r="E42" s="387"/>
      <c r="F42" s="6" t="s">
        <v>73</v>
      </c>
      <c r="G42" s="6" t="str">
        <f t="shared" si="1"/>
        <v>London Hydro Inc.</v>
      </c>
      <c r="H42" s="387"/>
      <c r="I42" s="387"/>
      <c r="J42" s="387"/>
      <c r="K42" s="387"/>
    </row>
    <row r="43" spans="2:11" s="6" customFormat="1" ht="15" hidden="1" customHeight="1" x14ac:dyDescent="0.3">
      <c r="B43" s="387"/>
      <c r="C43" s="387"/>
      <c r="D43" s="6" t="s">
        <v>94</v>
      </c>
      <c r="E43" s="387"/>
      <c r="F43" s="6" t="s">
        <v>75</v>
      </c>
      <c r="G43" s="1123" t="str">
        <f t="shared" ref="G43:G54" si="2">G7</f>
        <v>Milton Hydro Distribution Inc.</v>
      </c>
      <c r="H43" s="387"/>
      <c r="I43" s="387"/>
      <c r="J43" s="387"/>
      <c r="K43" s="387"/>
    </row>
    <row r="44" spans="2:11" s="6" customFormat="1" ht="15" hidden="1" customHeight="1" x14ac:dyDescent="0.3">
      <c r="B44" s="387"/>
      <c r="C44" s="387"/>
      <c r="D44" s="6" t="s">
        <v>100</v>
      </c>
      <c r="E44" s="387"/>
      <c r="F44" s="6" t="s">
        <v>77</v>
      </c>
      <c r="G44" s="1123" t="str">
        <f t="shared" si="2"/>
        <v>Niagara Peninsula Energy Inc.</v>
      </c>
      <c r="H44" s="387"/>
      <c r="I44" s="387"/>
      <c r="J44" s="387"/>
      <c r="K44" s="387"/>
    </row>
    <row r="45" spans="2:11" s="6" customFormat="1" ht="15" hidden="1" customHeight="1" x14ac:dyDescent="0.3">
      <c r="B45" s="387"/>
      <c r="C45" s="387"/>
      <c r="D45" s="387"/>
      <c r="E45" s="387"/>
      <c r="F45" s="6" t="s">
        <v>78</v>
      </c>
      <c r="G45" s="1123" t="str">
        <f t="shared" si="2"/>
        <v>Niagara-On-The-Lake Hydro Inc.</v>
      </c>
      <c r="H45" s="387"/>
      <c r="I45" s="387"/>
      <c r="J45" s="387"/>
      <c r="K45" s="387"/>
    </row>
    <row r="46" spans="2:11" s="6" customFormat="1" ht="15" hidden="1" customHeight="1" x14ac:dyDescent="0.3">
      <c r="B46" s="387"/>
      <c r="C46" s="387"/>
      <c r="D46" s="387"/>
      <c r="E46" s="387"/>
      <c r="F46" s="6" t="s">
        <v>80</v>
      </c>
      <c r="G46" s="1123" t="str">
        <f t="shared" si="2"/>
        <v>North Bay Hydro Distribution Limited</v>
      </c>
      <c r="H46" s="387"/>
      <c r="I46" s="387"/>
      <c r="J46" s="387"/>
      <c r="K46" s="387"/>
    </row>
    <row r="47" spans="2:11" s="6" customFormat="1" ht="15" hidden="1" customHeight="1" x14ac:dyDescent="0.3">
      <c r="B47" s="387"/>
      <c r="C47" s="387"/>
      <c r="D47" s="387"/>
      <c r="E47" s="387"/>
      <c r="F47" s="6" t="s">
        <v>82</v>
      </c>
      <c r="G47" s="1123" t="str">
        <f t="shared" si="2"/>
        <v>Oakville Hydro Electricity Distribution Inc.</v>
      </c>
      <c r="H47" s="387"/>
      <c r="I47" s="387"/>
      <c r="J47" s="387"/>
      <c r="K47" s="387"/>
    </row>
    <row r="48" spans="2:11" s="6" customFormat="1" ht="15" hidden="1" customHeight="1" x14ac:dyDescent="0.3">
      <c r="B48" s="387"/>
      <c r="C48" s="387"/>
      <c r="D48" s="387"/>
      <c r="E48" s="387"/>
      <c r="F48" s="6" t="s">
        <v>84</v>
      </c>
      <c r="G48" s="1123" t="str">
        <f t="shared" si="2"/>
        <v>Orillia Power Distribution Corporation</v>
      </c>
      <c r="H48" s="387"/>
      <c r="I48" s="387"/>
      <c r="J48" s="387"/>
      <c r="K48" s="387"/>
    </row>
    <row r="49" spans="2:11" s="6" customFormat="1" ht="15" hidden="1" customHeight="1" x14ac:dyDescent="0.3">
      <c r="B49" s="387"/>
      <c r="C49" s="387"/>
      <c r="D49" s="387"/>
      <c r="E49" s="387"/>
      <c r="F49" s="6" t="s">
        <v>86</v>
      </c>
      <c r="G49" s="1123" t="str">
        <f t="shared" si="2"/>
        <v>Ottawa River Power Corporation</v>
      </c>
      <c r="H49" s="387"/>
      <c r="I49" s="387"/>
      <c r="J49" s="387"/>
      <c r="K49" s="387"/>
    </row>
    <row r="50" spans="2:11" s="6" customFormat="1" ht="15" hidden="1" customHeight="1" x14ac:dyDescent="0.3">
      <c r="B50" s="387"/>
      <c r="C50" s="387"/>
      <c r="D50" s="387"/>
      <c r="E50" s="387"/>
      <c r="F50" s="6" t="s">
        <v>91</v>
      </c>
      <c r="G50" s="1123" t="str">
        <f t="shared" si="2"/>
        <v>Renfrew Hydro Inc.</v>
      </c>
      <c r="H50" s="387"/>
      <c r="I50" s="387"/>
      <c r="J50" s="387"/>
      <c r="K50" s="387"/>
    </row>
    <row r="51" spans="2:11" s="6" customFormat="1" ht="15" hidden="1" customHeight="1" x14ac:dyDescent="0.3">
      <c r="B51" s="387"/>
      <c r="C51" s="387"/>
      <c r="D51" s="387"/>
      <c r="E51" s="387"/>
      <c r="F51" s="6" t="s">
        <v>92</v>
      </c>
      <c r="G51" s="1123" t="str">
        <f t="shared" si="2"/>
        <v>Rideau St. Lawrence Distribution Inc.</v>
      </c>
      <c r="H51" s="387"/>
      <c r="I51" s="387"/>
      <c r="J51" s="387"/>
      <c r="K51" s="387"/>
    </row>
    <row r="52" spans="2:11" s="6" customFormat="1" ht="15" hidden="1" customHeight="1" x14ac:dyDescent="0.3">
      <c r="B52" s="387"/>
      <c r="C52" s="387"/>
      <c r="D52" s="387"/>
      <c r="E52" s="387"/>
      <c r="F52" s="6" t="s">
        <v>93</v>
      </c>
      <c r="G52" s="1123" t="str">
        <f t="shared" si="2"/>
        <v>Sioux Lookout Hydro Inc.</v>
      </c>
      <c r="H52" s="387"/>
      <c r="I52" s="387"/>
      <c r="J52" s="387"/>
      <c r="K52" s="387"/>
    </row>
    <row r="53" spans="2:11" s="6" customFormat="1" ht="15" hidden="1" customHeight="1" x14ac:dyDescent="0.3">
      <c r="B53" s="387"/>
      <c r="C53" s="387"/>
      <c r="D53" s="387"/>
      <c r="E53" s="387"/>
      <c r="F53" s="6" t="s">
        <v>95</v>
      </c>
      <c r="G53" s="1123" t="str">
        <f t="shared" si="2"/>
        <v>Tillsonburg Hydro Inc.</v>
      </c>
      <c r="H53" s="387"/>
      <c r="I53" s="387"/>
      <c r="J53" s="387"/>
      <c r="K53" s="387"/>
    </row>
    <row r="54" spans="2:11" s="6" customFormat="1" ht="15" hidden="1" customHeight="1" x14ac:dyDescent="0.3">
      <c r="B54" s="387"/>
      <c r="C54" s="387"/>
      <c r="D54" s="387"/>
      <c r="E54" s="387"/>
      <c r="F54" s="6" t="s">
        <v>35</v>
      </c>
      <c r="G54" s="1123" t="str">
        <f t="shared" si="2"/>
        <v>Veridian Connections Inc.</v>
      </c>
      <c r="H54" s="387"/>
      <c r="I54" s="387"/>
      <c r="J54" s="387"/>
      <c r="K54" s="387"/>
    </row>
    <row r="55" spans="2:11" s="6" customFormat="1" ht="15" hidden="1" customHeight="1" x14ac:dyDescent="0.3">
      <c r="B55" s="387"/>
      <c r="C55" s="387"/>
      <c r="D55" s="387"/>
      <c r="E55" s="387"/>
      <c r="F55" s="6" t="s">
        <v>102</v>
      </c>
      <c r="G55" s="1123" t="str">
        <f>G20</f>
        <v>Westario Power Inc.</v>
      </c>
      <c r="H55" s="387"/>
      <c r="I55" s="387"/>
      <c r="J55" s="387"/>
      <c r="K55" s="387"/>
    </row>
    <row r="56" spans="2:11" s="6" customFormat="1" ht="15" hidden="1" customHeight="1" x14ac:dyDescent="0.3">
      <c r="B56" s="387"/>
      <c r="C56" s="387"/>
      <c r="D56" s="387"/>
      <c r="E56" s="387"/>
      <c r="F56" s="6" t="s">
        <v>103</v>
      </c>
      <c r="G56" s="1123" t="str">
        <f>G21</f>
        <v>Whitby Hydro Electric Corporation</v>
      </c>
      <c r="H56" s="387"/>
      <c r="I56" s="387"/>
      <c r="J56" s="387"/>
      <c r="K56" s="387"/>
    </row>
    <row r="57" spans="2:11" s="6" customFormat="1" ht="15" hidden="1" customHeight="1" x14ac:dyDescent="0.3">
      <c r="B57" s="387"/>
      <c r="C57" s="387"/>
      <c r="D57" s="387"/>
      <c r="E57" s="387"/>
      <c r="F57" s="387"/>
      <c r="H57" s="387"/>
      <c r="I57" s="387"/>
      <c r="J57" s="387"/>
      <c r="K57" s="387"/>
    </row>
    <row r="58" spans="2:11" s="6" customFormat="1" ht="15" hidden="1" customHeight="1" x14ac:dyDescent="0.3">
      <c r="B58" s="387"/>
      <c r="C58" s="387"/>
      <c r="D58" s="387"/>
      <c r="E58" s="387"/>
      <c r="F58" s="387"/>
      <c r="H58" s="387"/>
      <c r="I58" s="387"/>
      <c r="J58" s="387"/>
      <c r="K58" s="387"/>
    </row>
    <row r="59" spans="2:11" s="6" customFormat="1" ht="15" customHeight="1" x14ac:dyDescent="0.3">
      <c r="B59" s="387"/>
      <c r="C59" s="387"/>
      <c r="D59" s="387"/>
      <c r="E59" s="387"/>
      <c r="F59" s="387"/>
      <c r="H59" s="387"/>
      <c r="I59" s="387"/>
      <c r="J59" s="387"/>
      <c r="K59" s="387"/>
    </row>
    <row r="60" spans="2:11" s="6" customFormat="1" ht="15" customHeight="1" x14ac:dyDescent="0.3">
      <c r="B60" s="387"/>
      <c r="C60" s="387"/>
      <c r="D60" s="387"/>
      <c r="E60" s="387"/>
      <c r="F60" s="387"/>
      <c r="H60" s="387"/>
      <c r="I60" s="387"/>
      <c r="J60" s="387"/>
      <c r="K60" s="387"/>
    </row>
    <row r="61" spans="2:11" s="6" customFormat="1" ht="15" customHeight="1" x14ac:dyDescent="0.3">
      <c r="B61" s="387"/>
      <c r="C61" s="387"/>
      <c r="D61" s="387"/>
      <c r="E61" s="387"/>
      <c r="F61" s="387"/>
      <c r="G61" s="1123"/>
      <c r="H61" s="387"/>
      <c r="I61" s="387"/>
      <c r="J61" s="387"/>
      <c r="K61" s="387"/>
    </row>
    <row r="62" spans="2:11" s="6" customFormat="1" ht="15" customHeight="1" x14ac:dyDescent="0.3">
      <c r="B62" s="387"/>
      <c r="C62" s="387"/>
      <c r="D62" s="387"/>
      <c r="E62" s="387"/>
      <c r="F62" s="387"/>
      <c r="G62" s="1123"/>
      <c r="H62" s="387"/>
      <c r="I62" s="387"/>
      <c r="J62" s="387"/>
      <c r="K62" s="387"/>
    </row>
    <row r="63" spans="2:11" s="6" customFormat="1" ht="15" customHeight="1" x14ac:dyDescent="0.3">
      <c r="B63" s="387"/>
      <c r="C63" s="387"/>
      <c r="D63" s="387"/>
      <c r="E63" s="387"/>
      <c r="F63" s="387"/>
      <c r="G63" s="387"/>
      <c r="H63" s="387"/>
      <c r="I63" s="387"/>
      <c r="J63" s="387"/>
      <c r="K63" s="387"/>
    </row>
    <row r="64" spans="2:11" s="6" customFormat="1" ht="15" customHeight="1" x14ac:dyDescent="0.3">
      <c r="B64" s="387"/>
      <c r="C64" s="387"/>
      <c r="D64" s="387"/>
      <c r="E64" s="387"/>
      <c r="F64" s="387"/>
      <c r="G64" s="387"/>
      <c r="H64" s="387"/>
      <c r="I64" s="387"/>
      <c r="J64" s="387"/>
      <c r="K64" s="387"/>
    </row>
    <row r="65" spans="2:11" s="6" customFormat="1" ht="15" customHeight="1" x14ac:dyDescent="0.3">
      <c r="B65" s="387"/>
      <c r="C65" s="387"/>
      <c r="D65" s="387"/>
      <c r="E65" s="387"/>
      <c r="F65" s="387"/>
      <c r="G65" s="387"/>
      <c r="H65" s="387"/>
      <c r="I65" s="387"/>
      <c r="J65" s="387"/>
      <c r="K65" s="387"/>
    </row>
    <row r="66" spans="2:11" s="6" customFormat="1" ht="15" customHeight="1" x14ac:dyDescent="0.3">
      <c r="B66" s="387"/>
      <c r="C66" s="387"/>
      <c r="D66" s="387"/>
      <c r="E66" s="387"/>
      <c r="F66" s="387"/>
      <c r="G66" s="387"/>
      <c r="H66" s="387"/>
      <c r="I66" s="387"/>
      <c r="J66" s="387"/>
      <c r="K66" s="387"/>
    </row>
    <row r="67" spans="2:11" s="6" customFormat="1" ht="15" customHeight="1" x14ac:dyDescent="0.3">
      <c r="B67" s="387"/>
      <c r="C67" s="387"/>
      <c r="D67" s="387"/>
      <c r="E67" s="387"/>
      <c r="F67" s="387"/>
      <c r="G67" s="387"/>
      <c r="H67" s="387"/>
      <c r="I67" s="387"/>
      <c r="J67" s="387"/>
      <c r="K67" s="387"/>
    </row>
    <row r="68" spans="2:11" s="6" customFormat="1" ht="15" customHeight="1" x14ac:dyDescent="0.3">
      <c r="B68" s="387"/>
      <c r="C68" s="387"/>
      <c r="D68" s="387"/>
      <c r="E68" s="387"/>
      <c r="F68" s="387"/>
      <c r="G68" s="387"/>
      <c r="H68" s="387"/>
      <c r="I68" s="387"/>
      <c r="J68" s="387"/>
      <c r="K68" s="387"/>
    </row>
    <row r="69" spans="2:11" s="6" customFormat="1" ht="15" customHeight="1" x14ac:dyDescent="0.3">
      <c r="B69" s="387"/>
      <c r="C69" s="387"/>
      <c r="D69" s="387"/>
      <c r="E69" s="387"/>
      <c r="F69" s="387"/>
      <c r="G69" s="387"/>
      <c r="H69" s="387"/>
      <c r="I69" s="387"/>
      <c r="J69" s="387"/>
      <c r="K69" s="387"/>
    </row>
    <row r="70" spans="2:11" s="6" customFormat="1" ht="15" customHeight="1" x14ac:dyDescent="0.3">
      <c r="B70" s="387"/>
      <c r="C70" s="387"/>
      <c r="D70" s="387"/>
      <c r="E70" s="387"/>
      <c r="F70" s="387"/>
      <c r="G70" s="387"/>
      <c r="H70" s="387"/>
      <c r="I70" s="387"/>
      <c r="J70" s="387"/>
      <c r="K70" s="387"/>
    </row>
    <row r="71" spans="2:11" s="6" customFormat="1" ht="15" customHeight="1" x14ac:dyDescent="0.3">
      <c r="B71" s="387"/>
      <c r="C71" s="387"/>
      <c r="D71" s="387"/>
      <c r="E71" s="387"/>
      <c r="F71" s="387"/>
      <c r="G71" s="387"/>
      <c r="H71" s="387"/>
      <c r="I71" s="387"/>
      <c r="J71" s="387"/>
      <c r="K71" s="387"/>
    </row>
    <row r="72" spans="2:11" s="6" customFormat="1" ht="15" customHeight="1" x14ac:dyDescent="0.3">
      <c r="B72" s="387"/>
      <c r="C72" s="387"/>
      <c r="D72" s="387"/>
      <c r="E72" s="387"/>
      <c r="F72" s="387"/>
      <c r="G72" s="387"/>
      <c r="H72" s="387"/>
      <c r="I72" s="387"/>
      <c r="J72" s="387"/>
      <c r="K72" s="387"/>
    </row>
    <row r="73" spans="2:11" s="6" customFormat="1" ht="15" customHeight="1" x14ac:dyDescent="0.3">
      <c r="B73" s="387"/>
      <c r="C73" s="387"/>
      <c r="D73" s="387"/>
      <c r="E73" s="387"/>
      <c r="F73" s="387"/>
      <c r="G73" s="387"/>
      <c r="H73" s="387"/>
      <c r="I73" s="387"/>
      <c r="J73" s="387"/>
      <c r="K73" s="387"/>
    </row>
    <row r="74" spans="2:11" s="6" customFormat="1" ht="15" customHeight="1" x14ac:dyDescent="0.3">
      <c r="B74" s="387"/>
      <c r="C74" s="387"/>
      <c r="D74" s="387"/>
      <c r="E74" s="387"/>
      <c r="F74" s="387"/>
      <c r="G74" s="387"/>
      <c r="H74" s="387"/>
      <c r="I74" s="387"/>
      <c r="J74" s="387"/>
      <c r="K74" s="387"/>
    </row>
    <row r="75" spans="2:11" s="6" customFormat="1" ht="15" customHeight="1" x14ac:dyDescent="0.3">
      <c r="B75" s="387"/>
      <c r="C75" s="387"/>
      <c r="D75" s="387"/>
      <c r="E75" s="387"/>
      <c r="F75" s="387"/>
      <c r="G75" s="387"/>
      <c r="H75" s="387"/>
      <c r="I75" s="387"/>
      <c r="J75" s="387"/>
      <c r="K75" s="387"/>
    </row>
    <row r="76" spans="2:11" s="6" customFormat="1" ht="15" customHeight="1" x14ac:dyDescent="0.3">
      <c r="B76" s="387"/>
      <c r="C76" s="387"/>
      <c r="D76" s="387"/>
      <c r="E76" s="387"/>
      <c r="F76" s="387"/>
      <c r="G76" s="387"/>
      <c r="H76" s="387"/>
      <c r="I76" s="387"/>
      <c r="J76" s="387"/>
      <c r="K76" s="387"/>
    </row>
    <row r="77" spans="2:11" s="6" customFormat="1" ht="15" customHeight="1" x14ac:dyDescent="0.3">
      <c r="B77" s="387"/>
      <c r="C77" s="387"/>
      <c r="D77" s="387"/>
      <c r="E77" s="387"/>
      <c r="F77" s="387"/>
      <c r="G77" s="387"/>
      <c r="H77" s="387"/>
      <c r="I77" s="387"/>
      <c r="J77" s="387"/>
      <c r="K77" s="387"/>
    </row>
    <row r="78" spans="2:11" s="6" customFormat="1" ht="15" customHeight="1" x14ac:dyDescent="0.3">
      <c r="B78" s="387"/>
      <c r="C78" s="387"/>
      <c r="D78" s="387"/>
      <c r="E78" s="387"/>
      <c r="F78" s="387"/>
      <c r="G78" s="387"/>
      <c r="H78" s="387"/>
      <c r="I78" s="387"/>
      <c r="J78" s="387"/>
      <c r="K78" s="387"/>
    </row>
    <row r="79" spans="2:11" s="6" customFormat="1" ht="15" customHeight="1" x14ac:dyDescent="0.3">
      <c r="B79" s="387"/>
      <c r="C79" s="387"/>
      <c r="D79" s="387"/>
      <c r="E79" s="387"/>
      <c r="F79" s="387"/>
      <c r="G79" s="387"/>
      <c r="H79" s="387"/>
      <c r="I79" s="387"/>
      <c r="J79" s="387"/>
      <c r="K79" s="387"/>
    </row>
    <row r="80" spans="2:11" s="6" customFormat="1" ht="15" customHeight="1" x14ac:dyDescent="0.3">
      <c r="B80" s="387"/>
      <c r="C80" s="387"/>
      <c r="D80" s="387"/>
      <c r="E80" s="387"/>
      <c r="F80" s="387"/>
      <c r="G80" s="387"/>
      <c r="H80" s="387"/>
      <c r="I80" s="387"/>
      <c r="J80" s="387"/>
      <c r="K80" s="387"/>
    </row>
    <row r="81" spans="2:11" s="6" customFormat="1" ht="15" customHeight="1" x14ac:dyDescent="0.3">
      <c r="B81" s="387"/>
      <c r="C81" s="387"/>
      <c r="D81" s="387"/>
      <c r="E81" s="387"/>
      <c r="F81" s="387"/>
      <c r="G81" s="387"/>
      <c r="H81" s="387"/>
      <c r="I81" s="387"/>
      <c r="J81" s="387"/>
      <c r="K81" s="387"/>
    </row>
    <row r="82" spans="2:11" s="6" customFormat="1" ht="15" customHeight="1" x14ac:dyDescent="0.3">
      <c r="B82" s="387"/>
      <c r="C82" s="387"/>
      <c r="D82" s="387"/>
      <c r="E82" s="387"/>
      <c r="F82" s="387"/>
      <c r="G82" s="387"/>
      <c r="H82" s="387"/>
      <c r="I82" s="387"/>
      <c r="J82" s="387"/>
      <c r="K82" s="387"/>
    </row>
    <row r="83" spans="2:11" s="6" customFormat="1" ht="15" customHeight="1" x14ac:dyDescent="0.3">
      <c r="B83" s="387"/>
      <c r="C83" s="387"/>
      <c r="D83" s="387"/>
      <c r="E83" s="387"/>
      <c r="F83" s="387"/>
      <c r="G83" s="387"/>
      <c r="H83" s="387"/>
      <c r="I83" s="387"/>
      <c r="J83" s="387"/>
      <c r="K83" s="387"/>
    </row>
    <row r="84" spans="2:11" s="6" customFormat="1" ht="15" customHeight="1" x14ac:dyDescent="0.3">
      <c r="B84" s="387"/>
      <c r="C84" s="387"/>
      <c r="D84" s="387"/>
      <c r="E84" s="387"/>
      <c r="F84" s="387"/>
      <c r="G84" s="387"/>
      <c r="H84" s="387"/>
      <c r="I84" s="387"/>
      <c r="J84" s="387"/>
      <c r="K84" s="387"/>
    </row>
    <row r="85" spans="2:11" s="6" customFormat="1" ht="15" customHeight="1" x14ac:dyDescent="0.3">
      <c r="B85" s="387"/>
      <c r="C85" s="387"/>
      <c r="D85" s="387"/>
      <c r="E85" s="387"/>
      <c r="F85" s="387"/>
      <c r="G85" s="387"/>
      <c r="H85" s="387"/>
      <c r="I85" s="387"/>
      <c r="J85" s="387"/>
      <c r="K85" s="387"/>
    </row>
    <row r="86" spans="2:11" s="6" customFormat="1" ht="15" customHeight="1" x14ac:dyDescent="0.3">
      <c r="B86" s="387"/>
      <c r="C86" s="387"/>
      <c r="D86" s="387"/>
      <c r="E86" s="387"/>
      <c r="F86" s="387"/>
      <c r="G86" s="387"/>
      <c r="H86" s="387"/>
      <c r="I86" s="387"/>
      <c r="J86" s="387"/>
      <c r="K86" s="387"/>
    </row>
    <row r="87" spans="2:11" s="6" customFormat="1" ht="15" customHeight="1" x14ac:dyDescent="0.3">
      <c r="B87" s="387"/>
      <c r="C87" s="387"/>
      <c r="D87" s="387"/>
      <c r="E87" s="387"/>
      <c r="F87" s="387"/>
      <c r="G87" s="387"/>
      <c r="H87" s="387"/>
      <c r="I87" s="387"/>
      <c r="J87" s="387"/>
      <c r="K87" s="387"/>
    </row>
    <row r="88" spans="2:11" s="6" customFormat="1" ht="15" customHeight="1" x14ac:dyDescent="0.3">
      <c r="B88" s="387"/>
      <c r="C88" s="387"/>
      <c r="D88" s="387"/>
      <c r="E88" s="387"/>
      <c r="F88" s="387"/>
      <c r="G88" s="387"/>
      <c r="H88" s="387"/>
      <c r="I88" s="387"/>
      <c r="J88" s="387"/>
      <c r="K88" s="387"/>
    </row>
    <row r="89" spans="2:11" s="6" customFormat="1" ht="15" customHeight="1" x14ac:dyDescent="0.3">
      <c r="B89" s="387"/>
      <c r="C89" s="387"/>
      <c r="D89" s="387"/>
      <c r="E89" s="387"/>
      <c r="F89" s="387"/>
      <c r="G89" s="387"/>
      <c r="H89" s="387"/>
      <c r="I89" s="387"/>
      <c r="J89" s="387"/>
      <c r="K89" s="387"/>
    </row>
    <row r="90" spans="2:11" s="6" customFormat="1" ht="15" customHeight="1" x14ac:dyDescent="0.3">
      <c r="B90" s="387"/>
      <c r="C90" s="387"/>
      <c r="D90" s="387"/>
      <c r="E90" s="387"/>
      <c r="F90" s="387"/>
      <c r="G90" s="387"/>
      <c r="H90" s="387"/>
      <c r="I90" s="387"/>
      <c r="J90" s="387"/>
      <c r="K90" s="387"/>
    </row>
    <row r="91" spans="2:11" s="6" customFormat="1" ht="15" customHeight="1" x14ac:dyDescent="0.3">
      <c r="B91" s="387"/>
      <c r="C91" s="387"/>
      <c r="D91" s="387"/>
      <c r="E91" s="387"/>
      <c r="F91" s="387"/>
      <c r="G91" s="387"/>
      <c r="H91" s="387"/>
      <c r="I91" s="387"/>
      <c r="J91" s="387"/>
      <c r="K91" s="387"/>
    </row>
    <row r="92" spans="2:11" s="6" customFormat="1" ht="15" customHeight="1" x14ac:dyDescent="0.3">
      <c r="B92" s="387"/>
      <c r="C92" s="387"/>
      <c r="D92" s="387"/>
      <c r="E92" s="387"/>
      <c r="F92" s="387"/>
      <c r="G92" s="387"/>
      <c r="H92" s="387"/>
      <c r="I92" s="387"/>
      <c r="J92" s="387"/>
      <c r="K92" s="387"/>
    </row>
    <row r="93" spans="2:11" s="6" customFormat="1" ht="15" customHeight="1" x14ac:dyDescent="0.3">
      <c r="B93" s="387"/>
      <c r="C93" s="387"/>
      <c r="D93" s="387"/>
      <c r="E93" s="387"/>
      <c r="F93" s="387"/>
      <c r="G93" s="387"/>
      <c r="H93" s="387"/>
      <c r="I93" s="387"/>
      <c r="J93" s="387"/>
      <c r="K93" s="387"/>
    </row>
    <row r="94" spans="2:11" s="6" customFormat="1" ht="15" customHeight="1" x14ac:dyDescent="0.3">
      <c r="B94" s="387"/>
      <c r="C94" s="387"/>
      <c r="D94" s="387"/>
      <c r="E94" s="387"/>
      <c r="F94" s="387"/>
      <c r="G94" s="387"/>
      <c r="H94" s="387"/>
      <c r="I94" s="387"/>
      <c r="J94" s="387"/>
      <c r="K94" s="387"/>
    </row>
    <row r="95" spans="2:11" s="6" customFormat="1" ht="15" customHeight="1" x14ac:dyDescent="0.3">
      <c r="B95" s="387"/>
      <c r="C95" s="387"/>
      <c r="D95" s="387"/>
      <c r="E95" s="387"/>
      <c r="F95" s="387"/>
      <c r="G95" s="387"/>
      <c r="H95" s="387"/>
      <c r="I95" s="387"/>
      <c r="J95" s="387"/>
      <c r="K95" s="387"/>
    </row>
    <row r="96" spans="2:11" s="6" customFormat="1" ht="15" customHeight="1" x14ac:dyDescent="0.3">
      <c r="B96" s="387"/>
      <c r="C96" s="387"/>
      <c r="D96" s="387"/>
      <c r="E96" s="387"/>
      <c r="F96" s="387"/>
      <c r="G96" s="387"/>
      <c r="H96" s="387"/>
      <c r="I96" s="387"/>
      <c r="J96" s="387"/>
      <c r="K96" s="387"/>
    </row>
    <row r="97" spans="2:11" s="6" customFormat="1" ht="15" customHeight="1" x14ac:dyDescent="0.3">
      <c r="B97" s="387"/>
      <c r="C97" s="387"/>
      <c r="D97" s="387"/>
      <c r="E97" s="387"/>
      <c r="F97" s="387"/>
      <c r="G97" s="387"/>
      <c r="H97" s="387"/>
      <c r="I97" s="387"/>
      <c r="J97" s="387"/>
      <c r="K97" s="387"/>
    </row>
    <row r="98" spans="2:11" s="6" customFormat="1" ht="15" customHeight="1" x14ac:dyDescent="0.3">
      <c r="B98" s="387"/>
      <c r="C98" s="387"/>
      <c r="D98" s="387"/>
      <c r="E98" s="387"/>
      <c r="F98" s="387"/>
      <c r="G98" s="387"/>
      <c r="H98" s="387"/>
      <c r="I98" s="387"/>
      <c r="J98" s="387"/>
      <c r="K98" s="387"/>
    </row>
    <row r="99" spans="2:11" s="6" customFormat="1" ht="15" customHeight="1" x14ac:dyDescent="0.3">
      <c r="B99" s="387"/>
      <c r="C99" s="387"/>
      <c r="D99" s="387"/>
      <c r="E99" s="387"/>
      <c r="F99" s="387"/>
      <c r="G99" s="387"/>
      <c r="H99" s="387"/>
      <c r="I99" s="387"/>
      <c r="J99" s="387"/>
      <c r="K99" s="387"/>
    </row>
    <row r="100" spans="2:11" s="6" customFormat="1" ht="15" customHeight="1" x14ac:dyDescent="0.3">
      <c r="B100" s="387"/>
      <c r="C100" s="387"/>
      <c r="D100" s="387"/>
      <c r="E100" s="387"/>
      <c r="F100" s="387"/>
      <c r="G100" s="387"/>
      <c r="H100" s="387"/>
      <c r="I100" s="387"/>
      <c r="J100" s="387"/>
      <c r="K100" s="387"/>
    </row>
    <row r="101" spans="2:11" s="6" customFormat="1" ht="15" customHeight="1" x14ac:dyDescent="0.3">
      <c r="B101" s="387"/>
      <c r="C101" s="387"/>
      <c r="D101" s="387"/>
      <c r="E101" s="387"/>
      <c r="F101" s="387"/>
      <c r="G101" s="387"/>
      <c r="H101" s="387"/>
      <c r="I101" s="387"/>
      <c r="J101" s="387"/>
      <c r="K101" s="387"/>
    </row>
    <row r="102" spans="2:11" s="6" customFormat="1" ht="15" customHeight="1" x14ac:dyDescent="0.3">
      <c r="B102" s="387"/>
      <c r="C102" s="387"/>
      <c r="D102" s="139"/>
      <c r="E102" s="387"/>
      <c r="F102" s="387"/>
      <c r="G102" s="387"/>
      <c r="H102" s="387"/>
      <c r="I102" s="139"/>
      <c r="J102" s="387"/>
      <c r="K102" s="387"/>
    </row>
    <row r="103" spans="2:11" s="6" customFormat="1" ht="15" customHeight="1" x14ac:dyDescent="0.3">
      <c r="B103" s="387"/>
      <c r="C103" s="387"/>
      <c r="D103" s="139"/>
      <c r="E103" s="387"/>
      <c r="F103" s="387"/>
      <c r="G103" s="387"/>
      <c r="H103" s="387"/>
      <c r="I103" s="139"/>
      <c r="J103" s="387"/>
      <c r="K103" s="387"/>
    </row>
    <row r="104" spans="2:11" ht="15" customHeight="1" x14ac:dyDescent="0.3">
      <c r="B104" s="139"/>
      <c r="C104" s="139"/>
      <c r="D104" s="139"/>
      <c r="E104" s="139"/>
      <c r="F104" s="387"/>
      <c r="G104" s="387"/>
      <c r="H104" s="139"/>
      <c r="I104" s="139"/>
      <c r="J104" s="139"/>
      <c r="K104" s="139"/>
    </row>
    <row r="105" spans="2:11" ht="15" customHeight="1" x14ac:dyDescent="0.3">
      <c r="B105" s="139"/>
      <c r="C105" s="139"/>
      <c r="D105" s="139"/>
      <c r="E105" s="139"/>
      <c r="F105" s="387"/>
      <c r="G105" s="387"/>
      <c r="H105" s="139"/>
      <c r="I105" s="139"/>
      <c r="J105" s="139"/>
      <c r="K105" s="139"/>
    </row>
    <row r="106" spans="2:11" ht="15" customHeight="1" x14ac:dyDescent="0.3">
      <c r="B106" s="139"/>
      <c r="C106" s="139"/>
      <c r="D106" s="139"/>
      <c r="E106" s="139"/>
      <c r="F106" s="387"/>
      <c r="G106" s="387"/>
      <c r="H106" s="139"/>
      <c r="I106" s="139"/>
      <c r="J106" s="139"/>
      <c r="K106" s="139"/>
    </row>
    <row r="107" spans="2:11" ht="15" customHeight="1" x14ac:dyDescent="0.3">
      <c r="B107" s="139"/>
      <c r="C107" s="139"/>
      <c r="D107" s="139"/>
      <c r="E107" s="139"/>
      <c r="F107" s="387"/>
      <c r="G107" s="387"/>
      <c r="H107" s="139"/>
      <c r="I107" s="139"/>
      <c r="J107" s="139"/>
      <c r="K107" s="139"/>
    </row>
    <row r="108" spans="2:11" ht="15" customHeight="1" x14ac:dyDescent="0.3">
      <c r="B108" s="139"/>
      <c r="C108" s="139"/>
      <c r="D108" s="139"/>
      <c r="E108" s="139"/>
      <c r="F108" s="387"/>
      <c r="G108" s="387"/>
      <c r="H108" s="139"/>
      <c r="I108" s="139"/>
      <c r="J108" s="139"/>
      <c r="K108" s="139"/>
    </row>
    <row r="109" spans="2:11" ht="15" customHeight="1" x14ac:dyDescent="0.3">
      <c r="B109" s="139"/>
      <c r="C109" s="139"/>
      <c r="D109" s="139"/>
      <c r="E109" s="139"/>
      <c r="F109" s="387"/>
      <c r="G109" s="387"/>
      <c r="H109" s="139"/>
      <c r="I109" s="139"/>
      <c r="J109" s="139"/>
      <c r="K109" s="139"/>
    </row>
    <row r="110" spans="2:11" ht="15" customHeight="1" x14ac:dyDescent="0.3">
      <c r="F110" s="6"/>
      <c r="G110" s="6"/>
    </row>
    <row r="111" spans="2:11" ht="15" customHeight="1" x14ac:dyDescent="0.3">
      <c r="F111" s="6"/>
      <c r="G111" s="6"/>
    </row>
    <row r="112" spans="2:11" ht="15" customHeight="1" x14ac:dyDescent="0.3">
      <c r="F112" s="6"/>
      <c r="G112" s="6"/>
    </row>
    <row r="113" spans="6:7" ht="15" customHeight="1" x14ac:dyDescent="0.3">
      <c r="F113" s="6"/>
      <c r="G113" s="6"/>
    </row>
    <row r="114" spans="6:7" ht="15" customHeight="1" x14ac:dyDescent="0.3">
      <c r="F114" s="6"/>
      <c r="G114" s="6"/>
    </row>
    <row r="115" spans="6:7" ht="15" customHeight="1" x14ac:dyDescent="0.3">
      <c r="F115" s="6"/>
      <c r="G115" s="6"/>
    </row>
    <row r="116" spans="6:7" ht="15" customHeight="1" x14ac:dyDescent="0.3">
      <c r="F116" s="6"/>
      <c r="G116" s="6"/>
    </row>
    <row r="117" spans="6:7" ht="15" customHeight="1" x14ac:dyDescent="0.3">
      <c r="F117" s="6"/>
      <c r="G117" s="6"/>
    </row>
    <row r="118" spans="6:7" ht="15" customHeight="1" x14ac:dyDescent="0.3">
      <c r="F118" s="6"/>
      <c r="G118" s="6"/>
    </row>
    <row r="119" spans="6:7" ht="15" customHeight="1" x14ac:dyDescent="0.3">
      <c r="F119" s="6"/>
      <c r="G119" s="6"/>
    </row>
    <row r="120" spans="6:7" ht="15" customHeight="1" x14ac:dyDescent="0.3">
      <c r="F120" s="6"/>
      <c r="G120" s="6"/>
    </row>
    <row r="121" spans="6:7" ht="15" customHeight="1" x14ac:dyDescent="0.3">
      <c r="F121" s="6"/>
      <c r="G121" s="6"/>
    </row>
    <row r="122" spans="6:7" ht="15" customHeight="1" x14ac:dyDescent="0.3">
      <c r="F122" s="6"/>
      <c r="G122" s="6"/>
    </row>
    <row r="123" spans="6:7" ht="15" customHeight="1" x14ac:dyDescent="0.3">
      <c r="F123" s="6"/>
      <c r="G123" s="6"/>
    </row>
    <row r="124" spans="6:7" ht="15" customHeight="1" x14ac:dyDescent="0.3">
      <c r="F124" s="6"/>
      <c r="G124" s="6"/>
    </row>
    <row r="125" spans="6:7" ht="15" customHeight="1" x14ac:dyDescent="0.3">
      <c r="F125" s="6"/>
      <c r="G125" s="6"/>
    </row>
    <row r="126" spans="6:7" ht="15" customHeight="1" x14ac:dyDescent="0.3">
      <c r="F126" s="6"/>
      <c r="G126" s="6"/>
    </row>
    <row r="127" spans="6:7" ht="15" customHeight="1" x14ac:dyDescent="0.3">
      <c r="F127" s="6"/>
      <c r="G127" s="6"/>
    </row>
    <row r="128" spans="6:7" ht="15" customHeight="1" x14ac:dyDescent="0.3">
      <c r="F128" s="6"/>
      <c r="G128" s="6"/>
    </row>
    <row r="129" spans="6:7" ht="15" customHeight="1" x14ac:dyDescent="0.3">
      <c r="F129" s="6"/>
      <c r="G129" s="6"/>
    </row>
    <row r="130" spans="6:7" ht="15" customHeight="1" x14ac:dyDescent="0.3">
      <c r="F130" s="6"/>
      <c r="G130" s="6"/>
    </row>
    <row r="131" spans="6:7" ht="15" customHeight="1" x14ac:dyDescent="0.3">
      <c r="F131" s="6"/>
      <c r="G131" s="6"/>
    </row>
    <row r="132" spans="6:7" ht="15" customHeight="1" x14ac:dyDescent="0.3">
      <c r="F132" s="6"/>
      <c r="G132" s="6"/>
    </row>
    <row r="133" spans="6:7" ht="15" customHeight="1" x14ac:dyDescent="0.3">
      <c r="F133" s="6"/>
      <c r="G133" s="6"/>
    </row>
    <row r="134" spans="6:7" ht="15" customHeight="1" x14ac:dyDescent="0.3">
      <c r="F134" s="6"/>
      <c r="G134" s="6"/>
    </row>
    <row r="135" spans="6:7" ht="15" customHeight="1" x14ac:dyDescent="0.3">
      <c r="F135" s="6"/>
      <c r="G135" s="6"/>
    </row>
    <row r="136" spans="6:7" ht="15" customHeight="1" x14ac:dyDescent="0.3">
      <c r="F136" s="6"/>
      <c r="G136" s="6"/>
    </row>
    <row r="137" spans="6:7" ht="15" customHeight="1" x14ac:dyDescent="0.3">
      <c r="F137" s="6"/>
      <c r="G137" s="6"/>
    </row>
    <row r="138" spans="6:7" ht="15" customHeight="1" x14ac:dyDescent="0.3">
      <c r="F138" s="6"/>
      <c r="G138" s="6"/>
    </row>
    <row r="139" spans="6:7" ht="15" customHeight="1" x14ac:dyDescent="0.3">
      <c r="F139" s="6"/>
      <c r="G139" s="6"/>
    </row>
    <row r="140" spans="6:7" ht="15" customHeight="1" x14ac:dyDescent="0.3">
      <c r="F140" s="6"/>
      <c r="G140" s="6"/>
    </row>
    <row r="141" spans="6:7" ht="15" customHeight="1" x14ac:dyDescent="0.3">
      <c r="F141" s="6"/>
      <c r="G141" s="6"/>
    </row>
    <row r="142" spans="6:7" ht="15" customHeight="1" x14ac:dyDescent="0.3">
      <c r="F142" s="6"/>
      <c r="G142" s="6"/>
    </row>
    <row r="143" spans="6:7" ht="15" customHeight="1" x14ac:dyDescent="0.3">
      <c r="F143" s="6"/>
      <c r="G143" s="6"/>
    </row>
    <row r="144" spans="6:7" ht="15" customHeight="1" x14ac:dyDescent="0.3">
      <c r="F144" s="6"/>
      <c r="G144" s="6"/>
    </row>
    <row r="145" spans="6:7" ht="15" customHeight="1" x14ac:dyDescent="0.3">
      <c r="F145" s="6"/>
      <c r="G145" s="6"/>
    </row>
    <row r="146" spans="6:7" ht="15" customHeight="1" x14ac:dyDescent="0.3">
      <c r="F146" s="6"/>
      <c r="G146" s="6"/>
    </row>
    <row r="147" spans="6:7" ht="15" customHeight="1" x14ac:dyDescent="0.3">
      <c r="F147" s="6"/>
      <c r="G147" s="6"/>
    </row>
    <row r="148" spans="6:7" ht="15" customHeight="1" x14ac:dyDescent="0.3">
      <c r="F148" s="6"/>
      <c r="G148" s="6"/>
    </row>
    <row r="149" spans="6:7" ht="15" customHeight="1" x14ac:dyDescent="0.3">
      <c r="F149" s="6"/>
      <c r="G149" s="6"/>
    </row>
    <row r="150" spans="6:7" ht="15" customHeight="1" x14ac:dyDescent="0.3">
      <c r="F150" s="6"/>
      <c r="G150" s="6"/>
    </row>
    <row r="151" spans="6:7" ht="15" customHeight="1" x14ac:dyDescent="0.3">
      <c r="F151" s="6"/>
      <c r="G151" s="6"/>
    </row>
    <row r="152" spans="6:7" ht="15" customHeight="1" x14ac:dyDescent="0.3">
      <c r="F152" s="6"/>
      <c r="G152" s="6"/>
    </row>
    <row r="153" spans="6:7" ht="15" customHeight="1" x14ac:dyDescent="0.3">
      <c r="F153" s="6"/>
      <c r="G153" s="6"/>
    </row>
    <row r="154" spans="6:7" ht="15" customHeight="1" x14ac:dyDescent="0.3">
      <c r="F154" s="6"/>
      <c r="G154" s="6"/>
    </row>
    <row r="155" spans="6:7" ht="15" customHeight="1" x14ac:dyDescent="0.3">
      <c r="F155" s="6"/>
      <c r="G155" s="6"/>
    </row>
    <row r="156" spans="6:7" ht="15" customHeight="1" x14ac:dyDescent="0.3">
      <c r="F156" s="6"/>
      <c r="G156" s="6"/>
    </row>
    <row r="157" spans="6:7" ht="15" customHeight="1" x14ac:dyDescent="0.3">
      <c r="F157" s="6"/>
      <c r="G157" s="6"/>
    </row>
    <row r="158" spans="6:7" ht="15" customHeight="1" x14ac:dyDescent="0.3">
      <c r="F158" s="6"/>
      <c r="G158" s="6"/>
    </row>
    <row r="159" spans="6:7" ht="15" customHeight="1" x14ac:dyDescent="0.3">
      <c r="F159" s="6"/>
      <c r="G159" s="6"/>
    </row>
    <row r="160" spans="6:7" ht="15" customHeight="1" x14ac:dyDescent="0.3">
      <c r="F160" s="6"/>
      <c r="G160" s="6"/>
    </row>
    <row r="161" spans="6:7" ht="15" customHeight="1" x14ac:dyDescent="0.3">
      <c r="F161" s="6"/>
      <c r="G161" s="6"/>
    </row>
    <row r="162" spans="6:7" ht="15" customHeight="1" x14ac:dyDescent="0.3">
      <c r="F162" s="6"/>
      <c r="G162" s="6"/>
    </row>
    <row r="163" spans="6:7" ht="15" customHeight="1" x14ac:dyDescent="0.3">
      <c r="F163" s="6"/>
      <c r="G163" s="6"/>
    </row>
    <row r="164" spans="6:7" ht="15" customHeight="1" x14ac:dyDescent="0.3">
      <c r="F164" s="6"/>
      <c r="G164" s="6"/>
    </row>
    <row r="165" spans="6:7" ht="15" customHeight="1" x14ac:dyDescent="0.3">
      <c r="F165" s="6"/>
      <c r="G165" s="6"/>
    </row>
    <row r="166" spans="6:7" ht="15" customHeight="1" x14ac:dyDescent="0.3">
      <c r="F166" s="6"/>
      <c r="G166" s="6"/>
    </row>
    <row r="167" spans="6:7" ht="15" customHeight="1" x14ac:dyDescent="0.3">
      <c r="F167" s="6"/>
      <c r="G167" s="6"/>
    </row>
    <row r="168" spans="6:7" ht="15" customHeight="1" x14ac:dyDescent="0.3">
      <c r="F168" s="6"/>
      <c r="G168" s="6"/>
    </row>
    <row r="169" spans="6:7" ht="15" customHeight="1" x14ac:dyDescent="0.3">
      <c r="F169" s="6"/>
      <c r="G169" s="6"/>
    </row>
    <row r="170" spans="6:7" ht="15" customHeight="1" x14ac:dyDescent="0.3">
      <c r="F170" s="6"/>
      <c r="G170" s="6"/>
    </row>
    <row r="171" spans="6:7" ht="15" customHeight="1" x14ac:dyDescent="0.3">
      <c r="F171" s="6"/>
      <c r="G171" s="6"/>
    </row>
    <row r="172" spans="6:7" ht="15" customHeight="1" x14ac:dyDescent="0.3">
      <c r="F172" s="6"/>
      <c r="G172" s="6"/>
    </row>
    <row r="173" spans="6:7" ht="15" customHeight="1" x14ac:dyDescent="0.3">
      <c r="F173" s="6"/>
      <c r="G173" s="6"/>
    </row>
    <row r="174" spans="6:7" ht="15" customHeight="1" x14ac:dyDescent="0.3">
      <c r="F174" s="6"/>
      <c r="G174" s="6"/>
    </row>
    <row r="175" spans="6:7" ht="15" customHeight="1" x14ac:dyDescent="0.3">
      <c r="F175" s="6"/>
      <c r="G175" s="6"/>
    </row>
    <row r="176" spans="6:7" ht="15" customHeight="1" x14ac:dyDescent="0.3">
      <c r="F176" s="6"/>
      <c r="G176" s="6"/>
    </row>
    <row r="177" spans="6:7" ht="15" customHeight="1" x14ac:dyDescent="0.3">
      <c r="F177" s="6"/>
      <c r="G177" s="6"/>
    </row>
    <row r="178" spans="6:7" ht="15" customHeight="1" x14ac:dyDescent="0.3">
      <c r="F178" s="6"/>
      <c r="G178" s="6"/>
    </row>
    <row r="179" spans="6:7" ht="15" customHeight="1" x14ac:dyDescent="0.3">
      <c r="F179" s="6"/>
      <c r="G179" s="6"/>
    </row>
    <row r="180" spans="6:7" ht="15" customHeight="1" x14ac:dyDescent="0.3">
      <c r="F180" s="6"/>
      <c r="G180" s="6"/>
    </row>
    <row r="181" spans="6:7" ht="15" customHeight="1" x14ac:dyDescent="0.3">
      <c r="F181" s="6"/>
      <c r="G181" s="6"/>
    </row>
    <row r="182" spans="6:7" ht="15" customHeight="1" x14ac:dyDescent="0.3">
      <c r="F182" s="6"/>
      <c r="G182" s="6"/>
    </row>
    <row r="183" spans="6:7" ht="15" customHeight="1" x14ac:dyDescent="0.3">
      <c r="F183" s="6"/>
      <c r="G183" s="6"/>
    </row>
    <row r="184" spans="6:7" ht="15" customHeight="1" x14ac:dyDescent="0.3">
      <c r="F184" s="6"/>
      <c r="G184" s="6"/>
    </row>
    <row r="185" spans="6:7" ht="15" customHeight="1" x14ac:dyDescent="0.3">
      <c r="F185" s="6"/>
      <c r="G185" s="6"/>
    </row>
    <row r="186" spans="6:7" ht="15" customHeight="1" x14ac:dyDescent="0.3">
      <c r="F186" s="6"/>
      <c r="G186" s="6"/>
    </row>
    <row r="187" spans="6:7" ht="15" customHeight="1" x14ac:dyDescent="0.3">
      <c r="F187" s="6"/>
      <c r="G187" s="6"/>
    </row>
    <row r="188" spans="6:7" ht="15" customHeight="1" x14ac:dyDescent="0.3">
      <c r="F188" s="6"/>
      <c r="G188" s="6"/>
    </row>
    <row r="189" spans="6:7" ht="15" customHeight="1" x14ac:dyDescent="0.3">
      <c r="F189" s="6"/>
      <c r="G189" s="6"/>
    </row>
    <row r="190" spans="6:7" ht="15" customHeight="1" x14ac:dyDescent="0.3">
      <c r="F190" s="6"/>
      <c r="G190" s="6"/>
    </row>
    <row r="191" spans="6:7" ht="15" customHeight="1" x14ac:dyDescent="0.3">
      <c r="F191" s="6"/>
      <c r="G191" s="6"/>
    </row>
    <row r="192" spans="6:7" ht="15" customHeight="1" x14ac:dyDescent="0.3">
      <c r="F192" s="6"/>
      <c r="G192" s="6"/>
    </row>
    <row r="193" spans="1:13" ht="15" customHeight="1" x14ac:dyDescent="0.3">
      <c r="F193" s="6"/>
    </row>
    <row r="194" spans="1:13" ht="15" customHeight="1" x14ac:dyDescent="0.3">
      <c r="F194" s="6"/>
    </row>
    <row r="195" spans="1:13" ht="15" customHeight="1" x14ac:dyDescent="0.3">
      <c r="F195" s="6"/>
    </row>
    <row r="196" spans="1:13" ht="15" customHeight="1" x14ac:dyDescent="0.3">
      <c r="F196" s="6"/>
    </row>
    <row r="197" spans="1:13" ht="15" customHeight="1" x14ac:dyDescent="0.3"/>
    <row r="198" spans="1:13" ht="15" customHeight="1" x14ac:dyDescent="0.3"/>
    <row r="202" spans="1:13" s="373" customFormat="1" ht="14.5" x14ac:dyDescent="0.35">
      <c r="A202"/>
      <c r="B202"/>
      <c r="C202"/>
      <c r="D202"/>
      <c r="E202"/>
      <c r="F202"/>
      <c r="G202"/>
      <c r="H202"/>
      <c r="I202"/>
      <c r="J202"/>
      <c r="K202"/>
      <c r="L202"/>
      <c r="M202"/>
    </row>
  </sheetData>
  <sortState xmlns:xlrd2="http://schemas.microsoft.com/office/spreadsheetml/2017/richdata2" ref="M25:O89">
    <sortCondition ref="N25"/>
  </sortState>
  <mergeCells count="4">
    <mergeCell ref="B1:K1"/>
    <mergeCell ref="B3:K3"/>
    <mergeCell ref="F5:G5"/>
    <mergeCell ref="F6:G6"/>
  </mergeCells>
  <printOptions horizontalCentered="1"/>
  <pageMargins left="0.7" right="0.7" top="0.75" bottom="0.75" header="0.3" footer="0.3"/>
  <pageSetup scale="57" orientation="landscape" r:id="rId1"/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168">
    <tabColor rgb="FFFFCCFF"/>
  </sheetPr>
  <dimension ref="A1:F472"/>
  <sheetViews>
    <sheetView zoomScale="90" zoomScaleNormal="90" workbookViewId="0">
      <selection activeCell="CR54" sqref="CR54"/>
    </sheetView>
  </sheetViews>
  <sheetFormatPr defaultRowHeight="13" x14ac:dyDescent="0.3"/>
  <cols>
    <col min="1" max="1" width="40.6328125" customWidth="1"/>
    <col min="2" max="2" width="47.6328125" customWidth="1"/>
    <col min="3" max="3" width="46.08984375" customWidth="1"/>
    <col min="4" max="4" width="42.36328125" style="36" customWidth="1"/>
    <col min="5" max="5" width="9.08984375" style="977"/>
    <col min="6" max="6" width="17.6328125" style="855" customWidth="1"/>
  </cols>
  <sheetData>
    <row r="1" spans="1:6" x14ac:dyDescent="0.3">
      <c r="A1" t="s">
        <v>1759</v>
      </c>
      <c r="B1" t="s">
        <v>784</v>
      </c>
      <c r="C1" t="s">
        <v>772</v>
      </c>
      <c r="D1" s="15">
        <v>2017</v>
      </c>
      <c r="E1" s="977" t="s">
        <v>786</v>
      </c>
      <c r="F1" s="855" t="s">
        <v>775</v>
      </c>
    </row>
    <row r="2" spans="1:6" ht="14.5" x14ac:dyDescent="0.35">
      <c r="A2" s="1043" t="s">
        <v>22</v>
      </c>
      <c r="B2" t="s">
        <v>22</v>
      </c>
      <c r="C2" t="s">
        <v>781</v>
      </c>
      <c r="D2" s="1050">
        <v>7247877.21</v>
      </c>
      <c r="E2" s="977">
        <f t="shared" ref="E2:E38" si="0">_xlfn.IFS(OR(C2="Meter Charge", C2="Specific ST Lines Facility Chg",C2="LVDS Low Facility Charge"), 100%, C2="HVDS High Facility Charge", 45%, TRUE, 0)</f>
        <v>0</v>
      </c>
      <c r="F2" s="855">
        <f>E2*D2</f>
        <v>0</v>
      </c>
    </row>
    <row r="3" spans="1:6" ht="14.5" x14ac:dyDescent="0.35">
      <c r="A3" s="1043" t="s">
        <v>22</v>
      </c>
      <c r="B3" t="s">
        <v>22</v>
      </c>
      <c r="C3" t="s">
        <v>769</v>
      </c>
      <c r="D3" s="1050">
        <v>40486.179999999993</v>
      </c>
      <c r="E3" s="977">
        <f t="shared" si="0"/>
        <v>1</v>
      </c>
      <c r="F3" s="855">
        <f t="shared" ref="F3:F66" si="1">E3*D3</f>
        <v>40486.179999999993</v>
      </c>
    </row>
    <row r="4" spans="1:6" ht="14.5" x14ac:dyDescent="0.35">
      <c r="A4" s="1043" t="s">
        <v>22</v>
      </c>
      <c r="B4" t="s">
        <v>22</v>
      </c>
      <c r="C4" t="s">
        <v>1760</v>
      </c>
      <c r="D4" s="1050">
        <v>2066040.9800000021</v>
      </c>
      <c r="E4" s="977">
        <f t="shared" si="0"/>
        <v>0</v>
      </c>
      <c r="F4" s="855">
        <f t="shared" si="1"/>
        <v>0</v>
      </c>
    </row>
    <row r="5" spans="1:6" ht="14.5" x14ac:dyDescent="0.35">
      <c r="A5" s="1043" t="s">
        <v>22</v>
      </c>
      <c r="B5" t="s">
        <v>22</v>
      </c>
      <c r="C5" t="s">
        <v>1761</v>
      </c>
      <c r="D5" s="1050">
        <v>0</v>
      </c>
      <c r="E5" s="977">
        <f t="shared" si="0"/>
        <v>0</v>
      </c>
      <c r="F5" s="855">
        <f t="shared" si="1"/>
        <v>0</v>
      </c>
    </row>
    <row r="6" spans="1:6" ht="14.5" x14ac:dyDescent="0.35">
      <c r="A6" s="1043" t="s">
        <v>22</v>
      </c>
      <c r="B6" t="s">
        <v>22</v>
      </c>
      <c r="C6" t="s">
        <v>796</v>
      </c>
      <c r="D6" s="1050">
        <v>10633595.119999999</v>
      </c>
      <c r="E6" s="977">
        <f t="shared" si="0"/>
        <v>0</v>
      </c>
      <c r="F6" s="855">
        <f t="shared" si="1"/>
        <v>0</v>
      </c>
    </row>
    <row r="7" spans="1:6" ht="14.5" x14ac:dyDescent="0.35">
      <c r="A7" s="1043" t="s">
        <v>22</v>
      </c>
      <c r="B7" t="s">
        <v>22</v>
      </c>
      <c r="C7" t="s">
        <v>799</v>
      </c>
      <c r="D7" s="1050">
        <v>4451007.41</v>
      </c>
      <c r="E7" s="977">
        <f t="shared" si="0"/>
        <v>0</v>
      </c>
      <c r="F7" s="855">
        <f t="shared" si="1"/>
        <v>0</v>
      </c>
    </row>
    <row r="8" spans="1:6" ht="14.5" x14ac:dyDescent="0.35">
      <c r="A8" s="1043" t="s">
        <v>22</v>
      </c>
      <c r="B8" t="s">
        <v>22</v>
      </c>
      <c r="C8" t="s">
        <v>803</v>
      </c>
      <c r="D8" s="1050">
        <v>18788336.689999998</v>
      </c>
      <c r="E8" s="977">
        <f t="shared" si="0"/>
        <v>0</v>
      </c>
      <c r="F8" s="855">
        <f t="shared" si="1"/>
        <v>0</v>
      </c>
    </row>
    <row r="9" spans="1:6" ht="14.5" x14ac:dyDescent="0.35">
      <c r="A9" s="1043" t="s">
        <v>22</v>
      </c>
      <c r="B9" t="s">
        <v>22</v>
      </c>
      <c r="C9" t="s">
        <v>806</v>
      </c>
      <c r="D9" s="1050">
        <v>283708.79999999696</v>
      </c>
      <c r="E9" s="977">
        <f t="shared" si="0"/>
        <v>0</v>
      </c>
      <c r="F9" s="855">
        <f t="shared" si="1"/>
        <v>0</v>
      </c>
    </row>
    <row r="10" spans="1:6" ht="14.5" x14ac:dyDescent="0.35">
      <c r="A10" s="1043" t="s">
        <v>22</v>
      </c>
      <c r="B10" t="s">
        <v>22</v>
      </c>
      <c r="C10" t="s">
        <v>1762</v>
      </c>
      <c r="D10" s="1050">
        <v>6831.3599999999387</v>
      </c>
      <c r="E10" s="977">
        <f t="shared" si="0"/>
        <v>0</v>
      </c>
      <c r="F10" s="855">
        <f t="shared" si="1"/>
        <v>0</v>
      </c>
    </row>
    <row r="11" spans="1:6" ht="14.5" x14ac:dyDescent="0.35">
      <c r="A11" s="1043" t="s">
        <v>22</v>
      </c>
      <c r="B11" t="s">
        <v>22</v>
      </c>
      <c r="C11" t="s">
        <v>779</v>
      </c>
      <c r="D11" s="1050">
        <v>234485.61999999965</v>
      </c>
      <c r="E11" s="977">
        <f t="shared" si="0"/>
        <v>1</v>
      </c>
      <c r="F11" s="855">
        <f t="shared" si="1"/>
        <v>234485.61999999965</v>
      </c>
    </row>
    <row r="12" spans="1:6" ht="14.5" x14ac:dyDescent="0.35">
      <c r="A12" s="1043" t="s">
        <v>39</v>
      </c>
      <c r="B12" t="s">
        <v>39</v>
      </c>
      <c r="C12" t="s">
        <v>781</v>
      </c>
      <c r="D12" s="1050">
        <v>167543.24000000002</v>
      </c>
      <c r="E12" s="977">
        <f t="shared" si="0"/>
        <v>0</v>
      </c>
      <c r="F12" s="855">
        <f t="shared" si="1"/>
        <v>0</v>
      </c>
    </row>
    <row r="13" spans="1:6" ht="14.5" x14ac:dyDescent="0.35">
      <c r="A13" s="1043" t="s">
        <v>39</v>
      </c>
      <c r="B13" t="s">
        <v>39</v>
      </c>
      <c r="C13" t="s">
        <v>769</v>
      </c>
      <c r="D13" s="1050">
        <v>27130.279999999995</v>
      </c>
      <c r="E13" s="977">
        <f t="shared" si="0"/>
        <v>1</v>
      </c>
      <c r="F13" s="855">
        <f t="shared" si="1"/>
        <v>27130.279999999995</v>
      </c>
    </row>
    <row r="14" spans="1:6" ht="14.5" x14ac:dyDescent="0.35">
      <c r="A14" s="1043" t="s">
        <v>39</v>
      </c>
      <c r="B14" t="s">
        <v>39</v>
      </c>
      <c r="C14" t="s">
        <v>787</v>
      </c>
      <c r="D14" s="1050">
        <v>55008.72000000003</v>
      </c>
      <c r="E14" s="977">
        <f t="shared" si="0"/>
        <v>1</v>
      </c>
      <c r="F14" s="855">
        <f t="shared" si="1"/>
        <v>55008.72000000003</v>
      </c>
    </row>
    <row r="15" spans="1:6" ht="14.5" x14ac:dyDescent="0.35">
      <c r="A15" s="1043" t="s">
        <v>39</v>
      </c>
      <c r="B15" t="s">
        <v>39</v>
      </c>
      <c r="C15" t="s">
        <v>1760</v>
      </c>
      <c r="D15" s="1050">
        <v>43456.7</v>
      </c>
      <c r="E15" s="977">
        <f t="shared" si="0"/>
        <v>0</v>
      </c>
      <c r="F15" s="855">
        <f t="shared" si="1"/>
        <v>0</v>
      </c>
    </row>
    <row r="16" spans="1:6" ht="14.5" x14ac:dyDescent="0.35">
      <c r="A16" s="1043" t="s">
        <v>39</v>
      </c>
      <c r="B16" t="s">
        <v>39</v>
      </c>
      <c r="C16" t="s">
        <v>1761</v>
      </c>
      <c r="D16" s="1050">
        <v>-61356.239999999991</v>
      </c>
      <c r="E16" s="977">
        <f t="shared" si="0"/>
        <v>0</v>
      </c>
      <c r="F16" s="855">
        <f t="shared" si="1"/>
        <v>0</v>
      </c>
    </row>
    <row r="17" spans="1:6" ht="14.5" x14ac:dyDescent="0.35">
      <c r="A17" s="1043" t="s">
        <v>39</v>
      </c>
      <c r="B17" t="s">
        <v>39</v>
      </c>
      <c r="C17" t="s">
        <v>796</v>
      </c>
      <c r="D17" s="1050">
        <v>251450.57</v>
      </c>
      <c r="E17" s="977">
        <f t="shared" si="0"/>
        <v>0</v>
      </c>
      <c r="F17" s="855">
        <f t="shared" si="1"/>
        <v>0</v>
      </c>
    </row>
    <row r="18" spans="1:6" ht="14.5" x14ac:dyDescent="0.35">
      <c r="A18" s="1043" t="s">
        <v>39</v>
      </c>
      <c r="B18" t="s">
        <v>39</v>
      </c>
      <c r="C18" t="s">
        <v>799</v>
      </c>
      <c r="D18" s="1050">
        <v>110826.27</v>
      </c>
      <c r="E18" s="977">
        <f t="shared" si="0"/>
        <v>0</v>
      </c>
      <c r="F18" s="855">
        <f t="shared" si="1"/>
        <v>0</v>
      </c>
    </row>
    <row r="19" spans="1:6" ht="14.5" x14ac:dyDescent="0.35">
      <c r="A19" s="1043" t="s">
        <v>39</v>
      </c>
      <c r="B19" t="s">
        <v>39</v>
      </c>
      <c r="C19" t="s">
        <v>803</v>
      </c>
      <c r="D19" s="1050">
        <v>457488.89999999997</v>
      </c>
      <c r="E19" s="977">
        <f t="shared" si="0"/>
        <v>0</v>
      </c>
      <c r="F19" s="855">
        <f t="shared" si="1"/>
        <v>0</v>
      </c>
    </row>
    <row r="20" spans="1:6" ht="14.5" x14ac:dyDescent="0.35">
      <c r="A20" s="1043" t="s">
        <v>39</v>
      </c>
      <c r="B20" t="s">
        <v>39</v>
      </c>
      <c r="C20" t="s">
        <v>806</v>
      </c>
      <c r="D20" s="1050">
        <v>35463.599999999984</v>
      </c>
      <c r="E20" s="977">
        <f t="shared" si="0"/>
        <v>0</v>
      </c>
      <c r="F20" s="855">
        <f t="shared" si="1"/>
        <v>0</v>
      </c>
    </row>
    <row r="21" spans="1:6" ht="14.5" x14ac:dyDescent="0.35">
      <c r="A21" s="1043" t="s">
        <v>39</v>
      </c>
      <c r="B21" t="s">
        <v>39</v>
      </c>
      <c r="C21" t="s">
        <v>1762</v>
      </c>
      <c r="D21" s="1050">
        <v>853.92000000000075</v>
      </c>
      <c r="E21" s="977">
        <f t="shared" si="0"/>
        <v>0</v>
      </c>
      <c r="F21" s="855">
        <f t="shared" si="1"/>
        <v>0</v>
      </c>
    </row>
    <row r="22" spans="1:6" ht="14.5" x14ac:dyDescent="0.35">
      <c r="A22" s="1043" t="s">
        <v>44</v>
      </c>
      <c r="B22" t="s">
        <v>44</v>
      </c>
      <c r="C22" t="s">
        <v>781</v>
      </c>
      <c r="D22" s="1050">
        <v>44636.639999999999</v>
      </c>
      <c r="E22" s="977">
        <f t="shared" si="0"/>
        <v>0</v>
      </c>
      <c r="F22" s="855">
        <f t="shared" si="1"/>
        <v>0</v>
      </c>
    </row>
    <row r="23" spans="1:6" ht="14.5" x14ac:dyDescent="0.35">
      <c r="A23" s="1043" t="s">
        <v>44</v>
      </c>
      <c r="B23" t="s">
        <v>44</v>
      </c>
      <c r="C23" t="s">
        <v>1760</v>
      </c>
      <c r="D23" s="1050">
        <v>11577.660000000002</v>
      </c>
      <c r="E23" s="977">
        <f t="shared" si="0"/>
        <v>0</v>
      </c>
      <c r="F23" s="855">
        <f t="shared" si="1"/>
        <v>0</v>
      </c>
    </row>
    <row r="24" spans="1:6" ht="14.5" x14ac:dyDescent="0.35">
      <c r="A24" s="1043" t="s">
        <v>44</v>
      </c>
      <c r="B24" t="s">
        <v>44</v>
      </c>
      <c r="C24" t="s">
        <v>796</v>
      </c>
      <c r="D24" s="1050">
        <v>66991.100000000006</v>
      </c>
      <c r="E24" s="977">
        <f t="shared" si="0"/>
        <v>0</v>
      </c>
      <c r="F24" s="855">
        <f t="shared" si="1"/>
        <v>0</v>
      </c>
    </row>
    <row r="25" spans="1:6" ht="14.5" x14ac:dyDescent="0.35">
      <c r="A25" s="1043" t="s">
        <v>44</v>
      </c>
      <c r="B25" t="s">
        <v>44</v>
      </c>
      <c r="C25" t="s">
        <v>799</v>
      </c>
      <c r="D25" s="1050">
        <v>29526.160000000003</v>
      </c>
      <c r="E25" s="977">
        <f t="shared" si="0"/>
        <v>0</v>
      </c>
      <c r="F25" s="855">
        <f t="shared" si="1"/>
        <v>0</v>
      </c>
    </row>
    <row r="26" spans="1:6" ht="14.5" x14ac:dyDescent="0.35">
      <c r="A26" s="1043" t="s">
        <v>44</v>
      </c>
      <c r="B26" t="s">
        <v>44</v>
      </c>
      <c r="C26" t="s">
        <v>803</v>
      </c>
      <c r="D26" s="1050">
        <v>117543.01999999999</v>
      </c>
      <c r="E26" s="977">
        <f t="shared" si="0"/>
        <v>0</v>
      </c>
      <c r="F26" s="855">
        <f t="shared" si="1"/>
        <v>0</v>
      </c>
    </row>
    <row r="27" spans="1:6" ht="14.5" x14ac:dyDescent="0.35">
      <c r="A27" s="1043" t="s">
        <v>44</v>
      </c>
      <c r="B27" t="s">
        <v>44</v>
      </c>
      <c r="C27" t="s">
        <v>806</v>
      </c>
      <c r="D27" s="1050">
        <v>5910.6000000000013</v>
      </c>
      <c r="E27" s="977">
        <f t="shared" si="0"/>
        <v>0</v>
      </c>
      <c r="F27" s="855">
        <f t="shared" si="1"/>
        <v>0</v>
      </c>
    </row>
    <row r="28" spans="1:6" ht="14.5" x14ac:dyDescent="0.35">
      <c r="A28" s="1043" t="s">
        <v>44</v>
      </c>
      <c r="B28" t="s">
        <v>44</v>
      </c>
      <c r="C28" t="s">
        <v>1762</v>
      </c>
      <c r="D28" s="1050">
        <v>142.32</v>
      </c>
      <c r="E28" s="977">
        <f t="shared" si="0"/>
        <v>0</v>
      </c>
      <c r="F28" s="855">
        <f t="shared" si="1"/>
        <v>0</v>
      </c>
    </row>
    <row r="29" spans="1:6" ht="14.5" x14ac:dyDescent="0.35">
      <c r="A29" s="1043" t="s">
        <v>45</v>
      </c>
      <c r="B29" t="s">
        <v>45</v>
      </c>
      <c r="C29" t="s">
        <v>781</v>
      </c>
      <c r="D29" s="1050">
        <v>328431.55</v>
      </c>
      <c r="E29" s="977">
        <f t="shared" si="0"/>
        <v>0</v>
      </c>
      <c r="F29" s="855">
        <f t="shared" si="1"/>
        <v>0</v>
      </c>
    </row>
    <row r="30" spans="1:6" ht="14.5" x14ac:dyDescent="0.35">
      <c r="A30" s="1043" t="s">
        <v>45</v>
      </c>
      <c r="B30" t="s">
        <v>45</v>
      </c>
      <c r="C30" t="s">
        <v>1760</v>
      </c>
      <c r="D30" s="1050">
        <v>85187.27</v>
      </c>
      <c r="E30" s="977">
        <f t="shared" si="0"/>
        <v>0</v>
      </c>
      <c r="F30" s="855">
        <f t="shared" si="1"/>
        <v>0</v>
      </c>
    </row>
    <row r="31" spans="1:6" ht="14.5" x14ac:dyDescent="0.35">
      <c r="A31" s="1043" t="s">
        <v>45</v>
      </c>
      <c r="B31" t="s">
        <v>45</v>
      </c>
      <c r="C31" t="s">
        <v>1761</v>
      </c>
      <c r="D31" s="1050">
        <v>-82164.690000000017</v>
      </c>
      <c r="E31" s="977">
        <f t="shared" si="0"/>
        <v>0</v>
      </c>
      <c r="F31" s="855">
        <f t="shared" si="1"/>
        <v>0</v>
      </c>
    </row>
    <row r="32" spans="1:6" ht="14.5" x14ac:dyDescent="0.35">
      <c r="A32" s="1043" t="s">
        <v>45</v>
      </c>
      <c r="B32" t="s">
        <v>45</v>
      </c>
      <c r="C32" t="s">
        <v>796</v>
      </c>
      <c r="D32" s="1050">
        <v>483824.97000000003</v>
      </c>
      <c r="E32" s="977">
        <f t="shared" si="0"/>
        <v>0</v>
      </c>
      <c r="F32" s="855">
        <f t="shared" si="1"/>
        <v>0</v>
      </c>
    </row>
    <row r="33" spans="1:6" ht="14.5" x14ac:dyDescent="0.35">
      <c r="A33" s="1043" t="s">
        <v>45</v>
      </c>
      <c r="B33" t="s">
        <v>45</v>
      </c>
      <c r="C33" t="s">
        <v>799</v>
      </c>
      <c r="D33" s="1050">
        <v>213244.72999999998</v>
      </c>
      <c r="E33" s="977">
        <f t="shared" si="0"/>
        <v>0</v>
      </c>
      <c r="F33" s="855">
        <f t="shared" si="1"/>
        <v>0</v>
      </c>
    </row>
    <row r="34" spans="1:6" ht="14.5" x14ac:dyDescent="0.35">
      <c r="A34" s="1043" t="s">
        <v>45</v>
      </c>
      <c r="B34" t="s">
        <v>45</v>
      </c>
      <c r="C34" t="s">
        <v>803</v>
      </c>
      <c r="D34" s="1050">
        <v>881613.73</v>
      </c>
      <c r="E34" s="977">
        <f t="shared" si="0"/>
        <v>0</v>
      </c>
      <c r="F34" s="855">
        <f t="shared" si="1"/>
        <v>0</v>
      </c>
    </row>
    <row r="35" spans="1:6" ht="14.5" x14ac:dyDescent="0.35">
      <c r="A35" s="1043" t="s">
        <v>45</v>
      </c>
      <c r="B35" t="s">
        <v>45</v>
      </c>
      <c r="C35" t="s">
        <v>806</v>
      </c>
      <c r="D35" s="1050">
        <v>11821.199999999997</v>
      </c>
      <c r="E35" s="977">
        <f t="shared" si="0"/>
        <v>0</v>
      </c>
      <c r="F35" s="855">
        <f t="shared" si="1"/>
        <v>0</v>
      </c>
    </row>
    <row r="36" spans="1:6" ht="14.5" x14ac:dyDescent="0.35">
      <c r="A36" s="1043" t="s">
        <v>45</v>
      </c>
      <c r="B36" t="s">
        <v>45</v>
      </c>
      <c r="C36" t="s">
        <v>1762</v>
      </c>
      <c r="D36" s="1050">
        <v>284.64000000000016</v>
      </c>
      <c r="E36" s="977">
        <f t="shared" si="0"/>
        <v>0</v>
      </c>
      <c r="F36" s="855">
        <f t="shared" si="1"/>
        <v>0</v>
      </c>
    </row>
    <row r="37" spans="1:6" ht="14.5" x14ac:dyDescent="0.35">
      <c r="A37" s="1043" t="s">
        <v>45</v>
      </c>
      <c r="B37" t="s">
        <v>45</v>
      </c>
      <c r="C37" t="s">
        <v>779</v>
      </c>
      <c r="D37" s="1050">
        <v>51114.960000000014</v>
      </c>
      <c r="E37" s="977">
        <f t="shared" si="0"/>
        <v>1</v>
      </c>
      <c r="F37" s="855">
        <f t="shared" si="1"/>
        <v>51114.960000000014</v>
      </c>
    </row>
    <row r="38" spans="1:6" ht="14.5" x14ac:dyDescent="0.35">
      <c r="A38" s="1043" t="s">
        <v>46</v>
      </c>
      <c r="B38" t="s">
        <v>46</v>
      </c>
      <c r="C38" t="s">
        <v>781</v>
      </c>
      <c r="D38" s="1050">
        <v>2233.65</v>
      </c>
      <c r="E38" s="977">
        <f t="shared" si="0"/>
        <v>0</v>
      </c>
      <c r="F38" s="855">
        <f t="shared" si="1"/>
        <v>0</v>
      </c>
    </row>
    <row r="39" spans="1:6" ht="14.5" x14ac:dyDescent="0.35">
      <c r="A39" s="1043" t="s">
        <v>46</v>
      </c>
      <c r="B39" t="s">
        <v>46</v>
      </c>
      <c r="C39" t="s">
        <v>788</v>
      </c>
      <c r="D39" s="1050">
        <v>33391.64</v>
      </c>
      <c r="E39" s="1113"/>
      <c r="F39" s="855">
        <f t="shared" si="1"/>
        <v>0</v>
      </c>
    </row>
    <row r="40" spans="1:6" ht="14.5" x14ac:dyDescent="0.35">
      <c r="A40" s="1043" t="s">
        <v>46</v>
      </c>
      <c r="B40" t="s">
        <v>46</v>
      </c>
      <c r="C40" t="s">
        <v>1760</v>
      </c>
      <c r="D40" s="1050">
        <v>579.34</v>
      </c>
      <c r="E40" s="977">
        <f t="shared" ref="E40:E103" si="2">_xlfn.IFS(OR(C40="Meter Charge", C40="Specific ST Lines Facility Chg",C40="LVDS Low Facility Charge"), 100%, C40="HVDS High Facility Charge", 45%, TRUE, 0)</f>
        <v>0</v>
      </c>
      <c r="F40" s="855">
        <f t="shared" si="1"/>
        <v>0</v>
      </c>
    </row>
    <row r="41" spans="1:6" ht="14.5" x14ac:dyDescent="0.35">
      <c r="A41" s="1043" t="s">
        <v>46</v>
      </c>
      <c r="B41" t="s">
        <v>46</v>
      </c>
      <c r="C41" t="s">
        <v>799</v>
      </c>
      <c r="D41" s="1050">
        <v>14717.099999999999</v>
      </c>
      <c r="E41" s="977">
        <f t="shared" si="2"/>
        <v>0</v>
      </c>
      <c r="F41" s="855">
        <f t="shared" si="1"/>
        <v>0</v>
      </c>
    </row>
    <row r="42" spans="1:6" ht="14.5" x14ac:dyDescent="0.35">
      <c r="A42" s="1043" t="s">
        <v>46</v>
      </c>
      <c r="B42" t="s">
        <v>46</v>
      </c>
      <c r="C42" t="s">
        <v>803</v>
      </c>
      <c r="D42" s="1050">
        <v>60059.44000000001</v>
      </c>
      <c r="E42" s="977">
        <f t="shared" si="2"/>
        <v>0</v>
      </c>
      <c r="F42" s="855">
        <f t="shared" si="1"/>
        <v>0</v>
      </c>
    </row>
    <row r="43" spans="1:6" ht="14.5" x14ac:dyDescent="0.35">
      <c r="A43" s="1043" t="s">
        <v>46</v>
      </c>
      <c r="B43" t="s">
        <v>46</v>
      </c>
      <c r="C43" t="s">
        <v>806</v>
      </c>
      <c r="D43" s="1050">
        <v>16746.69999999999</v>
      </c>
      <c r="E43" s="977">
        <f t="shared" si="2"/>
        <v>0</v>
      </c>
      <c r="F43" s="855">
        <f t="shared" si="1"/>
        <v>0</v>
      </c>
    </row>
    <row r="44" spans="1:6" ht="14.5" x14ac:dyDescent="0.35">
      <c r="A44" s="1043" t="s">
        <v>46</v>
      </c>
      <c r="B44" t="s">
        <v>46</v>
      </c>
      <c r="C44" t="s">
        <v>1762</v>
      </c>
      <c r="D44" s="1050">
        <v>403.24000000000029</v>
      </c>
      <c r="E44" s="977">
        <f t="shared" si="2"/>
        <v>0</v>
      </c>
      <c r="F44" s="855">
        <f t="shared" si="1"/>
        <v>0</v>
      </c>
    </row>
    <row r="45" spans="1:6" ht="14.5" x14ac:dyDescent="0.35">
      <c r="A45" s="1043" t="s">
        <v>1654</v>
      </c>
      <c r="B45" t="s">
        <v>23</v>
      </c>
      <c r="C45" t="s">
        <v>781</v>
      </c>
      <c r="D45" s="1050">
        <v>672772.33</v>
      </c>
      <c r="E45" s="977">
        <f t="shared" si="2"/>
        <v>0</v>
      </c>
      <c r="F45" s="855">
        <f t="shared" si="1"/>
        <v>0</v>
      </c>
    </row>
    <row r="46" spans="1:6" ht="14.5" x14ac:dyDescent="0.35">
      <c r="A46" s="1043" t="s">
        <v>1654</v>
      </c>
      <c r="B46" t="s">
        <v>23</v>
      </c>
      <c r="C46" t="s">
        <v>769</v>
      </c>
      <c r="D46" s="1050">
        <v>43880.29</v>
      </c>
      <c r="E46" s="977">
        <f t="shared" si="2"/>
        <v>1</v>
      </c>
      <c r="F46" s="855">
        <f t="shared" si="1"/>
        <v>43880.29</v>
      </c>
    </row>
    <row r="47" spans="1:6" ht="14.5" x14ac:dyDescent="0.35">
      <c r="A47" s="1043" t="s">
        <v>1654</v>
      </c>
      <c r="B47" t="s">
        <v>23</v>
      </c>
      <c r="C47" t="s">
        <v>1760</v>
      </c>
      <c r="D47" s="1050">
        <v>174501</v>
      </c>
      <c r="E47" s="977">
        <f t="shared" si="2"/>
        <v>0</v>
      </c>
      <c r="F47" s="855">
        <f t="shared" si="1"/>
        <v>0</v>
      </c>
    </row>
    <row r="48" spans="1:6" ht="14.5" x14ac:dyDescent="0.35">
      <c r="A48" s="1043" t="s">
        <v>1654</v>
      </c>
      <c r="B48" t="s">
        <v>23</v>
      </c>
      <c r="C48" t="s">
        <v>796</v>
      </c>
      <c r="D48" s="1050">
        <v>1009703.4500000001</v>
      </c>
      <c r="E48" s="977">
        <f t="shared" si="2"/>
        <v>0</v>
      </c>
      <c r="F48" s="855">
        <f t="shared" si="1"/>
        <v>0</v>
      </c>
    </row>
    <row r="49" spans="1:6" ht="14.5" x14ac:dyDescent="0.35">
      <c r="A49" s="1043" t="s">
        <v>1654</v>
      </c>
      <c r="B49" t="s">
        <v>23</v>
      </c>
      <c r="C49" t="s">
        <v>799</v>
      </c>
      <c r="D49" s="1050">
        <v>34901.660000000003</v>
      </c>
      <c r="E49" s="977">
        <f t="shared" si="2"/>
        <v>0</v>
      </c>
      <c r="F49" s="855">
        <f t="shared" si="1"/>
        <v>0</v>
      </c>
    </row>
    <row r="50" spans="1:6" ht="14.5" x14ac:dyDescent="0.35">
      <c r="A50" s="1043" t="s">
        <v>1654</v>
      </c>
      <c r="B50" t="s">
        <v>23</v>
      </c>
      <c r="C50" t="s">
        <v>803</v>
      </c>
      <c r="D50" s="1050">
        <v>1837917.49</v>
      </c>
      <c r="E50" s="977">
        <f t="shared" si="2"/>
        <v>0</v>
      </c>
      <c r="F50" s="855">
        <f t="shared" si="1"/>
        <v>0</v>
      </c>
    </row>
    <row r="51" spans="1:6" ht="14.5" x14ac:dyDescent="0.35">
      <c r="A51" s="1043" t="s">
        <v>1654</v>
      </c>
      <c r="B51" t="s">
        <v>23</v>
      </c>
      <c r="C51" t="s">
        <v>806</v>
      </c>
      <c r="D51" s="1050">
        <v>47284.800000000054</v>
      </c>
      <c r="E51" s="977">
        <f t="shared" si="2"/>
        <v>0</v>
      </c>
      <c r="F51" s="855">
        <f t="shared" si="1"/>
        <v>0</v>
      </c>
    </row>
    <row r="52" spans="1:6" ht="14.5" x14ac:dyDescent="0.35">
      <c r="A52" s="1043" t="s">
        <v>1654</v>
      </c>
      <c r="B52" t="s">
        <v>23</v>
      </c>
      <c r="C52" t="s">
        <v>1762</v>
      </c>
      <c r="D52" s="1050">
        <v>1138.56</v>
      </c>
      <c r="E52" s="977">
        <f t="shared" si="2"/>
        <v>0</v>
      </c>
      <c r="F52" s="855">
        <f t="shared" si="1"/>
        <v>0</v>
      </c>
    </row>
    <row r="53" spans="1:6" ht="14.5" x14ac:dyDescent="0.35">
      <c r="A53" s="1043" t="s">
        <v>47</v>
      </c>
      <c r="B53" t="s">
        <v>47</v>
      </c>
      <c r="C53" t="s">
        <v>781</v>
      </c>
      <c r="D53" s="1050">
        <v>76777.09</v>
      </c>
      <c r="E53" s="977">
        <f t="shared" si="2"/>
        <v>0</v>
      </c>
      <c r="F53" s="855">
        <f t="shared" si="1"/>
        <v>0</v>
      </c>
    </row>
    <row r="54" spans="1:6" ht="14.5" x14ac:dyDescent="0.35">
      <c r="A54" s="1043" t="s">
        <v>47</v>
      </c>
      <c r="B54" t="s">
        <v>47</v>
      </c>
      <c r="C54" t="s">
        <v>787</v>
      </c>
      <c r="D54" s="1050">
        <v>9168.1200000000008</v>
      </c>
      <c r="E54" s="977">
        <f t="shared" si="2"/>
        <v>1</v>
      </c>
      <c r="F54" s="855">
        <f t="shared" si="1"/>
        <v>9168.1200000000008</v>
      </c>
    </row>
    <row r="55" spans="1:6" ht="14.5" x14ac:dyDescent="0.35">
      <c r="A55" s="1043" t="s">
        <v>47</v>
      </c>
      <c r="B55" t="s">
        <v>47</v>
      </c>
      <c r="C55" t="s">
        <v>1760</v>
      </c>
      <c r="D55" s="1050">
        <v>19914.14</v>
      </c>
      <c r="E55" s="977">
        <f t="shared" si="2"/>
        <v>0</v>
      </c>
      <c r="F55" s="855">
        <f t="shared" si="1"/>
        <v>0</v>
      </c>
    </row>
    <row r="56" spans="1:6" ht="14.5" x14ac:dyDescent="0.35">
      <c r="A56" s="1043" t="s">
        <v>47</v>
      </c>
      <c r="B56" t="s">
        <v>47</v>
      </c>
      <c r="C56" t="s">
        <v>1761</v>
      </c>
      <c r="D56" s="1050">
        <v>-27984.5</v>
      </c>
      <c r="E56" s="977">
        <f t="shared" si="2"/>
        <v>0</v>
      </c>
      <c r="F56" s="855">
        <f t="shared" si="1"/>
        <v>0</v>
      </c>
    </row>
    <row r="57" spans="1:6" ht="14.5" x14ac:dyDescent="0.35">
      <c r="A57" s="1043" t="s">
        <v>47</v>
      </c>
      <c r="B57" t="s">
        <v>47</v>
      </c>
      <c r="C57" t="s">
        <v>796</v>
      </c>
      <c r="D57" s="1050">
        <v>115227.79999999999</v>
      </c>
      <c r="E57" s="977">
        <f t="shared" si="2"/>
        <v>0</v>
      </c>
      <c r="F57" s="855">
        <f t="shared" si="1"/>
        <v>0</v>
      </c>
    </row>
    <row r="58" spans="1:6" ht="14.5" x14ac:dyDescent="0.35">
      <c r="A58" s="1043" t="s">
        <v>47</v>
      </c>
      <c r="B58" t="s">
        <v>47</v>
      </c>
      <c r="C58" t="s">
        <v>799</v>
      </c>
      <c r="D58" s="1050">
        <v>50786.399999999994</v>
      </c>
      <c r="E58" s="977">
        <f t="shared" si="2"/>
        <v>0</v>
      </c>
      <c r="F58" s="855">
        <f t="shared" si="1"/>
        <v>0</v>
      </c>
    </row>
    <row r="59" spans="1:6" ht="14.5" x14ac:dyDescent="0.35">
      <c r="A59" s="1043" t="s">
        <v>47</v>
      </c>
      <c r="B59" t="s">
        <v>47</v>
      </c>
      <c r="C59" t="s">
        <v>803</v>
      </c>
      <c r="D59" s="1050">
        <v>208402.26</v>
      </c>
      <c r="E59" s="977">
        <f t="shared" si="2"/>
        <v>0</v>
      </c>
      <c r="F59" s="855">
        <f t="shared" si="1"/>
        <v>0</v>
      </c>
    </row>
    <row r="60" spans="1:6" ht="14.5" x14ac:dyDescent="0.35">
      <c r="A60" s="1043" t="s">
        <v>47</v>
      </c>
      <c r="B60" t="s">
        <v>47</v>
      </c>
      <c r="C60" t="s">
        <v>806</v>
      </c>
      <c r="D60" s="1050">
        <v>5910.6000000000013</v>
      </c>
      <c r="E60" s="977">
        <f t="shared" si="2"/>
        <v>0</v>
      </c>
      <c r="F60" s="855">
        <f t="shared" si="1"/>
        <v>0</v>
      </c>
    </row>
    <row r="61" spans="1:6" ht="14.5" x14ac:dyDescent="0.35">
      <c r="A61" s="1043" t="s">
        <v>47</v>
      </c>
      <c r="B61" t="s">
        <v>47</v>
      </c>
      <c r="C61" t="s">
        <v>1762</v>
      </c>
      <c r="D61" s="1050">
        <v>142.32</v>
      </c>
      <c r="E61" s="977">
        <f t="shared" si="2"/>
        <v>0</v>
      </c>
      <c r="F61" s="855">
        <f t="shared" si="1"/>
        <v>0</v>
      </c>
    </row>
    <row r="62" spans="1:6" ht="14.5" x14ac:dyDescent="0.35">
      <c r="A62" s="1043" t="s">
        <v>48</v>
      </c>
      <c r="B62" t="s">
        <v>48</v>
      </c>
      <c r="C62" t="s">
        <v>781</v>
      </c>
      <c r="D62" s="1050">
        <v>607334.89</v>
      </c>
      <c r="E62" s="977">
        <f t="shared" si="2"/>
        <v>0</v>
      </c>
      <c r="F62" s="855">
        <f t="shared" si="1"/>
        <v>0</v>
      </c>
    </row>
    <row r="63" spans="1:6" ht="14.5" x14ac:dyDescent="0.35">
      <c r="A63" s="1043" t="s">
        <v>48</v>
      </c>
      <c r="B63" t="s">
        <v>48</v>
      </c>
      <c r="C63" t="s">
        <v>769</v>
      </c>
      <c r="D63" s="1050">
        <v>21250.63</v>
      </c>
      <c r="E63" s="977">
        <f t="shared" si="2"/>
        <v>1</v>
      </c>
      <c r="F63" s="855">
        <f t="shared" si="1"/>
        <v>21250.63</v>
      </c>
    </row>
    <row r="64" spans="1:6" ht="14.5" x14ac:dyDescent="0.35">
      <c r="A64" s="1043" t="s">
        <v>48</v>
      </c>
      <c r="B64" t="s">
        <v>48</v>
      </c>
      <c r="C64" t="s">
        <v>1760</v>
      </c>
      <c r="D64" s="1050">
        <v>157528.15000000002</v>
      </c>
      <c r="E64" s="977">
        <f t="shared" si="2"/>
        <v>0</v>
      </c>
      <c r="F64" s="855">
        <f t="shared" si="1"/>
        <v>0</v>
      </c>
    </row>
    <row r="65" spans="1:6" ht="14.5" x14ac:dyDescent="0.35">
      <c r="A65" s="1043" t="s">
        <v>48</v>
      </c>
      <c r="B65" t="s">
        <v>48</v>
      </c>
      <c r="C65" t="s">
        <v>1761</v>
      </c>
      <c r="D65" s="1050">
        <v>-2231.9899999999998</v>
      </c>
      <c r="E65" s="977">
        <f t="shared" si="2"/>
        <v>0</v>
      </c>
      <c r="F65" s="855">
        <f t="shared" si="1"/>
        <v>0</v>
      </c>
    </row>
    <row r="66" spans="1:6" ht="14.5" x14ac:dyDescent="0.35">
      <c r="A66" s="1043" t="s">
        <v>48</v>
      </c>
      <c r="B66" t="s">
        <v>48</v>
      </c>
      <c r="C66" t="s">
        <v>796</v>
      </c>
      <c r="D66" s="1050">
        <v>905021.78000000014</v>
      </c>
      <c r="E66" s="977">
        <f t="shared" si="2"/>
        <v>0</v>
      </c>
      <c r="F66" s="855">
        <f t="shared" si="1"/>
        <v>0</v>
      </c>
    </row>
    <row r="67" spans="1:6" ht="14.5" x14ac:dyDescent="0.35">
      <c r="A67" s="1043" t="s">
        <v>48</v>
      </c>
      <c r="B67" t="s">
        <v>48</v>
      </c>
      <c r="C67" t="s">
        <v>799</v>
      </c>
      <c r="D67" s="1050">
        <v>273465.90000000002</v>
      </c>
      <c r="E67" s="977">
        <f t="shared" si="2"/>
        <v>0</v>
      </c>
      <c r="F67" s="855">
        <f t="shared" ref="F67:F130" si="3">E67*D67</f>
        <v>0</v>
      </c>
    </row>
    <row r="68" spans="1:6" ht="14.5" x14ac:dyDescent="0.35">
      <c r="A68" s="1043" t="s">
        <v>48</v>
      </c>
      <c r="B68" t="s">
        <v>48</v>
      </c>
      <c r="C68" t="s">
        <v>803</v>
      </c>
      <c r="D68" s="1050">
        <v>1629083.24</v>
      </c>
      <c r="E68" s="977">
        <f t="shared" si="2"/>
        <v>0</v>
      </c>
      <c r="F68" s="855">
        <f t="shared" si="3"/>
        <v>0</v>
      </c>
    </row>
    <row r="69" spans="1:6" ht="14.5" x14ac:dyDescent="0.35">
      <c r="A69" s="1043" t="s">
        <v>48</v>
      </c>
      <c r="B69" t="s">
        <v>48</v>
      </c>
      <c r="C69" t="s">
        <v>806</v>
      </c>
      <c r="D69" s="1050">
        <v>47284.800000000054</v>
      </c>
      <c r="E69" s="977">
        <f t="shared" si="2"/>
        <v>0</v>
      </c>
      <c r="F69" s="855">
        <f t="shared" si="3"/>
        <v>0</v>
      </c>
    </row>
    <row r="70" spans="1:6" ht="14.5" x14ac:dyDescent="0.35">
      <c r="A70" s="1043" t="s">
        <v>48</v>
      </c>
      <c r="B70" t="s">
        <v>48</v>
      </c>
      <c r="C70" t="s">
        <v>1762</v>
      </c>
      <c r="D70" s="1050">
        <v>1138.56</v>
      </c>
      <c r="E70" s="977">
        <f t="shared" si="2"/>
        <v>0</v>
      </c>
      <c r="F70" s="855">
        <f t="shared" si="3"/>
        <v>0</v>
      </c>
    </row>
    <row r="71" spans="1:6" ht="14.5" x14ac:dyDescent="0.35">
      <c r="A71" s="1043" t="s">
        <v>807</v>
      </c>
      <c r="B71" t="s">
        <v>807</v>
      </c>
      <c r="C71" t="s">
        <v>781</v>
      </c>
      <c r="D71" s="1050">
        <v>108264.09</v>
      </c>
      <c r="E71" s="977">
        <f t="shared" si="2"/>
        <v>0</v>
      </c>
      <c r="F71" s="855">
        <f t="shared" si="3"/>
        <v>0</v>
      </c>
    </row>
    <row r="72" spans="1:6" ht="14.5" x14ac:dyDescent="0.35">
      <c r="A72" s="1043" t="s">
        <v>807</v>
      </c>
      <c r="B72" t="s">
        <v>807</v>
      </c>
      <c r="C72" t="s">
        <v>787</v>
      </c>
      <c r="D72" s="1050">
        <v>9168.1200000000008</v>
      </c>
      <c r="E72" s="977">
        <f t="shared" si="2"/>
        <v>1</v>
      </c>
      <c r="F72" s="855">
        <f t="shared" si="3"/>
        <v>9168.1200000000008</v>
      </c>
    </row>
    <row r="73" spans="1:6" ht="14.5" x14ac:dyDescent="0.35">
      <c r="A73" s="1043" t="s">
        <v>807</v>
      </c>
      <c r="B73" t="s">
        <v>807</v>
      </c>
      <c r="C73" t="s">
        <v>1760</v>
      </c>
      <c r="D73" s="1050">
        <v>28081.11</v>
      </c>
      <c r="E73" s="977">
        <f t="shared" si="2"/>
        <v>0</v>
      </c>
      <c r="F73" s="855">
        <f t="shared" si="3"/>
        <v>0</v>
      </c>
    </row>
    <row r="74" spans="1:6" ht="14.5" x14ac:dyDescent="0.35">
      <c r="A74" s="1043" t="s">
        <v>807</v>
      </c>
      <c r="B74" t="s">
        <v>807</v>
      </c>
      <c r="C74" t="s">
        <v>1761</v>
      </c>
      <c r="D74" s="1050">
        <v>-39687.25</v>
      </c>
      <c r="E74" s="977">
        <f t="shared" si="2"/>
        <v>0</v>
      </c>
      <c r="F74" s="855">
        <f t="shared" si="3"/>
        <v>0</v>
      </c>
    </row>
    <row r="75" spans="1:6" ht="14.5" x14ac:dyDescent="0.35">
      <c r="A75" s="1043" t="s">
        <v>807</v>
      </c>
      <c r="B75" t="s">
        <v>807</v>
      </c>
      <c r="C75" t="s">
        <v>796</v>
      </c>
      <c r="D75" s="1050">
        <v>162483.81999999998</v>
      </c>
      <c r="E75" s="977">
        <f t="shared" si="2"/>
        <v>0</v>
      </c>
      <c r="F75" s="855">
        <f t="shared" si="3"/>
        <v>0</v>
      </c>
    </row>
    <row r="76" spans="1:6" ht="14.5" x14ac:dyDescent="0.35">
      <c r="A76" s="1043" t="s">
        <v>807</v>
      </c>
      <c r="B76" t="s">
        <v>807</v>
      </c>
      <c r="C76" t="s">
        <v>799</v>
      </c>
      <c r="D76" s="1050">
        <v>71614.37000000001</v>
      </c>
      <c r="E76" s="977">
        <f t="shared" si="2"/>
        <v>0</v>
      </c>
      <c r="F76" s="855">
        <f t="shared" si="3"/>
        <v>0</v>
      </c>
    </row>
    <row r="77" spans="1:6" ht="14.5" x14ac:dyDescent="0.35">
      <c r="A77" s="1043" t="s">
        <v>807</v>
      </c>
      <c r="B77" t="s">
        <v>807</v>
      </c>
      <c r="C77" t="s">
        <v>803</v>
      </c>
      <c r="D77" s="1050">
        <v>293506.88</v>
      </c>
      <c r="E77" s="977">
        <f t="shared" si="2"/>
        <v>0</v>
      </c>
      <c r="F77" s="855">
        <f t="shared" si="3"/>
        <v>0</v>
      </c>
    </row>
    <row r="78" spans="1:6" ht="14.5" x14ac:dyDescent="0.35">
      <c r="A78" s="1043" t="s">
        <v>807</v>
      </c>
      <c r="B78" t="s">
        <v>807</v>
      </c>
      <c r="C78" t="s">
        <v>806</v>
      </c>
      <c r="D78" s="1050">
        <v>5910.6000000000013</v>
      </c>
      <c r="E78" s="977">
        <f t="shared" si="2"/>
        <v>0</v>
      </c>
      <c r="F78" s="855">
        <f t="shared" si="3"/>
        <v>0</v>
      </c>
    </row>
    <row r="79" spans="1:6" ht="14.5" x14ac:dyDescent="0.35">
      <c r="A79" s="1043" t="s">
        <v>807</v>
      </c>
      <c r="B79" t="s">
        <v>807</v>
      </c>
      <c r="C79" t="s">
        <v>1762</v>
      </c>
      <c r="D79" s="1050">
        <v>142.32</v>
      </c>
      <c r="E79" s="977">
        <f t="shared" si="2"/>
        <v>0</v>
      </c>
      <c r="F79" s="855">
        <f t="shared" si="3"/>
        <v>0</v>
      </c>
    </row>
    <row r="80" spans="1:6" ht="14.5" x14ac:dyDescent="0.35">
      <c r="A80" s="1043" t="s">
        <v>24</v>
      </c>
      <c r="B80" t="s">
        <v>811</v>
      </c>
      <c r="C80" t="s">
        <v>781</v>
      </c>
      <c r="D80" s="1050">
        <v>200221.51</v>
      </c>
      <c r="E80" s="977">
        <f t="shared" si="2"/>
        <v>0</v>
      </c>
      <c r="F80" s="855">
        <f t="shared" si="3"/>
        <v>0</v>
      </c>
    </row>
    <row r="81" spans="1:6" ht="14.5" x14ac:dyDescent="0.35">
      <c r="A81" s="1043" t="s">
        <v>24</v>
      </c>
      <c r="B81" t="s">
        <v>811</v>
      </c>
      <c r="C81" t="s">
        <v>788</v>
      </c>
      <c r="D81" s="1050">
        <v>129854.73999999999</v>
      </c>
      <c r="E81" s="1113"/>
      <c r="F81" s="855">
        <f t="shared" si="3"/>
        <v>0</v>
      </c>
    </row>
    <row r="82" spans="1:6" ht="14.5" x14ac:dyDescent="0.35">
      <c r="A82" s="1043" t="s">
        <v>24</v>
      </c>
      <c r="B82" t="s">
        <v>811</v>
      </c>
      <c r="C82" t="s">
        <v>1760</v>
      </c>
      <c r="D82" s="1050">
        <v>51932.65</v>
      </c>
      <c r="E82" s="977">
        <f t="shared" si="2"/>
        <v>0</v>
      </c>
      <c r="F82" s="855">
        <f t="shared" si="3"/>
        <v>0</v>
      </c>
    </row>
    <row r="83" spans="1:6" ht="14.5" x14ac:dyDescent="0.35">
      <c r="A83" s="1043" t="s">
        <v>24</v>
      </c>
      <c r="B83" t="s">
        <v>811</v>
      </c>
      <c r="C83" t="s">
        <v>1761</v>
      </c>
      <c r="D83" s="1050">
        <v>-27527.22</v>
      </c>
      <c r="E83" s="977">
        <f t="shared" si="2"/>
        <v>0</v>
      </c>
      <c r="F83" s="855">
        <f t="shared" si="3"/>
        <v>0</v>
      </c>
    </row>
    <row r="84" spans="1:6" ht="14.5" x14ac:dyDescent="0.35">
      <c r="A84" s="1043" t="s">
        <v>24</v>
      </c>
      <c r="B84" t="s">
        <v>811</v>
      </c>
      <c r="C84" t="s">
        <v>796</v>
      </c>
      <c r="D84" s="1050">
        <v>163108.07999999999</v>
      </c>
      <c r="E84" s="977">
        <f t="shared" si="2"/>
        <v>0</v>
      </c>
      <c r="F84" s="855">
        <f t="shared" si="3"/>
        <v>0</v>
      </c>
    </row>
    <row r="85" spans="1:6" ht="14.5" x14ac:dyDescent="0.35">
      <c r="A85" s="1043" t="s">
        <v>24</v>
      </c>
      <c r="B85" t="s">
        <v>811</v>
      </c>
      <c r="C85" t="s">
        <v>799</v>
      </c>
      <c r="D85" s="1050">
        <v>129121.96</v>
      </c>
      <c r="E85" s="977">
        <f t="shared" si="2"/>
        <v>0</v>
      </c>
      <c r="F85" s="855">
        <f t="shared" si="3"/>
        <v>0</v>
      </c>
    </row>
    <row r="86" spans="1:6" ht="14.5" x14ac:dyDescent="0.35">
      <c r="A86" s="1043" t="s">
        <v>24</v>
      </c>
      <c r="B86" t="s">
        <v>811</v>
      </c>
      <c r="C86" t="s">
        <v>803</v>
      </c>
      <c r="D86" s="1050">
        <v>521220.5199999999</v>
      </c>
      <c r="E86" s="977">
        <f t="shared" si="2"/>
        <v>0</v>
      </c>
      <c r="F86" s="855">
        <f t="shared" si="3"/>
        <v>0</v>
      </c>
    </row>
    <row r="87" spans="1:6" ht="14.5" x14ac:dyDescent="0.35">
      <c r="A87" s="1043" t="s">
        <v>24</v>
      </c>
      <c r="B87" t="s">
        <v>811</v>
      </c>
      <c r="C87" t="s">
        <v>806</v>
      </c>
      <c r="D87" s="1050">
        <v>23642.39999999998</v>
      </c>
      <c r="E87" s="977">
        <f t="shared" si="2"/>
        <v>0</v>
      </c>
      <c r="F87" s="855">
        <f t="shared" si="3"/>
        <v>0</v>
      </c>
    </row>
    <row r="88" spans="1:6" ht="14.5" x14ac:dyDescent="0.35">
      <c r="A88" s="1043" t="s">
        <v>24</v>
      </c>
      <c r="B88" t="s">
        <v>811</v>
      </c>
      <c r="C88" t="s">
        <v>1762</v>
      </c>
      <c r="D88" s="1050">
        <v>569.28000000000043</v>
      </c>
      <c r="E88" s="977">
        <f t="shared" si="2"/>
        <v>0</v>
      </c>
      <c r="F88" s="855">
        <f t="shared" si="3"/>
        <v>0</v>
      </c>
    </row>
    <row r="89" spans="1:6" ht="14.5" x14ac:dyDescent="0.35">
      <c r="A89" s="1043" t="s">
        <v>50</v>
      </c>
      <c r="B89" t="s">
        <v>26</v>
      </c>
      <c r="C89" t="s">
        <v>781</v>
      </c>
      <c r="D89" s="1050">
        <v>359162.98000000004</v>
      </c>
      <c r="E89" s="977">
        <f t="shared" si="2"/>
        <v>0</v>
      </c>
      <c r="F89" s="855">
        <f t="shared" si="3"/>
        <v>0</v>
      </c>
    </row>
    <row r="90" spans="1:6" ht="14.5" x14ac:dyDescent="0.35">
      <c r="A90" s="1043" t="s">
        <v>50</v>
      </c>
      <c r="B90" t="s">
        <v>26</v>
      </c>
      <c r="C90" t="s">
        <v>769</v>
      </c>
      <c r="D90" s="1050">
        <v>74683.27</v>
      </c>
      <c r="E90" s="977">
        <f t="shared" si="2"/>
        <v>1</v>
      </c>
      <c r="F90" s="855">
        <f t="shared" si="3"/>
        <v>74683.27</v>
      </c>
    </row>
    <row r="91" spans="1:6" ht="14.5" x14ac:dyDescent="0.35">
      <c r="A91" s="1043" t="s">
        <v>50</v>
      </c>
      <c r="B91" t="s">
        <v>26</v>
      </c>
      <c r="C91" t="s">
        <v>787</v>
      </c>
      <c r="D91" s="1050">
        <v>18336.239999999998</v>
      </c>
      <c r="E91" s="977">
        <f t="shared" si="2"/>
        <v>1</v>
      </c>
      <c r="F91" s="855">
        <f t="shared" si="3"/>
        <v>18336.239999999998</v>
      </c>
    </row>
    <row r="92" spans="1:6" ht="14.5" x14ac:dyDescent="0.35">
      <c r="A92" s="1043" t="s">
        <v>50</v>
      </c>
      <c r="B92" t="s">
        <v>26</v>
      </c>
      <c r="C92" t="s">
        <v>1760</v>
      </c>
      <c r="D92" s="1050">
        <v>93158.289999999979</v>
      </c>
      <c r="E92" s="977">
        <f t="shared" si="2"/>
        <v>0</v>
      </c>
      <c r="F92" s="855">
        <f t="shared" si="3"/>
        <v>0</v>
      </c>
    </row>
    <row r="93" spans="1:6" ht="14.5" x14ac:dyDescent="0.35">
      <c r="A93" s="1043" t="s">
        <v>50</v>
      </c>
      <c r="B93" t="s">
        <v>26</v>
      </c>
      <c r="C93" t="s">
        <v>1761</v>
      </c>
      <c r="D93" s="1050">
        <v>-10213.289999999997</v>
      </c>
      <c r="E93" s="977">
        <f t="shared" si="2"/>
        <v>0</v>
      </c>
      <c r="F93" s="855">
        <f t="shared" si="3"/>
        <v>0</v>
      </c>
    </row>
    <row r="94" spans="1:6" ht="14.5" x14ac:dyDescent="0.35">
      <c r="A94" s="1043" t="s">
        <v>50</v>
      </c>
      <c r="B94" t="s">
        <v>26</v>
      </c>
      <c r="C94" t="s">
        <v>796</v>
      </c>
      <c r="D94" s="1050">
        <v>539035.39</v>
      </c>
      <c r="E94" s="977">
        <f t="shared" si="2"/>
        <v>0</v>
      </c>
      <c r="F94" s="855">
        <f t="shared" si="3"/>
        <v>0</v>
      </c>
    </row>
    <row r="95" spans="1:6" ht="14.5" x14ac:dyDescent="0.35">
      <c r="A95" s="1043" t="s">
        <v>50</v>
      </c>
      <c r="B95" t="s">
        <v>26</v>
      </c>
      <c r="C95" t="s">
        <v>799</v>
      </c>
      <c r="D95" s="1050">
        <v>183104.66999999998</v>
      </c>
      <c r="E95" s="977">
        <f t="shared" si="2"/>
        <v>0</v>
      </c>
      <c r="F95" s="855">
        <f t="shared" si="3"/>
        <v>0</v>
      </c>
    </row>
    <row r="96" spans="1:6" ht="14.5" x14ac:dyDescent="0.35">
      <c r="A96" s="1043" t="s">
        <v>50</v>
      </c>
      <c r="B96" t="s">
        <v>26</v>
      </c>
      <c r="C96" t="s">
        <v>803</v>
      </c>
      <c r="D96" s="1050">
        <v>953103.68</v>
      </c>
      <c r="E96" s="977">
        <f t="shared" si="2"/>
        <v>0</v>
      </c>
      <c r="F96" s="855">
        <f t="shared" si="3"/>
        <v>0</v>
      </c>
    </row>
    <row r="97" spans="1:6" ht="14.5" x14ac:dyDescent="0.35">
      <c r="A97" s="1043" t="s">
        <v>50</v>
      </c>
      <c r="B97" t="s">
        <v>26</v>
      </c>
      <c r="C97" t="s">
        <v>806</v>
      </c>
      <c r="D97" s="1050">
        <v>35463.599999999984</v>
      </c>
      <c r="E97" s="977">
        <f t="shared" si="2"/>
        <v>0</v>
      </c>
      <c r="F97" s="855">
        <f t="shared" si="3"/>
        <v>0</v>
      </c>
    </row>
    <row r="98" spans="1:6" ht="14.5" x14ac:dyDescent="0.35">
      <c r="A98" s="1043" t="s">
        <v>50</v>
      </c>
      <c r="B98" t="s">
        <v>26</v>
      </c>
      <c r="C98" t="s">
        <v>1762</v>
      </c>
      <c r="D98" s="1050">
        <v>853.92000000000075</v>
      </c>
      <c r="E98" s="977">
        <f t="shared" si="2"/>
        <v>0</v>
      </c>
      <c r="F98" s="855">
        <f t="shared" si="3"/>
        <v>0</v>
      </c>
    </row>
    <row r="99" spans="1:6" ht="14.5" x14ac:dyDescent="0.35">
      <c r="A99" s="1043" t="s">
        <v>814</v>
      </c>
      <c r="B99" t="s">
        <v>814</v>
      </c>
      <c r="C99" t="s">
        <v>781</v>
      </c>
      <c r="D99" s="1050">
        <v>728405.67000000016</v>
      </c>
      <c r="E99" s="977">
        <f t="shared" si="2"/>
        <v>0</v>
      </c>
      <c r="F99" s="855">
        <f t="shared" si="3"/>
        <v>0</v>
      </c>
    </row>
    <row r="100" spans="1:6" ht="14.5" x14ac:dyDescent="0.35">
      <c r="A100" s="1043" t="s">
        <v>814</v>
      </c>
      <c r="B100" t="s">
        <v>814</v>
      </c>
      <c r="C100" t="s">
        <v>788</v>
      </c>
      <c r="D100" s="1050">
        <v>271227.63</v>
      </c>
      <c r="E100" s="1113"/>
      <c r="F100" s="855">
        <f t="shared" si="3"/>
        <v>0</v>
      </c>
    </row>
    <row r="101" spans="1:6" ht="14.5" x14ac:dyDescent="0.35">
      <c r="A101" s="1043" t="s">
        <v>814</v>
      </c>
      <c r="B101" t="s">
        <v>814</v>
      </c>
      <c r="C101" t="s">
        <v>769</v>
      </c>
      <c r="D101" s="1050">
        <v>39995.529999999992</v>
      </c>
      <c r="E101" s="977">
        <f t="shared" si="2"/>
        <v>1</v>
      </c>
      <c r="F101" s="855">
        <f t="shared" si="3"/>
        <v>39995.529999999992</v>
      </c>
    </row>
    <row r="102" spans="1:6" ht="14.5" x14ac:dyDescent="0.35">
      <c r="A102" s="1043" t="s">
        <v>814</v>
      </c>
      <c r="B102" t="s">
        <v>814</v>
      </c>
      <c r="C102" t="s">
        <v>787</v>
      </c>
      <c r="D102" s="1050">
        <v>18336.239999999998</v>
      </c>
      <c r="E102" s="977">
        <f t="shared" si="2"/>
        <v>1</v>
      </c>
      <c r="F102" s="855">
        <f t="shared" si="3"/>
        <v>18336.239999999998</v>
      </c>
    </row>
    <row r="103" spans="1:6" ht="14.5" x14ac:dyDescent="0.35">
      <c r="A103" s="1043" t="s">
        <v>814</v>
      </c>
      <c r="B103" t="s">
        <v>814</v>
      </c>
      <c r="C103" t="s">
        <v>1760</v>
      </c>
      <c r="D103" s="1050">
        <v>188930.97999999995</v>
      </c>
      <c r="E103" s="977">
        <f t="shared" si="2"/>
        <v>0</v>
      </c>
      <c r="F103" s="855">
        <f t="shared" si="3"/>
        <v>0</v>
      </c>
    </row>
    <row r="104" spans="1:6" ht="14.5" x14ac:dyDescent="0.35">
      <c r="A104" s="1043" t="s">
        <v>814</v>
      </c>
      <c r="B104" t="s">
        <v>814</v>
      </c>
      <c r="C104" t="s">
        <v>1761</v>
      </c>
      <c r="D104" s="1050">
        <v>-2029.7600000000002</v>
      </c>
      <c r="E104" s="977">
        <f t="shared" ref="E104:E167" si="4">_xlfn.IFS(OR(C104="Meter Charge", C104="Specific ST Lines Facility Chg",C104="LVDS Low Facility Charge"), 100%, C104="HVDS High Facility Charge", 45%, TRUE, 0)</f>
        <v>0</v>
      </c>
      <c r="F104" s="855">
        <f t="shared" si="3"/>
        <v>0</v>
      </c>
    </row>
    <row r="105" spans="1:6" ht="14.5" x14ac:dyDescent="0.35">
      <c r="A105" s="1043" t="s">
        <v>814</v>
      </c>
      <c r="B105" t="s">
        <v>814</v>
      </c>
      <c r="C105" t="s">
        <v>796</v>
      </c>
      <c r="D105" s="1050">
        <v>665437.77999999991</v>
      </c>
      <c r="E105" s="977">
        <f t="shared" si="4"/>
        <v>0</v>
      </c>
      <c r="F105" s="855">
        <f t="shared" si="3"/>
        <v>0</v>
      </c>
    </row>
    <row r="106" spans="1:6" ht="14.5" x14ac:dyDescent="0.35">
      <c r="A106" s="1043" t="s">
        <v>814</v>
      </c>
      <c r="B106" t="s">
        <v>814</v>
      </c>
      <c r="C106" t="s">
        <v>799</v>
      </c>
      <c r="D106" s="1050">
        <v>412831.59</v>
      </c>
      <c r="E106" s="977">
        <f t="shared" si="4"/>
        <v>0</v>
      </c>
      <c r="F106" s="855">
        <f t="shared" si="3"/>
        <v>0</v>
      </c>
    </row>
    <row r="107" spans="1:6" ht="14.5" x14ac:dyDescent="0.35">
      <c r="A107" s="1043" t="s">
        <v>814</v>
      </c>
      <c r="B107" t="s">
        <v>814</v>
      </c>
      <c r="C107" t="s">
        <v>803</v>
      </c>
      <c r="D107" s="1050">
        <v>1703225.09</v>
      </c>
      <c r="E107" s="977">
        <f t="shared" si="4"/>
        <v>0</v>
      </c>
      <c r="F107" s="855">
        <f t="shared" si="3"/>
        <v>0</v>
      </c>
    </row>
    <row r="108" spans="1:6" ht="14.5" x14ac:dyDescent="0.35">
      <c r="A108" s="1043" t="s">
        <v>814</v>
      </c>
      <c r="B108" t="s">
        <v>814</v>
      </c>
      <c r="C108" t="s">
        <v>806</v>
      </c>
      <c r="D108" s="1050">
        <v>100480.20000000036</v>
      </c>
      <c r="E108" s="977">
        <f t="shared" si="4"/>
        <v>0</v>
      </c>
      <c r="F108" s="855">
        <f t="shared" si="3"/>
        <v>0</v>
      </c>
    </row>
    <row r="109" spans="1:6" ht="14.5" x14ac:dyDescent="0.35">
      <c r="A109" s="1043" t="s">
        <v>814</v>
      </c>
      <c r="B109" t="s">
        <v>814</v>
      </c>
      <c r="C109" t="s">
        <v>1762</v>
      </c>
      <c r="D109" s="1050">
        <v>2419.4399999999964</v>
      </c>
      <c r="E109" s="977">
        <f t="shared" si="4"/>
        <v>0</v>
      </c>
      <c r="F109" s="855">
        <f t="shared" si="3"/>
        <v>0</v>
      </c>
    </row>
    <row r="110" spans="1:6" ht="14.5" x14ac:dyDescent="0.35">
      <c r="A110" s="1043" t="s">
        <v>814</v>
      </c>
      <c r="B110" t="s">
        <v>814</v>
      </c>
      <c r="C110" t="s">
        <v>779</v>
      </c>
      <c r="D110" s="1050">
        <v>3804.3599999999988</v>
      </c>
      <c r="E110" s="977">
        <f t="shared" si="4"/>
        <v>1</v>
      </c>
      <c r="F110" s="855">
        <f t="shared" si="3"/>
        <v>3804.3599999999988</v>
      </c>
    </row>
    <row r="111" spans="1:6" ht="14.5" x14ac:dyDescent="0.35">
      <c r="A111" s="1043" t="s">
        <v>269</v>
      </c>
      <c r="B111" t="s">
        <v>27</v>
      </c>
      <c r="C111" t="s">
        <v>781</v>
      </c>
      <c r="D111" s="1050">
        <v>929866.41000000038</v>
      </c>
      <c r="E111" s="977">
        <f t="shared" si="4"/>
        <v>0</v>
      </c>
      <c r="F111" s="855">
        <f t="shared" si="3"/>
        <v>0</v>
      </c>
    </row>
    <row r="112" spans="1:6" ht="14.5" x14ac:dyDescent="0.35">
      <c r="A112" s="1043" t="s">
        <v>269</v>
      </c>
      <c r="B112" t="s">
        <v>27</v>
      </c>
      <c r="C112" t="s">
        <v>788</v>
      </c>
      <c r="D112" s="1050">
        <v>99259.49</v>
      </c>
      <c r="E112" s="1113"/>
      <c r="F112" s="855">
        <f t="shared" si="3"/>
        <v>0</v>
      </c>
    </row>
    <row r="113" spans="1:6" ht="14.5" x14ac:dyDescent="0.35">
      <c r="A113" s="1043" t="s">
        <v>269</v>
      </c>
      <c r="B113" t="s">
        <v>27</v>
      </c>
      <c r="C113" t="s">
        <v>769</v>
      </c>
      <c r="D113" s="1050">
        <v>30525.52</v>
      </c>
      <c r="E113" s="977">
        <f t="shared" si="4"/>
        <v>1</v>
      </c>
      <c r="F113" s="855">
        <f t="shared" si="3"/>
        <v>30525.52</v>
      </c>
    </row>
    <row r="114" spans="1:6" ht="14.5" x14ac:dyDescent="0.35">
      <c r="A114" s="1043" t="s">
        <v>269</v>
      </c>
      <c r="B114" t="s">
        <v>27</v>
      </c>
      <c r="C114" t="s">
        <v>1760</v>
      </c>
      <c r="D114" s="1050">
        <v>241185.08000000005</v>
      </c>
      <c r="E114" s="977">
        <f t="shared" si="4"/>
        <v>0</v>
      </c>
      <c r="F114" s="855">
        <f t="shared" si="3"/>
        <v>0</v>
      </c>
    </row>
    <row r="115" spans="1:6" ht="14.5" x14ac:dyDescent="0.35">
      <c r="A115" s="1043" t="s">
        <v>269</v>
      </c>
      <c r="B115" t="s">
        <v>27</v>
      </c>
      <c r="C115" t="s">
        <v>796</v>
      </c>
      <c r="D115" s="1050">
        <v>1305785.9399999995</v>
      </c>
      <c r="E115" s="977">
        <f t="shared" si="4"/>
        <v>0</v>
      </c>
      <c r="F115" s="855">
        <f t="shared" si="3"/>
        <v>0</v>
      </c>
    </row>
    <row r="116" spans="1:6" ht="14.5" x14ac:dyDescent="0.35">
      <c r="A116" s="1043" t="s">
        <v>269</v>
      </c>
      <c r="B116" t="s">
        <v>27</v>
      </c>
      <c r="C116" t="s">
        <v>799</v>
      </c>
      <c r="D116" s="1050">
        <v>619270</v>
      </c>
      <c r="E116" s="977">
        <f t="shared" si="4"/>
        <v>0</v>
      </c>
      <c r="F116" s="855">
        <f t="shared" si="3"/>
        <v>0</v>
      </c>
    </row>
    <row r="117" spans="1:6" ht="14.5" x14ac:dyDescent="0.35">
      <c r="A117" s="1043" t="s">
        <v>269</v>
      </c>
      <c r="B117" t="s">
        <v>27</v>
      </c>
      <c r="C117" t="s">
        <v>803</v>
      </c>
      <c r="D117" s="1050">
        <v>2542243.19</v>
      </c>
      <c r="E117" s="977">
        <f t="shared" si="4"/>
        <v>0</v>
      </c>
      <c r="F117" s="855">
        <f t="shared" si="3"/>
        <v>0</v>
      </c>
    </row>
    <row r="118" spans="1:6" ht="14.5" x14ac:dyDescent="0.35">
      <c r="A118" s="1043" t="s">
        <v>269</v>
      </c>
      <c r="B118" t="s">
        <v>27</v>
      </c>
      <c r="C118" t="s">
        <v>806</v>
      </c>
      <c r="D118" s="1050">
        <v>118212.00000000047</v>
      </c>
      <c r="E118" s="977">
        <f t="shared" si="4"/>
        <v>0</v>
      </c>
      <c r="F118" s="855">
        <f t="shared" si="3"/>
        <v>0</v>
      </c>
    </row>
    <row r="119" spans="1:6" ht="14.5" x14ac:dyDescent="0.35">
      <c r="A119" s="1043" t="s">
        <v>269</v>
      </c>
      <c r="B119" t="s">
        <v>27</v>
      </c>
      <c r="C119" t="s">
        <v>1762</v>
      </c>
      <c r="D119" s="1050">
        <v>2846.400000000001</v>
      </c>
      <c r="E119" s="977">
        <f t="shared" si="4"/>
        <v>0</v>
      </c>
      <c r="F119" s="855">
        <f t="shared" si="3"/>
        <v>0</v>
      </c>
    </row>
    <row r="120" spans="1:6" ht="14.5" x14ac:dyDescent="0.35">
      <c r="A120" s="1043" t="s">
        <v>52</v>
      </c>
      <c r="B120" t="s">
        <v>52</v>
      </c>
      <c r="C120" t="s">
        <v>781</v>
      </c>
      <c r="D120" s="1050">
        <v>132975.06999999998</v>
      </c>
      <c r="E120" s="977">
        <f t="shared" si="4"/>
        <v>0</v>
      </c>
      <c r="F120" s="855">
        <f t="shared" si="3"/>
        <v>0</v>
      </c>
    </row>
    <row r="121" spans="1:6" ht="14.5" x14ac:dyDescent="0.35">
      <c r="A121" s="1043" t="s">
        <v>52</v>
      </c>
      <c r="B121" t="s">
        <v>52</v>
      </c>
      <c r="C121" t="s">
        <v>791</v>
      </c>
      <c r="D121" s="1050">
        <v>64799.13</v>
      </c>
      <c r="E121" s="977">
        <v>0.45</v>
      </c>
      <c r="F121" s="855">
        <f t="shared" si="3"/>
        <v>29159.608499999998</v>
      </c>
    </row>
    <row r="122" spans="1:6" ht="14.5" x14ac:dyDescent="0.35">
      <c r="A122" s="1043" t="s">
        <v>52</v>
      </c>
      <c r="B122" t="s">
        <v>52</v>
      </c>
      <c r="C122" t="s">
        <v>769</v>
      </c>
      <c r="D122" s="1050">
        <v>16534.12</v>
      </c>
      <c r="E122" s="977">
        <f t="shared" si="4"/>
        <v>1</v>
      </c>
      <c r="F122" s="855">
        <f t="shared" si="3"/>
        <v>16534.12</v>
      </c>
    </row>
    <row r="123" spans="1:6" ht="14.5" x14ac:dyDescent="0.35">
      <c r="A123" s="1043" t="s">
        <v>52</v>
      </c>
      <c r="B123" t="s">
        <v>52</v>
      </c>
      <c r="C123" t="s">
        <v>787</v>
      </c>
      <c r="D123" s="1050">
        <v>45840.600000000006</v>
      </c>
      <c r="E123" s="977">
        <f t="shared" si="4"/>
        <v>1</v>
      </c>
      <c r="F123" s="855">
        <f t="shared" si="3"/>
        <v>45840.600000000006</v>
      </c>
    </row>
    <row r="124" spans="1:6" ht="14.5" x14ac:dyDescent="0.35">
      <c r="A124" s="1043" t="s">
        <v>52</v>
      </c>
      <c r="B124" t="s">
        <v>52</v>
      </c>
      <c r="C124" t="s">
        <v>1760</v>
      </c>
      <c r="D124" s="1050">
        <v>34490.550000000003</v>
      </c>
      <c r="E124" s="977">
        <f t="shared" si="4"/>
        <v>0</v>
      </c>
      <c r="F124" s="855">
        <f t="shared" si="3"/>
        <v>0</v>
      </c>
    </row>
    <row r="125" spans="1:6" ht="14.5" x14ac:dyDescent="0.35">
      <c r="A125" s="1043" t="s">
        <v>52</v>
      </c>
      <c r="B125" t="s">
        <v>52</v>
      </c>
      <c r="C125" t="s">
        <v>1761</v>
      </c>
      <c r="D125" s="1050">
        <v>-48701.340000000004</v>
      </c>
      <c r="E125" s="977">
        <f t="shared" si="4"/>
        <v>0</v>
      </c>
      <c r="F125" s="855">
        <f t="shared" si="3"/>
        <v>0</v>
      </c>
    </row>
    <row r="126" spans="1:6" ht="14.5" x14ac:dyDescent="0.35">
      <c r="A126" s="1043" t="s">
        <v>52</v>
      </c>
      <c r="B126" t="s">
        <v>52</v>
      </c>
      <c r="C126" t="s">
        <v>796</v>
      </c>
      <c r="D126" s="1050">
        <v>161942.37</v>
      </c>
      <c r="E126" s="977">
        <f t="shared" si="4"/>
        <v>0</v>
      </c>
      <c r="F126" s="855">
        <f t="shared" si="3"/>
        <v>0</v>
      </c>
    </row>
    <row r="127" spans="1:6" ht="14.5" x14ac:dyDescent="0.35">
      <c r="A127" s="1043" t="s">
        <v>52</v>
      </c>
      <c r="B127" t="s">
        <v>52</v>
      </c>
      <c r="C127" t="s">
        <v>799</v>
      </c>
      <c r="D127" s="1050">
        <v>86772.379999999976</v>
      </c>
      <c r="E127" s="977">
        <f t="shared" si="4"/>
        <v>0</v>
      </c>
      <c r="F127" s="855">
        <f t="shared" si="3"/>
        <v>0</v>
      </c>
    </row>
    <row r="128" spans="1:6" ht="14.5" x14ac:dyDescent="0.35">
      <c r="A128" s="1043" t="s">
        <v>52</v>
      </c>
      <c r="B128" t="s">
        <v>52</v>
      </c>
      <c r="C128" t="s">
        <v>803</v>
      </c>
      <c r="D128" s="1050">
        <v>351973.98000000004</v>
      </c>
      <c r="E128" s="977">
        <f t="shared" si="4"/>
        <v>0</v>
      </c>
      <c r="F128" s="855">
        <f t="shared" si="3"/>
        <v>0</v>
      </c>
    </row>
    <row r="129" spans="1:6" ht="14.5" x14ac:dyDescent="0.35">
      <c r="A129" s="1043" t="s">
        <v>52</v>
      </c>
      <c r="B129" t="s">
        <v>52</v>
      </c>
      <c r="C129" t="s">
        <v>806</v>
      </c>
      <c r="D129" s="1050">
        <v>29552.999999999971</v>
      </c>
      <c r="E129" s="977">
        <f t="shared" si="4"/>
        <v>0</v>
      </c>
      <c r="F129" s="855">
        <f t="shared" si="3"/>
        <v>0</v>
      </c>
    </row>
    <row r="130" spans="1:6" ht="14.5" x14ac:dyDescent="0.35">
      <c r="A130" s="1043" t="s">
        <v>52</v>
      </c>
      <c r="B130" t="s">
        <v>52</v>
      </c>
      <c r="C130" t="s">
        <v>1762</v>
      </c>
      <c r="D130" s="1050">
        <v>711.60000000000059</v>
      </c>
      <c r="E130" s="977">
        <f t="shared" si="4"/>
        <v>0</v>
      </c>
      <c r="F130" s="855">
        <f t="shared" si="3"/>
        <v>0</v>
      </c>
    </row>
    <row r="131" spans="1:6" ht="14.5" x14ac:dyDescent="0.35">
      <c r="A131" s="1043" t="s">
        <v>52</v>
      </c>
      <c r="B131" t="s">
        <v>52</v>
      </c>
      <c r="C131" t="s">
        <v>779</v>
      </c>
      <c r="D131" s="1050">
        <v>24386.880000000005</v>
      </c>
      <c r="E131" s="977">
        <f t="shared" si="4"/>
        <v>1</v>
      </c>
      <c r="F131" s="855">
        <f t="shared" ref="F131:F194" si="5">E131*D131</f>
        <v>24386.880000000005</v>
      </c>
    </row>
    <row r="132" spans="1:6" ht="14.5" x14ac:dyDescent="0.35">
      <c r="A132" s="1043" t="s">
        <v>53</v>
      </c>
      <c r="B132" t="s">
        <v>53</v>
      </c>
      <c r="C132" t="s">
        <v>781</v>
      </c>
      <c r="D132" s="1050">
        <v>1287425.3700000003</v>
      </c>
      <c r="E132" s="977">
        <f t="shared" si="4"/>
        <v>0</v>
      </c>
      <c r="F132" s="855">
        <f t="shared" si="5"/>
        <v>0</v>
      </c>
    </row>
    <row r="133" spans="1:6" ht="14.5" x14ac:dyDescent="0.35">
      <c r="A133" s="1043" t="s">
        <v>53</v>
      </c>
      <c r="B133" t="s">
        <v>53</v>
      </c>
      <c r="C133" t="s">
        <v>787</v>
      </c>
      <c r="D133" s="1050">
        <v>9168.1200000000008</v>
      </c>
      <c r="E133" s="977">
        <f t="shared" si="4"/>
        <v>1</v>
      </c>
      <c r="F133" s="855">
        <f t="shared" si="5"/>
        <v>9168.1200000000008</v>
      </c>
    </row>
    <row r="134" spans="1:6" ht="14.5" x14ac:dyDescent="0.35">
      <c r="A134" s="1043" t="s">
        <v>53</v>
      </c>
      <c r="B134" t="s">
        <v>53</v>
      </c>
      <c r="C134" t="s">
        <v>1760</v>
      </c>
      <c r="D134" s="1050">
        <v>333927.27999999997</v>
      </c>
      <c r="E134" s="977">
        <f t="shared" si="4"/>
        <v>0</v>
      </c>
      <c r="F134" s="855">
        <f t="shared" si="5"/>
        <v>0</v>
      </c>
    </row>
    <row r="135" spans="1:6" ht="14.5" x14ac:dyDescent="0.35">
      <c r="A135" s="1043" t="s">
        <v>53</v>
      </c>
      <c r="B135" t="s">
        <v>53</v>
      </c>
      <c r="C135" t="s">
        <v>1761</v>
      </c>
      <c r="D135" s="1050">
        <v>-88442.559999999998</v>
      </c>
      <c r="E135" s="977">
        <f t="shared" si="4"/>
        <v>0</v>
      </c>
      <c r="F135" s="855">
        <f t="shared" si="5"/>
        <v>0</v>
      </c>
    </row>
    <row r="136" spans="1:6" ht="14.5" x14ac:dyDescent="0.35">
      <c r="A136" s="1043" t="s">
        <v>53</v>
      </c>
      <c r="B136" t="s">
        <v>53</v>
      </c>
      <c r="C136" t="s">
        <v>796</v>
      </c>
      <c r="D136" s="1050">
        <v>1908983.0899999994</v>
      </c>
      <c r="E136" s="977">
        <f t="shared" si="4"/>
        <v>0</v>
      </c>
      <c r="F136" s="855">
        <f t="shared" si="5"/>
        <v>0</v>
      </c>
    </row>
    <row r="137" spans="1:6" ht="14.5" x14ac:dyDescent="0.35">
      <c r="A137" s="1043" t="s">
        <v>53</v>
      </c>
      <c r="B137" t="s">
        <v>53</v>
      </c>
      <c r="C137" t="s">
        <v>799</v>
      </c>
      <c r="D137" s="1050">
        <v>397826.24999999994</v>
      </c>
      <c r="E137" s="977">
        <f t="shared" si="4"/>
        <v>0</v>
      </c>
      <c r="F137" s="855">
        <f t="shared" si="5"/>
        <v>0</v>
      </c>
    </row>
    <row r="138" spans="1:6" ht="14.5" x14ac:dyDescent="0.35">
      <c r="A138" s="1043" t="s">
        <v>53</v>
      </c>
      <c r="B138" t="s">
        <v>53</v>
      </c>
      <c r="C138" t="s">
        <v>803</v>
      </c>
      <c r="D138" s="1050">
        <v>3410759.0199999996</v>
      </c>
      <c r="E138" s="977">
        <f t="shared" si="4"/>
        <v>0</v>
      </c>
      <c r="F138" s="855">
        <f t="shared" si="5"/>
        <v>0</v>
      </c>
    </row>
    <row r="139" spans="1:6" ht="14.5" x14ac:dyDescent="0.35">
      <c r="A139" s="1043" t="s">
        <v>53</v>
      </c>
      <c r="B139" t="s">
        <v>53</v>
      </c>
      <c r="C139" t="s">
        <v>806</v>
      </c>
      <c r="D139" s="1050">
        <v>88659.000000000291</v>
      </c>
      <c r="E139" s="977">
        <f t="shared" si="4"/>
        <v>0</v>
      </c>
      <c r="F139" s="855">
        <f t="shared" si="5"/>
        <v>0</v>
      </c>
    </row>
    <row r="140" spans="1:6" ht="14.5" x14ac:dyDescent="0.35">
      <c r="A140" s="1043" t="s">
        <v>53</v>
      </c>
      <c r="B140" t="s">
        <v>53</v>
      </c>
      <c r="C140" t="s">
        <v>1762</v>
      </c>
      <c r="D140" s="1050">
        <v>2134.7999999999934</v>
      </c>
      <c r="E140" s="977">
        <f t="shared" si="4"/>
        <v>0</v>
      </c>
      <c r="F140" s="855">
        <f t="shared" si="5"/>
        <v>0</v>
      </c>
    </row>
    <row r="141" spans="1:6" ht="14.5" x14ac:dyDescent="0.35">
      <c r="A141" s="1043" t="s">
        <v>53</v>
      </c>
      <c r="B141" t="s">
        <v>53</v>
      </c>
      <c r="C141" t="s">
        <v>779</v>
      </c>
      <c r="D141" s="1050">
        <v>68771.090000000026</v>
      </c>
      <c r="E141" s="977">
        <f t="shared" si="4"/>
        <v>1</v>
      </c>
      <c r="F141" s="855">
        <f t="shared" si="5"/>
        <v>68771.090000000026</v>
      </c>
    </row>
    <row r="142" spans="1:6" ht="14.5" x14ac:dyDescent="0.35">
      <c r="A142" s="1043" t="s">
        <v>54</v>
      </c>
      <c r="B142" t="s">
        <v>54</v>
      </c>
      <c r="C142" t="s">
        <v>781</v>
      </c>
      <c r="D142" s="1050">
        <v>125274.15</v>
      </c>
      <c r="E142" s="977">
        <f t="shared" si="4"/>
        <v>0</v>
      </c>
      <c r="F142" s="855">
        <f t="shared" si="5"/>
        <v>0</v>
      </c>
    </row>
    <row r="143" spans="1:6" ht="14.5" x14ac:dyDescent="0.35">
      <c r="A143" s="1043" t="s">
        <v>54</v>
      </c>
      <c r="B143" t="s">
        <v>54</v>
      </c>
      <c r="C143" t="s">
        <v>788</v>
      </c>
      <c r="D143" s="1050">
        <v>28651.18</v>
      </c>
      <c r="E143" s="1113"/>
      <c r="F143" s="855">
        <f t="shared" si="5"/>
        <v>0</v>
      </c>
    </row>
    <row r="144" spans="1:6" ht="14.5" x14ac:dyDescent="0.35">
      <c r="A144" s="1043" t="s">
        <v>54</v>
      </c>
      <c r="B144" t="s">
        <v>54</v>
      </c>
      <c r="C144" t="s">
        <v>769</v>
      </c>
      <c r="D144" s="1050">
        <v>30127.97</v>
      </c>
      <c r="E144" s="977">
        <f t="shared" si="4"/>
        <v>1</v>
      </c>
      <c r="F144" s="855">
        <f t="shared" si="5"/>
        <v>30127.97</v>
      </c>
    </row>
    <row r="145" spans="1:6" ht="14.5" x14ac:dyDescent="0.35">
      <c r="A145" s="1043" t="s">
        <v>54</v>
      </c>
      <c r="B145" t="s">
        <v>54</v>
      </c>
      <c r="C145" t="s">
        <v>1760</v>
      </c>
      <c r="D145" s="1050">
        <v>32493.109999999997</v>
      </c>
      <c r="E145" s="977">
        <f t="shared" si="4"/>
        <v>0</v>
      </c>
      <c r="F145" s="855">
        <f t="shared" si="5"/>
        <v>0</v>
      </c>
    </row>
    <row r="146" spans="1:6" ht="14.5" x14ac:dyDescent="0.35">
      <c r="A146" s="1043" t="s">
        <v>54</v>
      </c>
      <c r="B146" t="s">
        <v>54</v>
      </c>
      <c r="C146" t="s">
        <v>796</v>
      </c>
      <c r="D146" s="1050">
        <v>159361.88</v>
      </c>
      <c r="E146" s="977">
        <f t="shared" si="4"/>
        <v>0</v>
      </c>
      <c r="F146" s="855">
        <f t="shared" si="5"/>
        <v>0</v>
      </c>
    </row>
    <row r="147" spans="1:6" ht="14.5" x14ac:dyDescent="0.35">
      <c r="A147" s="1043" t="s">
        <v>54</v>
      </c>
      <c r="B147" t="s">
        <v>54</v>
      </c>
      <c r="C147" t="s">
        <v>799</v>
      </c>
      <c r="D147" s="1050">
        <v>82866.16</v>
      </c>
      <c r="E147" s="977">
        <f t="shared" si="4"/>
        <v>0</v>
      </c>
      <c r="F147" s="855">
        <f t="shared" si="5"/>
        <v>0</v>
      </c>
    </row>
    <row r="148" spans="1:6" ht="14.5" x14ac:dyDescent="0.35">
      <c r="A148" s="1043" t="s">
        <v>54</v>
      </c>
      <c r="B148" t="s">
        <v>54</v>
      </c>
      <c r="C148" t="s">
        <v>803</v>
      </c>
      <c r="D148" s="1050">
        <v>342098.6399999999</v>
      </c>
      <c r="E148" s="977">
        <f t="shared" si="4"/>
        <v>0</v>
      </c>
      <c r="F148" s="855">
        <f t="shared" si="5"/>
        <v>0</v>
      </c>
    </row>
    <row r="149" spans="1:6" ht="14.5" x14ac:dyDescent="0.35">
      <c r="A149" s="1043" t="s">
        <v>54</v>
      </c>
      <c r="B149" t="s">
        <v>54</v>
      </c>
      <c r="C149" t="s">
        <v>806</v>
      </c>
      <c r="D149" s="1050">
        <v>35463.599999999984</v>
      </c>
      <c r="E149" s="977">
        <f t="shared" si="4"/>
        <v>0</v>
      </c>
      <c r="F149" s="855">
        <f t="shared" si="5"/>
        <v>0</v>
      </c>
    </row>
    <row r="150" spans="1:6" ht="14.5" x14ac:dyDescent="0.35">
      <c r="A150" s="1043" t="s">
        <v>54</v>
      </c>
      <c r="B150" t="s">
        <v>54</v>
      </c>
      <c r="C150" t="s">
        <v>1762</v>
      </c>
      <c r="D150" s="1050">
        <v>853.92000000000075</v>
      </c>
      <c r="E150" s="977">
        <f t="shared" si="4"/>
        <v>0</v>
      </c>
      <c r="F150" s="855">
        <f t="shared" si="5"/>
        <v>0</v>
      </c>
    </row>
    <row r="151" spans="1:6" ht="14.5" x14ac:dyDescent="0.35">
      <c r="A151" s="1043" t="s">
        <v>56</v>
      </c>
      <c r="B151" t="s">
        <v>56</v>
      </c>
      <c r="C151" t="s">
        <v>781</v>
      </c>
      <c r="D151" s="1050">
        <v>227238.64000000004</v>
      </c>
      <c r="E151" s="977">
        <f t="shared" si="4"/>
        <v>0</v>
      </c>
      <c r="F151" s="855">
        <f t="shared" si="5"/>
        <v>0</v>
      </c>
    </row>
    <row r="152" spans="1:6" ht="14.5" x14ac:dyDescent="0.35">
      <c r="A152" s="1043" t="s">
        <v>56</v>
      </c>
      <c r="B152" t="s">
        <v>56</v>
      </c>
      <c r="C152" t="s">
        <v>769</v>
      </c>
      <c r="D152" s="1050">
        <v>10069.109999999997</v>
      </c>
      <c r="E152" s="977">
        <f t="shared" si="4"/>
        <v>1</v>
      </c>
      <c r="F152" s="855">
        <f t="shared" si="5"/>
        <v>10069.109999999997</v>
      </c>
    </row>
    <row r="153" spans="1:6" ht="14.5" x14ac:dyDescent="0.35">
      <c r="A153" s="1043" t="s">
        <v>56</v>
      </c>
      <c r="B153" t="s">
        <v>56</v>
      </c>
      <c r="C153" t="s">
        <v>787</v>
      </c>
      <c r="D153" s="1050">
        <v>73344.960000000021</v>
      </c>
      <c r="E153" s="977">
        <f t="shared" si="4"/>
        <v>1</v>
      </c>
      <c r="F153" s="855">
        <f t="shared" si="5"/>
        <v>73344.960000000021</v>
      </c>
    </row>
    <row r="154" spans="1:6" ht="14.5" x14ac:dyDescent="0.35">
      <c r="A154" s="1043" t="s">
        <v>56</v>
      </c>
      <c r="B154" t="s">
        <v>56</v>
      </c>
      <c r="C154" t="s">
        <v>1760</v>
      </c>
      <c r="D154" s="1050">
        <v>58940.249999999993</v>
      </c>
      <c r="E154" s="977">
        <f t="shared" si="4"/>
        <v>0</v>
      </c>
      <c r="F154" s="855">
        <f t="shared" si="5"/>
        <v>0</v>
      </c>
    </row>
    <row r="155" spans="1:6" ht="14.5" x14ac:dyDescent="0.35">
      <c r="A155" s="1043" t="s">
        <v>56</v>
      </c>
      <c r="B155" t="s">
        <v>56</v>
      </c>
      <c r="C155" t="s">
        <v>1761</v>
      </c>
      <c r="D155" s="1050">
        <v>-83150.740000000005</v>
      </c>
      <c r="E155" s="977">
        <f t="shared" si="4"/>
        <v>0</v>
      </c>
      <c r="F155" s="855">
        <f t="shared" si="5"/>
        <v>0</v>
      </c>
    </row>
    <row r="156" spans="1:6" ht="14.5" x14ac:dyDescent="0.35">
      <c r="A156" s="1043" t="s">
        <v>56</v>
      </c>
      <c r="B156" t="s">
        <v>56</v>
      </c>
      <c r="C156" t="s">
        <v>796</v>
      </c>
      <c r="D156" s="1050">
        <v>330540.07000000012</v>
      </c>
      <c r="E156" s="977">
        <f t="shared" si="4"/>
        <v>0</v>
      </c>
      <c r="F156" s="855">
        <f t="shared" si="5"/>
        <v>0</v>
      </c>
    </row>
    <row r="157" spans="1:6" ht="14.5" x14ac:dyDescent="0.35">
      <c r="A157" s="1043" t="s">
        <v>56</v>
      </c>
      <c r="B157" t="s">
        <v>56</v>
      </c>
      <c r="C157" t="s">
        <v>799</v>
      </c>
      <c r="D157" s="1050">
        <v>112027.94000000002</v>
      </c>
      <c r="E157" s="977">
        <f t="shared" si="4"/>
        <v>0</v>
      </c>
      <c r="F157" s="855">
        <f t="shared" si="5"/>
        <v>0</v>
      </c>
    </row>
    <row r="158" spans="1:6" ht="14.5" x14ac:dyDescent="0.35">
      <c r="A158" s="1043" t="s">
        <v>56</v>
      </c>
      <c r="B158" t="s">
        <v>56</v>
      </c>
      <c r="C158" t="s">
        <v>803</v>
      </c>
      <c r="D158" s="1050">
        <v>592708.45000000019</v>
      </c>
      <c r="E158" s="977">
        <f t="shared" si="4"/>
        <v>0</v>
      </c>
      <c r="F158" s="855">
        <f t="shared" si="5"/>
        <v>0</v>
      </c>
    </row>
    <row r="159" spans="1:6" ht="14.5" x14ac:dyDescent="0.35">
      <c r="A159" s="1043" t="s">
        <v>56</v>
      </c>
      <c r="B159" t="s">
        <v>56</v>
      </c>
      <c r="C159" t="s">
        <v>806</v>
      </c>
      <c r="D159" s="1050">
        <v>41374.200000000019</v>
      </c>
      <c r="E159" s="977">
        <f t="shared" si="4"/>
        <v>0</v>
      </c>
      <c r="F159" s="855">
        <f t="shared" si="5"/>
        <v>0</v>
      </c>
    </row>
    <row r="160" spans="1:6" ht="14.5" x14ac:dyDescent="0.35">
      <c r="A160" s="1043" t="s">
        <v>56</v>
      </c>
      <c r="B160" t="s">
        <v>56</v>
      </c>
      <c r="C160" t="s">
        <v>1762</v>
      </c>
      <c r="D160" s="1050">
        <v>996.24000000000092</v>
      </c>
      <c r="E160" s="977">
        <f t="shared" si="4"/>
        <v>0</v>
      </c>
      <c r="F160" s="855">
        <f t="shared" si="5"/>
        <v>0</v>
      </c>
    </row>
    <row r="161" spans="1:6" ht="14.5" x14ac:dyDescent="0.35">
      <c r="A161" s="1043" t="s">
        <v>56</v>
      </c>
      <c r="B161" t="s">
        <v>56</v>
      </c>
      <c r="C161" t="s">
        <v>779</v>
      </c>
      <c r="D161" s="1050">
        <v>7608.72</v>
      </c>
      <c r="E161" s="977">
        <f t="shared" si="4"/>
        <v>1</v>
      </c>
      <c r="F161" s="855">
        <f t="shared" si="5"/>
        <v>7608.72</v>
      </c>
    </row>
    <row r="162" spans="1:6" ht="14.5" x14ac:dyDescent="0.35">
      <c r="A162" s="1043" t="s">
        <v>57</v>
      </c>
      <c r="B162" t="s">
        <v>28</v>
      </c>
      <c r="C162" t="s">
        <v>781</v>
      </c>
      <c r="D162" s="1050">
        <v>198193.14</v>
      </c>
      <c r="E162" s="977">
        <f t="shared" si="4"/>
        <v>0</v>
      </c>
      <c r="F162" s="855">
        <f t="shared" si="5"/>
        <v>0</v>
      </c>
    </row>
    <row r="163" spans="1:6" ht="14.5" x14ac:dyDescent="0.35">
      <c r="A163" s="1043" t="s">
        <v>57</v>
      </c>
      <c r="B163" t="s">
        <v>28</v>
      </c>
      <c r="C163" t="s">
        <v>1760</v>
      </c>
      <c r="D163" s="1050">
        <v>51406.55999999999</v>
      </c>
      <c r="E163" s="977">
        <f t="shared" si="4"/>
        <v>0</v>
      </c>
      <c r="F163" s="855">
        <f t="shared" si="5"/>
        <v>0</v>
      </c>
    </row>
    <row r="164" spans="1:6" ht="14.5" x14ac:dyDescent="0.35">
      <c r="A164" s="1043" t="s">
        <v>57</v>
      </c>
      <c r="B164" t="s">
        <v>28</v>
      </c>
      <c r="C164" t="s">
        <v>796</v>
      </c>
      <c r="D164" s="1050">
        <v>297450.23000000004</v>
      </c>
      <c r="E164" s="977">
        <f t="shared" si="4"/>
        <v>0</v>
      </c>
      <c r="F164" s="855">
        <f t="shared" si="5"/>
        <v>0</v>
      </c>
    </row>
    <row r="165" spans="1:6" ht="14.5" x14ac:dyDescent="0.35">
      <c r="A165" s="1043" t="s">
        <v>57</v>
      </c>
      <c r="B165" t="s">
        <v>28</v>
      </c>
      <c r="C165" t="s">
        <v>799</v>
      </c>
      <c r="D165" s="1050">
        <v>131100.52000000002</v>
      </c>
      <c r="E165" s="977">
        <f t="shared" si="4"/>
        <v>0</v>
      </c>
      <c r="F165" s="855">
        <f t="shared" si="5"/>
        <v>0</v>
      </c>
    </row>
    <row r="166" spans="1:6" ht="14.5" x14ac:dyDescent="0.35">
      <c r="A166" s="1043" t="s">
        <v>57</v>
      </c>
      <c r="B166" t="s">
        <v>28</v>
      </c>
      <c r="C166" t="s">
        <v>803</v>
      </c>
      <c r="D166" s="1050">
        <v>538935.73</v>
      </c>
      <c r="E166" s="977">
        <f t="shared" si="4"/>
        <v>0</v>
      </c>
      <c r="F166" s="855">
        <f t="shared" si="5"/>
        <v>0</v>
      </c>
    </row>
    <row r="167" spans="1:6" ht="14.5" x14ac:dyDescent="0.35">
      <c r="A167" s="1043" t="s">
        <v>57</v>
      </c>
      <c r="B167" t="s">
        <v>28</v>
      </c>
      <c r="C167" t="s">
        <v>806</v>
      </c>
      <c r="D167" s="1050">
        <v>11821.199999999997</v>
      </c>
      <c r="E167" s="977">
        <f t="shared" si="4"/>
        <v>0</v>
      </c>
      <c r="F167" s="855">
        <f t="shared" si="5"/>
        <v>0</v>
      </c>
    </row>
    <row r="168" spans="1:6" ht="14.5" x14ac:dyDescent="0.35">
      <c r="A168" s="1043" t="s">
        <v>57</v>
      </c>
      <c r="B168" t="s">
        <v>28</v>
      </c>
      <c r="C168" t="s">
        <v>1762</v>
      </c>
      <c r="D168" s="1050">
        <v>284.64000000000016</v>
      </c>
      <c r="E168" s="977">
        <f t="shared" ref="E168:E231" si="6">_xlfn.IFS(OR(C168="Meter Charge", C168="Specific ST Lines Facility Chg",C168="LVDS Low Facility Charge"), 100%, C168="HVDS High Facility Charge", 45%, TRUE, 0)</f>
        <v>0</v>
      </c>
      <c r="F168" s="855">
        <f t="shared" si="5"/>
        <v>0</v>
      </c>
    </row>
    <row r="169" spans="1:6" ht="14.5" x14ac:dyDescent="0.35">
      <c r="A169" s="1043" t="s">
        <v>58</v>
      </c>
      <c r="B169" t="s">
        <v>58</v>
      </c>
      <c r="C169" t="s">
        <v>781</v>
      </c>
      <c r="D169" s="1050">
        <v>56779.839999999989</v>
      </c>
      <c r="E169" s="977">
        <f t="shared" si="6"/>
        <v>0</v>
      </c>
      <c r="F169" s="855">
        <f t="shared" si="5"/>
        <v>0</v>
      </c>
    </row>
    <row r="170" spans="1:6" ht="14.5" x14ac:dyDescent="0.35">
      <c r="A170" s="1043" t="s">
        <v>58</v>
      </c>
      <c r="B170" t="s">
        <v>58</v>
      </c>
      <c r="C170" t="s">
        <v>769</v>
      </c>
      <c r="D170" s="1050">
        <v>0</v>
      </c>
      <c r="E170" s="977">
        <f t="shared" si="6"/>
        <v>1</v>
      </c>
      <c r="F170" s="855">
        <f t="shared" si="5"/>
        <v>0</v>
      </c>
    </row>
    <row r="171" spans="1:6" ht="14.5" x14ac:dyDescent="0.35">
      <c r="A171" s="1043" t="s">
        <v>58</v>
      </c>
      <c r="B171" t="s">
        <v>58</v>
      </c>
      <c r="C171" t="s">
        <v>1760</v>
      </c>
      <c r="D171" s="1050">
        <v>14727.329999999998</v>
      </c>
      <c r="E171" s="977">
        <f t="shared" si="6"/>
        <v>0</v>
      </c>
      <c r="F171" s="855">
        <f t="shared" si="5"/>
        <v>0</v>
      </c>
    </row>
    <row r="172" spans="1:6" ht="14.5" x14ac:dyDescent="0.35">
      <c r="A172" s="1043" t="s">
        <v>58</v>
      </c>
      <c r="B172" t="s">
        <v>58</v>
      </c>
      <c r="C172" t="s">
        <v>796</v>
      </c>
      <c r="D172" s="1050">
        <v>85215.74</v>
      </c>
      <c r="E172" s="977">
        <f t="shared" si="6"/>
        <v>0</v>
      </c>
      <c r="F172" s="855">
        <f t="shared" si="5"/>
        <v>0</v>
      </c>
    </row>
    <row r="173" spans="1:6" ht="14.5" x14ac:dyDescent="0.35">
      <c r="A173" s="1043" t="s">
        <v>58</v>
      </c>
      <c r="B173" t="s">
        <v>58</v>
      </c>
      <c r="C173" t="s">
        <v>799</v>
      </c>
      <c r="D173" s="1050">
        <v>37558.65</v>
      </c>
      <c r="E173" s="977">
        <f t="shared" si="6"/>
        <v>0</v>
      </c>
      <c r="F173" s="855">
        <f t="shared" si="5"/>
        <v>0</v>
      </c>
    </row>
    <row r="174" spans="1:6" ht="14.5" x14ac:dyDescent="0.35">
      <c r="A174" s="1043" t="s">
        <v>58</v>
      </c>
      <c r="B174" t="s">
        <v>58</v>
      </c>
      <c r="C174" t="s">
        <v>803</v>
      </c>
      <c r="D174" s="1050">
        <v>147774.88</v>
      </c>
      <c r="E174" s="977">
        <f t="shared" si="6"/>
        <v>0</v>
      </c>
      <c r="F174" s="855">
        <f t="shared" si="5"/>
        <v>0</v>
      </c>
    </row>
    <row r="175" spans="1:6" ht="14.5" x14ac:dyDescent="0.35">
      <c r="A175" s="1043" t="s">
        <v>58</v>
      </c>
      <c r="B175" t="s">
        <v>58</v>
      </c>
      <c r="C175" t="s">
        <v>806</v>
      </c>
      <c r="D175" s="1050">
        <v>17731.799999999988</v>
      </c>
      <c r="E175" s="977">
        <f t="shared" si="6"/>
        <v>0</v>
      </c>
      <c r="F175" s="855">
        <f t="shared" si="5"/>
        <v>0</v>
      </c>
    </row>
    <row r="176" spans="1:6" ht="14.5" x14ac:dyDescent="0.35">
      <c r="A176" s="1043" t="s">
        <v>58</v>
      </c>
      <c r="B176" t="s">
        <v>58</v>
      </c>
      <c r="C176" t="s">
        <v>1762</v>
      </c>
      <c r="D176" s="1050">
        <v>426.96000000000032</v>
      </c>
      <c r="E176" s="977">
        <f t="shared" si="6"/>
        <v>0</v>
      </c>
      <c r="F176" s="855">
        <f t="shared" si="5"/>
        <v>0</v>
      </c>
    </row>
    <row r="177" spans="1:6" ht="14.5" x14ac:dyDescent="0.35">
      <c r="A177" s="1043" t="s">
        <v>60</v>
      </c>
      <c r="B177" t="s">
        <v>60</v>
      </c>
      <c r="C177" t="s">
        <v>781</v>
      </c>
      <c r="D177" s="1050">
        <v>1028373.3600000002</v>
      </c>
      <c r="E177" s="977">
        <f t="shared" si="6"/>
        <v>0</v>
      </c>
      <c r="F177" s="855">
        <f t="shared" si="5"/>
        <v>0</v>
      </c>
    </row>
    <row r="178" spans="1:6" ht="14.5" x14ac:dyDescent="0.35">
      <c r="A178" s="1043" t="s">
        <v>60</v>
      </c>
      <c r="B178" t="s">
        <v>60</v>
      </c>
      <c r="C178" t="s">
        <v>1760</v>
      </c>
      <c r="D178" s="1050">
        <v>266735.43</v>
      </c>
      <c r="E178" s="977">
        <f t="shared" si="6"/>
        <v>0</v>
      </c>
      <c r="F178" s="855">
        <f t="shared" si="5"/>
        <v>0</v>
      </c>
    </row>
    <row r="179" spans="1:6" ht="14.5" x14ac:dyDescent="0.35">
      <c r="A179" s="1043" t="s">
        <v>60</v>
      </c>
      <c r="B179" t="s">
        <v>60</v>
      </c>
      <c r="C179" t="s">
        <v>796</v>
      </c>
      <c r="D179" s="1050">
        <v>1507715.0199999996</v>
      </c>
      <c r="E179" s="977">
        <f t="shared" si="6"/>
        <v>0</v>
      </c>
      <c r="F179" s="855">
        <f t="shared" si="5"/>
        <v>0</v>
      </c>
    </row>
    <row r="180" spans="1:6" ht="14.5" x14ac:dyDescent="0.35">
      <c r="A180" s="1043" t="s">
        <v>60</v>
      </c>
      <c r="B180" t="s">
        <v>60</v>
      </c>
      <c r="C180" t="s">
        <v>799</v>
      </c>
      <c r="D180" s="1050">
        <v>664521.94999999984</v>
      </c>
      <c r="E180" s="977">
        <f t="shared" si="6"/>
        <v>0</v>
      </c>
      <c r="F180" s="855">
        <f t="shared" si="5"/>
        <v>0</v>
      </c>
    </row>
    <row r="181" spans="1:6" ht="14.5" x14ac:dyDescent="0.35">
      <c r="A181" s="1043" t="s">
        <v>60</v>
      </c>
      <c r="B181" t="s">
        <v>60</v>
      </c>
      <c r="C181" t="s">
        <v>803</v>
      </c>
      <c r="D181" s="1050">
        <v>2706985.3599999994</v>
      </c>
      <c r="E181" s="977">
        <f t="shared" si="6"/>
        <v>0</v>
      </c>
      <c r="F181" s="855">
        <f t="shared" si="5"/>
        <v>0</v>
      </c>
    </row>
    <row r="182" spans="1:6" ht="14.5" x14ac:dyDescent="0.35">
      <c r="A182" s="1043" t="s">
        <v>60</v>
      </c>
      <c r="B182" t="s">
        <v>60</v>
      </c>
      <c r="C182" t="s">
        <v>806</v>
      </c>
      <c r="D182" s="1050">
        <v>29552.999999999971</v>
      </c>
      <c r="E182" s="977">
        <f t="shared" si="6"/>
        <v>0</v>
      </c>
      <c r="F182" s="855">
        <f t="shared" si="5"/>
        <v>0</v>
      </c>
    </row>
    <row r="183" spans="1:6" ht="14.5" x14ac:dyDescent="0.35">
      <c r="A183" s="1043" t="s">
        <v>60</v>
      </c>
      <c r="B183" t="s">
        <v>60</v>
      </c>
      <c r="C183" t="s">
        <v>1762</v>
      </c>
      <c r="D183" s="1050">
        <v>711.60000000000059</v>
      </c>
      <c r="E183" s="977">
        <f t="shared" si="6"/>
        <v>0</v>
      </c>
      <c r="F183" s="855">
        <f t="shared" si="5"/>
        <v>0</v>
      </c>
    </row>
    <row r="184" spans="1:6" ht="14.5" x14ac:dyDescent="0.35">
      <c r="A184" s="1043" t="s">
        <v>64</v>
      </c>
      <c r="B184" t="s">
        <v>830</v>
      </c>
      <c r="C184" t="s">
        <v>781</v>
      </c>
      <c r="D184" s="1050">
        <v>137592.45000000001</v>
      </c>
      <c r="E184" s="977">
        <f t="shared" si="6"/>
        <v>0</v>
      </c>
      <c r="F184" s="855">
        <f t="shared" si="5"/>
        <v>0</v>
      </c>
    </row>
    <row r="185" spans="1:6" ht="14.5" x14ac:dyDescent="0.35">
      <c r="A185" s="1043" t="s">
        <v>64</v>
      </c>
      <c r="B185" t="s">
        <v>830</v>
      </c>
      <c r="C185" t="s">
        <v>787</v>
      </c>
      <c r="D185" s="1050">
        <v>9168.1200000000008</v>
      </c>
      <c r="E185" s="977">
        <f t="shared" si="6"/>
        <v>1</v>
      </c>
      <c r="F185" s="855">
        <f t="shared" si="5"/>
        <v>9168.1200000000008</v>
      </c>
    </row>
    <row r="186" spans="1:6" ht="14.5" x14ac:dyDescent="0.35">
      <c r="A186" s="1043" t="s">
        <v>64</v>
      </c>
      <c r="B186" t="s">
        <v>830</v>
      </c>
      <c r="C186" t="s">
        <v>1760</v>
      </c>
      <c r="D186" s="1050">
        <v>32662.02</v>
      </c>
      <c r="E186" s="977">
        <f t="shared" si="6"/>
        <v>0</v>
      </c>
      <c r="F186" s="855">
        <f t="shared" si="5"/>
        <v>0</v>
      </c>
    </row>
    <row r="187" spans="1:6" ht="14.5" x14ac:dyDescent="0.35">
      <c r="A187" s="1043" t="s">
        <v>64</v>
      </c>
      <c r="B187" t="s">
        <v>830</v>
      </c>
      <c r="C187" t="s">
        <v>1761</v>
      </c>
      <c r="D187" s="1050">
        <v>-46129.07</v>
      </c>
      <c r="E187" s="977">
        <f t="shared" si="6"/>
        <v>0</v>
      </c>
      <c r="F187" s="855">
        <f t="shared" si="5"/>
        <v>0</v>
      </c>
    </row>
    <row r="188" spans="1:6" ht="14.5" x14ac:dyDescent="0.35">
      <c r="A188" s="1043" t="s">
        <v>64</v>
      </c>
      <c r="B188" t="s">
        <v>830</v>
      </c>
      <c r="C188" t="s">
        <v>796</v>
      </c>
      <c r="D188" s="1050">
        <v>193966.62</v>
      </c>
      <c r="E188" s="977">
        <f t="shared" si="6"/>
        <v>0</v>
      </c>
      <c r="F188" s="855">
        <f t="shared" si="5"/>
        <v>0</v>
      </c>
    </row>
    <row r="189" spans="1:6" ht="14.5" x14ac:dyDescent="0.35">
      <c r="A189" s="1043" t="s">
        <v>64</v>
      </c>
      <c r="B189" t="s">
        <v>830</v>
      </c>
      <c r="C189" t="s">
        <v>799</v>
      </c>
      <c r="D189" s="1050">
        <v>85613.010000000009</v>
      </c>
      <c r="E189" s="977">
        <f t="shared" si="6"/>
        <v>0</v>
      </c>
      <c r="F189" s="855">
        <f t="shared" si="5"/>
        <v>0</v>
      </c>
    </row>
    <row r="190" spans="1:6" ht="14.5" x14ac:dyDescent="0.35">
      <c r="A190" s="1043" t="s">
        <v>64</v>
      </c>
      <c r="B190" t="s">
        <v>830</v>
      </c>
      <c r="C190" t="s">
        <v>803</v>
      </c>
      <c r="D190" s="1050">
        <v>349915.87000000005</v>
      </c>
      <c r="E190" s="977">
        <f t="shared" si="6"/>
        <v>0</v>
      </c>
      <c r="F190" s="855">
        <f t="shared" si="5"/>
        <v>0</v>
      </c>
    </row>
    <row r="191" spans="1:6" ht="14.5" x14ac:dyDescent="0.35">
      <c r="A191" s="1043" t="s">
        <v>64</v>
      </c>
      <c r="B191" t="s">
        <v>830</v>
      </c>
      <c r="C191" t="s">
        <v>806</v>
      </c>
      <c r="D191" s="1050">
        <v>5910.6000000000013</v>
      </c>
      <c r="E191" s="977">
        <f t="shared" si="6"/>
        <v>0</v>
      </c>
      <c r="F191" s="855">
        <f t="shared" si="5"/>
        <v>0</v>
      </c>
    </row>
    <row r="192" spans="1:6" ht="14.5" x14ac:dyDescent="0.35">
      <c r="A192" s="1043" t="s">
        <v>64</v>
      </c>
      <c r="B192" t="s">
        <v>830</v>
      </c>
      <c r="C192" t="s">
        <v>1762</v>
      </c>
      <c r="D192" s="1050">
        <v>142.32</v>
      </c>
      <c r="E192" s="977">
        <f t="shared" si="6"/>
        <v>0</v>
      </c>
      <c r="F192" s="855">
        <f t="shared" si="5"/>
        <v>0</v>
      </c>
    </row>
    <row r="193" spans="1:6" ht="14.5" x14ac:dyDescent="0.35">
      <c r="A193" s="1043" t="s">
        <v>61</v>
      </c>
      <c r="B193" t="s">
        <v>29</v>
      </c>
      <c r="C193" t="s">
        <v>781</v>
      </c>
      <c r="D193" s="1050">
        <v>126745.82000000002</v>
      </c>
      <c r="E193" s="977">
        <f t="shared" si="6"/>
        <v>0</v>
      </c>
      <c r="F193" s="855">
        <f t="shared" si="5"/>
        <v>0</v>
      </c>
    </row>
    <row r="194" spans="1:6" ht="14.5" x14ac:dyDescent="0.35">
      <c r="A194" s="1043" t="s">
        <v>61</v>
      </c>
      <c r="B194" t="s">
        <v>29</v>
      </c>
      <c r="C194" t="s">
        <v>787</v>
      </c>
      <c r="D194" s="1050">
        <v>18336.240000000002</v>
      </c>
      <c r="E194" s="977">
        <f t="shared" si="6"/>
        <v>1</v>
      </c>
      <c r="F194" s="855">
        <f t="shared" si="5"/>
        <v>18336.240000000002</v>
      </c>
    </row>
    <row r="195" spans="1:6" ht="14.5" x14ac:dyDescent="0.35">
      <c r="A195" s="1043" t="s">
        <v>61</v>
      </c>
      <c r="B195" t="s">
        <v>29</v>
      </c>
      <c r="C195" t="s">
        <v>1760</v>
      </c>
      <c r="D195" s="1050">
        <v>32874.840000000004</v>
      </c>
      <c r="E195" s="977">
        <f t="shared" si="6"/>
        <v>0</v>
      </c>
      <c r="F195" s="855">
        <f t="shared" ref="F195:F258" si="7">E195*D195</f>
        <v>0</v>
      </c>
    </row>
    <row r="196" spans="1:6" ht="14.5" x14ac:dyDescent="0.35">
      <c r="A196" s="1043" t="s">
        <v>61</v>
      </c>
      <c r="B196" t="s">
        <v>29</v>
      </c>
      <c r="C196" t="s">
        <v>1761</v>
      </c>
      <c r="D196" s="1050">
        <v>-46444.59</v>
      </c>
      <c r="E196" s="977">
        <f t="shared" si="6"/>
        <v>0</v>
      </c>
      <c r="F196" s="855">
        <f t="shared" si="7"/>
        <v>0</v>
      </c>
    </row>
    <row r="197" spans="1:6" ht="14.5" x14ac:dyDescent="0.35">
      <c r="A197" s="1043" t="s">
        <v>61</v>
      </c>
      <c r="B197" t="s">
        <v>29</v>
      </c>
      <c r="C197" t="s">
        <v>796</v>
      </c>
      <c r="D197" s="1050">
        <v>183944.09</v>
      </c>
      <c r="E197" s="977">
        <f t="shared" si="6"/>
        <v>0</v>
      </c>
      <c r="F197" s="855">
        <f t="shared" si="7"/>
        <v>0</v>
      </c>
    </row>
    <row r="198" spans="1:6" ht="14.5" x14ac:dyDescent="0.35">
      <c r="A198" s="1043" t="s">
        <v>61</v>
      </c>
      <c r="B198" t="s">
        <v>29</v>
      </c>
      <c r="C198" t="s">
        <v>799</v>
      </c>
      <c r="D198" s="1050">
        <v>81072.94</v>
      </c>
      <c r="E198" s="977">
        <f t="shared" si="6"/>
        <v>0</v>
      </c>
      <c r="F198" s="855">
        <f t="shared" si="7"/>
        <v>0</v>
      </c>
    </row>
    <row r="199" spans="1:6" ht="14.5" x14ac:dyDescent="0.35">
      <c r="A199" s="1043" t="s">
        <v>61</v>
      </c>
      <c r="B199" t="s">
        <v>29</v>
      </c>
      <c r="C199" t="s">
        <v>803</v>
      </c>
      <c r="D199" s="1050">
        <v>329890.04000000004</v>
      </c>
      <c r="E199" s="977">
        <f t="shared" si="6"/>
        <v>0</v>
      </c>
      <c r="F199" s="855">
        <f t="shared" si="7"/>
        <v>0</v>
      </c>
    </row>
    <row r="200" spans="1:6" ht="14.5" x14ac:dyDescent="0.35">
      <c r="A200" s="1043" t="s">
        <v>61</v>
      </c>
      <c r="B200" t="s">
        <v>29</v>
      </c>
      <c r="C200" t="s">
        <v>806</v>
      </c>
      <c r="D200" s="1050">
        <v>5910.6000000000013</v>
      </c>
      <c r="E200" s="977">
        <f t="shared" si="6"/>
        <v>0</v>
      </c>
      <c r="F200" s="855">
        <f t="shared" si="7"/>
        <v>0</v>
      </c>
    </row>
    <row r="201" spans="1:6" ht="14.5" x14ac:dyDescent="0.35">
      <c r="A201" s="1043" t="s">
        <v>61</v>
      </c>
      <c r="B201" t="s">
        <v>29</v>
      </c>
      <c r="C201" t="s">
        <v>1762</v>
      </c>
      <c r="D201" s="1050">
        <v>142.32</v>
      </c>
      <c r="E201" s="977">
        <f t="shared" si="6"/>
        <v>0</v>
      </c>
      <c r="F201" s="855">
        <f t="shared" si="7"/>
        <v>0</v>
      </c>
    </row>
    <row r="202" spans="1:6" ht="14.5" x14ac:dyDescent="0.35">
      <c r="A202" s="1043" t="s">
        <v>63</v>
      </c>
      <c r="B202" t="s">
        <v>63</v>
      </c>
      <c r="C202" t="s">
        <v>781</v>
      </c>
      <c r="D202" s="1050">
        <v>51799.44</v>
      </c>
      <c r="E202" s="977">
        <f t="shared" si="6"/>
        <v>0</v>
      </c>
      <c r="F202" s="855">
        <f t="shared" si="7"/>
        <v>0</v>
      </c>
    </row>
    <row r="203" spans="1:6" ht="14.5" x14ac:dyDescent="0.35">
      <c r="A203" s="1043" t="s">
        <v>63</v>
      </c>
      <c r="B203" t="s">
        <v>63</v>
      </c>
      <c r="C203" t="s">
        <v>769</v>
      </c>
      <c r="D203" s="1050">
        <v>66346.25</v>
      </c>
      <c r="E203" s="977">
        <f t="shared" si="6"/>
        <v>1</v>
      </c>
      <c r="F203" s="855">
        <f t="shared" si="7"/>
        <v>66346.25</v>
      </c>
    </row>
    <row r="204" spans="1:6" ht="14.5" x14ac:dyDescent="0.35">
      <c r="A204" s="1043" t="s">
        <v>63</v>
      </c>
      <c r="B204" t="s">
        <v>63</v>
      </c>
      <c r="C204" t="s">
        <v>787</v>
      </c>
      <c r="D204" s="1050">
        <v>27504.359999999979</v>
      </c>
      <c r="E204" s="977">
        <f t="shared" si="6"/>
        <v>1</v>
      </c>
      <c r="F204" s="855">
        <f t="shared" si="7"/>
        <v>27504.359999999979</v>
      </c>
    </row>
    <row r="205" spans="1:6" ht="14.5" x14ac:dyDescent="0.35">
      <c r="A205" s="1043" t="s">
        <v>63</v>
      </c>
      <c r="B205" t="s">
        <v>63</v>
      </c>
      <c r="C205" t="s">
        <v>1760</v>
      </c>
      <c r="D205" s="1050">
        <v>13435.529999999999</v>
      </c>
      <c r="E205" s="977">
        <f t="shared" si="6"/>
        <v>0</v>
      </c>
      <c r="F205" s="855">
        <f t="shared" si="7"/>
        <v>0</v>
      </c>
    </row>
    <row r="206" spans="1:6" ht="14.5" x14ac:dyDescent="0.35">
      <c r="A206" s="1043" t="s">
        <v>63</v>
      </c>
      <c r="B206" t="s">
        <v>63</v>
      </c>
      <c r="C206" t="s">
        <v>1761</v>
      </c>
      <c r="D206" s="1050">
        <v>-18800.53</v>
      </c>
      <c r="E206" s="977">
        <f t="shared" si="6"/>
        <v>0</v>
      </c>
      <c r="F206" s="855">
        <f t="shared" si="7"/>
        <v>0</v>
      </c>
    </row>
    <row r="207" spans="1:6" ht="14.5" x14ac:dyDescent="0.35">
      <c r="A207" s="1043" t="s">
        <v>63</v>
      </c>
      <c r="B207" t="s">
        <v>63</v>
      </c>
      <c r="C207" t="s">
        <v>796</v>
      </c>
      <c r="D207" s="1050">
        <v>77741.09</v>
      </c>
      <c r="E207" s="977">
        <f t="shared" si="6"/>
        <v>0</v>
      </c>
      <c r="F207" s="855">
        <f t="shared" si="7"/>
        <v>0</v>
      </c>
    </row>
    <row r="208" spans="1:6" ht="14.5" x14ac:dyDescent="0.35">
      <c r="A208" s="1043" t="s">
        <v>63</v>
      </c>
      <c r="B208" t="s">
        <v>63</v>
      </c>
      <c r="C208" t="s">
        <v>799</v>
      </c>
      <c r="D208" s="1050">
        <v>34264.210000000006</v>
      </c>
      <c r="E208" s="977">
        <f t="shared" si="6"/>
        <v>0</v>
      </c>
      <c r="F208" s="855">
        <f t="shared" si="7"/>
        <v>0</v>
      </c>
    </row>
    <row r="209" spans="1:6" ht="14.5" x14ac:dyDescent="0.35">
      <c r="A209" s="1043" t="s">
        <v>63</v>
      </c>
      <c r="B209" t="s">
        <v>63</v>
      </c>
      <c r="C209" t="s">
        <v>803</v>
      </c>
      <c r="D209" s="1050">
        <v>140004.79999999999</v>
      </c>
      <c r="E209" s="977">
        <f t="shared" si="6"/>
        <v>0</v>
      </c>
      <c r="F209" s="855">
        <f t="shared" si="7"/>
        <v>0</v>
      </c>
    </row>
    <row r="210" spans="1:6" ht="14.5" x14ac:dyDescent="0.35">
      <c r="A210" s="1043" t="s">
        <v>63</v>
      </c>
      <c r="B210" t="s">
        <v>63</v>
      </c>
      <c r="C210" t="s">
        <v>806</v>
      </c>
      <c r="D210" s="1050">
        <v>17731.799999999988</v>
      </c>
      <c r="E210" s="977">
        <f t="shared" si="6"/>
        <v>0</v>
      </c>
      <c r="F210" s="855">
        <f t="shared" si="7"/>
        <v>0</v>
      </c>
    </row>
    <row r="211" spans="1:6" ht="14.5" x14ac:dyDescent="0.35">
      <c r="A211" s="1043" t="s">
        <v>63</v>
      </c>
      <c r="B211" t="s">
        <v>63</v>
      </c>
      <c r="C211" t="s">
        <v>1762</v>
      </c>
      <c r="D211" s="1050">
        <v>426.96000000000032</v>
      </c>
      <c r="E211" s="977">
        <f t="shared" si="6"/>
        <v>0</v>
      </c>
      <c r="F211" s="855">
        <f t="shared" si="7"/>
        <v>0</v>
      </c>
    </row>
    <row r="212" spans="1:6" ht="14.5" x14ac:dyDescent="0.35">
      <c r="A212" s="1043" t="s">
        <v>67</v>
      </c>
      <c r="B212" t="s">
        <v>67</v>
      </c>
      <c r="C212" t="s">
        <v>781</v>
      </c>
      <c r="D212" s="1050">
        <v>109416.11000000002</v>
      </c>
      <c r="E212" s="977">
        <f t="shared" si="6"/>
        <v>0</v>
      </c>
      <c r="F212" s="855">
        <f t="shared" si="7"/>
        <v>0</v>
      </c>
    </row>
    <row r="213" spans="1:6" ht="14.5" x14ac:dyDescent="0.35">
      <c r="A213" s="1043" t="s">
        <v>67</v>
      </c>
      <c r="B213" t="s">
        <v>67</v>
      </c>
      <c r="C213" t="s">
        <v>791</v>
      </c>
      <c r="D213" s="1050">
        <v>27791.51</v>
      </c>
      <c r="E213" s="977">
        <v>0.45</v>
      </c>
      <c r="F213" s="855">
        <f t="shared" si="7"/>
        <v>12506.1795</v>
      </c>
    </row>
    <row r="214" spans="1:6" ht="14.5" x14ac:dyDescent="0.35">
      <c r="A214" s="1043" t="s">
        <v>67</v>
      </c>
      <c r="B214" t="s">
        <v>67</v>
      </c>
      <c r="C214" t="s">
        <v>787</v>
      </c>
      <c r="D214" s="1050">
        <v>64176.840000000077</v>
      </c>
      <c r="E214" s="977">
        <f t="shared" si="6"/>
        <v>1</v>
      </c>
      <c r="F214" s="855">
        <f t="shared" si="7"/>
        <v>64176.840000000077</v>
      </c>
    </row>
    <row r="215" spans="1:6" ht="14.5" x14ac:dyDescent="0.35">
      <c r="A215" s="1043" t="s">
        <v>67</v>
      </c>
      <c r="B215" t="s">
        <v>67</v>
      </c>
      <c r="C215" t="s">
        <v>1760</v>
      </c>
      <c r="D215" s="1050">
        <v>30969.220000000008</v>
      </c>
      <c r="E215" s="977">
        <f t="shared" si="6"/>
        <v>0</v>
      </c>
      <c r="F215" s="855">
        <f t="shared" si="7"/>
        <v>0</v>
      </c>
    </row>
    <row r="216" spans="1:6" ht="14.5" x14ac:dyDescent="0.35">
      <c r="A216" s="1043" t="s">
        <v>67</v>
      </c>
      <c r="B216" t="s">
        <v>67</v>
      </c>
      <c r="C216" t="s">
        <v>1761</v>
      </c>
      <c r="D216" s="1050">
        <v>-195004.11000000004</v>
      </c>
      <c r="E216" s="977">
        <f t="shared" si="6"/>
        <v>0</v>
      </c>
      <c r="F216" s="855">
        <f t="shared" si="7"/>
        <v>0</v>
      </c>
    </row>
    <row r="217" spans="1:6" ht="14.5" x14ac:dyDescent="0.35">
      <c r="A217" s="1043" t="s">
        <v>67</v>
      </c>
      <c r="B217" t="s">
        <v>67</v>
      </c>
      <c r="C217" t="s">
        <v>796</v>
      </c>
      <c r="D217" s="1050">
        <v>848451.16</v>
      </c>
      <c r="E217" s="977">
        <f t="shared" si="6"/>
        <v>0</v>
      </c>
      <c r="F217" s="855">
        <f t="shared" si="7"/>
        <v>0</v>
      </c>
    </row>
    <row r="218" spans="1:6" ht="14.5" x14ac:dyDescent="0.35">
      <c r="A218" s="1043" t="s">
        <v>67</v>
      </c>
      <c r="B218" t="s">
        <v>67</v>
      </c>
      <c r="C218" t="s">
        <v>799</v>
      </c>
      <c r="D218" s="1050">
        <v>34708.93</v>
      </c>
      <c r="E218" s="977">
        <f t="shared" si="6"/>
        <v>0</v>
      </c>
      <c r="F218" s="855">
        <f t="shared" si="7"/>
        <v>0</v>
      </c>
    </row>
    <row r="219" spans="1:6" ht="14.5" x14ac:dyDescent="0.35">
      <c r="A219" s="1043" t="s">
        <v>67</v>
      </c>
      <c r="B219" t="s">
        <v>67</v>
      </c>
      <c r="C219" t="s">
        <v>803</v>
      </c>
      <c r="D219" s="1050">
        <v>1544125.1399999994</v>
      </c>
      <c r="E219" s="977">
        <f t="shared" si="6"/>
        <v>0</v>
      </c>
      <c r="F219" s="855">
        <f t="shared" si="7"/>
        <v>0</v>
      </c>
    </row>
    <row r="220" spans="1:6" ht="14.5" x14ac:dyDescent="0.35">
      <c r="A220" s="1043" t="s">
        <v>67</v>
      </c>
      <c r="B220" t="s">
        <v>67</v>
      </c>
      <c r="C220" t="s">
        <v>806</v>
      </c>
      <c r="D220" s="1050">
        <v>41374.200000000019</v>
      </c>
      <c r="E220" s="977">
        <f t="shared" si="6"/>
        <v>0</v>
      </c>
      <c r="F220" s="855">
        <f t="shared" si="7"/>
        <v>0</v>
      </c>
    </row>
    <row r="221" spans="1:6" ht="14.5" x14ac:dyDescent="0.35">
      <c r="A221" s="1043" t="s">
        <v>67</v>
      </c>
      <c r="B221" t="s">
        <v>67</v>
      </c>
      <c r="C221" t="s">
        <v>1762</v>
      </c>
      <c r="D221" s="1050">
        <v>996.24000000000092</v>
      </c>
      <c r="E221" s="977">
        <f t="shared" si="6"/>
        <v>0</v>
      </c>
      <c r="F221" s="855">
        <f t="shared" si="7"/>
        <v>0</v>
      </c>
    </row>
    <row r="222" spans="1:6" ht="14.5" x14ac:dyDescent="0.35">
      <c r="A222" s="1043" t="s">
        <v>67</v>
      </c>
      <c r="B222" t="s">
        <v>67</v>
      </c>
      <c r="C222" t="s">
        <v>779</v>
      </c>
      <c r="D222" s="1050">
        <v>102425.04</v>
      </c>
      <c r="E222" s="977">
        <f t="shared" si="6"/>
        <v>1</v>
      </c>
      <c r="F222" s="855">
        <f t="shared" si="7"/>
        <v>102425.04</v>
      </c>
    </row>
    <row r="223" spans="1:6" ht="14.5" x14ac:dyDescent="0.35">
      <c r="A223" s="1043" t="s">
        <v>838</v>
      </c>
      <c r="B223" t="s">
        <v>838</v>
      </c>
      <c r="C223" t="s">
        <v>781</v>
      </c>
      <c r="D223" s="1050">
        <v>6920.26</v>
      </c>
      <c r="E223" s="977">
        <f t="shared" si="6"/>
        <v>0</v>
      </c>
      <c r="F223" s="855">
        <f t="shared" si="7"/>
        <v>0</v>
      </c>
    </row>
    <row r="224" spans="1:6" ht="14.5" x14ac:dyDescent="0.35">
      <c r="A224" s="1043" t="s">
        <v>838</v>
      </c>
      <c r="B224" t="s">
        <v>838</v>
      </c>
      <c r="C224" t="s">
        <v>791</v>
      </c>
      <c r="D224" s="1050">
        <v>19265.560000000001</v>
      </c>
      <c r="E224" s="977">
        <v>0.45</v>
      </c>
      <c r="F224" s="855">
        <f t="shared" si="7"/>
        <v>8669.5020000000004</v>
      </c>
    </row>
    <row r="225" spans="1:6" ht="14.5" x14ac:dyDescent="0.35">
      <c r="A225" s="1043" t="s">
        <v>838</v>
      </c>
      <c r="B225" t="s">
        <v>838</v>
      </c>
      <c r="C225" t="s">
        <v>787</v>
      </c>
      <c r="D225" s="1050">
        <v>9168.1200000000008</v>
      </c>
      <c r="E225" s="977">
        <f t="shared" si="6"/>
        <v>1</v>
      </c>
      <c r="F225" s="855">
        <f t="shared" si="7"/>
        <v>9168.1200000000008</v>
      </c>
    </row>
    <row r="226" spans="1:6" ht="14.5" x14ac:dyDescent="0.35">
      <c r="A226" s="1043" t="s">
        <v>838</v>
      </c>
      <c r="B226" t="s">
        <v>838</v>
      </c>
      <c r="C226" t="s">
        <v>1760</v>
      </c>
      <c r="D226" s="1050">
        <v>1794.95</v>
      </c>
      <c r="E226" s="977">
        <f t="shared" si="6"/>
        <v>0</v>
      </c>
      <c r="F226" s="855">
        <f t="shared" si="7"/>
        <v>0</v>
      </c>
    </row>
    <row r="227" spans="1:6" ht="14.5" x14ac:dyDescent="0.35">
      <c r="A227" s="1043" t="s">
        <v>838</v>
      </c>
      <c r="B227" t="s">
        <v>838</v>
      </c>
      <c r="C227" t="s">
        <v>1761</v>
      </c>
      <c r="D227" s="1050">
        <v>-2536.81</v>
      </c>
      <c r="E227" s="977">
        <f t="shared" si="6"/>
        <v>0</v>
      </c>
      <c r="F227" s="855">
        <f t="shared" si="7"/>
        <v>0</v>
      </c>
    </row>
    <row r="228" spans="1:6" ht="14.5" x14ac:dyDescent="0.35">
      <c r="A228" s="1043" t="s">
        <v>838</v>
      </c>
      <c r="B228" t="s">
        <v>838</v>
      </c>
      <c r="C228" t="s">
        <v>799</v>
      </c>
      <c r="D228" s="1050">
        <v>4577.6100000000006</v>
      </c>
      <c r="E228" s="977">
        <f t="shared" si="6"/>
        <v>0</v>
      </c>
      <c r="F228" s="855">
        <f t="shared" si="7"/>
        <v>0</v>
      </c>
    </row>
    <row r="229" spans="1:6" ht="14.5" x14ac:dyDescent="0.35">
      <c r="A229" s="1043" t="s">
        <v>838</v>
      </c>
      <c r="B229" t="s">
        <v>838</v>
      </c>
      <c r="C229" t="s">
        <v>803</v>
      </c>
      <c r="D229" s="1050">
        <v>18576.300000000003</v>
      </c>
      <c r="E229" s="977">
        <f t="shared" si="6"/>
        <v>0</v>
      </c>
      <c r="F229" s="855">
        <f t="shared" si="7"/>
        <v>0</v>
      </c>
    </row>
    <row r="230" spans="1:6" ht="14.5" x14ac:dyDescent="0.35">
      <c r="A230" s="1043" t="s">
        <v>838</v>
      </c>
      <c r="B230" t="s">
        <v>838</v>
      </c>
      <c r="C230" t="s">
        <v>806</v>
      </c>
      <c r="D230" s="1050">
        <v>5910.6000000000013</v>
      </c>
      <c r="E230" s="977">
        <f t="shared" si="6"/>
        <v>0</v>
      </c>
      <c r="F230" s="855">
        <f t="shared" si="7"/>
        <v>0</v>
      </c>
    </row>
    <row r="231" spans="1:6" ht="14.5" x14ac:dyDescent="0.35">
      <c r="A231" s="1043" t="s">
        <v>838</v>
      </c>
      <c r="B231" t="s">
        <v>838</v>
      </c>
      <c r="C231" t="s">
        <v>1762</v>
      </c>
      <c r="D231" s="1050">
        <v>142.32</v>
      </c>
      <c r="E231" s="977">
        <f t="shared" si="6"/>
        <v>0</v>
      </c>
      <c r="F231" s="855">
        <f t="shared" si="7"/>
        <v>0</v>
      </c>
    </row>
    <row r="232" spans="1:6" ht="14.5" x14ac:dyDescent="0.35">
      <c r="A232" s="1043" t="s">
        <v>68</v>
      </c>
      <c r="B232" t="s">
        <v>30</v>
      </c>
      <c r="C232" t="s">
        <v>781</v>
      </c>
      <c r="D232" s="1050">
        <v>655461.08999999985</v>
      </c>
      <c r="E232" s="977">
        <f t="shared" ref="E232:E295" si="8">_xlfn.IFS(OR(C232="Meter Charge", C232="Specific ST Lines Facility Chg",C232="LVDS Low Facility Charge"), 100%, C232="HVDS High Facility Charge", 45%, TRUE, 0)</f>
        <v>0</v>
      </c>
      <c r="F232" s="855">
        <f t="shared" si="7"/>
        <v>0</v>
      </c>
    </row>
    <row r="233" spans="1:6" ht="14.5" x14ac:dyDescent="0.35">
      <c r="A233" s="1043" t="s">
        <v>68</v>
      </c>
      <c r="B233" t="s">
        <v>30</v>
      </c>
      <c r="C233" t="s">
        <v>769</v>
      </c>
      <c r="D233" s="1050">
        <v>79659</v>
      </c>
      <c r="E233" s="977">
        <f t="shared" si="8"/>
        <v>1</v>
      </c>
      <c r="F233" s="855">
        <f t="shared" si="7"/>
        <v>79659</v>
      </c>
    </row>
    <row r="234" spans="1:6" ht="14.5" x14ac:dyDescent="0.35">
      <c r="A234" s="1043" t="s">
        <v>68</v>
      </c>
      <c r="B234" t="s">
        <v>30</v>
      </c>
      <c r="C234" t="s">
        <v>787</v>
      </c>
      <c r="D234" s="1050">
        <v>9168.1200000000008</v>
      </c>
      <c r="E234" s="977">
        <f t="shared" si="8"/>
        <v>1</v>
      </c>
      <c r="F234" s="855">
        <f t="shared" si="7"/>
        <v>9168.1200000000008</v>
      </c>
    </row>
    <row r="235" spans="1:6" ht="14.5" x14ac:dyDescent="0.35">
      <c r="A235" s="1043" t="s">
        <v>68</v>
      </c>
      <c r="B235" t="s">
        <v>30</v>
      </c>
      <c r="C235" t="s">
        <v>1760</v>
      </c>
      <c r="D235" s="1050">
        <v>170010.9</v>
      </c>
      <c r="E235" s="977">
        <f t="shared" si="8"/>
        <v>0</v>
      </c>
      <c r="F235" s="855">
        <f t="shared" si="7"/>
        <v>0</v>
      </c>
    </row>
    <row r="236" spans="1:6" ht="14.5" x14ac:dyDescent="0.35">
      <c r="A236" s="1043" t="s">
        <v>68</v>
      </c>
      <c r="B236" t="s">
        <v>30</v>
      </c>
      <c r="C236" t="s">
        <v>796</v>
      </c>
      <c r="D236" s="1050">
        <v>977168.98</v>
      </c>
      <c r="E236" s="977">
        <f t="shared" si="8"/>
        <v>0</v>
      </c>
      <c r="F236" s="855">
        <f t="shared" si="7"/>
        <v>0</v>
      </c>
    </row>
    <row r="237" spans="1:6" ht="14.5" x14ac:dyDescent="0.35">
      <c r="A237" s="1043" t="s">
        <v>68</v>
      </c>
      <c r="B237" t="s">
        <v>30</v>
      </c>
      <c r="C237" t="s">
        <v>799</v>
      </c>
      <c r="D237" s="1050">
        <v>430684.99999999994</v>
      </c>
      <c r="E237" s="977">
        <f t="shared" si="8"/>
        <v>0</v>
      </c>
      <c r="F237" s="855">
        <f t="shared" si="7"/>
        <v>0</v>
      </c>
    </row>
    <row r="238" spans="1:6" ht="14.5" x14ac:dyDescent="0.35">
      <c r="A238" s="1043" t="s">
        <v>68</v>
      </c>
      <c r="B238" t="s">
        <v>30</v>
      </c>
      <c r="C238" t="s">
        <v>803</v>
      </c>
      <c r="D238" s="1050">
        <v>1720659.8399999999</v>
      </c>
      <c r="E238" s="977">
        <f t="shared" si="8"/>
        <v>0</v>
      </c>
      <c r="F238" s="855">
        <f t="shared" si="7"/>
        <v>0</v>
      </c>
    </row>
    <row r="239" spans="1:6" ht="14.5" x14ac:dyDescent="0.35">
      <c r="A239" s="1043" t="s">
        <v>68</v>
      </c>
      <c r="B239" t="s">
        <v>30</v>
      </c>
      <c r="C239" t="s">
        <v>806</v>
      </c>
      <c r="D239" s="1050">
        <v>47284.800000000054</v>
      </c>
      <c r="E239" s="977">
        <f t="shared" si="8"/>
        <v>0</v>
      </c>
      <c r="F239" s="855">
        <f t="shared" si="7"/>
        <v>0</v>
      </c>
    </row>
    <row r="240" spans="1:6" ht="14.5" x14ac:dyDescent="0.35">
      <c r="A240" s="1043" t="s">
        <v>68</v>
      </c>
      <c r="B240" t="s">
        <v>30</v>
      </c>
      <c r="C240" t="s">
        <v>1762</v>
      </c>
      <c r="D240" s="1050">
        <v>1138.56</v>
      </c>
      <c r="E240" s="977">
        <f t="shared" si="8"/>
        <v>0</v>
      </c>
      <c r="F240" s="855">
        <f t="shared" si="7"/>
        <v>0</v>
      </c>
    </row>
    <row r="241" spans="1:6" ht="14.5" x14ac:dyDescent="0.35">
      <c r="A241" s="1043" t="s">
        <v>69</v>
      </c>
      <c r="B241" t="s">
        <v>69</v>
      </c>
      <c r="C241" t="s">
        <v>781</v>
      </c>
      <c r="D241" s="1050">
        <v>939221.46000000008</v>
      </c>
      <c r="E241" s="977">
        <f t="shared" si="8"/>
        <v>0</v>
      </c>
      <c r="F241" s="855">
        <f t="shared" si="7"/>
        <v>0</v>
      </c>
    </row>
    <row r="242" spans="1:6" ht="14.5" x14ac:dyDescent="0.35">
      <c r="A242" s="1043" t="s">
        <v>69</v>
      </c>
      <c r="B242" t="s">
        <v>69</v>
      </c>
      <c r="C242" t="s">
        <v>1760</v>
      </c>
      <c r="D242" s="1050">
        <v>244145.24999999994</v>
      </c>
      <c r="E242" s="977">
        <f t="shared" si="8"/>
        <v>0</v>
      </c>
      <c r="F242" s="855">
        <f t="shared" si="7"/>
        <v>0</v>
      </c>
    </row>
    <row r="243" spans="1:6" ht="14.5" x14ac:dyDescent="0.35">
      <c r="A243" s="1043" t="s">
        <v>69</v>
      </c>
      <c r="B243" t="s">
        <v>69</v>
      </c>
      <c r="C243" t="s">
        <v>796</v>
      </c>
      <c r="D243" s="1050">
        <v>1386133.9100000001</v>
      </c>
      <c r="E243" s="977">
        <f t="shared" si="8"/>
        <v>0</v>
      </c>
      <c r="F243" s="855">
        <f t="shared" si="7"/>
        <v>0</v>
      </c>
    </row>
    <row r="244" spans="1:6" ht="14.5" x14ac:dyDescent="0.35">
      <c r="A244" s="1043" t="s">
        <v>69</v>
      </c>
      <c r="B244" t="s">
        <v>69</v>
      </c>
      <c r="C244" t="s">
        <v>799</v>
      </c>
      <c r="D244" s="1050">
        <v>610853.80000000005</v>
      </c>
      <c r="E244" s="977">
        <f t="shared" si="8"/>
        <v>0</v>
      </c>
      <c r="F244" s="855">
        <f t="shared" si="7"/>
        <v>0</v>
      </c>
    </row>
    <row r="245" spans="1:6" ht="14.5" x14ac:dyDescent="0.35">
      <c r="A245" s="1043" t="s">
        <v>69</v>
      </c>
      <c r="B245" t="s">
        <v>69</v>
      </c>
      <c r="C245" t="s">
        <v>803</v>
      </c>
      <c r="D245" s="1050">
        <v>2536441.9600000009</v>
      </c>
      <c r="E245" s="977">
        <f t="shared" si="8"/>
        <v>0</v>
      </c>
      <c r="F245" s="855">
        <f t="shared" si="7"/>
        <v>0</v>
      </c>
    </row>
    <row r="246" spans="1:6" ht="14.5" x14ac:dyDescent="0.35">
      <c r="A246" s="1043" t="s">
        <v>69</v>
      </c>
      <c r="B246" t="s">
        <v>69</v>
      </c>
      <c r="C246" t="s">
        <v>806</v>
      </c>
      <c r="D246" s="1050">
        <v>23610.959999999981</v>
      </c>
      <c r="E246" s="977">
        <f t="shared" si="8"/>
        <v>0</v>
      </c>
      <c r="F246" s="855">
        <f t="shared" si="7"/>
        <v>0</v>
      </c>
    </row>
    <row r="247" spans="1:6" ht="14.5" x14ac:dyDescent="0.35">
      <c r="A247" s="1043" t="s">
        <v>69</v>
      </c>
      <c r="B247" t="s">
        <v>69</v>
      </c>
      <c r="C247" t="s">
        <v>1762</v>
      </c>
      <c r="D247" s="1050">
        <v>702.88000000000056</v>
      </c>
      <c r="E247" s="977">
        <f t="shared" si="8"/>
        <v>0</v>
      </c>
      <c r="F247" s="855">
        <f t="shared" si="7"/>
        <v>0</v>
      </c>
    </row>
    <row r="248" spans="1:6" ht="14.5" x14ac:dyDescent="0.35">
      <c r="A248" s="1043" t="s">
        <v>71</v>
      </c>
      <c r="B248" t="s">
        <v>71</v>
      </c>
      <c r="C248" t="s">
        <v>781</v>
      </c>
      <c r="D248" s="1050">
        <v>531978.96000000008</v>
      </c>
      <c r="E248" s="977">
        <f t="shared" si="8"/>
        <v>0</v>
      </c>
      <c r="F248" s="855">
        <f t="shared" si="7"/>
        <v>0</v>
      </c>
    </row>
    <row r="249" spans="1:6" ht="14.5" x14ac:dyDescent="0.35">
      <c r="A249" s="1043" t="s">
        <v>71</v>
      </c>
      <c r="B249" t="s">
        <v>71</v>
      </c>
      <c r="C249" t="s">
        <v>1760</v>
      </c>
      <c r="D249" s="1050">
        <v>137982.6</v>
      </c>
      <c r="E249" s="977">
        <f t="shared" si="8"/>
        <v>0</v>
      </c>
      <c r="F249" s="855">
        <f t="shared" si="7"/>
        <v>0</v>
      </c>
    </row>
    <row r="250" spans="1:6" ht="14.5" x14ac:dyDescent="0.35">
      <c r="A250" s="1043" t="s">
        <v>71</v>
      </c>
      <c r="B250" t="s">
        <v>71</v>
      </c>
      <c r="C250" t="s">
        <v>796</v>
      </c>
      <c r="D250" s="1050">
        <v>781019.95</v>
      </c>
      <c r="E250" s="977">
        <f t="shared" si="8"/>
        <v>0</v>
      </c>
      <c r="F250" s="855">
        <f t="shared" si="7"/>
        <v>0</v>
      </c>
    </row>
    <row r="251" spans="1:6" ht="14.5" x14ac:dyDescent="0.35">
      <c r="A251" s="1043" t="s">
        <v>71</v>
      </c>
      <c r="B251" t="s">
        <v>71</v>
      </c>
      <c r="C251" t="s">
        <v>799</v>
      </c>
      <c r="D251" s="1050">
        <v>344232.77</v>
      </c>
      <c r="E251" s="977">
        <f t="shared" si="8"/>
        <v>0</v>
      </c>
      <c r="F251" s="855">
        <f t="shared" si="7"/>
        <v>0</v>
      </c>
    </row>
    <row r="252" spans="1:6" ht="14.5" x14ac:dyDescent="0.35">
      <c r="A252" s="1043" t="s">
        <v>71</v>
      </c>
      <c r="B252" t="s">
        <v>71</v>
      </c>
      <c r="C252" t="s">
        <v>803</v>
      </c>
      <c r="D252" s="1050">
        <v>1425549.17</v>
      </c>
      <c r="E252" s="977">
        <f t="shared" si="8"/>
        <v>0</v>
      </c>
      <c r="F252" s="855">
        <f t="shared" si="7"/>
        <v>0</v>
      </c>
    </row>
    <row r="253" spans="1:6" ht="14.5" x14ac:dyDescent="0.35">
      <c r="A253" s="1043" t="s">
        <v>71</v>
      </c>
      <c r="B253" t="s">
        <v>71</v>
      </c>
      <c r="C253" t="s">
        <v>806</v>
      </c>
      <c r="D253" s="1050">
        <v>29552.999999999971</v>
      </c>
      <c r="E253" s="977">
        <f t="shared" si="8"/>
        <v>0</v>
      </c>
      <c r="F253" s="855">
        <f t="shared" si="7"/>
        <v>0</v>
      </c>
    </row>
    <row r="254" spans="1:6" ht="14.5" x14ac:dyDescent="0.35">
      <c r="A254" s="1043" t="s">
        <v>71</v>
      </c>
      <c r="B254" t="s">
        <v>71</v>
      </c>
      <c r="C254" t="s">
        <v>1762</v>
      </c>
      <c r="D254" s="1050">
        <v>711.60000000000059</v>
      </c>
      <c r="E254" s="977">
        <f t="shared" si="8"/>
        <v>0</v>
      </c>
      <c r="F254" s="855">
        <f t="shared" si="7"/>
        <v>0</v>
      </c>
    </row>
    <row r="255" spans="1:6" ht="14.5" x14ac:dyDescent="0.35">
      <c r="A255" s="1043" t="s">
        <v>72</v>
      </c>
      <c r="B255" t="s">
        <v>72</v>
      </c>
      <c r="C255" t="s">
        <v>781</v>
      </c>
      <c r="D255" s="1050">
        <v>566618.30000000005</v>
      </c>
      <c r="E255" s="977">
        <f t="shared" si="8"/>
        <v>0</v>
      </c>
      <c r="F255" s="855">
        <f t="shared" si="7"/>
        <v>0</v>
      </c>
    </row>
    <row r="256" spans="1:6" ht="14.5" x14ac:dyDescent="0.35">
      <c r="A256" s="1043" t="s">
        <v>72</v>
      </c>
      <c r="B256" t="s">
        <v>72</v>
      </c>
      <c r="C256" t="s">
        <v>769</v>
      </c>
      <c r="D256" s="1050">
        <v>178606.52999999997</v>
      </c>
      <c r="E256" s="977">
        <f t="shared" si="8"/>
        <v>1</v>
      </c>
      <c r="F256" s="855">
        <f t="shared" si="7"/>
        <v>178606.52999999997</v>
      </c>
    </row>
    <row r="257" spans="1:6" ht="14.5" x14ac:dyDescent="0.35">
      <c r="A257" s="1043" t="s">
        <v>72</v>
      </c>
      <c r="B257" t="s">
        <v>72</v>
      </c>
      <c r="C257" t="s">
        <v>787</v>
      </c>
      <c r="D257" s="1050">
        <v>119185.55999999969</v>
      </c>
      <c r="E257" s="977">
        <f t="shared" si="8"/>
        <v>1</v>
      </c>
      <c r="F257" s="855">
        <f t="shared" si="7"/>
        <v>119185.55999999969</v>
      </c>
    </row>
    <row r="258" spans="1:6" ht="14.5" x14ac:dyDescent="0.35">
      <c r="A258" s="1043" t="s">
        <v>72</v>
      </c>
      <c r="B258" t="s">
        <v>72</v>
      </c>
      <c r="C258" t="s">
        <v>1760</v>
      </c>
      <c r="D258" s="1050">
        <v>146967.19999999995</v>
      </c>
      <c r="E258" s="977">
        <f t="shared" si="8"/>
        <v>0</v>
      </c>
      <c r="F258" s="855">
        <f t="shared" si="7"/>
        <v>0</v>
      </c>
    </row>
    <row r="259" spans="1:6" ht="14.5" x14ac:dyDescent="0.35">
      <c r="A259" s="1043" t="s">
        <v>72</v>
      </c>
      <c r="B259" t="s">
        <v>72</v>
      </c>
      <c r="C259" t="s">
        <v>1761</v>
      </c>
      <c r="D259" s="1050">
        <v>-133445.26</v>
      </c>
      <c r="E259" s="977">
        <f t="shared" si="8"/>
        <v>0</v>
      </c>
      <c r="F259" s="855">
        <f t="shared" ref="F259:F322" si="9">E259*D259</f>
        <v>0</v>
      </c>
    </row>
    <row r="260" spans="1:6" ht="14.5" x14ac:dyDescent="0.35">
      <c r="A260" s="1043" t="s">
        <v>72</v>
      </c>
      <c r="B260" t="s">
        <v>72</v>
      </c>
      <c r="C260" t="s">
        <v>796</v>
      </c>
      <c r="D260" s="1050">
        <v>860686.92000000016</v>
      </c>
      <c r="E260" s="977">
        <f t="shared" si="8"/>
        <v>0</v>
      </c>
      <c r="F260" s="855">
        <f t="shared" si="9"/>
        <v>0</v>
      </c>
    </row>
    <row r="261" spans="1:6" ht="14.5" x14ac:dyDescent="0.35">
      <c r="A261" s="1043" t="s">
        <v>72</v>
      </c>
      <c r="B261" t="s">
        <v>72</v>
      </c>
      <c r="C261" t="s">
        <v>799</v>
      </c>
      <c r="D261" s="1050">
        <v>379345.82000000007</v>
      </c>
      <c r="E261" s="977">
        <f t="shared" si="8"/>
        <v>0</v>
      </c>
      <c r="F261" s="855">
        <f t="shared" si="9"/>
        <v>0</v>
      </c>
    </row>
    <row r="262" spans="1:6" ht="14.5" x14ac:dyDescent="0.35">
      <c r="A262" s="1043" t="s">
        <v>72</v>
      </c>
      <c r="B262" t="s">
        <v>72</v>
      </c>
      <c r="C262" t="s">
        <v>803</v>
      </c>
      <c r="D262" s="1050">
        <v>1522577.53</v>
      </c>
      <c r="E262" s="977">
        <f t="shared" si="8"/>
        <v>0</v>
      </c>
      <c r="F262" s="855">
        <f t="shared" si="9"/>
        <v>0</v>
      </c>
    </row>
    <row r="263" spans="1:6" ht="14.5" x14ac:dyDescent="0.35">
      <c r="A263" s="1043" t="s">
        <v>72</v>
      </c>
      <c r="B263" t="s">
        <v>72</v>
      </c>
      <c r="C263" t="s">
        <v>806</v>
      </c>
      <c r="D263" s="1050">
        <v>100480.20000000036</v>
      </c>
      <c r="E263" s="977">
        <f t="shared" si="8"/>
        <v>0</v>
      </c>
      <c r="F263" s="855">
        <f t="shared" si="9"/>
        <v>0</v>
      </c>
    </row>
    <row r="264" spans="1:6" ht="14.5" x14ac:dyDescent="0.35">
      <c r="A264" s="1043" t="s">
        <v>72</v>
      </c>
      <c r="B264" t="s">
        <v>72</v>
      </c>
      <c r="C264" t="s">
        <v>1762</v>
      </c>
      <c r="D264" s="1050">
        <v>2419.4399999999964</v>
      </c>
      <c r="E264" s="977">
        <f t="shared" si="8"/>
        <v>0</v>
      </c>
      <c r="F264" s="855">
        <f t="shared" si="9"/>
        <v>0</v>
      </c>
    </row>
    <row r="265" spans="1:6" ht="14.5" x14ac:dyDescent="0.35">
      <c r="A265" s="1043" t="s">
        <v>73</v>
      </c>
      <c r="B265" t="s">
        <v>73</v>
      </c>
      <c r="C265" t="s">
        <v>781</v>
      </c>
      <c r="D265" s="1050">
        <v>12676.169999999998</v>
      </c>
      <c r="E265" s="977">
        <f t="shared" si="8"/>
        <v>0</v>
      </c>
      <c r="F265" s="855">
        <f t="shared" si="9"/>
        <v>0</v>
      </c>
    </row>
    <row r="266" spans="1:6" ht="14.5" x14ac:dyDescent="0.35">
      <c r="A266" s="1043" t="s">
        <v>73</v>
      </c>
      <c r="B266" t="s">
        <v>73</v>
      </c>
      <c r="C266" t="s">
        <v>769</v>
      </c>
      <c r="D266" s="1050">
        <v>724.95999999999992</v>
      </c>
      <c r="E266" s="977">
        <f t="shared" si="8"/>
        <v>1</v>
      </c>
      <c r="F266" s="855">
        <f t="shared" si="9"/>
        <v>724.95999999999992</v>
      </c>
    </row>
    <row r="267" spans="1:6" ht="14.5" x14ac:dyDescent="0.35">
      <c r="A267" s="1043" t="s">
        <v>73</v>
      </c>
      <c r="B267" t="s">
        <v>73</v>
      </c>
      <c r="C267" t="s">
        <v>787</v>
      </c>
      <c r="D267" s="1050">
        <v>36672.479999999981</v>
      </c>
      <c r="E267" s="977">
        <f t="shared" si="8"/>
        <v>1</v>
      </c>
      <c r="F267" s="855">
        <f t="shared" si="9"/>
        <v>36672.479999999981</v>
      </c>
    </row>
    <row r="268" spans="1:6" ht="14.5" x14ac:dyDescent="0.35">
      <c r="A268" s="1043" t="s">
        <v>73</v>
      </c>
      <c r="B268" t="s">
        <v>73</v>
      </c>
      <c r="C268" t="s">
        <v>1760</v>
      </c>
      <c r="D268" s="1050">
        <v>3287.9100000000008</v>
      </c>
      <c r="E268" s="977">
        <f t="shared" si="8"/>
        <v>0</v>
      </c>
      <c r="F268" s="855">
        <f t="shared" si="9"/>
        <v>0</v>
      </c>
    </row>
    <row r="269" spans="1:6" ht="14.5" x14ac:dyDescent="0.35">
      <c r="A269" s="1043" t="s">
        <v>73</v>
      </c>
      <c r="B269" t="s">
        <v>73</v>
      </c>
      <c r="C269" t="s">
        <v>1761</v>
      </c>
      <c r="D269" s="1050">
        <v>-2307.65</v>
      </c>
      <c r="E269" s="977">
        <f t="shared" si="8"/>
        <v>0</v>
      </c>
      <c r="F269" s="855">
        <f t="shared" si="9"/>
        <v>0</v>
      </c>
    </row>
    <row r="270" spans="1:6" ht="14.5" x14ac:dyDescent="0.35">
      <c r="A270" s="1043" t="s">
        <v>73</v>
      </c>
      <c r="B270" t="s">
        <v>73</v>
      </c>
      <c r="C270" t="s">
        <v>796</v>
      </c>
      <c r="D270" s="1050">
        <v>18944.179999999997</v>
      </c>
      <c r="E270" s="977">
        <f t="shared" si="8"/>
        <v>0</v>
      </c>
      <c r="F270" s="855">
        <f t="shared" si="9"/>
        <v>0</v>
      </c>
    </row>
    <row r="271" spans="1:6" ht="14.5" x14ac:dyDescent="0.35">
      <c r="A271" s="1043" t="s">
        <v>73</v>
      </c>
      <c r="B271" t="s">
        <v>73</v>
      </c>
      <c r="C271" t="s">
        <v>799</v>
      </c>
      <c r="D271" s="1050">
        <v>8349.630000000001</v>
      </c>
      <c r="E271" s="977">
        <f t="shared" si="8"/>
        <v>0</v>
      </c>
      <c r="F271" s="855">
        <f t="shared" si="9"/>
        <v>0</v>
      </c>
    </row>
    <row r="272" spans="1:6" ht="14.5" x14ac:dyDescent="0.35">
      <c r="A272" s="1043" t="s">
        <v>73</v>
      </c>
      <c r="B272" t="s">
        <v>73</v>
      </c>
      <c r="C272" t="s">
        <v>803</v>
      </c>
      <c r="D272" s="1050">
        <v>34077.219999999994</v>
      </c>
      <c r="E272" s="977">
        <f t="shared" si="8"/>
        <v>0</v>
      </c>
      <c r="F272" s="855">
        <f t="shared" si="9"/>
        <v>0</v>
      </c>
    </row>
    <row r="273" spans="1:6" ht="14.5" x14ac:dyDescent="0.35">
      <c r="A273" s="1043" t="s">
        <v>73</v>
      </c>
      <c r="B273" t="s">
        <v>73</v>
      </c>
      <c r="C273" t="s">
        <v>806</v>
      </c>
      <c r="D273" s="1050">
        <v>29552.999999999971</v>
      </c>
      <c r="E273" s="977">
        <f t="shared" si="8"/>
        <v>0</v>
      </c>
      <c r="F273" s="855">
        <f t="shared" si="9"/>
        <v>0</v>
      </c>
    </row>
    <row r="274" spans="1:6" ht="14.5" x14ac:dyDescent="0.35">
      <c r="A274" s="1043" t="s">
        <v>73</v>
      </c>
      <c r="B274" t="s">
        <v>73</v>
      </c>
      <c r="C274" t="s">
        <v>1762</v>
      </c>
      <c r="D274" s="1050">
        <v>711.60000000000059</v>
      </c>
      <c r="E274" s="977">
        <f t="shared" si="8"/>
        <v>0</v>
      </c>
      <c r="F274" s="855">
        <f t="shared" si="9"/>
        <v>0</v>
      </c>
    </row>
    <row r="275" spans="1:6" ht="14.5" x14ac:dyDescent="0.35">
      <c r="A275" s="1043" t="s">
        <v>74</v>
      </c>
      <c r="B275" t="s">
        <v>74</v>
      </c>
      <c r="C275" t="s">
        <v>781</v>
      </c>
      <c r="D275" s="1050">
        <v>427408.57999999996</v>
      </c>
      <c r="E275" s="977">
        <f t="shared" si="8"/>
        <v>0</v>
      </c>
      <c r="F275" s="855">
        <f t="shared" si="9"/>
        <v>0</v>
      </c>
    </row>
    <row r="276" spans="1:6" ht="14.5" x14ac:dyDescent="0.35">
      <c r="A276" s="1043" t="s">
        <v>74</v>
      </c>
      <c r="B276" t="s">
        <v>74</v>
      </c>
      <c r="C276" t="s">
        <v>769</v>
      </c>
      <c r="D276" s="1050">
        <v>40130.29</v>
      </c>
      <c r="E276" s="977">
        <f t="shared" si="8"/>
        <v>1</v>
      </c>
      <c r="F276" s="855">
        <f t="shared" si="9"/>
        <v>40130.29</v>
      </c>
    </row>
    <row r="277" spans="1:6" ht="14.5" x14ac:dyDescent="0.35">
      <c r="A277" s="1043" t="s">
        <v>74</v>
      </c>
      <c r="B277" t="s">
        <v>74</v>
      </c>
      <c r="C277" t="s">
        <v>787</v>
      </c>
      <c r="D277" s="1050">
        <v>9168.1200000000008</v>
      </c>
      <c r="E277" s="977">
        <f t="shared" si="8"/>
        <v>1</v>
      </c>
      <c r="F277" s="855">
        <f t="shared" si="9"/>
        <v>9168.1200000000008</v>
      </c>
    </row>
    <row r="278" spans="1:6" ht="14.5" x14ac:dyDescent="0.35">
      <c r="A278" s="1043" t="s">
        <v>74</v>
      </c>
      <c r="B278" t="s">
        <v>74</v>
      </c>
      <c r="C278" t="s">
        <v>1760</v>
      </c>
      <c r="D278" s="1050">
        <v>110859.54000000001</v>
      </c>
      <c r="E278" s="977">
        <f t="shared" si="8"/>
        <v>0</v>
      </c>
      <c r="F278" s="855">
        <f t="shared" si="9"/>
        <v>0</v>
      </c>
    </row>
    <row r="279" spans="1:6" ht="14.5" x14ac:dyDescent="0.35">
      <c r="A279" s="1043" t="s">
        <v>74</v>
      </c>
      <c r="B279" t="s">
        <v>74</v>
      </c>
      <c r="C279" t="s">
        <v>1761</v>
      </c>
      <c r="D279" s="1050">
        <v>-11465.05</v>
      </c>
      <c r="E279" s="977">
        <f t="shared" si="8"/>
        <v>0</v>
      </c>
      <c r="F279" s="855">
        <f t="shared" si="9"/>
        <v>0</v>
      </c>
    </row>
    <row r="280" spans="1:6" ht="14.5" x14ac:dyDescent="0.35">
      <c r="A280" s="1043" t="s">
        <v>74</v>
      </c>
      <c r="B280" t="s">
        <v>74</v>
      </c>
      <c r="C280" t="s">
        <v>796</v>
      </c>
      <c r="D280" s="1050">
        <v>641459.04000000015</v>
      </c>
      <c r="E280" s="977">
        <f t="shared" si="8"/>
        <v>0</v>
      </c>
      <c r="F280" s="855">
        <f t="shared" si="9"/>
        <v>0</v>
      </c>
    </row>
    <row r="281" spans="1:6" ht="14.5" x14ac:dyDescent="0.35">
      <c r="A281" s="1043" t="s">
        <v>74</v>
      </c>
      <c r="B281" t="s">
        <v>74</v>
      </c>
      <c r="C281" t="s">
        <v>799</v>
      </c>
      <c r="D281" s="1050">
        <v>282721.61</v>
      </c>
      <c r="E281" s="977">
        <f t="shared" si="8"/>
        <v>0</v>
      </c>
      <c r="F281" s="855">
        <f t="shared" si="9"/>
        <v>0</v>
      </c>
    </row>
    <row r="282" spans="1:6" ht="14.5" x14ac:dyDescent="0.35">
      <c r="A282" s="1043" t="s">
        <v>74</v>
      </c>
      <c r="B282" t="s">
        <v>74</v>
      </c>
      <c r="C282" t="s">
        <v>803</v>
      </c>
      <c r="D282" s="1050">
        <v>1171296.25</v>
      </c>
      <c r="E282" s="977">
        <f t="shared" si="8"/>
        <v>0</v>
      </c>
      <c r="F282" s="855">
        <f t="shared" si="9"/>
        <v>0</v>
      </c>
    </row>
    <row r="283" spans="1:6" ht="14.5" x14ac:dyDescent="0.35">
      <c r="A283" s="1043" t="s">
        <v>74</v>
      </c>
      <c r="B283" t="s">
        <v>74</v>
      </c>
      <c r="C283" t="s">
        <v>806</v>
      </c>
      <c r="D283" s="1050">
        <v>29552.999999999971</v>
      </c>
      <c r="E283" s="977">
        <f t="shared" si="8"/>
        <v>0</v>
      </c>
      <c r="F283" s="855">
        <f t="shared" si="9"/>
        <v>0</v>
      </c>
    </row>
    <row r="284" spans="1:6" ht="14.5" x14ac:dyDescent="0.35">
      <c r="A284" s="1043" t="s">
        <v>74</v>
      </c>
      <c r="B284" t="s">
        <v>74</v>
      </c>
      <c r="C284" t="s">
        <v>1762</v>
      </c>
      <c r="D284" s="1050">
        <v>711.60000000000059</v>
      </c>
      <c r="E284" s="977">
        <f t="shared" si="8"/>
        <v>0</v>
      </c>
      <c r="F284" s="855">
        <f t="shared" si="9"/>
        <v>0</v>
      </c>
    </row>
    <row r="285" spans="1:6" ht="14.5" x14ac:dyDescent="0.35">
      <c r="A285" s="1043" t="s">
        <v>75</v>
      </c>
      <c r="B285" t="s">
        <v>75</v>
      </c>
      <c r="C285" t="s">
        <v>781</v>
      </c>
      <c r="D285" s="1050">
        <v>235872.28</v>
      </c>
      <c r="E285" s="977">
        <f t="shared" si="8"/>
        <v>0</v>
      </c>
      <c r="F285" s="855">
        <f t="shared" si="9"/>
        <v>0</v>
      </c>
    </row>
    <row r="286" spans="1:6" ht="14.5" x14ac:dyDescent="0.35">
      <c r="A286" s="1043" t="s">
        <v>75</v>
      </c>
      <c r="B286" t="s">
        <v>75</v>
      </c>
      <c r="C286" t="s">
        <v>1760</v>
      </c>
      <c r="D286" s="1050">
        <v>61179.609999999993</v>
      </c>
      <c r="E286" s="977">
        <f t="shared" si="8"/>
        <v>0</v>
      </c>
      <c r="F286" s="855">
        <f t="shared" si="9"/>
        <v>0</v>
      </c>
    </row>
    <row r="287" spans="1:6" ht="14.5" x14ac:dyDescent="0.35">
      <c r="A287" s="1043" t="s">
        <v>75</v>
      </c>
      <c r="B287" t="s">
        <v>75</v>
      </c>
      <c r="C287" t="s">
        <v>796</v>
      </c>
      <c r="D287" s="1050">
        <v>345424.82</v>
      </c>
      <c r="E287" s="977">
        <f t="shared" si="8"/>
        <v>0</v>
      </c>
      <c r="F287" s="855">
        <f t="shared" si="9"/>
        <v>0</v>
      </c>
    </row>
    <row r="288" spans="1:6" ht="14.5" x14ac:dyDescent="0.35">
      <c r="A288" s="1043" t="s">
        <v>75</v>
      </c>
      <c r="B288" t="s">
        <v>75</v>
      </c>
      <c r="C288" t="s">
        <v>799</v>
      </c>
      <c r="D288" s="1050">
        <v>152245.21000000002</v>
      </c>
      <c r="E288" s="977">
        <f t="shared" si="8"/>
        <v>0</v>
      </c>
      <c r="F288" s="855">
        <f t="shared" si="9"/>
        <v>0</v>
      </c>
    </row>
    <row r="289" spans="1:6" ht="14.5" x14ac:dyDescent="0.35">
      <c r="A289" s="1043" t="s">
        <v>75</v>
      </c>
      <c r="B289" t="s">
        <v>75</v>
      </c>
      <c r="C289" t="s">
        <v>803</v>
      </c>
      <c r="D289" s="1050">
        <v>596573.90999999992</v>
      </c>
      <c r="E289" s="977">
        <f t="shared" si="8"/>
        <v>0</v>
      </c>
      <c r="F289" s="855">
        <f t="shared" si="9"/>
        <v>0</v>
      </c>
    </row>
    <row r="290" spans="1:6" ht="14.5" x14ac:dyDescent="0.35">
      <c r="A290" s="1043" t="s">
        <v>75</v>
      </c>
      <c r="B290" t="s">
        <v>75</v>
      </c>
      <c r="C290" t="s">
        <v>806</v>
      </c>
      <c r="D290" s="1050">
        <v>17731.799999999988</v>
      </c>
      <c r="E290" s="977">
        <f t="shared" si="8"/>
        <v>0</v>
      </c>
      <c r="F290" s="855">
        <f t="shared" si="9"/>
        <v>0</v>
      </c>
    </row>
    <row r="291" spans="1:6" ht="14.5" x14ac:dyDescent="0.35">
      <c r="A291" s="1043" t="s">
        <v>75</v>
      </c>
      <c r="B291" t="s">
        <v>75</v>
      </c>
      <c r="C291" t="s">
        <v>1762</v>
      </c>
      <c r="D291" s="1050">
        <v>426.96000000000032</v>
      </c>
      <c r="E291" s="977">
        <f t="shared" si="8"/>
        <v>0</v>
      </c>
      <c r="F291" s="855">
        <f t="shared" si="9"/>
        <v>0</v>
      </c>
    </row>
    <row r="292" spans="1:6" ht="14.5" x14ac:dyDescent="0.35">
      <c r="A292" s="1043" t="s">
        <v>76</v>
      </c>
      <c r="B292" t="s">
        <v>76</v>
      </c>
      <c r="C292" t="s">
        <v>781</v>
      </c>
      <c r="D292" s="1050">
        <v>113565.9</v>
      </c>
      <c r="E292" s="977">
        <f t="shared" si="8"/>
        <v>0</v>
      </c>
      <c r="F292" s="855">
        <f t="shared" si="9"/>
        <v>0</v>
      </c>
    </row>
    <row r="293" spans="1:6" ht="14.5" x14ac:dyDescent="0.35">
      <c r="A293" s="1043" t="s">
        <v>76</v>
      </c>
      <c r="B293" t="s">
        <v>76</v>
      </c>
      <c r="C293" t="s">
        <v>787</v>
      </c>
      <c r="D293" s="1050">
        <v>25212.329999999984</v>
      </c>
      <c r="E293" s="977">
        <f t="shared" si="8"/>
        <v>1</v>
      </c>
      <c r="F293" s="855">
        <f t="shared" si="9"/>
        <v>25212.329999999984</v>
      </c>
    </row>
    <row r="294" spans="1:6" ht="14.5" x14ac:dyDescent="0.35">
      <c r="A294" s="1043" t="s">
        <v>76</v>
      </c>
      <c r="B294" t="s">
        <v>76</v>
      </c>
      <c r="C294" t="s">
        <v>1760</v>
      </c>
      <c r="D294" s="1050">
        <v>29456.26</v>
      </c>
      <c r="E294" s="977">
        <f t="shared" si="8"/>
        <v>0</v>
      </c>
      <c r="F294" s="855">
        <f t="shared" si="9"/>
        <v>0</v>
      </c>
    </row>
    <row r="295" spans="1:6" ht="14.5" x14ac:dyDescent="0.35">
      <c r="A295" s="1043" t="s">
        <v>76</v>
      </c>
      <c r="B295" t="s">
        <v>76</v>
      </c>
      <c r="C295" t="s">
        <v>1761</v>
      </c>
      <c r="D295" s="1050">
        <v>-41218.589999999997</v>
      </c>
      <c r="E295" s="977">
        <f t="shared" si="8"/>
        <v>0</v>
      </c>
      <c r="F295" s="855">
        <f t="shared" si="9"/>
        <v>0</v>
      </c>
    </row>
    <row r="296" spans="1:6" ht="14.5" x14ac:dyDescent="0.35">
      <c r="A296" s="1043" t="s">
        <v>76</v>
      </c>
      <c r="B296" t="s">
        <v>76</v>
      </c>
      <c r="C296" t="s">
        <v>796</v>
      </c>
      <c r="D296" s="1050">
        <v>170440.83999999997</v>
      </c>
      <c r="E296" s="977">
        <f t="shared" ref="E296:E359" si="10">_xlfn.IFS(OR(C296="Meter Charge", C296="Specific ST Lines Facility Chg",C296="LVDS Low Facility Charge"), 100%, C296="HVDS High Facility Charge", 45%, TRUE, 0)</f>
        <v>0</v>
      </c>
      <c r="F296" s="855">
        <f t="shared" si="9"/>
        <v>0</v>
      </c>
    </row>
    <row r="297" spans="1:6" ht="14.5" x14ac:dyDescent="0.35">
      <c r="A297" s="1043" t="s">
        <v>76</v>
      </c>
      <c r="B297" t="s">
        <v>76</v>
      </c>
      <c r="C297" t="s">
        <v>799</v>
      </c>
      <c r="D297" s="1050">
        <v>75121.440000000002</v>
      </c>
      <c r="E297" s="977">
        <f t="shared" si="10"/>
        <v>0</v>
      </c>
      <c r="F297" s="855">
        <f t="shared" si="9"/>
        <v>0</v>
      </c>
    </row>
    <row r="298" spans="1:6" ht="14.5" x14ac:dyDescent="0.35">
      <c r="A298" s="1043" t="s">
        <v>76</v>
      </c>
      <c r="B298" t="s">
        <v>76</v>
      </c>
      <c r="C298" t="s">
        <v>803</v>
      </c>
      <c r="D298" s="1050">
        <v>293872.27999999997</v>
      </c>
      <c r="E298" s="977">
        <f t="shared" si="10"/>
        <v>0</v>
      </c>
      <c r="F298" s="855">
        <f t="shared" si="9"/>
        <v>0</v>
      </c>
    </row>
    <row r="299" spans="1:6" ht="14.5" x14ac:dyDescent="0.35">
      <c r="A299" s="1043" t="s">
        <v>76</v>
      </c>
      <c r="B299" t="s">
        <v>76</v>
      </c>
      <c r="C299" t="s">
        <v>806</v>
      </c>
      <c r="D299" s="1050">
        <v>16254.149999999991</v>
      </c>
      <c r="E299" s="977">
        <f t="shared" si="10"/>
        <v>0</v>
      </c>
      <c r="F299" s="855">
        <f t="shared" si="9"/>
        <v>0</v>
      </c>
    </row>
    <row r="300" spans="1:6" ht="14.5" x14ac:dyDescent="0.35">
      <c r="A300" s="1043" t="s">
        <v>76</v>
      </c>
      <c r="B300" t="s">
        <v>76</v>
      </c>
      <c r="C300" t="s">
        <v>1762</v>
      </c>
      <c r="D300" s="1050">
        <v>391.38000000000028</v>
      </c>
      <c r="E300" s="977">
        <f t="shared" si="10"/>
        <v>0</v>
      </c>
      <c r="F300" s="855">
        <f t="shared" si="9"/>
        <v>0</v>
      </c>
    </row>
    <row r="301" spans="1:6" ht="14.5" x14ac:dyDescent="0.35">
      <c r="A301" s="1043" t="s">
        <v>77</v>
      </c>
      <c r="B301" t="s">
        <v>77</v>
      </c>
      <c r="C301" t="s">
        <v>781</v>
      </c>
      <c r="D301" s="1050">
        <v>341562.4499999999</v>
      </c>
      <c r="E301" s="977">
        <f t="shared" si="10"/>
        <v>0</v>
      </c>
      <c r="F301" s="855">
        <f t="shared" si="9"/>
        <v>0</v>
      </c>
    </row>
    <row r="302" spans="1:6" ht="14.5" x14ac:dyDescent="0.35">
      <c r="A302" s="1043" t="s">
        <v>77</v>
      </c>
      <c r="B302" t="s">
        <v>77</v>
      </c>
      <c r="C302" t="s">
        <v>788</v>
      </c>
      <c r="D302" s="1050">
        <v>357485.63</v>
      </c>
      <c r="E302" s="1113"/>
      <c r="F302" s="855">
        <f t="shared" si="9"/>
        <v>0</v>
      </c>
    </row>
    <row r="303" spans="1:6" ht="14.5" x14ac:dyDescent="0.35">
      <c r="A303" s="1043" t="s">
        <v>77</v>
      </c>
      <c r="B303" t="s">
        <v>77</v>
      </c>
      <c r="C303" t="s">
        <v>769</v>
      </c>
      <c r="D303" s="1050">
        <v>74630.569999999992</v>
      </c>
      <c r="E303" s="977">
        <f t="shared" si="10"/>
        <v>1</v>
      </c>
      <c r="F303" s="855">
        <f t="shared" si="9"/>
        <v>74630.569999999992</v>
      </c>
    </row>
    <row r="304" spans="1:6" ht="14.5" x14ac:dyDescent="0.35">
      <c r="A304" s="1043" t="s">
        <v>77</v>
      </c>
      <c r="B304" t="s">
        <v>77</v>
      </c>
      <c r="C304" t="s">
        <v>787</v>
      </c>
      <c r="D304" s="1050">
        <v>-18094.730000000025</v>
      </c>
      <c r="E304" s="977">
        <f t="shared" si="10"/>
        <v>1</v>
      </c>
      <c r="F304" s="855">
        <f t="shared" si="9"/>
        <v>-18094.730000000025</v>
      </c>
    </row>
    <row r="305" spans="1:6" ht="14.5" x14ac:dyDescent="0.35">
      <c r="A305" s="1043" t="s">
        <v>77</v>
      </c>
      <c r="B305" t="s">
        <v>77</v>
      </c>
      <c r="C305" t="s">
        <v>1760</v>
      </c>
      <c r="D305" s="1050">
        <v>150374.40999999997</v>
      </c>
      <c r="E305" s="977">
        <f t="shared" si="10"/>
        <v>0</v>
      </c>
      <c r="F305" s="855">
        <f t="shared" si="9"/>
        <v>0</v>
      </c>
    </row>
    <row r="306" spans="1:6" ht="14.5" x14ac:dyDescent="0.35">
      <c r="A306" s="1043" t="s">
        <v>77</v>
      </c>
      <c r="B306" t="s">
        <v>77</v>
      </c>
      <c r="C306" t="s">
        <v>1761</v>
      </c>
      <c r="D306" s="1050">
        <v>-653.97</v>
      </c>
      <c r="E306" s="977">
        <f t="shared" si="10"/>
        <v>0</v>
      </c>
      <c r="F306" s="855">
        <f t="shared" si="9"/>
        <v>0</v>
      </c>
    </row>
    <row r="307" spans="1:6" ht="14.5" x14ac:dyDescent="0.35">
      <c r="A307" s="1043" t="s">
        <v>77</v>
      </c>
      <c r="B307" t="s">
        <v>77</v>
      </c>
      <c r="C307" t="s">
        <v>796</v>
      </c>
      <c r="D307" s="1050">
        <v>493648.86000000004</v>
      </c>
      <c r="E307" s="977">
        <f t="shared" si="10"/>
        <v>0</v>
      </c>
      <c r="F307" s="855">
        <f t="shared" si="9"/>
        <v>0</v>
      </c>
    </row>
    <row r="308" spans="1:6" ht="14.5" x14ac:dyDescent="0.35">
      <c r="A308" s="1043" t="s">
        <v>77</v>
      </c>
      <c r="B308" t="s">
        <v>77</v>
      </c>
      <c r="C308" t="s">
        <v>799</v>
      </c>
      <c r="D308" s="1050">
        <v>370866.92000000004</v>
      </c>
      <c r="E308" s="977">
        <f t="shared" si="10"/>
        <v>0</v>
      </c>
      <c r="F308" s="855">
        <f t="shared" si="9"/>
        <v>0</v>
      </c>
    </row>
    <row r="309" spans="1:6" ht="14.5" x14ac:dyDescent="0.35">
      <c r="A309" s="1043" t="s">
        <v>77</v>
      </c>
      <c r="B309" t="s">
        <v>77</v>
      </c>
      <c r="C309" t="s">
        <v>803</v>
      </c>
      <c r="D309" s="1050">
        <v>1534334.24</v>
      </c>
      <c r="E309" s="977">
        <f t="shared" si="10"/>
        <v>0</v>
      </c>
      <c r="F309" s="855">
        <f t="shared" si="9"/>
        <v>0</v>
      </c>
    </row>
    <row r="310" spans="1:6" ht="14.5" x14ac:dyDescent="0.35">
      <c r="A310" s="1043" t="s">
        <v>77</v>
      </c>
      <c r="B310" t="s">
        <v>77</v>
      </c>
      <c r="C310" t="s">
        <v>806</v>
      </c>
      <c r="D310" s="1050">
        <v>59106.000000000124</v>
      </c>
      <c r="E310" s="977">
        <f t="shared" si="10"/>
        <v>0</v>
      </c>
      <c r="F310" s="855">
        <f t="shared" si="9"/>
        <v>0</v>
      </c>
    </row>
    <row r="311" spans="1:6" ht="14.5" x14ac:dyDescent="0.35">
      <c r="A311" s="1043" t="s">
        <v>77</v>
      </c>
      <c r="B311" t="s">
        <v>77</v>
      </c>
      <c r="C311" t="s">
        <v>1762</v>
      </c>
      <c r="D311" s="1050">
        <v>1423.1999999999975</v>
      </c>
      <c r="E311" s="977">
        <f t="shared" si="10"/>
        <v>0</v>
      </c>
      <c r="F311" s="855">
        <f t="shared" si="9"/>
        <v>0</v>
      </c>
    </row>
    <row r="312" spans="1:6" ht="14.5" x14ac:dyDescent="0.35">
      <c r="A312" s="1043" t="s">
        <v>77</v>
      </c>
      <c r="B312" t="s">
        <v>77</v>
      </c>
      <c r="C312" t="s">
        <v>779</v>
      </c>
      <c r="D312" s="1050">
        <v>1268.1600000000005</v>
      </c>
      <c r="E312" s="977">
        <f t="shared" si="10"/>
        <v>1</v>
      </c>
      <c r="F312" s="855">
        <f t="shared" si="9"/>
        <v>1268.1600000000005</v>
      </c>
    </row>
    <row r="313" spans="1:6" ht="14.5" x14ac:dyDescent="0.35">
      <c r="A313" s="1043" t="s">
        <v>80</v>
      </c>
      <c r="B313" t="s">
        <v>80</v>
      </c>
      <c r="C313" t="s">
        <v>781</v>
      </c>
      <c r="D313" s="1050">
        <v>37437.35</v>
      </c>
      <c r="E313" s="977">
        <f t="shared" si="10"/>
        <v>0</v>
      </c>
      <c r="F313" s="855">
        <f t="shared" si="9"/>
        <v>0</v>
      </c>
    </row>
    <row r="314" spans="1:6" ht="14.5" x14ac:dyDescent="0.35">
      <c r="A314" s="1043" t="s">
        <v>80</v>
      </c>
      <c r="B314" t="s">
        <v>80</v>
      </c>
      <c r="C314" t="s">
        <v>1760</v>
      </c>
      <c r="D314" s="1050">
        <v>9710.35</v>
      </c>
      <c r="E314" s="977">
        <f t="shared" si="10"/>
        <v>0</v>
      </c>
      <c r="F314" s="855">
        <f t="shared" si="9"/>
        <v>0</v>
      </c>
    </row>
    <row r="315" spans="1:6" ht="14.5" x14ac:dyDescent="0.35">
      <c r="A315" s="1043" t="s">
        <v>80</v>
      </c>
      <c r="B315" t="s">
        <v>80</v>
      </c>
      <c r="C315" t="s">
        <v>1761</v>
      </c>
      <c r="D315" s="1050">
        <v>-5084.75</v>
      </c>
      <c r="E315" s="977">
        <f t="shared" si="10"/>
        <v>0</v>
      </c>
      <c r="F315" s="855">
        <f t="shared" si="9"/>
        <v>0</v>
      </c>
    </row>
    <row r="316" spans="1:6" ht="14.5" x14ac:dyDescent="0.35">
      <c r="A316" s="1043" t="s">
        <v>80</v>
      </c>
      <c r="B316" t="s">
        <v>80</v>
      </c>
      <c r="C316" t="s">
        <v>796</v>
      </c>
      <c r="D316" s="1050">
        <v>56186.36</v>
      </c>
      <c r="E316" s="977">
        <f t="shared" si="10"/>
        <v>0</v>
      </c>
      <c r="F316" s="855">
        <f t="shared" si="9"/>
        <v>0</v>
      </c>
    </row>
    <row r="317" spans="1:6" ht="14.5" x14ac:dyDescent="0.35">
      <c r="A317" s="1043" t="s">
        <v>80</v>
      </c>
      <c r="B317" t="s">
        <v>80</v>
      </c>
      <c r="C317" t="s">
        <v>799</v>
      </c>
      <c r="D317" s="1050">
        <v>24763.989999999998</v>
      </c>
      <c r="E317" s="977">
        <f t="shared" si="10"/>
        <v>0</v>
      </c>
      <c r="F317" s="855">
        <f t="shared" si="9"/>
        <v>0</v>
      </c>
    </row>
    <row r="318" spans="1:6" ht="14.5" x14ac:dyDescent="0.35">
      <c r="A318" s="1043" t="s">
        <v>80</v>
      </c>
      <c r="B318" t="s">
        <v>80</v>
      </c>
      <c r="C318" t="s">
        <v>803</v>
      </c>
      <c r="D318" s="1050">
        <v>91657.719999999987</v>
      </c>
      <c r="E318" s="977">
        <f t="shared" si="10"/>
        <v>0</v>
      </c>
      <c r="F318" s="855">
        <f t="shared" si="9"/>
        <v>0</v>
      </c>
    </row>
    <row r="319" spans="1:6" ht="14.5" x14ac:dyDescent="0.35">
      <c r="A319" s="1043" t="s">
        <v>80</v>
      </c>
      <c r="B319" t="s">
        <v>80</v>
      </c>
      <c r="C319" t="s">
        <v>806</v>
      </c>
      <c r="D319" s="1050">
        <v>11821.199999999997</v>
      </c>
      <c r="E319" s="977">
        <f t="shared" si="10"/>
        <v>0</v>
      </c>
      <c r="F319" s="855">
        <f t="shared" si="9"/>
        <v>0</v>
      </c>
    </row>
    <row r="320" spans="1:6" ht="14.5" x14ac:dyDescent="0.35">
      <c r="A320" s="1043" t="s">
        <v>80</v>
      </c>
      <c r="B320" t="s">
        <v>80</v>
      </c>
      <c r="C320" t="s">
        <v>1762</v>
      </c>
      <c r="D320" s="1050">
        <v>284.64000000000016</v>
      </c>
      <c r="E320" s="977">
        <f t="shared" si="10"/>
        <v>0</v>
      </c>
      <c r="F320" s="855">
        <f t="shared" si="9"/>
        <v>0</v>
      </c>
    </row>
    <row r="321" spans="1:6" ht="14.5" x14ac:dyDescent="0.35">
      <c r="A321" s="1043" t="s">
        <v>81</v>
      </c>
      <c r="B321" t="s">
        <v>81</v>
      </c>
      <c r="C321" t="s">
        <v>791</v>
      </c>
      <c r="D321" s="1050">
        <v>136182.07</v>
      </c>
      <c r="E321" s="977">
        <v>0.45</v>
      </c>
      <c r="F321" s="855">
        <f t="shared" si="9"/>
        <v>61281.931500000006</v>
      </c>
    </row>
    <row r="322" spans="1:6" ht="14.5" x14ac:dyDescent="0.35">
      <c r="A322" s="1043" t="s">
        <v>81</v>
      </c>
      <c r="B322" t="s">
        <v>81</v>
      </c>
      <c r="C322" t="s">
        <v>1760</v>
      </c>
      <c r="D322" s="1050">
        <v>12687.93</v>
      </c>
      <c r="E322" s="977">
        <f t="shared" si="10"/>
        <v>0</v>
      </c>
      <c r="F322" s="855">
        <f t="shared" si="9"/>
        <v>0</v>
      </c>
    </row>
    <row r="323" spans="1:6" ht="14.5" x14ac:dyDescent="0.35">
      <c r="A323" s="1043" t="s">
        <v>81</v>
      </c>
      <c r="B323" t="s">
        <v>81</v>
      </c>
      <c r="C323" t="s">
        <v>799</v>
      </c>
      <c r="D323" s="1050">
        <v>32357.600000000002</v>
      </c>
      <c r="E323" s="977">
        <f t="shared" si="10"/>
        <v>0</v>
      </c>
      <c r="F323" s="855">
        <f t="shared" ref="F323:F386" si="11">E323*D323</f>
        <v>0</v>
      </c>
    </row>
    <row r="324" spans="1:6" ht="14.5" x14ac:dyDescent="0.35">
      <c r="A324" s="1043" t="s">
        <v>81</v>
      </c>
      <c r="B324" t="s">
        <v>81</v>
      </c>
      <c r="C324" t="s">
        <v>803</v>
      </c>
      <c r="D324" s="1050">
        <v>133451.03000000003</v>
      </c>
      <c r="E324" s="977">
        <f t="shared" si="10"/>
        <v>0</v>
      </c>
      <c r="F324" s="855">
        <f t="shared" si="11"/>
        <v>0</v>
      </c>
    </row>
    <row r="325" spans="1:6" ht="14.5" x14ac:dyDescent="0.35">
      <c r="A325" s="1043" t="s">
        <v>81</v>
      </c>
      <c r="B325" t="s">
        <v>81</v>
      </c>
      <c r="C325" t="s">
        <v>806</v>
      </c>
      <c r="D325" s="1050">
        <v>11821.199999999997</v>
      </c>
      <c r="E325" s="977">
        <f t="shared" si="10"/>
        <v>0</v>
      </c>
      <c r="F325" s="855">
        <f t="shared" si="11"/>
        <v>0</v>
      </c>
    </row>
    <row r="326" spans="1:6" ht="14.5" x14ac:dyDescent="0.35">
      <c r="A326" s="1043" t="s">
        <v>81</v>
      </c>
      <c r="B326" t="s">
        <v>81</v>
      </c>
      <c r="C326" t="s">
        <v>1762</v>
      </c>
      <c r="D326" s="1050">
        <v>284.64000000000016</v>
      </c>
      <c r="E326" s="977">
        <f t="shared" si="10"/>
        <v>0</v>
      </c>
      <c r="F326" s="855">
        <f t="shared" si="11"/>
        <v>0</v>
      </c>
    </row>
    <row r="327" spans="1:6" ht="14.5" x14ac:dyDescent="0.35">
      <c r="A327" s="1043" t="s">
        <v>82</v>
      </c>
      <c r="B327" t="s">
        <v>1763</v>
      </c>
      <c r="C327" t="s">
        <v>781</v>
      </c>
      <c r="D327" s="1050">
        <v>826626</v>
      </c>
      <c r="E327" s="977">
        <f t="shared" si="10"/>
        <v>0</v>
      </c>
      <c r="F327" s="855">
        <f t="shared" si="11"/>
        <v>0</v>
      </c>
    </row>
    <row r="328" spans="1:6" ht="14.5" x14ac:dyDescent="0.35">
      <c r="A328" s="1043" t="s">
        <v>82</v>
      </c>
      <c r="B328" t="s">
        <v>1763</v>
      </c>
      <c r="C328" t="s">
        <v>1760</v>
      </c>
      <c r="D328" s="1050">
        <v>214406.97000000003</v>
      </c>
      <c r="E328" s="977">
        <f t="shared" si="10"/>
        <v>0</v>
      </c>
      <c r="F328" s="855">
        <f t="shared" si="11"/>
        <v>0</v>
      </c>
    </row>
    <row r="329" spans="1:6" ht="14.5" x14ac:dyDescent="0.35">
      <c r="A329" s="1043" t="s">
        <v>82</v>
      </c>
      <c r="B329" t="s">
        <v>1763</v>
      </c>
      <c r="C329" t="s">
        <v>796</v>
      </c>
      <c r="D329" s="1050">
        <v>1206341.99</v>
      </c>
      <c r="E329" s="977">
        <f t="shared" si="10"/>
        <v>0</v>
      </c>
      <c r="F329" s="855">
        <f t="shared" si="11"/>
        <v>0</v>
      </c>
    </row>
    <row r="330" spans="1:6" ht="14.5" x14ac:dyDescent="0.35">
      <c r="A330" s="1043" t="s">
        <v>82</v>
      </c>
      <c r="B330" t="s">
        <v>1763</v>
      </c>
      <c r="C330" t="s">
        <v>803</v>
      </c>
      <c r="D330" s="1050">
        <v>2191532.2200000002</v>
      </c>
      <c r="E330" s="977">
        <f t="shared" si="10"/>
        <v>0</v>
      </c>
      <c r="F330" s="855">
        <f t="shared" si="11"/>
        <v>0</v>
      </c>
    </row>
    <row r="331" spans="1:6" ht="14.5" x14ac:dyDescent="0.35">
      <c r="A331" s="1043" t="s">
        <v>82</v>
      </c>
      <c r="B331" t="s">
        <v>1763</v>
      </c>
      <c r="C331" t="s">
        <v>806</v>
      </c>
      <c r="D331" s="1050">
        <v>5910.6000000000013</v>
      </c>
      <c r="E331" s="977">
        <f t="shared" si="10"/>
        <v>0</v>
      </c>
      <c r="F331" s="855">
        <f t="shared" si="11"/>
        <v>0</v>
      </c>
    </row>
    <row r="332" spans="1:6" ht="14.5" x14ac:dyDescent="0.35">
      <c r="A332" s="1043" t="s">
        <v>82</v>
      </c>
      <c r="B332" t="s">
        <v>1763</v>
      </c>
      <c r="C332" t="s">
        <v>1762</v>
      </c>
      <c r="D332" s="1050">
        <v>142.32</v>
      </c>
      <c r="E332" s="977">
        <f t="shared" si="10"/>
        <v>0</v>
      </c>
      <c r="F332" s="855">
        <f t="shared" si="11"/>
        <v>0</v>
      </c>
    </row>
    <row r="333" spans="1:6" ht="14.5" x14ac:dyDescent="0.35">
      <c r="A333" s="1043" t="s">
        <v>83</v>
      </c>
      <c r="B333" t="s">
        <v>83</v>
      </c>
      <c r="C333" t="s">
        <v>781</v>
      </c>
      <c r="D333" s="1050">
        <v>570812.21</v>
      </c>
      <c r="E333" s="977">
        <f t="shared" si="10"/>
        <v>0</v>
      </c>
      <c r="F333" s="855">
        <f t="shared" si="11"/>
        <v>0</v>
      </c>
    </row>
    <row r="334" spans="1:6" ht="14.5" x14ac:dyDescent="0.35">
      <c r="A334" s="1043" t="s">
        <v>83</v>
      </c>
      <c r="B334" t="s">
        <v>83</v>
      </c>
      <c r="C334" t="s">
        <v>769</v>
      </c>
      <c r="D334" s="1050">
        <v>32286.190000000002</v>
      </c>
      <c r="E334" s="977">
        <f t="shared" si="10"/>
        <v>1</v>
      </c>
      <c r="F334" s="855">
        <f t="shared" si="11"/>
        <v>32286.190000000002</v>
      </c>
    </row>
    <row r="335" spans="1:6" ht="14.5" x14ac:dyDescent="0.35">
      <c r="A335" s="1043" t="s">
        <v>83</v>
      </c>
      <c r="B335" t="s">
        <v>83</v>
      </c>
      <c r="C335" t="s">
        <v>1760</v>
      </c>
      <c r="D335" s="1050">
        <v>148055</v>
      </c>
      <c r="E335" s="977">
        <f t="shared" si="10"/>
        <v>0</v>
      </c>
      <c r="F335" s="855">
        <f t="shared" si="11"/>
        <v>0</v>
      </c>
    </row>
    <row r="336" spans="1:6" ht="14.5" x14ac:dyDescent="0.35">
      <c r="A336" s="1043" t="s">
        <v>83</v>
      </c>
      <c r="B336" t="s">
        <v>83</v>
      </c>
      <c r="C336" t="s">
        <v>796</v>
      </c>
      <c r="D336" s="1050">
        <v>840688.11</v>
      </c>
      <c r="E336" s="977">
        <f t="shared" si="10"/>
        <v>0</v>
      </c>
      <c r="F336" s="855">
        <f t="shared" si="11"/>
        <v>0</v>
      </c>
    </row>
    <row r="337" spans="1:6" ht="14.5" x14ac:dyDescent="0.35">
      <c r="A337" s="1043" t="s">
        <v>83</v>
      </c>
      <c r="B337" t="s">
        <v>83</v>
      </c>
      <c r="C337" t="s">
        <v>803</v>
      </c>
      <c r="D337" s="1050">
        <v>1531348.78</v>
      </c>
      <c r="E337" s="977">
        <f t="shared" si="10"/>
        <v>0</v>
      </c>
      <c r="F337" s="855">
        <f t="shared" si="11"/>
        <v>0</v>
      </c>
    </row>
    <row r="338" spans="1:6" ht="14.5" x14ac:dyDescent="0.35">
      <c r="A338" s="1043" t="s">
        <v>83</v>
      </c>
      <c r="B338" t="s">
        <v>83</v>
      </c>
      <c r="C338" t="s">
        <v>806</v>
      </c>
      <c r="D338" s="1050">
        <v>23642.39999999998</v>
      </c>
      <c r="E338" s="977">
        <f t="shared" si="10"/>
        <v>0</v>
      </c>
      <c r="F338" s="855">
        <f t="shared" si="11"/>
        <v>0</v>
      </c>
    </row>
    <row r="339" spans="1:6" ht="14.5" x14ac:dyDescent="0.35">
      <c r="A339" s="1043" t="s">
        <v>83</v>
      </c>
      <c r="B339" t="s">
        <v>83</v>
      </c>
      <c r="C339" t="s">
        <v>1762</v>
      </c>
      <c r="D339" s="1050">
        <v>569.28000000000043</v>
      </c>
      <c r="E339" s="977">
        <f t="shared" si="10"/>
        <v>0</v>
      </c>
      <c r="F339" s="855">
        <f t="shared" si="11"/>
        <v>0</v>
      </c>
    </row>
    <row r="340" spans="1:6" ht="14.5" x14ac:dyDescent="0.35">
      <c r="A340" s="1043" t="s">
        <v>84</v>
      </c>
      <c r="B340" t="s">
        <v>84</v>
      </c>
      <c r="C340" t="s">
        <v>781</v>
      </c>
      <c r="D340" s="1050">
        <v>694026.38</v>
      </c>
      <c r="E340" s="977">
        <f t="shared" si="10"/>
        <v>0</v>
      </c>
      <c r="F340" s="855">
        <f t="shared" si="11"/>
        <v>0</v>
      </c>
    </row>
    <row r="341" spans="1:6" ht="14.5" x14ac:dyDescent="0.35">
      <c r="A341" s="1043" t="s">
        <v>84</v>
      </c>
      <c r="B341" t="s">
        <v>84</v>
      </c>
      <c r="C341" t="s">
        <v>1760</v>
      </c>
      <c r="D341" s="1050">
        <v>180013.81</v>
      </c>
      <c r="E341" s="977">
        <f t="shared" si="10"/>
        <v>0</v>
      </c>
      <c r="F341" s="855">
        <f t="shared" si="11"/>
        <v>0</v>
      </c>
    </row>
    <row r="342" spans="1:6" ht="14.5" x14ac:dyDescent="0.35">
      <c r="A342" s="1043" t="s">
        <v>84</v>
      </c>
      <c r="B342" t="s">
        <v>84</v>
      </c>
      <c r="C342" t="s">
        <v>796</v>
      </c>
      <c r="D342" s="1050">
        <v>854683.42</v>
      </c>
      <c r="E342" s="977">
        <f t="shared" si="10"/>
        <v>0</v>
      </c>
      <c r="F342" s="855">
        <f t="shared" si="11"/>
        <v>0</v>
      </c>
    </row>
    <row r="343" spans="1:6" ht="14.5" x14ac:dyDescent="0.35">
      <c r="A343" s="1043" t="s">
        <v>84</v>
      </c>
      <c r="B343" t="s">
        <v>84</v>
      </c>
      <c r="C343" t="s">
        <v>799</v>
      </c>
      <c r="D343" s="1050">
        <v>376699.77</v>
      </c>
      <c r="E343" s="977">
        <f t="shared" si="10"/>
        <v>0</v>
      </c>
      <c r="F343" s="855">
        <f t="shared" si="11"/>
        <v>0</v>
      </c>
    </row>
    <row r="344" spans="1:6" ht="14.5" x14ac:dyDescent="0.35">
      <c r="A344" s="1043" t="s">
        <v>84</v>
      </c>
      <c r="B344" t="s">
        <v>84</v>
      </c>
      <c r="C344" t="s">
        <v>803</v>
      </c>
      <c r="D344" s="1050">
        <v>1545138.2999999998</v>
      </c>
      <c r="E344" s="977">
        <f t="shared" si="10"/>
        <v>0</v>
      </c>
      <c r="F344" s="855">
        <f t="shared" si="11"/>
        <v>0</v>
      </c>
    </row>
    <row r="345" spans="1:6" ht="14.5" x14ac:dyDescent="0.35">
      <c r="A345" s="1043" t="s">
        <v>84</v>
      </c>
      <c r="B345" t="s">
        <v>84</v>
      </c>
      <c r="C345" t="s">
        <v>806</v>
      </c>
      <c r="D345" s="1050">
        <v>23642.39999999998</v>
      </c>
      <c r="E345" s="977">
        <f t="shared" si="10"/>
        <v>0</v>
      </c>
      <c r="F345" s="855">
        <f t="shared" si="11"/>
        <v>0</v>
      </c>
    </row>
    <row r="346" spans="1:6" ht="14.5" x14ac:dyDescent="0.35">
      <c r="A346" s="1043" t="s">
        <v>84</v>
      </c>
      <c r="B346" t="s">
        <v>84</v>
      </c>
      <c r="C346" t="s">
        <v>1762</v>
      </c>
      <c r="D346" s="1050">
        <v>569.28000000000043</v>
      </c>
      <c r="E346" s="977">
        <f t="shared" si="10"/>
        <v>0</v>
      </c>
      <c r="F346" s="855">
        <f t="shared" si="11"/>
        <v>0</v>
      </c>
    </row>
    <row r="347" spans="1:6" ht="14.5" x14ac:dyDescent="0.35">
      <c r="A347" s="1043" t="s">
        <v>86</v>
      </c>
      <c r="B347" t="s">
        <v>86</v>
      </c>
      <c r="C347" t="s">
        <v>781</v>
      </c>
      <c r="D347" s="1050">
        <v>356340.09000000008</v>
      </c>
      <c r="E347" s="977">
        <f t="shared" si="10"/>
        <v>0</v>
      </c>
      <c r="F347" s="855">
        <f t="shared" si="11"/>
        <v>0</v>
      </c>
    </row>
    <row r="348" spans="1:6" ht="14.5" x14ac:dyDescent="0.35">
      <c r="A348" s="1043" t="s">
        <v>86</v>
      </c>
      <c r="B348" t="s">
        <v>86</v>
      </c>
      <c r="C348" t="s">
        <v>769</v>
      </c>
      <c r="D348" s="1050">
        <v>34334.14</v>
      </c>
      <c r="E348" s="977">
        <f t="shared" si="10"/>
        <v>1</v>
      </c>
      <c r="F348" s="855">
        <f t="shared" si="11"/>
        <v>34334.14</v>
      </c>
    </row>
    <row r="349" spans="1:6" ht="14.5" x14ac:dyDescent="0.35">
      <c r="A349" s="1043" t="s">
        <v>86</v>
      </c>
      <c r="B349" t="s">
        <v>86</v>
      </c>
      <c r="C349" t="s">
        <v>787</v>
      </c>
      <c r="D349" s="1050">
        <v>50424.659999999938</v>
      </c>
      <c r="E349" s="977">
        <f t="shared" si="10"/>
        <v>1</v>
      </c>
      <c r="F349" s="855">
        <f t="shared" si="11"/>
        <v>50424.659999999938</v>
      </c>
    </row>
    <row r="350" spans="1:6" ht="14.5" x14ac:dyDescent="0.35">
      <c r="A350" s="1043" t="s">
        <v>86</v>
      </c>
      <c r="B350" t="s">
        <v>86</v>
      </c>
      <c r="C350" t="s">
        <v>1760</v>
      </c>
      <c r="D350" s="1050">
        <v>92426.089999999982</v>
      </c>
      <c r="E350" s="977">
        <f t="shared" si="10"/>
        <v>0</v>
      </c>
      <c r="F350" s="855">
        <f t="shared" si="11"/>
        <v>0</v>
      </c>
    </row>
    <row r="351" spans="1:6" ht="14.5" x14ac:dyDescent="0.35">
      <c r="A351" s="1043" t="s">
        <v>86</v>
      </c>
      <c r="B351" t="s">
        <v>86</v>
      </c>
      <c r="C351" t="s">
        <v>1761</v>
      </c>
      <c r="D351" s="1050">
        <v>-126792.09</v>
      </c>
      <c r="E351" s="977">
        <f t="shared" si="10"/>
        <v>0</v>
      </c>
      <c r="F351" s="855">
        <f t="shared" si="11"/>
        <v>0</v>
      </c>
    </row>
    <row r="352" spans="1:6" ht="14.5" x14ac:dyDescent="0.35">
      <c r="A352" s="1043" t="s">
        <v>86</v>
      </c>
      <c r="B352" t="s">
        <v>86</v>
      </c>
      <c r="C352" t="s">
        <v>796</v>
      </c>
      <c r="D352" s="1050">
        <v>521691.41999999993</v>
      </c>
      <c r="E352" s="977">
        <f t="shared" si="10"/>
        <v>0</v>
      </c>
      <c r="F352" s="855">
        <f t="shared" si="11"/>
        <v>0</v>
      </c>
    </row>
    <row r="353" spans="1:6" ht="14.5" x14ac:dyDescent="0.35">
      <c r="A353" s="1043" t="s">
        <v>86</v>
      </c>
      <c r="B353" t="s">
        <v>86</v>
      </c>
      <c r="C353" t="s">
        <v>799</v>
      </c>
      <c r="D353" s="1050">
        <v>229934.31</v>
      </c>
      <c r="E353" s="977">
        <f t="shared" si="10"/>
        <v>0</v>
      </c>
      <c r="F353" s="855">
        <f t="shared" si="11"/>
        <v>0</v>
      </c>
    </row>
    <row r="354" spans="1:6" ht="14.5" x14ac:dyDescent="0.35">
      <c r="A354" s="1043" t="s">
        <v>86</v>
      </c>
      <c r="B354" t="s">
        <v>86</v>
      </c>
      <c r="C354" t="s">
        <v>803</v>
      </c>
      <c r="D354" s="1050">
        <v>926941.27999999968</v>
      </c>
      <c r="E354" s="977">
        <f t="shared" si="10"/>
        <v>0</v>
      </c>
      <c r="F354" s="855">
        <f t="shared" si="11"/>
        <v>0</v>
      </c>
    </row>
    <row r="355" spans="1:6" ht="14.5" x14ac:dyDescent="0.35">
      <c r="A355" s="1043" t="s">
        <v>86</v>
      </c>
      <c r="B355" t="s">
        <v>86</v>
      </c>
      <c r="C355" t="s">
        <v>806</v>
      </c>
      <c r="D355" s="1050">
        <v>27090.249999999975</v>
      </c>
      <c r="E355" s="977">
        <f t="shared" si="10"/>
        <v>0</v>
      </c>
      <c r="F355" s="855">
        <f t="shared" si="11"/>
        <v>0</v>
      </c>
    </row>
    <row r="356" spans="1:6" ht="14.5" x14ac:dyDescent="0.35">
      <c r="A356" s="1043" t="s">
        <v>86</v>
      </c>
      <c r="B356" t="s">
        <v>86</v>
      </c>
      <c r="C356" t="s">
        <v>1762</v>
      </c>
      <c r="D356" s="1050">
        <v>652.30000000000052</v>
      </c>
      <c r="E356" s="977">
        <f t="shared" si="10"/>
        <v>0</v>
      </c>
      <c r="F356" s="855">
        <f t="shared" si="11"/>
        <v>0</v>
      </c>
    </row>
    <row r="357" spans="1:6" ht="14.5" x14ac:dyDescent="0.35">
      <c r="A357" s="1043" t="s">
        <v>88</v>
      </c>
      <c r="B357" t="s">
        <v>31</v>
      </c>
      <c r="C357" t="s">
        <v>781</v>
      </c>
      <c r="D357" s="1050">
        <v>961165.25000000035</v>
      </c>
      <c r="E357" s="977">
        <f t="shared" si="10"/>
        <v>0</v>
      </c>
      <c r="F357" s="855">
        <f t="shared" si="11"/>
        <v>0</v>
      </c>
    </row>
    <row r="358" spans="1:6" ht="14.5" x14ac:dyDescent="0.35">
      <c r="A358" s="1043" t="s">
        <v>88</v>
      </c>
      <c r="B358" t="s">
        <v>31</v>
      </c>
      <c r="C358" t="s">
        <v>788</v>
      </c>
      <c r="D358" s="1050">
        <v>41128.080000000002</v>
      </c>
      <c r="E358" s="1113"/>
      <c r="F358" s="855">
        <f t="shared" si="11"/>
        <v>0</v>
      </c>
    </row>
    <row r="359" spans="1:6" ht="14.5" x14ac:dyDescent="0.35">
      <c r="A359" s="1043" t="s">
        <v>88</v>
      </c>
      <c r="B359" t="s">
        <v>31</v>
      </c>
      <c r="C359" t="s">
        <v>769</v>
      </c>
      <c r="D359" s="1050">
        <v>38410.339999999997</v>
      </c>
      <c r="E359" s="977">
        <f t="shared" si="10"/>
        <v>1</v>
      </c>
      <c r="F359" s="855">
        <f t="shared" si="11"/>
        <v>38410.339999999997</v>
      </c>
    </row>
    <row r="360" spans="1:6" ht="14.5" x14ac:dyDescent="0.35">
      <c r="A360" s="1043" t="s">
        <v>88</v>
      </c>
      <c r="B360" t="s">
        <v>31</v>
      </c>
      <c r="C360" t="s">
        <v>1760</v>
      </c>
      <c r="D360" s="1050">
        <v>249711.06999999989</v>
      </c>
      <c r="E360" s="977">
        <f t="shared" ref="E360:E423" si="12">_xlfn.IFS(OR(C360="Meter Charge", C360="Specific ST Lines Facility Chg",C360="LVDS Low Facility Charge"), 100%, C360="HVDS High Facility Charge", 45%, TRUE, 0)</f>
        <v>0</v>
      </c>
      <c r="F360" s="855">
        <f t="shared" si="11"/>
        <v>0</v>
      </c>
    </row>
    <row r="361" spans="1:6" ht="14.5" x14ac:dyDescent="0.35">
      <c r="A361" s="1043" t="s">
        <v>88</v>
      </c>
      <c r="B361" t="s">
        <v>31</v>
      </c>
      <c r="C361" t="s">
        <v>796</v>
      </c>
      <c r="D361" s="1050">
        <v>1369701.96</v>
      </c>
      <c r="E361" s="977">
        <f t="shared" si="12"/>
        <v>0</v>
      </c>
      <c r="F361" s="855">
        <f t="shared" si="11"/>
        <v>0</v>
      </c>
    </row>
    <row r="362" spans="1:6" ht="14.5" x14ac:dyDescent="0.35">
      <c r="A362" s="1043" t="s">
        <v>88</v>
      </c>
      <c r="B362" t="s">
        <v>31</v>
      </c>
      <c r="C362" t="s">
        <v>799</v>
      </c>
      <c r="D362" s="1050">
        <v>94134.760000000009</v>
      </c>
      <c r="E362" s="977">
        <f t="shared" si="12"/>
        <v>0</v>
      </c>
      <c r="F362" s="855">
        <f t="shared" si="11"/>
        <v>0</v>
      </c>
    </row>
    <row r="363" spans="1:6" ht="14.5" x14ac:dyDescent="0.35">
      <c r="A363" s="1043" t="s">
        <v>88</v>
      </c>
      <c r="B363" t="s">
        <v>31</v>
      </c>
      <c r="C363" t="s">
        <v>803</v>
      </c>
      <c r="D363" s="1050">
        <v>2245287.5200000005</v>
      </c>
      <c r="E363" s="977">
        <f t="shared" si="12"/>
        <v>0</v>
      </c>
      <c r="F363" s="855">
        <f t="shared" si="11"/>
        <v>0</v>
      </c>
    </row>
    <row r="364" spans="1:6" ht="14.5" x14ac:dyDescent="0.35">
      <c r="A364" s="1043" t="s">
        <v>88</v>
      </c>
      <c r="B364" t="s">
        <v>31</v>
      </c>
      <c r="C364" t="s">
        <v>806</v>
      </c>
      <c r="D364" s="1050">
        <v>50108.880000000056</v>
      </c>
      <c r="E364" s="977">
        <f t="shared" si="12"/>
        <v>0</v>
      </c>
      <c r="F364" s="855">
        <f t="shared" si="11"/>
        <v>0</v>
      </c>
    </row>
    <row r="365" spans="1:6" ht="14.5" x14ac:dyDescent="0.35">
      <c r="A365" s="1043" t="s">
        <v>88</v>
      </c>
      <c r="B365" t="s">
        <v>31</v>
      </c>
      <c r="C365" t="s">
        <v>1762</v>
      </c>
      <c r="D365" s="1050">
        <v>1486.4799999999984</v>
      </c>
      <c r="E365" s="977">
        <f t="shared" si="12"/>
        <v>0</v>
      </c>
      <c r="F365" s="855">
        <f t="shared" si="11"/>
        <v>0</v>
      </c>
    </row>
    <row r="366" spans="1:6" ht="14.5" x14ac:dyDescent="0.35">
      <c r="A366" s="1043" t="s">
        <v>91</v>
      </c>
      <c r="B366" t="s">
        <v>91</v>
      </c>
      <c r="C366" t="s">
        <v>781</v>
      </c>
      <c r="D366" s="1050">
        <v>196479.63000000003</v>
      </c>
      <c r="E366" s="977">
        <f t="shared" si="12"/>
        <v>0</v>
      </c>
      <c r="F366" s="855">
        <f t="shared" si="11"/>
        <v>0</v>
      </c>
    </row>
    <row r="367" spans="1:6" ht="14.5" x14ac:dyDescent="0.35">
      <c r="A367" s="1043" t="s">
        <v>91</v>
      </c>
      <c r="B367" t="s">
        <v>91</v>
      </c>
      <c r="C367" t="s">
        <v>787</v>
      </c>
      <c r="D367" s="1050">
        <v>27504.359999999979</v>
      </c>
      <c r="E367" s="977">
        <f t="shared" si="12"/>
        <v>1</v>
      </c>
      <c r="F367" s="855">
        <f t="shared" si="11"/>
        <v>27504.359999999979</v>
      </c>
    </row>
    <row r="368" spans="1:6" ht="14.5" x14ac:dyDescent="0.35">
      <c r="A368" s="1043" t="s">
        <v>91</v>
      </c>
      <c r="B368" t="s">
        <v>91</v>
      </c>
      <c r="C368" t="s">
        <v>1760</v>
      </c>
      <c r="D368" s="1050">
        <v>50962.09</v>
      </c>
      <c r="E368" s="977">
        <f t="shared" si="12"/>
        <v>0</v>
      </c>
      <c r="F368" s="855">
        <f t="shared" si="11"/>
        <v>0</v>
      </c>
    </row>
    <row r="369" spans="1:6" ht="14.5" x14ac:dyDescent="0.35">
      <c r="A369" s="1043" t="s">
        <v>91</v>
      </c>
      <c r="B369" t="s">
        <v>91</v>
      </c>
      <c r="C369" t="s">
        <v>1761</v>
      </c>
      <c r="D369" s="1050">
        <v>-59879.81</v>
      </c>
      <c r="E369" s="977">
        <f t="shared" si="12"/>
        <v>0</v>
      </c>
      <c r="F369" s="855">
        <f t="shared" si="11"/>
        <v>0</v>
      </c>
    </row>
    <row r="370" spans="1:6" ht="14.5" x14ac:dyDescent="0.35">
      <c r="A370" s="1043" t="s">
        <v>91</v>
      </c>
      <c r="B370" t="s">
        <v>91</v>
      </c>
      <c r="C370" t="s">
        <v>796</v>
      </c>
      <c r="D370" s="1050">
        <v>192088.17000000004</v>
      </c>
      <c r="E370" s="977">
        <f t="shared" si="12"/>
        <v>0</v>
      </c>
      <c r="F370" s="855">
        <f t="shared" si="11"/>
        <v>0</v>
      </c>
    </row>
    <row r="371" spans="1:6" ht="14.5" x14ac:dyDescent="0.35">
      <c r="A371" s="1043" t="s">
        <v>91</v>
      </c>
      <c r="B371" t="s">
        <v>91</v>
      </c>
      <c r="C371" t="s">
        <v>799</v>
      </c>
      <c r="D371" s="1050">
        <v>-1.0000000000218279E-2</v>
      </c>
      <c r="E371" s="977">
        <f t="shared" si="12"/>
        <v>0</v>
      </c>
      <c r="F371" s="855">
        <f t="shared" si="11"/>
        <v>0</v>
      </c>
    </row>
    <row r="372" spans="1:6" ht="14.5" x14ac:dyDescent="0.35">
      <c r="A372" s="1043" t="s">
        <v>91</v>
      </c>
      <c r="B372" t="s">
        <v>91</v>
      </c>
      <c r="C372" t="s">
        <v>803</v>
      </c>
      <c r="D372" s="1050">
        <v>547323.56000000006</v>
      </c>
      <c r="E372" s="977">
        <f t="shared" si="12"/>
        <v>0</v>
      </c>
      <c r="F372" s="855">
        <f t="shared" si="11"/>
        <v>0</v>
      </c>
    </row>
    <row r="373" spans="1:6" ht="14.5" x14ac:dyDescent="0.35">
      <c r="A373" s="1043" t="s">
        <v>91</v>
      </c>
      <c r="B373" t="s">
        <v>91</v>
      </c>
      <c r="C373" t="s">
        <v>806</v>
      </c>
      <c r="D373" s="1050">
        <v>17731.799999999988</v>
      </c>
      <c r="E373" s="977">
        <f t="shared" si="12"/>
        <v>0</v>
      </c>
      <c r="F373" s="855">
        <f t="shared" si="11"/>
        <v>0</v>
      </c>
    </row>
    <row r="374" spans="1:6" ht="14.5" x14ac:dyDescent="0.35">
      <c r="A374" s="1043" t="s">
        <v>91</v>
      </c>
      <c r="B374" t="s">
        <v>91</v>
      </c>
      <c r="C374" t="s">
        <v>1762</v>
      </c>
      <c r="D374" s="1050">
        <v>426.96000000000032</v>
      </c>
      <c r="E374" s="977">
        <f t="shared" si="12"/>
        <v>0</v>
      </c>
      <c r="F374" s="855">
        <f t="shared" si="11"/>
        <v>0</v>
      </c>
    </row>
    <row r="375" spans="1:6" ht="14.5" x14ac:dyDescent="0.35">
      <c r="A375" s="1043" t="s">
        <v>92</v>
      </c>
      <c r="B375" t="s">
        <v>92</v>
      </c>
      <c r="C375" t="s">
        <v>781</v>
      </c>
      <c r="D375" s="1050">
        <v>248998.13999999998</v>
      </c>
      <c r="E375" s="977">
        <f t="shared" si="12"/>
        <v>0</v>
      </c>
      <c r="F375" s="855">
        <f t="shared" si="11"/>
        <v>0</v>
      </c>
    </row>
    <row r="376" spans="1:6" ht="14.5" x14ac:dyDescent="0.35">
      <c r="A376" s="1043" t="s">
        <v>92</v>
      </c>
      <c r="B376" t="s">
        <v>92</v>
      </c>
      <c r="C376" t="s">
        <v>769</v>
      </c>
      <c r="D376" s="1050">
        <v>33853.700000000004</v>
      </c>
      <c r="E376" s="977">
        <f t="shared" si="12"/>
        <v>1</v>
      </c>
      <c r="F376" s="855">
        <f t="shared" si="11"/>
        <v>33853.700000000004</v>
      </c>
    </row>
    <row r="377" spans="1:6" ht="14.5" x14ac:dyDescent="0.35">
      <c r="A377" s="1043" t="s">
        <v>92</v>
      </c>
      <c r="B377" t="s">
        <v>92</v>
      </c>
      <c r="C377" t="s">
        <v>1760</v>
      </c>
      <c r="D377" s="1050">
        <v>64584.160000000011</v>
      </c>
      <c r="E377" s="977">
        <f t="shared" si="12"/>
        <v>0</v>
      </c>
      <c r="F377" s="855">
        <f t="shared" si="11"/>
        <v>0</v>
      </c>
    </row>
    <row r="378" spans="1:6" ht="14.5" x14ac:dyDescent="0.35">
      <c r="A378" s="1043" t="s">
        <v>92</v>
      </c>
      <c r="B378" t="s">
        <v>92</v>
      </c>
      <c r="C378" t="s">
        <v>796</v>
      </c>
      <c r="D378" s="1050">
        <v>373706.30999999988</v>
      </c>
      <c r="E378" s="977">
        <f t="shared" si="12"/>
        <v>0</v>
      </c>
      <c r="F378" s="855">
        <f t="shared" si="11"/>
        <v>0</v>
      </c>
    </row>
    <row r="379" spans="1:6" ht="14.5" x14ac:dyDescent="0.35">
      <c r="A379" s="1043" t="s">
        <v>92</v>
      </c>
      <c r="B379" t="s">
        <v>92</v>
      </c>
      <c r="C379" t="s">
        <v>799</v>
      </c>
      <c r="D379" s="1050">
        <v>164710.19</v>
      </c>
      <c r="E379" s="977">
        <f t="shared" si="12"/>
        <v>0</v>
      </c>
      <c r="F379" s="855">
        <f t="shared" si="11"/>
        <v>0</v>
      </c>
    </row>
    <row r="380" spans="1:6" ht="14.5" x14ac:dyDescent="0.35">
      <c r="A380" s="1043" t="s">
        <v>92</v>
      </c>
      <c r="B380" t="s">
        <v>92</v>
      </c>
      <c r="C380" t="s">
        <v>803</v>
      </c>
      <c r="D380" s="1050">
        <v>680893.84999999986</v>
      </c>
      <c r="E380" s="977">
        <f t="shared" si="12"/>
        <v>0</v>
      </c>
      <c r="F380" s="855">
        <f t="shared" si="11"/>
        <v>0</v>
      </c>
    </row>
    <row r="381" spans="1:6" ht="14.5" x14ac:dyDescent="0.35">
      <c r="A381" s="1043" t="s">
        <v>92</v>
      </c>
      <c r="B381" t="s">
        <v>92</v>
      </c>
      <c r="C381" t="s">
        <v>806</v>
      </c>
      <c r="D381" s="1050">
        <v>65016.600000000159</v>
      </c>
      <c r="E381" s="977">
        <f t="shared" si="12"/>
        <v>0</v>
      </c>
      <c r="F381" s="855">
        <f t="shared" si="11"/>
        <v>0</v>
      </c>
    </row>
    <row r="382" spans="1:6" ht="14.5" x14ac:dyDescent="0.35">
      <c r="A382" s="1043" t="s">
        <v>92</v>
      </c>
      <c r="B382" t="s">
        <v>92</v>
      </c>
      <c r="C382" t="s">
        <v>1762</v>
      </c>
      <c r="D382" s="1050">
        <v>1565.5199999999963</v>
      </c>
      <c r="E382" s="977">
        <f t="shared" si="12"/>
        <v>0</v>
      </c>
      <c r="F382" s="855">
        <f t="shared" si="11"/>
        <v>0</v>
      </c>
    </row>
    <row r="383" spans="1:6" ht="14.5" x14ac:dyDescent="0.35">
      <c r="A383" s="1043" t="s">
        <v>93</v>
      </c>
      <c r="B383" t="s">
        <v>93</v>
      </c>
      <c r="C383" t="s">
        <v>788</v>
      </c>
      <c r="D383" s="1050">
        <v>276794.18999999994</v>
      </c>
      <c r="E383" s="1113"/>
      <c r="F383" s="855">
        <f t="shared" si="11"/>
        <v>0</v>
      </c>
    </row>
    <row r="384" spans="1:6" ht="14.5" x14ac:dyDescent="0.35">
      <c r="A384" s="1043" t="s">
        <v>93</v>
      </c>
      <c r="B384" t="s">
        <v>93</v>
      </c>
      <c r="C384" t="s">
        <v>787</v>
      </c>
      <c r="D384" s="1050">
        <v>18336.239999999998</v>
      </c>
      <c r="E384" s="977">
        <f t="shared" si="12"/>
        <v>1</v>
      </c>
      <c r="F384" s="855">
        <f t="shared" si="11"/>
        <v>18336.239999999998</v>
      </c>
    </row>
    <row r="385" spans="1:6" ht="14.5" x14ac:dyDescent="0.35">
      <c r="A385" s="1043" t="s">
        <v>93</v>
      </c>
      <c r="B385" t="s">
        <v>93</v>
      </c>
      <c r="C385" t="s">
        <v>1760</v>
      </c>
      <c r="D385" s="1050">
        <v>47836.05</v>
      </c>
      <c r="E385" s="977">
        <f t="shared" si="12"/>
        <v>0</v>
      </c>
      <c r="F385" s="855">
        <f t="shared" si="11"/>
        <v>0</v>
      </c>
    </row>
    <row r="386" spans="1:6" ht="14.5" x14ac:dyDescent="0.35">
      <c r="A386" s="1043" t="s">
        <v>93</v>
      </c>
      <c r="B386" t="s">
        <v>93</v>
      </c>
      <c r="C386" t="s">
        <v>1761</v>
      </c>
      <c r="D386" s="1050">
        <v>-67607.060000000012</v>
      </c>
      <c r="E386" s="977">
        <f t="shared" si="12"/>
        <v>0</v>
      </c>
      <c r="F386" s="855">
        <f t="shared" si="11"/>
        <v>0</v>
      </c>
    </row>
    <row r="387" spans="1:6" ht="14.5" x14ac:dyDescent="0.35">
      <c r="A387" s="1043" t="s">
        <v>93</v>
      </c>
      <c r="B387" t="s">
        <v>93</v>
      </c>
      <c r="C387" t="s">
        <v>799</v>
      </c>
      <c r="D387" s="1050">
        <v>118324.03</v>
      </c>
      <c r="E387" s="977">
        <f t="shared" si="12"/>
        <v>0</v>
      </c>
      <c r="F387" s="855">
        <f t="shared" ref="F387:F439" si="13">E387*D387</f>
        <v>0</v>
      </c>
    </row>
    <row r="388" spans="1:6" ht="14.5" x14ac:dyDescent="0.35">
      <c r="A388" s="1043" t="s">
        <v>93</v>
      </c>
      <c r="B388" t="s">
        <v>93</v>
      </c>
      <c r="C388" t="s">
        <v>803</v>
      </c>
      <c r="D388" s="1050">
        <v>489663.64999999997</v>
      </c>
      <c r="E388" s="977">
        <f t="shared" si="12"/>
        <v>0</v>
      </c>
      <c r="F388" s="855">
        <f t="shared" si="13"/>
        <v>0</v>
      </c>
    </row>
    <row r="389" spans="1:6" ht="14.5" x14ac:dyDescent="0.35">
      <c r="A389" s="1043" t="s">
        <v>93</v>
      </c>
      <c r="B389" t="s">
        <v>93</v>
      </c>
      <c r="C389" t="s">
        <v>806</v>
      </c>
      <c r="D389" s="1050">
        <v>11821.199999999997</v>
      </c>
      <c r="E389" s="977">
        <f t="shared" si="12"/>
        <v>0</v>
      </c>
      <c r="F389" s="855">
        <f t="shared" si="13"/>
        <v>0</v>
      </c>
    </row>
    <row r="390" spans="1:6" ht="14.5" x14ac:dyDescent="0.35">
      <c r="A390" s="1043" t="s">
        <v>93</v>
      </c>
      <c r="B390" t="s">
        <v>93</v>
      </c>
      <c r="C390" t="s">
        <v>1762</v>
      </c>
      <c r="D390" s="1050">
        <v>284.64000000000016</v>
      </c>
      <c r="E390" s="977">
        <f t="shared" si="12"/>
        <v>0</v>
      </c>
      <c r="F390" s="855">
        <f t="shared" si="13"/>
        <v>0</v>
      </c>
    </row>
    <row r="391" spans="1:6" ht="14.5" x14ac:dyDescent="0.35">
      <c r="A391" s="1043" t="s">
        <v>96</v>
      </c>
      <c r="B391" t="s">
        <v>32</v>
      </c>
      <c r="C391" t="s">
        <v>781</v>
      </c>
      <c r="D391" s="1050">
        <v>302736.90000000008</v>
      </c>
      <c r="E391" s="977">
        <f t="shared" si="12"/>
        <v>0</v>
      </c>
      <c r="F391" s="855">
        <f t="shared" si="13"/>
        <v>0</v>
      </c>
    </row>
    <row r="392" spans="1:6" ht="14.5" x14ac:dyDescent="0.35">
      <c r="A392" s="1043" t="s">
        <v>96</v>
      </c>
      <c r="B392" t="s">
        <v>32</v>
      </c>
      <c r="C392" t="s">
        <v>1760</v>
      </c>
      <c r="D392" s="1050">
        <v>78522.7</v>
      </c>
      <c r="E392" s="977">
        <f t="shared" si="12"/>
        <v>0</v>
      </c>
      <c r="F392" s="855">
        <f t="shared" si="13"/>
        <v>0</v>
      </c>
    </row>
    <row r="393" spans="1:6" ht="14.5" x14ac:dyDescent="0.35">
      <c r="A393" s="1043" t="s">
        <v>96</v>
      </c>
      <c r="B393" t="s">
        <v>32</v>
      </c>
      <c r="C393" t="s">
        <v>806</v>
      </c>
      <c r="D393" s="1050">
        <v>11821.199999999997</v>
      </c>
      <c r="E393" s="977">
        <f t="shared" si="12"/>
        <v>0</v>
      </c>
      <c r="F393" s="855">
        <f t="shared" si="13"/>
        <v>0</v>
      </c>
    </row>
    <row r="394" spans="1:6" ht="14.5" x14ac:dyDescent="0.35">
      <c r="A394" s="1043" t="s">
        <v>96</v>
      </c>
      <c r="B394" t="s">
        <v>32</v>
      </c>
      <c r="C394" t="s">
        <v>1762</v>
      </c>
      <c r="D394" s="1050">
        <v>284.64000000000016</v>
      </c>
      <c r="E394" s="977">
        <f t="shared" si="12"/>
        <v>0</v>
      </c>
      <c r="F394" s="855">
        <f t="shared" si="13"/>
        <v>0</v>
      </c>
    </row>
    <row r="395" spans="1:6" ht="14.5" x14ac:dyDescent="0.35">
      <c r="A395" s="1043" t="s">
        <v>35</v>
      </c>
      <c r="B395" t="s">
        <v>35</v>
      </c>
      <c r="C395" t="s">
        <v>781</v>
      </c>
      <c r="D395" s="1050">
        <v>2340614.8400000003</v>
      </c>
      <c r="E395" s="977">
        <f t="shared" si="12"/>
        <v>0</v>
      </c>
      <c r="F395" s="855">
        <f t="shared" si="13"/>
        <v>0</v>
      </c>
    </row>
    <row r="396" spans="1:6" ht="14.5" x14ac:dyDescent="0.35">
      <c r="A396" s="1043" t="s">
        <v>35</v>
      </c>
      <c r="B396" t="s">
        <v>35</v>
      </c>
      <c r="C396" t="s">
        <v>769</v>
      </c>
      <c r="D396" s="1050">
        <v>132108.34000000008</v>
      </c>
      <c r="E396" s="977">
        <f t="shared" si="12"/>
        <v>1</v>
      </c>
      <c r="F396" s="855">
        <f t="shared" si="13"/>
        <v>132108.34000000008</v>
      </c>
    </row>
    <row r="397" spans="1:6" ht="14.5" x14ac:dyDescent="0.35">
      <c r="A397" s="1043" t="s">
        <v>35</v>
      </c>
      <c r="B397" t="s">
        <v>35</v>
      </c>
      <c r="C397" t="s">
        <v>787</v>
      </c>
      <c r="D397" s="1050">
        <v>73344.960000000006</v>
      </c>
      <c r="E397" s="977">
        <f t="shared" si="12"/>
        <v>1</v>
      </c>
      <c r="F397" s="855">
        <f t="shared" si="13"/>
        <v>73344.960000000006</v>
      </c>
    </row>
    <row r="398" spans="1:6" ht="14.5" x14ac:dyDescent="0.35">
      <c r="A398" s="1043" t="s">
        <v>35</v>
      </c>
      <c r="B398" t="s">
        <v>35</v>
      </c>
      <c r="C398" t="s">
        <v>1760</v>
      </c>
      <c r="D398" s="1050">
        <v>607109.74000000011</v>
      </c>
      <c r="E398" s="977">
        <f t="shared" si="12"/>
        <v>0</v>
      </c>
      <c r="F398" s="855">
        <f t="shared" si="13"/>
        <v>0</v>
      </c>
    </row>
    <row r="399" spans="1:6" ht="14.5" x14ac:dyDescent="0.35">
      <c r="A399" s="1043" t="s">
        <v>35</v>
      </c>
      <c r="B399" t="s">
        <v>35</v>
      </c>
      <c r="C399" t="s">
        <v>1761</v>
      </c>
      <c r="D399" s="1050">
        <v>-139395.33000000002</v>
      </c>
      <c r="E399" s="977">
        <f t="shared" si="12"/>
        <v>0</v>
      </c>
      <c r="F399" s="855">
        <f t="shared" si="13"/>
        <v>0</v>
      </c>
    </row>
    <row r="400" spans="1:6" ht="14.5" x14ac:dyDescent="0.35">
      <c r="A400" s="1043" t="s">
        <v>35</v>
      </c>
      <c r="B400" t="s">
        <v>35</v>
      </c>
      <c r="C400" t="s">
        <v>796</v>
      </c>
      <c r="D400" s="1050">
        <v>4363246.72</v>
      </c>
      <c r="E400" s="977">
        <f t="shared" si="12"/>
        <v>0</v>
      </c>
      <c r="F400" s="855">
        <f t="shared" si="13"/>
        <v>0</v>
      </c>
    </row>
    <row r="401" spans="1:6" ht="14.5" x14ac:dyDescent="0.35">
      <c r="A401" s="1043" t="s">
        <v>35</v>
      </c>
      <c r="B401" t="s">
        <v>35</v>
      </c>
      <c r="C401" t="s">
        <v>799</v>
      </c>
      <c r="D401" s="1050">
        <v>1368427.81</v>
      </c>
      <c r="E401" s="977">
        <f t="shared" si="12"/>
        <v>0</v>
      </c>
      <c r="F401" s="855">
        <f t="shared" si="13"/>
        <v>0</v>
      </c>
    </row>
    <row r="402" spans="1:6" ht="14.5" x14ac:dyDescent="0.35">
      <c r="A402" s="1043" t="s">
        <v>35</v>
      </c>
      <c r="B402" t="s">
        <v>35</v>
      </c>
      <c r="C402" t="s">
        <v>803</v>
      </c>
      <c r="D402" s="1050">
        <v>7864428.0899999989</v>
      </c>
      <c r="E402" s="977">
        <f t="shared" si="12"/>
        <v>0</v>
      </c>
      <c r="F402" s="855">
        <f t="shared" si="13"/>
        <v>0</v>
      </c>
    </row>
    <row r="403" spans="1:6" ht="14.5" x14ac:dyDescent="0.35">
      <c r="A403" s="1043" t="s">
        <v>35</v>
      </c>
      <c r="B403" t="s">
        <v>35</v>
      </c>
      <c r="C403" t="s">
        <v>806</v>
      </c>
      <c r="D403" s="1050">
        <v>177317.99999999945</v>
      </c>
      <c r="E403" s="977">
        <f t="shared" si="12"/>
        <v>0</v>
      </c>
      <c r="F403" s="855">
        <f t="shared" si="13"/>
        <v>0</v>
      </c>
    </row>
    <row r="404" spans="1:6" ht="14.5" x14ac:dyDescent="0.35">
      <c r="A404" s="1043" t="s">
        <v>35</v>
      </c>
      <c r="B404" t="s">
        <v>35</v>
      </c>
      <c r="C404" t="s">
        <v>1762</v>
      </c>
      <c r="D404" s="1050">
        <v>4269.6000000000095</v>
      </c>
      <c r="E404" s="977">
        <f t="shared" si="12"/>
        <v>0</v>
      </c>
      <c r="F404" s="855">
        <f t="shared" si="13"/>
        <v>0</v>
      </c>
    </row>
    <row r="405" spans="1:6" ht="14.5" x14ac:dyDescent="0.35">
      <c r="A405" s="1043" t="s">
        <v>35</v>
      </c>
      <c r="B405" t="s">
        <v>35</v>
      </c>
      <c r="C405" t="s">
        <v>779</v>
      </c>
      <c r="D405" s="1050">
        <v>163792.32000000009</v>
      </c>
      <c r="E405" s="977">
        <f t="shared" si="12"/>
        <v>1</v>
      </c>
      <c r="F405" s="855">
        <f t="shared" si="13"/>
        <v>163792.32000000009</v>
      </c>
    </row>
    <row r="406" spans="1:6" ht="14.5" x14ac:dyDescent="0.35">
      <c r="A406" s="1043" t="s">
        <v>98</v>
      </c>
      <c r="B406" t="s">
        <v>98</v>
      </c>
      <c r="C406" t="s">
        <v>769</v>
      </c>
      <c r="D406" s="1050">
        <v>12811.539999999999</v>
      </c>
      <c r="E406" s="977">
        <f t="shared" si="12"/>
        <v>1</v>
      </c>
      <c r="F406" s="855">
        <f t="shared" si="13"/>
        <v>12811.539999999999</v>
      </c>
    </row>
    <row r="407" spans="1:6" ht="14.5" x14ac:dyDescent="0.35">
      <c r="A407" s="1043" t="s">
        <v>98</v>
      </c>
      <c r="B407" t="s">
        <v>98</v>
      </c>
      <c r="C407" t="s">
        <v>806</v>
      </c>
      <c r="D407" s="1050">
        <v>23642.39999999998</v>
      </c>
      <c r="E407" s="977">
        <f t="shared" si="12"/>
        <v>0</v>
      </c>
      <c r="F407" s="855">
        <f t="shared" si="13"/>
        <v>0</v>
      </c>
    </row>
    <row r="408" spans="1:6" ht="14.5" x14ac:dyDescent="0.35">
      <c r="A408" s="1043" t="s">
        <v>98</v>
      </c>
      <c r="B408" t="s">
        <v>98</v>
      </c>
      <c r="C408" t="s">
        <v>1762</v>
      </c>
      <c r="D408" s="1050">
        <v>-5689.9000000000115</v>
      </c>
      <c r="E408" s="977">
        <f t="shared" si="12"/>
        <v>0</v>
      </c>
      <c r="F408" s="855">
        <f t="shared" si="13"/>
        <v>0</v>
      </c>
    </row>
    <row r="409" spans="1:6" ht="14.5" x14ac:dyDescent="0.35">
      <c r="A409" s="1043" t="s">
        <v>99</v>
      </c>
      <c r="B409" t="s">
        <v>99</v>
      </c>
      <c r="C409" t="s">
        <v>781</v>
      </c>
      <c r="D409" s="1050">
        <v>77122.94</v>
      </c>
      <c r="E409" s="977">
        <f t="shared" si="12"/>
        <v>0</v>
      </c>
      <c r="F409" s="855">
        <f t="shared" si="13"/>
        <v>0</v>
      </c>
    </row>
    <row r="410" spans="1:6" ht="14.5" x14ac:dyDescent="0.35">
      <c r="A410" s="1043" t="s">
        <v>99</v>
      </c>
      <c r="B410" t="s">
        <v>99</v>
      </c>
      <c r="C410" t="s">
        <v>787</v>
      </c>
      <c r="D410" s="1050">
        <v>18304.059999999998</v>
      </c>
      <c r="E410" s="977">
        <f t="shared" si="12"/>
        <v>1</v>
      </c>
      <c r="F410" s="855">
        <f t="shared" si="13"/>
        <v>18304.059999999998</v>
      </c>
    </row>
    <row r="411" spans="1:6" ht="14.5" x14ac:dyDescent="0.35">
      <c r="A411" s="1043" t="s">
        <v>99</v>
      </c>
      <c r="B411" t="s">
        <v>99</v>
      </c>
      <c r="C411" t="s">
        <v>1760</v>
      </c>
      <c r="D411" s="1050">
        <v>20048.73</v>
      </c>
      <c r="E411" s="977">
        <f t="shared" si="12"/>
        <v>0</v>
      </c>
      <c r="F411" s="855">
        <f t="shared" si="13"/>
        <v>0</v>
      </c>
    </row>
    <row r="412" spans="1:6" ht="14.5" x14ac:dyDescent="0.35">
      <c r="A412" s="1043" t="s">
        <v>99</v>
      </c>
      <c r="B412" t="s">
        <v>99</v>
      </c>
      <c r="C412" t="s">
        <v>796</v>
      </c>
      <c r="D412" s="1050">
        <v>116041.68</v>
      </c>
      <c r="E412" s="977">
        <f t="shared" si="12"/>
        <v>0</v>
      </c>
      <c r="F412" s="855">
        <f t="shared" si="13"/>
        <v>0</v>
      </c>
    </row>
    <row r="413" spans="1:6" ht="14.5" x14ac:dyDescent="0.35">
      <c r="A413" s="1043" t="s">
        <v>99</v>
      </c>
      <c r="B413" t="s">
        <v>99</v>
      </c>
      <c r="C413" t="s">
        <v>799</v>
      </c>
      <c r="D413" s="1050">
        <v>51138.11</v>
      </c>
      <c r="E413" s="977">
        <f t="shared" si="12"/>
        <v>0</v>
      </c>
      <c r="F413" s="855">
        <f t="shared" si="13"/>
        <v>0</v>
      </c>
    </row>
    <row r="414" spans="1:6" ht="14.5" x14ac:dyDescent="0.35">
      <c r="A414" s="1043" t="s">
        <v>99</v>
      </c>
      <c r="B414" t="s">
        <v>99</v>
      </c>
      <c r="C414" t="s">
        <v>803</v>
      </c>
      <c r="D414" s="1050">
        <v>207800.33999999997</v>
      </c>
      <c r="E414" s="977">
        <f t="shared" si="12"/>
        <v>0</v>
      </c>
      <c r="F414" s="855">
        <f t="shared" si="13"/>
        <v>0</v>
      </c>
    </row>
    <row r="415" spans="1:6" ht="14.5" x14ac:dyDescent="0.35">
      <c r="A415" s="1043" t="s">
        <v>99</v>
      </c>
      <c r="B415" t="s">
        <v>99</v>
      </c>
      <c r="C415" t="s">
        <v>806</v>
      </c>
      <c r="D415" s="1050">
        <v>17708.21999999999</v>
      </c>
      <c r="E415" s="977">
        <f t="shared" si="12"/>
        <v>0</v>
      </c>
      <c r="F415" s="855">
        <f t="shared" si="13"/>
        <v>0</v>
      </c>
    </row>
    <row r="416" spans="1:6" ht="14.5" x14ac:dyDescent="0.35">
      <c r="A416" s="1043" t="s">
        <v>99</v>
      </c>
      <c r="B416" t="s">
        <v>99</v>
      </c>
      <c r="C416" t="s">
        <v>1762</v>
      </c>
      <c r="D416" s="1050">
        <v>527.16000000000031</v>
      </c>
      <c r="E416" s="977">
        <f t="shared" si="12"/>
        <v>0</v>
      </c>
      <c r="F416" s="855">
        <f t="shared" si="13"/>
        <v>0</v>
      </c>
    </row>
    <row r="417" spans="1:6" ht="14.5" x14ac:dyDescent="0.35">
      <c r="A417" s="1043" t="s">
        <v>101</v>
      </c>
      <c r="B417" t="s">
        <v>101</v>
      </c>
      <c r="C417" t="s">
        <v>781</v>
      </c>
      <c r="D417" s="1050">
        <v>244427.21000000002</v>
      </c>
      <c r="E417" s="977">
        <f t="shared" si="12"/>
        <v>0</v>
      </c>
      <c r="F417" s="855">
        <f t="shared" si="13"/>
        <v>0</v>
      </c>
    </row>
    <row r="418" spans="1:6" ht="14.5" x14ac:dyDescent="0.35">
      <c r="A418" s="1043" t="s">
        <v>101</v>
      </c>
      <c r="B418" t="s">
        <v>101</v>
      </c>
      <c r="C418" t="s">
        <v>769</v>
      </c>
      <c r="D418" s="1050">
        <v>5262.04</v>
      </c>
      <c r="E418" s="977">
        <f t="shared" si="12"/>
        <v>1</v>
      </c>
      <c r="F418" s="855">
        <f t="shared" si="13"/>
        <v>5262.04</v>
      </c>
    </row>
    <row r="419" spans="1:6" ht="14.5" x14ac:dyDescent="0.35">
      <c r="A419" s="1043" t="s">
        <v>101</v>
      </c>
      <c r="B419" t="s">
        <v>101</v>
      </c>
      <c r="C419" t="s">
        <v>1760</v>
      </c>
      <c r="D419" s="1050">
        <v>63398.560000000012</v>
      </c>
      <c r="E419" s="977">
        <f t="shared" si="12"/>
        <v>0</v>
      </c>
      <c r="F419" s="855">
        <f t="shared" si="13"/>
        <v>0</v>
      </c>
    </row>
    <row r="420" spans="1:6" ht="14.5" x14ac:dyDescent="0.35">
      <c r="A420" s="1043" t="s">
        <v>101</v>
      </c>
      <c r="B420" t="s">
        <v>101</v>
      </c>
      <c r="C420" t="s">
        <v>796</v>
      </c>
      <c r="D420" s="1050">
        <v>366838.77999999991</v>
      </c>
      <c r="E420" s="977">
        <f t="shared" si="12"/>
        <v>0</v>
      </c>
      <c r="F420" s="855">
        <f t="shared" si="13"/>
        <v>0</v>
      </c>
    </row>
    <row r="421" spans="1:6" ht="14.5" x14ac:dyDescent="0.35">
      <c r="A421" s="1043" t="s">
        <v>101</v>
      </c>
      <c r="B421" t="s">
        <v>101</v>
      </c>
      <c r="C421" t="s">
        <v>799</v>
      </c>
      <c r="D421" s="1050">
        <v>103345.47999999998</v>
      </c>
      <c r="E421" s="977">
        <f t="shared" si="12"/>
        <v>0</v>
      </c>
      <c r="F421" s="855">
        <f t="shared" si="13"/>
        <v>0</v>
      </c>
    </row>
    <row r="422" spans="1:6" ht="14.5" x14ac:dyDescent="0.35">
      <c r="A422" s="1043" t="s">
        <v>101</v>
      </c>
      <c r="B422" t="s">
        <v>101</v>
      </c>
      <c r="C422" t="s">
        <v>803</v>
      </c>
      <c r="D422" s="1050">
        <v>668537.49</v>
      </c>
      <c r="E422" s="977">
        <f t="shared" si="12"/>
        <v>0</v>
      </c>
      <c r="F422" s="855">
        <f t="shared" si="13"/>
        <v>0</v>
      </c>
    </row>
    <row r="423" spans="1:6" ht="14.5" x14ac:dyDescent="0.35">
      <c r="A423" s="1043" t="s">
        <v>101</v>
      </c>
      <c r="B423" t="s">
        <v>101</v>
      </c>
      <c r="C423" t="s">
        <v>806</v>
      </c>
      <c r="D423" s="1050">
        <v>23642.39999999998</v>
      </c>
      <c r="E423" s="977">
        <f t="shared" si="12"/>
        <v>0</v>
      </c>
      <c r="F423" s="855">
        <f t="shared" si="13"/>
        <v>0</v>
      </c>
    </row>
    <row r="424" spans="1:6" ht="14.5" x14ac:dyDescent="0.35">
      <c r="A424" s="1043" t="s">
        <v>101</v>
      </c>
      <c r="B424" t="s">
        <v>101</v>
      </c>
      <c r="C424" t="s">
        <v>1762</v>
      </c>
      <c r="D424" s="1050">
        <v>569.28000000000043</v>
      </c>
      <c r="E424" s="977">
        <f t="shared" ref="E424:E439" si="14">_xlfn.IFS(OR(C424="Meter Charge", C424="Specific ST Lines Facility Chg",C424="LVDS Low Facility Charge"), 100%, C424="HVDS High Facility Charge", 45%, TRUE, 0)</f>
        <v>0</v>
      </c>
      <c r="F424" s="855">
        <f t="shared" si="13"/>
        <v>0</v>
      </c>
    </row>
    <row r="425" spans="1:6" ht="14.5" x14ac:dyDescent="0.35">
      <c r="A425" s="1043" t="s">
        <v>102</v>
      </c>
      <c r="B425" t="s">
        <v>102</v>
      </c>
      <c r="C425" t="s">
        <v>781</v>
      </c>
      <c r="D425" s="1050">
        <v>974391.71000000031</v>
      </c>
      <c r="E425" s="977">
        <f t="shared" si="14"/>
        <v>0</v>
      </c>
      <c r="F425" s="855">
        <f t="shared" si="13"/>
        <v>0</v>
      </c>
    </row>
    <row r="426" spans="1:6" ht="14.5" x14ac:dyDescent="0.35">
      <c r="A426" s="1043" t="s">
        <v>102</v>
      </c>
      <c r="B426" t="s">
        <v>102</v>
      </c>
      <c r="C426" t="s">
        <v>769</v>
      </c>
      <c r="D426" s="1050">
        <v>79084.009999999995</v>
      </c>
      <c r="E426" s="977">
        <f t="shared" si="14"/>
        <v>1</v>
      </c>
      <c r="F426" s="855">
        <f t="shared" si="13"/>
        <v>79084.009999999995</v>
      </c>
    </row>
    <row r="427" spans="1:6" ht="14.5" x14ac:dyDescent="0.35">
      <c r="A427" s="1043" t="s">
        <v>102</v>
      </c>
      <c r="B427" t="s">
        <v>102</v>
      </c>
      <c r="C427" t="s">
        <v>1760</v>
      </c>
      <c r="D427" s="1050">
        <v>252733.84000000003</v>
      </c>
      <c r="E427" s="977">
        <f t="shared" si="14"/>
        <v>0</v>
      </c>
      <c r="F427" s="855">
        <f t="shared" si="13"/>
        <v>0</v>
      </c>
    </row>
    <row r="428" spans="1:6" ht="14.5" x14ac:dyDescent="0.35">
      <c r="A428" s="1043" t="s">
        <v>102</v>
      </c>
      <c r="B428" t="s">
        <v>102</v>
      </c>
      <c r="C428" t="s">
        <v>796</v>
      </c>
      <c r="D428" s="1050">
        <v>1454114.9200000004</v>
      </c>
      <c r="E428" s="977">
        <f t="shared" si="14"/>
        <v>0</v>
      </c>
      <c r="F428" s="855">
        <f t="shared" si="13"/>
        <v>0</v>
      </c>
    </row>
    <row r="429" spans="1:6" ht="14.5" x14ac:dyDescent="0.35">
      <c r="A429" s="1043" t="s">
        <v>102</v>
      </c>
      <c r="B429" t="s">
        <v>102</v>
      </c>
      <c r="C429" t="s">
        <v>799</v>
      </c>
      <c r="D429" s="1050">
        <v>425879.20000000007</v>
      </c>
      <c r="E429" s="977">
        <f t="shared" si="14"/>
        <v>0</v>
      </c>
      <c r="F429" s="855">
        <f t="shared" si="13"/>
        <v>0</v>
      </c>
    </row>
    <row r="430" spans="1:6" ht="14.5" x14ac:dyDescent="0.35">
      <c r="A430" s="1043" t="s">
        <v>102</v>
      </c>
      <c r="B430" t="s">
        <v>102</v>
      </c>
      <c r="C430" t="s">
        <v>803</v>
      </c>
      <c r="D430" s="1050">
        <v>2641808.8300000005</v>
      </c>
      <c r="E430" s="977">
        <f t="shared" si="14"/>
        <v>0</v>
      </c>
      <c r="F430" s="855">
        <f t="shared" si="13"/>
        <v>0</v>
      </c>
    </row>
    <row r="431" spans="1:6" ht="14.5" x14ac:dyDescent="0.35">
      <c r="A431" s="1043" t="s">
        <v>102</v>
      </c>
      <c r="B431" t="s">
        <v>102</v>
      </c>
      <c r="C431" t="s">
        <v>806</v>
      </c>
      <c r="D431" s="1050">
        <v>118212.00000000047</v>
      </c>
      <c r="E431" s="977">
        <f t="shared" si="14"/>
        <v>0</v>
      </c>
      <c r="F431" s="855">
        <f t="shared" si="13"/>
        <v>0</v>
      </c>
    </row>
    <row r="432" spans="1:6" ht="14.5" x14ac:dyDescent="0.35">
      <c r="A432" s="1043" t="s">
        <v>102</v>
      </c>
      <c r="B432" t="s">
        <v>102</v>
      </c>
      <c r="C432" t="s">
        <v>1762</v>
      </c>
      <c r="D432" s="1050">
        <v>2846.400000000001</v>
      </c>
      <c r="E432" s="977">
        <f t="shared" si="14"/>
        <v>0</v>
      </c>
      <c r="F432" s="855">
        <f t="shared" si="13"/>
        <v>0</v>
      </c>
    </row>
    <row r="433" spans="1:6" ht="14.5" x14ac:dyDescent="0.35">
      <c r="A433" s="1043" t="s">
        <v>103</v>
      </c>
      <c r="B433" t="s">
        <v>103</v>
      </c>
      <c r="C433" t="s">
        <v>781</v>
      </c>
      <c r="D433" s="1050">
        <v>478182.27</v>
      </c>
      <c r="E433" s="977">
        <f t="shared" si="14"/>
        <v>0</v>
      </c>
      <c r="F433" s="855">
        <f t="shared" si="13"/>
        <v>0</v>
      </c>
    </row>
    <row r="434" spans="1:6" ht="14.5" x14ac:dyDescent="0.35">
      <c r="A434" s="1043" t="s">
        <v>103</v>
      </c>
      <c r="B434" t="s">
        <v>103</v>
      </c>
      <c r="C434" t="s">
        <v>1760</v>
      </c>
      <c r="D434" s="1050">
        <v>124306.66</v>
      </c>
      <c r="E434" s="977">
        <f t="shared" si="14"/>
        <v>0</v>
      </c>
      <c r="F434" s="855">
        <f t="shared" si="13"/>
        <v>0</v>
      </c>
    </row>
    <row r="435" spans="1:6" ht="14.5" x14ac:dyDescent="0.35">
      <c r="A435" s="1043" t="s">
        <v>103</v>
      </c>
      <c r="B435" t="s">
        <v>103</v>
      </c>
      <c r="C435" t="s">
        <v>796</v>
      </c>
      <c r="D435" s="1050">
        <v>698404.26</v>
      </c>
      <c r="E435" s="977">
        <f t="shared" si="14"/>
        <v>0</v>
      </c>
      <c r="F435" s="855">
        <f t="shared" si="13"/>
        <v>0</v>
      </c>
    </row>
    <row r="436" spans="1:6" ht="14.5" x14ac:dyDescent="0.35">
      <c r="A436" s="1043" t="s">
        <v>103</v>
      </c>
      <c r="B436" t="s">
        <v>103</v>
      </c>
      <c r="C436" t="s">
        <v>799</v>
      </c>
      <c r="D436" s="1050">
        <v>307778.08999999997</v>
      </c>
      <c r="E436" s="977">
        <f t="shared" si="14"/>
        <v>0</v>
      </c>
      <c r="F436" s="855">
        <f t="shared" si="13"/>
        <v>0</v>
      </c>
    </row>
    <row r="437" spans="1:6" ht="14.5" x14ac:dyDescent="0.35">
      <c r="A437" s="1043" t="s">
        <v>103</v>
      </c>
      <c r="B437" t="s">
        <v>103</v>
      </c>
      <c r="C437" t="s">
        <v>803</v>
      </c>
      <c r="D437" s="1050">
        <v>1269234.2200000002</v>
      </c>
      <c r="E437" s="977">
        <f t="shared" si="14"/>
        <v>0</v>
      </c>
      <c r="F437" s="855">
        <f t="shared" si="13"/>
        <v>0</v>
      </c>
    </row>
    <row r="438" spans="1:6" ht="14.5" x14ac:dyDescent="0.35">
      <c r="A438" s="1043" t="s">
        <v>103</v>
      </c>
      <c r="B438" t="s">
        <v>103</v>
      </c>
      <c r="C438" t="s">
        <v>806</v>
      </c>
      <c r="D438" s="1050">
        <v>23610.959999999981</v>
      </c>
      <c r="E438" s="977">
        <f t="shared" si="14"/>
        <v>0</v>
      </c>
      <c r="F438" s="855">
        <f t="shared" si="13"/>
        <v>0</v>
      </c>
    </row>
    <row r="439" spans="1:6" ht="14.5" x14ac:dyDescent="0.35">
      <c r="A439" s="1043" t="s">
        <v>103</v>
      </c>
      <c r="B439" t="s">
        <v>103</v>
      </c>
      <c r="C439" t="s">
        <v>1762</v>
      </c>
      <c r="D439" s="1050">
        <v>702.88000000000056</v>
      </c>
      <c r="E439" s="977">
        <f t="shared" si="14"/>
        <v>0</v>
      </c>
      <c r="F439" s="855">
        <f t="shared" si="13"/>
        <v>0</v>
      </c>
    </row>
    <row r="440" spans="1:6" ht="14.5" x14ac:dyDescent="0.35">
      <c r="A440" s="1038"/>
    </row>
    <row r="442" spans="1:6" ht="14.5" x14ac:dyDescent="0.35">
      <c r="A442" s="1038"/>
    </row>
    <row r="445" spans="1:6" ht="14.5" x14ac:dyDescent="0.35">
      <c r="A445" s="1038"/>
    </row>
    <row r="450" spans="1:1" ht="14.5" x14ac:dyDescent="0.35">
      <c r="A450" s="1038"/>
    </row>
    <row r="456" spans="1:1" ht="14.5" x14ac:dyDescent="0.35">
      <c r="A456" s="1038"/>
    </row>
    <row r="459" spans="1:1" ht="14.5" x14ac:dyDescent="0.35">
      <c r="A459" s="1038"/>
    </row>
    <row r="463" spans="1:1" ht="14.5" x14ac:dyDescent="0.35">
      <c r="A463" s="1038"/>
    </row>
    <row r="464" spans="1:1" ht="14.5" x14ac:dyDescent="0.35">
      <c r="A464" s="1038"/>
    </row>
    <row r="465" spans="1:1" ht="14.5" x14ac:dyDescent="0.35">
      <c r="A465" s="1038"/>
    </row>
    <row r="470" spans="1:1" ht="14.5" x14ac:dyDescent="0.35">
      <c r="A470" s="1043" t="s">
        <v>100</v>
      </c>
    </row>
    <row r="472" spans="1:1" ht="14.5" x14ac:dyDescent="0.35">
      <c r="A472" s="1043" t="s">
        <v>272</v>
      </c>
    </row>
  </sheetData>
  <autoFilter ref="A1:F439" xr:uid="{00000000-0009-0000-0000-00004A000000}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169">
    <tabColor rgb="FFFFCCFF"/>
  </sheetPr>
  <dimension ref="A1:BY67"/>
  <sheetViews>
    <sheetView zoomScale="80" zoomScaleNormal="80" workbookViewId="0">
      <pane xSplit="1" ySplit="4" topLeftCell="G47" activePane="bottomRight" state="frozen"/>
      <selection pane="topRight" activeCell="CR54" sqref="CR54"/>
      <selection pane="bottomLeft" activeCell="CR54" sqref="CR54"/>
      <selection pane="bottomRight" activeCell="CR54" sqref="CR54"/>
    </sheetView>
  </sheetViews>
  <sheetFormatPr defaultColWidth="20.6328125" defaultRowHeight="14.5" x14ac:dyDescent="0.35"/>
  <cols>
    <col min="1" max="1" width="46.453125" style="639" customWidth="1"/>
    <col min="2" max="14" width="20.6328125" style="639"/>
    <col min="15" max="15" width="28.90625" style="639" customWidth="1"/>
    <col min="16" max="16384" width="20.6328125" style="639"/>
  </cols>
  <sheetData>
    <row r="1" spans="1:75" hidden="1" x14ac:dyDescent="0.35">
      <c r="A1" s="639" t="s">
        <v>1730</v>
      </c>
      <c r="B1" s="639" t="s">
        <v>1731</v>
      </c>
      <c r="C1" s="640"/>
    </row>
    <row r="2" spans="1:75" ht="21" hidden="1" x14ac:dyDescent="0.5">
      <c r="A2" s="641"/>
      <c r="B2" s="642"/>
    </row>
    <row r="3" spans="1:75" hidden="1" x14ac:dyDescent="0.35">
      <c r="A3" s="639" t="s">
        <v>1732</v>
      </c>
      <c r="B3" s="639" t="s">
        <v>1562</v>
      </c>
    </row>
    <row r="4" spans="1:75" s="804" customFormat="1" ht="43.5" hidden="1" x14ac:dyDescent="0.35">
      <c r="A4" s="804" t="s">
        <v>634</v>
      </c>
      <c r="B4" s="804" t="s">
        <v>37</v>
      </c>
      <c r="C4" s="804" t="s">
        <v>38</v>
      </c>
      <c r="D4" s="804" t="s">
        <v>39</v>
      </c>
      <c r="E4" s="804" t="s">
        <v>40</v>
      </c>
      <c r="F4" s="804" t="s">
        <v>41</v>
      </c>
      <c r="G4" s="804" t="s">
        <v>42</v>
      </c>
      <c r="H4" s="804" t="s">
        <v>43</v>
      </c>
      <c r="I4" s="804" t="s">
        <v>44</v>
      </c>
      <c r="J4" s="804" t="s">
        <v>45</v>
      </c>
      <c r="K4" s="804" t="s">
        <v>46</v>
      </c>
      <c r="L4" s="804" t="s">
        <v>1654</v>
      </c>
      <c r="M4" s="804" t="s">
        <v>47</v>
      </c>
      <c r="N4" s="804" t="s">
        <v>48</v>
      </c>
      <c r="O4" s="804" t="s">
        <v>49</v>
      </c>
      <c r="P4" s="804" t="s">
        <v>50</v>
      </c>
      <c r="Q4" s="804" t="s">
        <v>635</v>
      </c>
      <c r="R4" s="804" t="s">
        <v>269</v>
      </c>
      <c r="S4" s="804" t="s">
        <v>52</v>
      </c>
      <c r="T4" s="804" t="s">
        <v>53</v>
      </c>
      <c r="U4" s="804" t="s">
        <v>54</v>
      </c>
      <c r="V4" s="804" t="s">
        <v>55</v>
      </c>
      <c r="W4" s="804" t="s">
        <v>56</v>
      </c>
      <c r="X4" s="804" t="s">
        <v>57</v>
      </c>
      <c r="Y4" s="804" t="s">
        <v>58</v>
      </c>
      <c r="Z4" s="804" t="s">
        <v>59</v>
      </c>
      <c r="AA4" s="804" t="s">
        <v>60</v>
      </c>
      <c r="AB4" s="804" t="s">
        <v>61</v>
      </c>
      <c r="AC4" s="804" t="s">
        <v>62</v>
      </c>
      <c r="AD4" s="804" t="s">
        <v>63</v>
      </c>
      <c r="AE4" s="804" t="s">
        <v>64</v>
      </c>
      <c r="AF4" s="804" t="s">
        <v>65</v>
      </c>
      <c r="AG4" s="804" t="s">
        <v>66</v>
      </c>
      <c r="AH4" s="804" t="s">
        <v>67</v>
      </c>
      <c r="AI4" s="804" t="s">
        <v>68</v>
      </c>
      <c r="AJ4" s="804" t="s">
        <v>271</v>
      </c>
      <c r="AK4" s="804" t="s">
        <v>69</v>
      </c>
      <c r="AL4" s="804" t="s">
        <v>70</v>
      </c>
      <c r="AM4" s="804" t="s">
        <v>71</v>
      </c>
      <c r="AN4" s="804" t="s">
        <v>72</v>
      </c>
      <c r="AO4" s="804" t="s">
        <v>73</v>
      </c>
      <c r="AP4" s="804" t="s">
        <v>74</v>
      </c>
      <c r="AQ4" s="804" t="s">
        <v>75</v>
      </c>
      <c r="AR4" s="804" t="s">
        <v>76</v>
      </c>
      <c r="AS4" s="804" t="s">
        <v>77</v>
      </c>
      <c r="AT4" s="804" t="s">
        <v>78</v>
      </c>
      <c r="AU4" s="804" t="s">
        <v>80</v>
      </c>
      <c r="AV4" s="804" t="s">
        <v>81</v>
      </c>
      <c r="AW4" s="804" t="s">
        <v>82</v>
      </c>
      <c r="AX4" s="804" t="s">
        <v>83</v>
      </c>
      <c r="AY4" s="804" t="s">
        <v>84</v>
      </c>
      <c r="AZ4" s="804" t="s">
        <v>85</v>
      </c>
      <c r="BA4" s="804" t="s">
        <v>86</v>
      </c>
      <c r="BB4" s="804" t="s">
        <v>88</v>
      </c>
      <c r="BC4" s="804" t="s">
        <v>89</v>
      </c>
      <c r="BD4" s="804" t="s">
        <v>90</v>
      </c>
      <c r="BE4" s="804" t="s">
        <v>91</v>
      </c>
      <c r="BF4" s="804" t="s">
        <v>92</v>
      </c>
      <c r="BG4" s="804" t="s">
        <v>93</v>
      </c>
      <c r="BH4" s="804" t="s">
        <v>94</v>
      </c>
      <c r="BI4" s="804" t="s">
        <v>34</v>
      </c>
      <c r="BJ4" s="804" t="s">
        <v>95</v>
      </c>
      <c r="BK4" s="804" t="s">
        <v>96</v>
      </c>
      <c r="BL4" s="804" t="s">
        <v>35</v>
      </c>
      <c r="BM4" s="804" t="s">
        <v>98</v>
      </c>
      <c r="BN4" s="804" t="s">
        <v>99</v>
      </c>
      <c r="BO4" s="804" t="s">
        <v>100</v>
      </c>
      <c r="BP4" s="804" t="s">
        <v>101</v>
      </c>
      <c r="BQ4" s="804" t="s">
        <v>272</v>
      </c>
      <c r="BR4" s="804" t="s">
        <v>102</v>
      </c>
      <c r="BS4" s="804" t="s">
        <v>103</v>
      </c>
      <c r="BT4" s="804" t="s">
        <v>104</v>
      </c>
      <c r="BU4" s="805"/>
      <c r="BV4" s="805"/>
      <c r="BW4" s="805"/>
    </row>
    <row r="5" spans="1:75" s="800" customFormat="1" hidden="1" x14ac:dyDescent="0.35">
      <c r="A5" s="801" t="s">
        <v>636</v>
      </c>
      <c r="B5" s="802">
        <v>11635</v>
      </c>
      <c r="C5" s="802">
        <v>1402</v>
      </c>
      <c r="D5" s="802">
        <v>32326</v>
      </c>
      <c r="E5" s="802">
        <v>8631</v>
      </c>
      <c r="F5" s="802">
        <v>35892</v>
      </c>
      <c r="G5" s="802">
        <v>60366</v>
      </c>
      <c r="H5" s="802">
        <v>47501</v>
      </c>
      <c r="I5" s="802">
        <v>25999</v>
      </c>
      <c r="J5" s="802">
        <v>5967</v>
      </c>
      <c r="K5" s="802">
        <v>1059</v>
      </c>
      <c r="L5" s="802">
        <v>14715</v>
      </c>
      <c r="M5" s="802">
        <v>1884</v>
      </c>
      <c r="N5" s="802">
        <v>10242</v>
      </c>
      <c r="O5" s="802">
        <v>181140</v>
      </c>
      <c r="P5" s="802">
        <v>36287</v>
      </c>
      <c r="Q5" s="802">
        <v>78520</v>
      </c>
      <c r="R5" s="802">
        <v>16474</v>
      </c>
      <c r="S5" s="802">
        <v>2854</v>
      </c>
      <c r="T5" s="802">
        <v>26713</v>
      </c>
      <c r="U5" s="802">
        <v>18279</v>
      </c>
      <c r="V5" s="802">
        <v>3264</v>
      </c>
      <c r="W5" s="802">
        <v>42746</v>
      </c>
      <c r="X5" s="802">
        <v>10267</v>
      </c>
      <c r="Y5" s="802">
        <v>49132</v>
      </c>
      <c r="Z5" s="802">
        <v>18899</v>
      </c>
      <c r="AA5" s="802">
        <v>19801</v>
      </c>
      <c r="AB5" s="802">
        <v>2259</v>
      </c>
      <c r="AC5" s="802">
        <v>221272</v>
      </c>
      <c r="AD5" s="802">
        <v>1071</v>
      </c>
      <c r="AE5" s="802">
        <v>4815</v>
      </c>
      <c r="AF5" s="802">
        <v>143095</v>
      </c>
      <c r="AG5" s="802">
        <v>1141369</v>
      </c>
      <c r="AH5" s="802">
        <v>296036</v>
      </c>
      <c r="AI5" s="802">
        <v>15073</v>
      </c>
      <c r="AJ5" s="802">
        <v>4756</v>
      </c>
      <c r="AK5" s="802">
        <v>24171</v>
      </c>
      <c r="AL5" s="802">
        <v>83642</v>
      </c>
      <c r="AM5" s="802">
        <v>8917</v>
      </c>
      <c r="AN5" s="802">
        <v>11057</v>
      </c>
      <c r="AO5" s="802">
        <v>139861</v>
      </c>
      <c r="AP5" s="802">
        <v>6212</v>
      </c>
      <c r="AQ5" s="802">
        <v>32992</v>
      </c>
      <c r="AR5" s="802">
        <v>31620</v>
      </c>
      <c r="AS5" s="802">
        <v>47518</v>
      </c>
      <c r="AT5" s="802">
        <v>7551</v>
      </c>
      <c r="AU5" s="802">
        <v>21093</v>
      </c>
      <c r="AV5" s="802">
        <v>5219</v>
      </c>
      <c r="AW5" s="802">
        <v>61231</v>
      </c>
      <c r="AX5" s="802">
        <v>10570</v>
      </c>
      <c r="AY5" s="802">
        <v>11916</v>
      </c>
      <c r="AZ5" s="802">
        <v>51467</v>
      </c>
      <c r="BA5" s="802">
        <v>9441</v>
      </c>
      <c r="BB5" s="802">
        <v>32441</v>
      </c>
      <c r="BC5" s="802">
        <v>321424</v>
      </c>
      <c r="BD5" s="802">
        <v>29595</v>
      </c>
      <c r="BE5" s="802">
        <v>3779</v>
      </c>
      <c r="BF5" s="802">
        <v>5054</v>
      </c>
      <c r="BG5" s="802">
        <v>2339</v>
      </c>
      <c r="BH5" s="802">
        <v>15207</v>
      </c>
      <c r="BI5" s="802">
        <v>45445</v>
      </c>
      <c r="BJ5" s="802">
        <v>6291</v>
      </c>
      <c r="BK5" s="802">
        <v>675898</v>
      </c>
      <c r="BL5" s="802">
        <v>108502</v>
      </c>
      <c r="BM5" s="802">
        <v>12350</v>
      </c>
      <c r="BN5" s="802">
        <v>49094</v>
      </c>
      <c r="BO5" s="802">
        <v>20735</v>
      </c>
      <c r="BP5" s="802">
        <v>3218</v>
      </c>
      <c r="BQ5" s="802">
        <v>3298</v>
      </c>
      <c r="BR5" s="802">
        <v>20188</v>
      </c>
      <c r="BS5" s="802">
        <v>39251</v>
      </c>
      <c r="BT5" s="802">
        <v>14507</v>
      </c>
    </row>
    <row r="6" spans="1:75" s="800" customFormat="1" hidden="1" x14ac:dyDescent="0.35">
      <c r="A6" s="801" t="s">
        <v>637</v>
      </c>
      <c r="B6" s="802">
        <v>0</v>
      </c>
      <c r="C6" s="802">
        <v>233</v>
      </c>
      <c r="D6" s="802">
        <v>3495</v>
      </c>
      <c r="E6" s="802">
        <v>1297</v>
      </c>
      <c r="F6" s="802">
        <v>2793</v>
      </c>
      <c r="G6" s="802">
        <v>5259</v>
      </c>
      <c r="H6" s="802">
        <v>4887</v>
      </c>
      <c r="I6" s="802">
        <v>2496</v>
      </c>
      <c r="J6" s="802">
        <v>742</v>
      </c>
      <c r="K6" s="802">
        <v>157</v>
      </c>
      <c r="L6" s="802">
        <v>1742</v>
      </c>
      <c r="M6" s="802">
        <v>164</v>
      </c>
      <c r="N6" s="802">
        <v>1360</v>
      </c>
      <c r="O6" s="802">
        <v>17894</v>
      </c>
      <c r="P6" s="802">
        <v>3913</v>
      </c>
      <c r="Q6" s="802">
        <v>7442</v>
      </c>
      <c r="R6" s="802">
        <v>1799</v>
      </c>
      <c r="S6" s="802">
        <v>406</v>
      </c>
      <c r="T6" s="802">
        <v>1926</v>
      </c>
      <c r="U6" s="802">
        <v>2061</v>
      </c>
      <c r="V6" s="802">
        <v>418</v>
      </c>
      <c r="W6" s="802">
        <v>4032</v>
      </c>
      <c r="X6" s="802">
        <v>767</v>
      </c>
      <c r="Y6" s="802">
        <v>4035</v>
      </c>
      <c r="Z6" s="802">
        <v>2347</v>
      </c>
      <c r="AA6" s="802">
        <v>1920</v>
      </c>
      <c r="AB6" s="802">
        <v>399</v>
      </c>
      <c r="AC6" s="802">
        <v>18661</v>
      </c>
      <c r="AD6" s="802">
        <v>143</v>
      </c>
      <c r="AE6" s="802">
        <v>609</v>
      </c>
      <c r="AF6" s="802">
        <v>9374</v>
      </c>
      <c r="AG6" s="802">
        <v>107260</v>
      </c>
      <c r="AH6" s="802">
        <v>24563</v>
      </c>
      <c r="AI6" s="802">
        <v>1010</v>
      </c>
      <c r="AJ6" s="802">
        <v>750</v>
      </c>
      <c r="AK6" s="802">
        <v>2969</v>
      </c>
      <c r="AL6" s="802">
        <v>7818</v>
      </c>
      <c r="AM6" s="802">
        <v>1082</v>
      </c>
      <c r="AN6" s="802">
        <v>2138</v>
      </c>
      <c r="AO6" s="802">
        <v>12485</v>
      </c>
      <c r="AP6" s="802">
        <v>776</v>
      </c>
      <c r="AQ6" s="802">
        <v>2570</v>
      </c>
      <c r="AR6" s="802">
        <v>3184</v>
      </c>
      <c r="AS6" s="802">
        <v>4471</v>
      </c>
      <c r="AT6" s="802">
        <v>1336</v>
      </c>
      <c r="AU6" s="802">
        <v>2648</v>
      </c>
      <c r="AV6" s="802">
        <v>785</v>
      </c>
      <c r="AW6" s="802">
        <v>5197</v>
      </c>
      <c r="AX6" s="802">
        <v>1132</v>
      </c>
      <c r="AY6" s="802">
        <v>1361</v>
      </c>
      <c r="AZ6" s="802">
        <v>3964</v>
      </c>
      <c r="BA6" s="802">
        <v>1301</v>
      </c>
      <c r="BB6" s="802">
        <v>3513</v>
      </c>
      <c r="BC6" s="802">
        <v>32425</v>
      </c>
      <c r="BD6" s="802">
        <v>3416</v>
      </c>
      <c r="BE6" s="802">
        <v>430</v>
      </c>
      <c r="BF6" s="802">
        <v>742</v>
      </c>
      <c r="BG6" s="802">
        <v>391</v>
      </c>
      <c r="BH6" s="802">
        <v>1733</v>
      </c>
      <c r="BI6" s="802">
        <v>4687</v>
      </c>
      <c r="BJ6" s="802">
        <v>674</v>
      </c>
      <c r="BK6" s="802">
        <v>71427</v>
      </c>
      <c r="BL6" s="802">
        <v>8909</v>
      </c>
      <c r="BM6" s="802">
        <v>785</v>
      </c>
      <c r="BN6" s="802">
        <v>5619</v>
      </c>
      <c r="BO6" s="802">
        <v>1775</v>
      </c>
      <c r="BP6" s="802">
        <v>467</v>
      </c>
      <c r="BQ6" s="802">
        <v>467</v>
      </c>
      <c r="BR6" s="802">
        <v>2528</v>
      </c>
      <c r="BS6" s="802">
        <v>2179</v>
      </c>
      <c r="BT6" s="802">
        <v>1261</v>
      </c>
    </row>
    <row r="7" spans="1:75" s="800" customFormat="1" hidden="1" x14ac:dyDescent="0.35">
      <c r="A7" s="801" t="s">
        <v>638</v>
      </c>
      <c r="B7" s="802">
        <v>43</v>
      </c>
      <c r="C7" s="802">
        <v>18</v>
      </c>
      <c r="D7" s="802">
        <v>384</v>
      </c>
      <c r="E7" s="802">
        <v>130</v>
      </c>
      <c r="F7" s="802">
        <v>442</v>
      </c>
      <c r="G7" s="802">
        <v>1031</v>
      </c>
      <c r="H7" s="802">
        <v>716</v>
      </c>
      <c r="I7" s="802">
        <v>218</v>
      </c>
      <c r="J7" s="802">
        <v>48</v>
      </c>
      <c r="K7" s="802">
        <v>13</v>
      </c>
      <c r="L7" s="802">
        <v>126</v>
      </c>
      <c r="M7" s="802">
        <v>11</v>
      </c>
      <c r="N7" s="802">
        <v>102</v>
      </c>
      <c r="O7" s="802">
        <v>4423</v>
      </c>
      <c r="P7" s="802">
        <v>458</v>
      </c>
      <c r="Q7" s="802">
        <v>1241</v>
      </c>
      <c r="R7" s="802">
        <v>160</v>
      </c>
      <c r="S7" s="802">
        <v>29</v>
      </c>
      <c r="T7" s="802">
        <v>253</v>
      </c>
      <c r="U7" s="802">
        <v>215</v>
      </c>
      <c r="V7" s="802">
        <v>47</v>
      </c>
      <c r="W7" s="802">
        <v>520</v>
      </c>
      <c r="X7" s="802">
        <v>111</v>
      </c>
      <c r="Y7" s="802">
        <v>617</v>
      </c>
      <c r="Z7" s="802">
        <v>161</v>
      </c>
      <c r="AA7" s="802">
        <v>208</v>
      </c>
      <c r="AB7" s="802">
        <v>45</v>
      </c>
      <c r="AC7" s="802">
        <v>2042</v>
      </c>
      <c r="AD7" s="802">
        <v>11</v>
      </c>
      <c r="AE7" s="802">
        <v>86</v>
      </c>
      <c r="AF7" s="802">
        <v>1630</v>
      </c>
      <c r="AG7" s="802">
        <v>7901</v>
      </c>
      <c r="AH7" s="802">
        <v>3310</v>
      </c>
      <c r="AI7" s="802">
        <v>74</v>
      </c>
      <c r="AJ7" s="802">
        <v>63</v>
      </c>
      <c r="AK7" s="802">
        <v>324</v>
      </c>
      <c r="AL7" s="802">
        <v>943</v>
      </c>
      <c r="AM7" s="802">
        <v>126</v>
      </c>
      <c r="AN7" s="802">
        <v>150</v>
      </c>
      <c r="AO7" s="802">
        <v>1598</v>
      </c>
      <c r="AP7" s="802">
        <v>108</v>
      </c>
      <c r="AQ7" s="802">
        <v>300</v>
      </c>
      <c r="AR7" s="802">
        <v>367</v>
      </c>
      <c r="AS7" s="802">
        <v>781</v>
      </c>
      <c r="AT7" s="802">
        <v>121</v>
      </c>
      <c r="AU7" s="802">
        <v>255</v>
      </c>
      <c r="AV7" s="802">
        <v>71</v>
      </c>
      <c r="AW7" s="802">
        <v>959</v>
      </c>
      <c r="AX7" s="802">
        <v>138</v>
      </c>
      <c r="AY7" s="802">
        <v>168</v>
      </c>
      <c r="AZ7" s="802">
        <v>517</v>
      </c>
      <c r="BA7" s="802">
        <v>150</v>
      </c>
      <c r="BB7" s="802">
        <v>361</v>
      </c>
      <c r="BC7" s="802">
        <v>4921</v>
      </c>
      <c r="BD7" s="802">
        <v>375</v>
      </c>
      <c r="BE7" s="802">
        <v>61</v>
      </c>
      <c r="BF7" s="802">
        <v>64</v>
      </c>
      <c r="BG7" s="802">
        <v>50</v>
      </c>
      <c r="BH7" s="802">
        <v>132</v>
      </c>
      <c r="BI7" s="802">
        <v>482</v>
      </c>
      <c r="BJ7" s="802">
        <v>94</v>
      </c>
      <c r="BK7" s="802">
        <v>10940</v>
      </c>
      <c r="BL7" s="802">
        <v>1067</v>
      </c>
      <c r="BM7" s="802">
        <v>37</v>
      </c>
      <c r="BN7" s="802">
        <v>702</v>
      </c>
      <c r="BO7" s="802">
        <v>156</v>
      </c>
      <c r="BP7" s="802">
        <v>40</v>
      </c>
      <c r="BQ7" s="802">
        <v>46</v>
      </c>
      <c r="BR7" s="802">
        <v>238</v>
      </c>
      <c r="BS7" s="802">
        <v>368</v>
      </c>
      <c r="BT7" s="802">
        <v>198</v>
      </c>
    </row>
    <row r="8" spans="1:75" s="800" customFormat="1" hidden="1" x14ac:dyDescent="0.35">
      <c r="A8" s="801" t="s">
        <v>639</v>
      </c>
      <c r="B8" s="802">
        <v>0</v>
      </c>
      <c r="C8" s="802">
        <v>0</v>
      </c>
      <c r="D8" s="802">
        <v>3</v>
      </c>
      <c r="E8" s="802">
        <v>0</v>
      </c>
      <c r="F8" s="802">
        <v>0</v>
      </c>
      <c r="G8" s="802">
        <v>0</v>
      </c>
      <c r="H8" s="802">
        <v>2</v>
      </c>
      <c r="I8" s="802">
        <v>0</v>
      </c>
      <c r="J8" s="802">
        <v>0</v>
      </c>
      <c r="K8" s="802">
        <v>0</v>
      </c>
      <c r="L8" s="802">
        <v>0</v>
      </c>
      <c r="M8" s="802">
        <v>0</v>
      </c>
      <c r="N8" s="802">
        <v>0</v>
      </c>
      <c r="O8" s="802">
        <v>9</v>
      </c>
      <c r="P8" s="802">
        <v>1</v>
      </c>
      <c r="Q8" s="802">
        <v>9</v>
      </c>
      <c r="R8" s="802">
        <v>1</v>
      </c>
      <c r="S8" s="802">
        <v>0</v>
      </c>
      <c r="T8" s="802">
        <v>0</v>
      </c>
      <c r="U8" s="802">
        <v>1</v>
      </c>
      <c r="V8" s="802">
        <v>0</v>
      </c>
      <c r="W8" s="802">
        <v>0</v>
      </c>
      <c r="X8" s="802">
        <v>0</v>
      </c>
      <c r="Y8" s="802">
        <v>5</v>
      </c>
      <c r="Z8" s="802">
        <v>0</v>
      </c>
      <c r="AA8" s="802">
        <v>0</v>
      </c>
      <c r="AB8" s="802">
        <v>0</v>
      </c>
      <c r="AC8" s="802">
        <v>11</v>
      </c>
      <c r="AD8" s="802">
        <v>0</v>
      </c>
      <c r="AE8" s="802">
        <v>0</v>
      </c>
      <c r="AF8" s="802">
        <v>6</v>
      </c>
      <c r="AG8" s="802">
        <v>0</v>
      </c>
      <c r="AH8" s="802">
        <v>10</v>
      </c>
      <c r="AI8" s="802">
        <v>0</v>
      </c>
      <c r="AJ8" s="802">
        <v>0</v>
      </c>
      <c r="AK8" s="802">
        <v>3</v>
      </c>
      <c r="AL8" s="802">
        <v>1</v>
      </c>
      <c r="AM8" s="802">
        <v>0</v>
      </c>
      <c r="AN8" s="802">
        <v>0</v>
      </c>
      <c r="AO8" s="802">
        <v>3</v>
      </c>
      <c r="AP8" s="802">
        <v>0</v>
      </c>
      <c r="AQ8" s="802">
        <v>3</v>
      </c>
      <c r="AR8" s="802">
        <v>0</v>
      </c>
      <c r="AS8" s="802">
        <v>0</v>
      </c>
      <c r="AT8" s="802">
        <v>0</v>
      </c>
      <c r="AU8" s="802">
        <v>0</v>
      </c>
      <c r="AV8" s="802">
        <v>0</v>
      </c>
      <c r="AW8" s="802">
        <v>0</v>
      </c>
      <c r="AX8" s="802">
        <v>0</v>
      </c>
      <c r="AY8" s="802">
        <v>0</v>
      </c>
      <c r="AZ8" s="802">
        <v>1</v>
      </c>
      <c r="BA8" s="802">
        <v>0</v>
      </c>
      <c r="BB8" s="802">
        <v>2</v>
      </c>
      <c r="BC8" s="802">
        <v>2</v>
      </c>
      <c r="BD8" s="802">
        <v>0</v>
      </c>
      <c r="BE8" s="802">
        <v>0</v>
      </c>
      <c r="BF8" s="802">
        <v>0</v>
      </c>
      <c r="BG8" s="802">
        <v>0</v>
      </c>
      <c r="BH8" s="802">
        <v>0</v>
      </c>
      <c r="BI8" s="802">
        <v>0</v>
      </c>
      <c r="BJ8" s="802">
        <v>0</v>
      </c>
      <c r="BK8" s="802">
        <v>46</v>
      </c>
      <c r="BL8" s="802">
        <v>3</v>
      </c>
      <c r="BM8" s="802">
        <v>0</v>
      </c>
      <c r="BN8" s="802">
        <v>1</v>
      </c>
      <c r="BO8" s="802">
        <v>0</v>
      </c>
      <c r="BP8" s="802">
        <v>0</v>
      </c>
      <c r="BQ8" s="802">
        <v>1</v>
      </c>
      <c r="BR8" s="802">
        <v>0</v>
      </c>
      <c r="BS8" s="802">
        <v>0</v>
      </c>
      <c r="BT8" s="802">
        <v>0</v>
      </c>
    </row>
    <row r="9" spans="1:75" s="800" customFormat="1" hidden="1" x14ac:dyDescent="0.35">
      <c r="A9" s="801" t="s">
        <v>640</v>
      </c>
      <c r="B9" s="802">
        <v>0</v>
      </c>
      <c r="C9" s="802">
        <v>0</v>
      </c>
      <c r="D9" s="802">
        <v>0</v>
      </c>
      <c r="E9" s="802">
        <v>0</v>
      </c>
      <c r="F9" s="802">
        <v>0</v>
      </c>
      <c r="G9" s="802">
        <v>0</v>
      </c>
      <c r="H9" s="802">
        <v>0</v>
      </c>
      <c r="I9" s="802">
        <v>0</v>
      </c>
      <c r="J9" s="802">
        <v>0</v>
      </c>
      <c r="K9" s="802">
        <v>0</v>
      </c>
      <c r="L9" s="802">
        <v>0</v>
      </c>
      <c r="M9" s="802">
        <v>0</v>
      </c>
      <c r="N9" s="802">
        <v>0</v>
      </c>
      <c r="O9" s="802">
        <v>0</v>
      </c>
      <c r="P9" s="802">
        <v>0</v>
      </c>
      <c r="Q9" s="802">
        <v>0</v>
      </c>
      <c r="R9" s="802">
        <v>0</v>
      </c>
      <c r="S9" s="802">
        <v>0</v>
      </c>
      <c r="T9" s="802">
        <v>0</v>
      </c>
      <c r="U9" s="802">
        <v>0</v>
      </c>
      <c r="V9" s="802">
        <v>0</v>
      </c>
      <c r="W9" s="802">
        <v>0</v>
      </c>
      <c r="X9" s="802">
        <v>0</v>
      </c>
      <c r="Y9" s="802">
        <v>0</v>
      </c>
      <c r="Z9" s="802">
        <v>0</v>
      </c>
      <c r="AA9" s="802">
        <v>0</v>
      </c>
      <c r="AB9" s="802">
        <v>0</v>
      </c>
      <c r="AC9" s="802">
        <v>0</v>
      </c>
      <c r="AD9" s="802">
        <v>0</v>
      </c>
      <c r="AE9" s="802">
        <v>0</v>
      </c>
      <c r="AF9" s="802">
        <v>0</v>
      </c>
      <c r="AG9" s="802">
        <v>937</v>
      </c>
      <c r="AH9" s="802">
        <v>0</v>
      </c>
      <c r="AI9" s="802">
        <v>0</v>
      </c>
      <c r="AJ9" s="802">
        <v>0</v>
      </c>
      <c r="AK9" s="802">
        <v>0</v>
      </c>
      <c r="AL9" s="802">
        <v>0</v>
      </c>
      <c r="AM9" s="802">
        <v>0</v>
      </c>
      <c r="AN9" s="802">
        <v>0</v>
      </c>
      <c r="AO9" s="802">
        <v>0</v>
      </c>
      <c r="AP9" s="802">
        <v>0</v>
      </c>
      <c r="AQ9" s="802">
        <v>0</v>
      </c>
      <c r="AR9" s="802">
        <v>0</v>
      </c>
      <c r="AS9" s="802">
        <v>0</v>
      </c>
      <c r="AT9" s="802">
        <v>0</v>
      </c>
      <c r="AU9" s="802">
        <v>0</v>
      </c>
      <c r="AV9" s="802">
        <v>0</v>
      </c>
      <c r="AW9" s="802">
        <v>0</v>
      </c>
      <c r="AX9" s="802">
        <v>0</v>
      </c>
      <c r="AY9" s="802">
        <v>0</v>
      </c>
      <c r="AZ9" s="802">
        <v>0</v>
      </c>
      <c r="BA9" s="802">
        <v>0</v>
      </c>
      <c r="BB9" s="802">
        <v>0</v>
      </c>
      <c r="BC9" s="802">
        <v>0</v>
      </c>
      <c r="BD9" s="802">
        <v>0</v>
      </c>
      <c r="BE9" s="802">
        <v>0</v>
      </c>
      <c r="BF9" s="802">
        <v>0</v>
      </c>
      <c r="BG9" s="802">
        <v>0</v>
      </c>
      <c r="BH9" s="802">
        <v>0</v>
      </c>
      <c r="BI9" s="802">
        <v>0</v>
      </c>
      <c r="BJ9" s="802">
        <v>0</v>
      </c>
      <c r="BK9" s="802">
        <v>0</v>
      </c>
      <c r="BL9" s="802">
        <v>0</v>
      </c>
      <c r="BM9" s="802">
        <v>0</v>
      </c>
      <c r="BN9" s="802">
        <v>0</v>
      </c>
      <c r="BO9" s="802">
        <v>0</v>
      </c>
      <c r="BP9" s="802">
        <v>0</v>
      </c>
      <c r="BQ9" s="802">
        <v>0</v>
      </c>
      <c r="BR9" s="802">
        <v>0</v>
      </c>
      <c r="BS9" s="802">
        <v>0</v>
      </c>
      <c r="BT9" s="802">
        <v>0</v>
      </c>
    </row>
    <row r="10" spans="1:75" s="800" customFormat="1" hidden="1" x14ac:dyDescent="0.35">
      <c r="A10" s="801" t="s">
        <v>641</v>
      </c>
      <c r="B10" s="802">
        <v>0</v>
      </c>
      <c r="C10" s="802">
        <v>0</v>
      </c>
      <c r="D10" s="802">
        <v>0</v>
      </c>
      <c r="E10" s="802">
        <v>0</v>
      </c>
      <c r="F10" s="802">
        <v>1</v>
      </c>
      <c r="G10" s="802">
        <v>0</v>
      </c>
      <c r="H10" s="802">
        <v>2</v>
      </c>
      <c r="I10" s="802">
        <v>0</v>
      </c>
      <c r="J10" s="802">
        <v>0</v>
      </c>
      <c r="K10" s="802">
        <v>0</v>
      </c>
      <c r="L10" s="802">
        <v>0</v>
      </c>
      <c r="M10" s="802">
        <v>0</v>
      </c>
      <c r="N10" s="802">
        <v>1</v>
      </c>
      <c r="O10" s="802">
        <v>0</v>
      </c>
      <c r="P10" s="802">
        <v>0</v>
      </c>
      <c r="Q10" s="802">
        <v>0</v>
      </c>
      <c r="R10" s="802">
        <v>4</v>
      </c>
      <c r="S10" s="802">
        <v>0</v>
      </c>
      <c r="T10" s="802">
        <v>0</v>
      </c>
      <c r="U10" s="802">
        <v>0</v>
      </c>
      <c r="V10" s="802">
        <v>0</v>
      </c>
      <c r="W10" s="802">
        <v>0</v>
      </c>
      <c r="X10" s="802">
        <v>0</v>
      </c>
      <c r="Y10" s="802">
        <v>0</v>
      </c>
      <c r="Z10" s="802">
        <v>8</v>
      </c>
      <c r="AA10" s="802">
        <v>0</v>
      </c>
      <c r="AB10" s="802">
        <v>0</v>
      </c>
      <c r="AC10" s="802">
        <v>0</v>
      </c>
      <c r="AD10" s="802">
        <v>0</v>
      </c>
      <c r="AE10" s="802">
        <v>0</v>
      </c>
      <c r="AF10" s="802">
        <v>1</v>
      </c>
      <c r="AG10" s="802">
        <v>0</v>
      </c>
      <c r="AH10" s="802">
        <v>0</v>
      </c>
      <c r="AI10" s="802">
        <v>0</v>
      </c>
      <c r="AJ10" s="802">
        <v>0</v>
      </c>
      <c r="AK10" s="802">
        <v>0</v>
      </c>
      <c r="AL10" s="802">
        <v>1</v>
      </c>
      <c r="AM10" s="802">
        <v>0</v>
      </c>
      <c r="AN10" s="802">
        <v>0</v>
      </c>
      <c r="AO10" s="802">
        <v>0</v>
      </c>
      <c r="AP10" s="802">
        <v>0</v>
      </c>
      <c r="AQ10" s="802">
        <v>0</v>
      </c>
      <c r="AR10" s="802">
        <v>0</v>
      </c>
      <c r="AS10" s="802">
        <v>0</v>
      </c>
      <c r="AT10" s="802">
        <v>0</v>
      </c>
      <c r="AU10" s="802">
        <v>0</v>
      </c>
      <c r="AV10" s="802">
        <v>0</v>
      </c>
      <c r="AW10" s="802">
        <v>1</v>
      </c>
      <c r="AX10" s="802">
        <v>0</v>
      </c>
      <c r="AY10" s="802">
        <v>0</v>
      </c>
      <c r="AZ10" s="802">
        <v>0</v>
      </c>
      <c r="BA10" s="802">
        <v>0</v>
      </c>
      <c r="BB10" s="802">
        <v>0</v>
      </c>
      <c r="BC10" s="802">
        <v>0</v>
      </c>
      <c r="BD10" s="802">
        <v>0</v>
      </c>
      <c r="BE10" s="802">
        <v>0</v>
      </c>
      <c r="BF10" s="802">
        <v>0</v>
      </c>
      <c r="BG10" s="802">
        <v>0</v>
      </c>
      <c r="BH10" s="802">
        <v>0</v>
      </c>
      <c r="BI10" s="802">
        <v>0</v>
      </c>
      <c r="BJ10" s="802">
        <v>0</v>
      </c>
      <c r="BK10" s="802">
        <v>0</v>
      </c>
      <c r="BL10" s="802">
        <v>0</v>
      </c>
      <c r="BM10" s="802">
        <v>0</v>
      </c>
      <c r="BN10" s="802">
        <v>1</v>
      </c>
      <c r="BO10" s="802">
        <v>0</v>
      </c>
      <c r="BP10" s="802">
        <v>0</v>
      </c>
      <c r="BQ10" s="802">
        <v>0</v>
      </c>
      <c r="BR10" s="802">
        <v>0</v>
      </c>
      <c r="BS10" s="802">
        <v>0</v>
      </c>
      <c r="BT10" s="802">
        <v>0</v>
      </c>
    </row>
    <row r="11" spans="1:75" s="800" customFormat="1" hidden="1" x14ac:dyDescent="0.35">
      <c r="A11" s="801" t="s">
        <v>642</v>
      </c>
      <c r="B11" s="802">
        <v>11678</v>
      </c>
      <c r="C11" s="802">
        <v>1653</v>
      </c>
      <c r="D11" s="802">
        <v>36208</v>
      </c>
      <c r="E11" s="802">
        <v>10058</v>
      </c>
      <c r="F11" s="802">
        <v>39128</v>
      </c>
      <c r="G11" s="802">
        <v>66656</v>
      </c>
      <c r="H11" s="802">
        <v>53108</v>
      </c>
      <c r="I11" s="802">
        <v>28713</v>
      </c>
      <c r="J11" s="802">
        <v>6757</v>
      </c>
      <c r="K11" s="802">
        <v>1229</v>
      </c>
      <c r="L11" s="802">
        <v>16583</v>
      </c>
      <c r="M11" s="802">
        <v>2059</v>
      </c>
      <c r="N11" s="802">
        <v>11705</v>
      </c>
      <c r="O11" s="802">
        <v>203466</v>
      </c>
      <c r="P11" s="802">
        <v>40659</v>
      </c>
      <c r="Q11" s="802">
        <v>87212</v>
      </c>
      <c r="R11" s="802">
        <v>18438</v>
      </c>
      <c r="S11" s="802">
        <v>3289</v>
      </c>
      <c r="T11" s="802">
        <v>28892</v>
      </c>
      <c r="U11" s="802">
        <v>20556</v>
      </c>
      <c r="V11" s="802">
        <v>3729</v>
      </c>
      <c r="W11" s="802">
        <v>47298</v>
      </c>
      <c r="X11" s="802">
        <v>11145</v>
      </c>
      <c r="Y11" s="802">
        <v>53789</v>
      </c>
      <c r="Z11" s="802">
        <v>21415</v>
      </c>
      <c r="AA11" s="802">
        <v>21929</v>
      </c>
      <c r="AB11" s="802">
        <v>2703</v>
      </c>
      <c r="AC11" s="802">
        <v>241986</v>
      </c>
      <c r="AD11" s="802">
        <v>1225</v>
      </c>
      <c r="AE11" s="802">
        <v>5510</v>
      </c>
      <c r="AF11" s="802">
        <v>154106</v>
      </c>
      <c r="AG11" s="802">
        <v>1257467</v>
      </c>
      <c r="AH11" s="802">
        <v>323919</v>
      </c>
      <c r="AI11" s="802">
        <v>16157</v>
      </c>
      <c r="AJ11" s="802">
        <v>5569</v>
      </c>
      <c r="AK11" s="802">
        <v>27467</v>
      </c>
      <c r="AL11" s="802">
        <v>92405</v>
      </c>
      <c r="AM11" s="802">
        <v>10125</v>
      </c>
      <c r="AN11" s="802">
        <v>13345</v>
      </c>
      <c r="AO11" s="802">
        <v>153947</v>
      </c>
      <c r="AP11" s="802">
        <v>7096</v>
      </c>
      <c r="AQ11" s="802">
        <v>35865</v>
      </c>
      <c r="AR11" s="802">
        <v>35171</v>
      </c>
      <c r="AS11" s="802">
        <v>52770</v>
      </c>
      <c r="AT11" s="802">
        <v>9008</v>
      </c>
      <c r="AU11" s="802">
        <v>23996</v>
      </c>
      <c r="AV11" s="802">
        <v>6075</v>
      </c>
      <c r="AW11" s="802">
        <v>67388</v>
      </c>
      <c r="AX11" s="802">
        <v>11840</v>
      </c>
      <c r="AY11" s="802">
        <v>13445</v>
      </c>
      <c r="AZ11" s="802">
        <v>55949</v>
      </c>
      <c r="BA11" s="802">
        <v>10892</v>
      </c>
      <c r="BB11" s="802">
        <v>36317</v>
      </c>
      <c r="BC11" s="802">
        <v>358772</v>
      </c>
      <c r="BD11" s="802">
        <v>33386</v>
      </c>
      <c r="BE11" s="802">
        <v>4270</v>
      </c>
      <c r="BF11" s="802">
        <v>5860</v>
      </c>
      <c r="BG11" s="802">
        <v>2780</v>
      </c>
      <c r="BH11" s="802">
        <v>17072</v>
      </c>
      <c r="BI11" s="802">
        <v>50614</v>
      </c>
      <c r="BJ11" s="802">
        <v>7059</v>
      </c>
      <c r="BK11" s="802">
        <v>758311</v>
      </c>
      <c r="BL11" s="802">
        <v>118481</v>
      </c>
      <c r="BM11" s="802">
        <v>13172</v>
      </c>
      <c r="BN11" s="802">
        <v>55417</v>
      </c>
      <c r="BO11" s="802">
        <v>22666</v>
      </c>
      <c r="BP11" s="802">
        <v>3725</v>
      </c>
      <c r="BQ11" s="802">
        <v>3812</v>
      </c>
      <c r="BR11" s="802">
        <v>22954</v>
      </c>
      <c r="BS11" s="802">
        <v>41798</v>
      </c>
      <c r="BT11" s="802">
        <v>15966</v>
      </c>
    </row>
    <row r="12" spans="1:75" s="800" customFormat="1" hidden="1" x14ac:dyDescent="0.35"/>
    <row r="13" spans="1:75" s="800" customFormat="1" hidden="1" x14ac:dyDescent="0.35"/>
    <row r="14" spans="1:75" s="803" customFormat="1" ht="43.5" hidden="1" x14ac:dyDescent="0.35">
      <c r="A14" s="803" t="s">
        <v>634</v>
      </c>
      <c r="B14" s="803" t="s">
        <v>37</v>
      </c>
      <c r="C14" s="803" t="s">
        <v>38</v>
      </c>
      <c r="D14" s="803" t="s">
        <v>39</v>
      </c>
      <c r="E14" s="803" t="s">
        <v>40</v>
      </c>
      <c r="F14" s="803" t="s">
        <v>41</v>
      </c>
      <c r="G14" s="803" t="s">
        <v>42</v>
      </c>
      <c r="H14" s="803" t="s">
        <v>43</v>
      </c>
      <c r="I14" s="803" t="s">
        <v>44</v>
      </c>
      <c r="J14" s="803" t="s">
        <v>45</v>
      </c>
      <c r="K14" s="803" t="s">
        <v>46</v>
      </c>
      <c r="L14" s="803" t="s">
        <v>1654</v>
      </c>
      <c r="M14" s="803" t="s">
        <v>47</v>
      </c>
      <c r="N14" s="803" t="s">
        <v>48</v>
      </c>
      <c r="O14" s="803" t="s">
        <v>49</v>
      </c>
      <c r="P14" s="803" t="s">
        <v>50</v>
      </c>
      <c r="Q14" s="803" t="s">
        <v>635</v>
      </c>
      <c r="R14" s="803" t="s">
        <v>269</v>
      </c>
      <c r="S14" s="803" t="s">
        <v>52</v>
      </c>
      <c r="T14" s="803" t="s">
        <v>53</v>
      </c>
      <c r="U14" s="803" t="s">
        <v>54</v>
      </c>
      <c r="V14" s="803" t="s">
        <v>55</v>
      </c>
      <c r="W14" s="803" t="s">
        <v>56</v>
      </c>
      <c r="X14" s="803" t="s">
        <v>57</v>
      </c>
      <c r="Y14" s="803" t="s">
        <v>58</v>
      </c>
      <c r="Z14" s="803" t="s">
        <v>59</v>
      </c>
      <c r="AA14" s="803" t="s">
        <v>60</v>
      </c>
      <c r="AB14" s="803" t="s">
        <v>61</v>
      </c>
      <c r="AC14" s="803" t="s">
        <v>62</v>
      </c>
      <c r="AD14" s="803" t="s">
        <v>63</v>
      </c>
      <c r="AE14" s="803" t="s">
        <v>64</v>
      </c>
      <c r="AF14" s="803" t="s">
        <v>65</v>
      </c>
      <c r="AG14" s="803" t="s">
        <v>66</v>
      </c>
      <c r="AH14" s="803" t="s">
        <v>67</v>
      </c>
      <c r="AI14" s="803" t="s">
        <v>68</v>
      </c>
      <c r="AJ14" s="803" t="s">
        <v>271</v>
      </c>
      <c r="AK14" s="803" t="s">
        <v>69</v>
      </c>
      <c r="AL14" s="803" t="s">
        <v>70</v>
      </c>
      <c r="AM14" s="803" t="s">
        <v>71</v>
      </c>
      <c r="AN14" s="803" t="s">
        <v>72</v>
      </c>
      <c r="AO14" s="803" t="s">
        <v>73</v>
      </c>
      <c r="AP14" s="803" t="s">
        <v>74</v>
      </c>
      <c r="AQ14" s="803" t="s">
        <v>75</v>
      </c>
      <c r="AR14" s="803" t="s">
        <v>76</v>
      </c>
      <c r="AS14" s="803" t="s">
        <v>77</v>
      </c>
      <c r="AT14" s="803" t="s">
        <v>78</v>
      </c>
      <c r="AV14" s="803" t="s">
        <v>80</v>
      </c>
      <c r="AW14" s="803" t="s">
        <v>81</v>
      </c>
      <c r="AX14" s="803" t="s">
        <v>82</v>
      </c>
      <c r="AY14" s="803" t="s">
        <v>83</v>
      </c>
      <c r="AZ14" s="803" t="s">
        <v>84</v>
      </c>
      <c r="BA14" s="803" t="s">
        <v>85</v>
      </c>
      <c r="BB14" s="803" t="s">
        <v>86</v>
      </c>
      <c r="BD14" s="803" t="s">
        <v>88</v>
      </c>
      <c r="BE14" s="803" t="s">
        <v>89</v>
      </c>
      <c r="BF14" s="803" t="s">
        <v>90</v>
      </c>
      <c r="BG14" s="803" t="s">
        <v>91</v>
      </c>
      <c r="BH14" s="803" t="s">
        <v>92</v>
      </c>
      <c r="BI14" s="803" t="s">
        <v>93</v>
      </c>
      <c r="BJ14" s="803" t="s">
        <v>94</v>
      </c>
      <c r="BK14" s="803" t="s">
        <v>34</v>
      </c>
      <c r="BL14" s="803" t="s">
        <v>95</v>
      </c>
      <c r="BM14" s="803" t="s">
        <v>96</v>
      </c>
      <c r="BN14" s="803" t="s">
        <v>35</v>
      </c>
      <c r="BO14" s="803" t="s">
        <v>98</v>
      </c>
      <c r="BP14" s="803" t="s">
        <v>99</v>
      </c>
      <c r="BQ14" s="803" t="s">
        <v>100</v>
      </c>
      <c r="BR14" s="803" t="s">
        <v>101</v>
      </c>
      <c r="BS14" s="803" t="s">
        <v>272</v>
      </c>
      <c r="BT14" s="803" t="s">
        <v>102</v>
      </c>
      <c r="BU14" s="803" t="s">
        <v>103</v>
      </c>
      <c r="BV14" s="803" t="s">
        <v>104</v>
      </c>
    </row>
    <row r="15" spans="1:75" s="800" customFormat="1" ht="43.5" hidden="1" x14ac:dyDescent="0.35">
      <c r="B15" s="803" t="str">
        <f>'2017 Benchmarking Calculations'!J3</f>
        <v>Algoma Power Inc.</v>
      </c>
      <c r="C15" s="803" t="str">
        <f>'2017 Benchmarking Calculations'!K3</f>
        <v>Atikokan Hydro Inc.</v>
      </c>
      <c r="D15" s="803" t="str">
        <f>'2017 Benchmarking Calculations'!L3</f>
        <v>Bluewater Power Distribution Corporation</v>
      </c>
      <c r="E15" s="803" t="str">
        <f>'2017 Benchmarking Calculations'!M3</f>
        <v>Brant County Power Inc.</v>
      </c>
      <c r="F15" s="803" t="str">
        <f>'2017 Benchmarking Calculations'!N3</f>
        <v>Brantford Power Inc.</v>
      </c>
      <c r="G15" s="803" t="str">
        <f>'2017 Benchmarking Calculations'!O3</f>
        <v>Burlington Hydro Inc.</v>
      </c>
      <c r="H15" s="803" t="str">
        <f>'2017 Benchmarking Calculations'!W3</f>
        <v xml:space="preserve">Energy+ Inc. </v>
      </c>
      <c r="I15" s="803" t="str">
        <f>'2017 Benchmarking Calculations'!Q3</f>
        <v>Canadian Niagara Power Inc.</v>
      </c>
      <c r="J15" s="803" t="str">
        <f>'2017 Benchmarking Calculations'!R3</f>
        <v>Centre Wellington Hydro Ltd.</v>
      </c>
      <c r="K15" s="803" t="str">
        <f>'2017 Benchmarking Calculations'!S3</f>
        <v>Chapleau Public Utilities Corporation</v>
      </c>
      <c r="L15" s="803" t="str">
        <f>'2017 Benchmarking Calculations'!T3</f>
        <v>Collus Power Corp.</v>
      </c>
      <c r="M15" s="803" t="str">
        <f>'2017 Benchmarking Calculations'!U3</f>
        <v>Cooperative Hydro Embrun Inc.</v>
      </c>
      <c r="N15" s="803" t="str">
        <f>'2017 Benchmarking Calculations'!V3</f>
        <v>E.L.K. Energy Inc.</v>
      </c>
      <c r="O15" s="803" t="str">
        <f>'2017 Benchmarking Calculations'!X3</f>
        <v>Enersource Hydro Mississausage Inc.</v>
      </c>
      <c r="P15" s="803" t="str">
        <f>'2017 Benchmarking Calculations'!Y3</f>
        <v>Entegrus Power Lines Inc.</v>
      </c>
      <c r="Q15" s="803" t="str">
        <f>'2017 Benchmarking Calculations'!Z3</f>
        <v>EnWin Utilities Ltd.</v>
      </c>
      <c r="R15" s="803" t="str">
        <f>'2017 Benchmarking Calculations'!AA3</f>
        <v>Erie Thames Power Lines Corporation</v>
      </c>
      <c r="S15" s="803" t="str">
        <f>'2017 Benchmarking Calculations'!AB3</f>
        <v>Espanola Regional Hydro Distribution Corporation</v>
      </c>
      <c r="T15" s="803" t="str">
        <f>'2017 Benchmarking Calculations'!AC3</f>
        <v>Essex Powerlines Corporation</v>
      </c>
      <c r="U15" s="803" t="str">
        <f>'2017 Benchmarking Calculations'!AD3</f>
        <v>Festival Hydro Inc.</v>
      </c>
      <c r="V15" s="803" t="str">
        <f>'2017 Benchmarking Calculations'!AE3</f>
        <v>Fort Frances Power Corporation</v>
      </c>
      <c r="W15" s="803" t="str">
        <f>'2017 Benchmarking Calculations'!AF3</f>
        <v>Greater Sudbury Hydro Inc.</v>
      </c>
      <c r="X15" s="803" t="str">
        <f>'2017 Benchmarking Calculations'!AG3</f>
        <v>Grimsby Power Inc</v>
      </c>
      <c r="Y15" s="803" t="str">
        <f>'2017 Benchmarking Calculations'!AH3</f>
        <v>Guelph Hydro Electric Systems Inc.</v>
      </c>
      <c r="Z15" s="803" t="str">
        <f>'2017 Benchmarking Calculations'!AI3</f>
        <v>Haldimand County Hydro Inc.</v>
      </c>
      <c r="AA15" s="803" t="str">
        <f>'2017 Benchmarking Calculations'!AJ3</f>
        <v>Halton Hills Hydro Inc.</v>
      </c>
      <c r="AB15" s="803" t="str">
        <f>'2017 Benchmarking Calculations'!AK3</f>
        <v>Hearst Power Distribution</v>
      </c>
      <c r="AC15" s="803" t="str">
        <f>'2017 Benchmarking Calculations'!AL3</f>
        <v>Horizon Utilities Corporation</v>
      </c>
      <c r="AD15" s="803" t="str">
        <f>'2017 Benchmarking Calculations'!AM3</f>
        <v>Hydro 2000 Inc.</v>
      </c>
      <c r="AE15" s="803" t="str">
        <f>'2017 Benchmarking Calculations'!AN3</f>
        <v>Hydro Hawkesbury Inc.</v>
      </c>
      <c r="AF15" s="803" t="str">
        <f>'2017 Benchmarking Calculations'!AO3</f>
        <v>Hydro One Brampton Networks Inc.</v>
      </c>
      <c r="AG15" s="803" t="str">
        <f>'2017 Benchmarking Calculations'!AP3</f>
        <v>Hydro One Networks Inc.</v>
      </c>
      <c r="AH15" s="803" t="str">
        <f>'2017 Benchmarking Calculations'!AQ3</f>
        <v>Hydro Ottawa Limited</v>
      </c>
      <c r="AI15" s="803" t="str">
        <f>'2017 Benchmarking Calculations'!AR3</f>
        <v>InnPower Corporation</v>
      </c>
      <c r="AJ15" s="803" t="str">
        <f>'2017 Benchmarking Calculations'!AS3</f>
        <v>Kenora Hydro Electric Corporation Ltd.</v>
      </c>
      <c r="AK15" s="803" t="str">
        <f>'2017 Benchmarking Calculations'!AT3</f>
        <v>Kingston Hydro Corporation</v>
      </c>
      <c r="AL15" s="803" t="str">
        <f>'2017 Benchmarking Calculations'!AU3</f>
        <v>Kitchener-Wilmot Hydro Inc.</v>
      </c>
      <c r="AM15" s="803" t="str">
        <f>'2017 Benchmarking Calculations'!AV3</f>
        <v>Lakefront Utilities Inc.</v>
      </c>
      <c r="AN15" s="803" t="str">
        <f>'2017 Benchmarking Calculations'!AW3</f>
        <v>Lakeland Power Distribution Ltd.</v>
      </c>
      <c r="AO15" s="803" t="str">
        <f>'2017 Benchmarking Calculations'!AX3</f>
        <v>London Hydro Inc.</v>
      </c>
      <c r="AP15" s="803" t="str">
        <f>'2017 Benchmarking Calculations'!AY3</f>
        <v>Midland Power Utility Corporation</v>
      </c>
      <c r="AQ15" s="803" t="str">
        <f>'2017 Benchmarking Calculations'!AZ3</f>
        <v>Milton Hydro Distribution Inc.</v>
      </c>
      <c r="AR15" s="803" t="str">
        <f>'2017 Benchmarking Calculations'!BA3</f>
        <v>Newmarket-Tay Power Distribution Ltd.</v>
      </c>
      <c r="AS15" s="803" t="str">
        <f>'2017 Benchmarking Calculations'!BB3</f>
        <v>Niagara Peninsula Energy Inc.</v>
      </c>
      <c r="AT15" s="803" t="str">
        <f>'2017 Benchmarking Calculations'!BC3</f>
        <v>Niagara-on-the-Lake Hydro Inc.</v>
      </c>
      <c r="AU15" s="803" t="str">
        <f>'2017 Benchmarking Calculations'!BD3</f>
        <v>Norfolk Power Distribution Inc.</v>
      </c>
      <c r="AV15" s="803" t="str">
        <f>'2017 Benchmarking Calculations'!BE3</f>
        <v>North Bay Hydro Distribution Limited</v>
      </c>
      <c r="AW15" s="803" t="str">
        <f>'2017 Benchmarking Calculations'!BF3</f>
        <v>Northern Ontario Wires Inc.</v>
      </c>
      <c r="AX15" s="803" t="str">
        <f>'2017 Benchmarking Calculations'!BG3</f>
        <v>Oakville Hydro Electricity Distribution Inc.</v>
      </c>
      <c r="AY15" s="803" t="str">
        <f>'2017 Benchmarking Calculations'!BH3</f>
        <v>Orangeville Hydro Limited</v>
      </c>
      <c r="AZ15" s="803" t="str">
        <f>'2017 Benchmarking Calculations'!BI3</f>
        <v>Orillia Power Distribution Corporation</v>
      </c>
      <c r="BA15" s="803" t="str">
        <f>'2017 Benchmarking Calculations'!BJ3</f>
        <v>Oshawa PUC Networks Inc.</v>
      </c>
      <c r="BB15" s="803" t="str">
        <f>'2017 Benchmarking Calculations'!BK3</f>
        <v>Ottawa River Power Corporation</v>
      </c>
      <c r="BC15" s="803" t="str">
        <f>'2017 Benchmarking Calculations'!BL3</f>
        <v>Parry Sound Power Corporation</v>
      </c>
      <c r="BD15" s="803" t="str">
        <f>'2017 Benchmarking Calculations'!BM3</f>
        <v>Peterborough Distribution Inc.</v>
      </c>
      <c r="BE15" s="803" t="str">
        <f>'2017 Benchmarking Calculations'!BN3</f>
        <v>PowerStream Inc.</v>
      </c>
      <c r="BF15" s="803" t="str">
        <f>'2017 Benchmarking Calculations'!BO3</f>
        <v>PUC Distribution Inc.</v>
      </c>
      <c r="BG15" s="803" t="str">
        <f>'2017 Benchmarking Calculations'!BP3</f>
        <v>Renfrew Hydro Inc.</v>
      </c>
      <c r="BH15" s="803" t="str">
        <f>'2017 Benchmarking Calculations'!BQ3</f>
        <v>Rideau St. Lawrence Distribution Inc.</v>
      </c>
      <c r="BI15" s="803" t="str">
        <f>'2017 Benchmarking Calculations'!BR3</f>
        <v>Sioux Lookout Hydro Inc.</v>
      </c>
      <c r="BJ15" s="803" t="str">
        <f>'2017 Benchmarking Calculations'!BS3</f>
        <v>St. Thomas Energy Inc.</v>
      </c>
      <c r="BK15" s="803" t="str">
        <f>'2017 Benchmarking Calculations'!BT3</f>
        <v>Thunder Bay Hydro Electricity Distribution Inc.</v>
      </c>
      <c r="BL15" s="803" t="str">
        <f>'2017 Benchmarking Calculations'!BU3</f>
        <v>Tillsonburg Hydro Inc.</v>
      </c>
      <c r="BM15" s="803" t="str">
        <f>'2017 Benchmarking Calculations'!BV3</f>
        <v>Toronto Hydro Electric</v>
      </c>
      <c r="BN15" s="803" t="str">
        <f>'2017 Benchmarking Calculations'!BW3</f>
        <v>Veridian Connections Inc.</v>
      </c>
      <c r="BO15" s="803" t="str">
        <f>'2017 Benchmarking Calculations'!BX3</f>
        <v>Wasaga Distribution Inc.</v>
      </c>
      <c r="BP15" s="803" t="str">
        <f>'2017 Benchmarking Calculations'!BY3</f>
        <v>Waterloo North Hydro Inc.</v>
      </c>
      <c r="BQ15" s="803" t="str">
        <f>'2017 Benchmarking Calculations'!BZ3</f>
        <v>Welland Hydro-Electric System Corp.</v>
      </c>
      <c r="BR15" s="803" t="str">
        <f>'2017 Benchmarking Calculations'!CA3</f>
        <v>Wellington North Power Inc.</v>
      </c>
      <c r="BS15" s="803" t="str">
        <f>'2017 Benchmarking Calculations'!CB3</f>
        <v>West Coast Huron Energy Inc.</v>
      </c>
      <c r="BT15" s="803" t="str">
        <f>'2017 Benchmarking Calculations'!CC3</f>
        <v>Westario Power Inc.</v>
      </c>
      <c r="BU15" s="803" t="str">
        <f>'2017 Benchmarking Calculations'!CD3</f>
        <v>Whitby Hydro Electric Corporation</v>
      </c>
      <c r="BV15" s="803" t="str">
        <f>'2017 Benchmarking Calculations'!CE3</f>
        <v>Woodstock Hydro Services Inc.</v>
      </c>
    </row>
    <row r="16" spans="1:75" s="800" customFormat="1" hidden="1" x14ac:dyDescent="0.35">
      <c r="A16" s="800" t="s">
        <v>636</v>
      </c>
      <c r="B16" s="800">
        <v>11635</v>
      </c>
      <c r="C16" s="800">
        <v>1402</v>
      </c>
      <c r="D16" s="800">
        <v>32326</v>
      </c>
      <c r="E16" s="800">
        <v>8631</v>
      </c>
      <c r="F16" s="800">
        <v>35892</v>
      </c>
      <c r="G16" s="800">
        <v>60366</v>
      </c>
      <c r="H16" s="800">
        <v>47501</v>
      </c>
      <c r="I16" s="800">
        <v>25999</v>
      </c>
      <c r="J16" s="800">
        <v>5967</v>
      </c>
      <c r="K16" s="800">
        <v>1059</v>
      </c>
      <c r="L16" s="800">
        <v>14715</v>
      </c>
      <c r="M16" s="800">
        <v>1884</v>
      </c>
      <c r="N16" s="2083">
        <v>10242</v>
      </c>
      <c r="O16" s="800">
        <v>181140</v>
      </c>
      <c r="P16" s="800">
        <v>36287</v>
      </c>
      <c r="Q16" s="800">
        <v>78520</v>
      </c>
      <c r="R16" s="800">
        <v>16474</v>
      </c>
      <c r="S16" s="800">
        <v>2854</v>
      </c>
      <c r="T16" s="800">
        <v>26713</v>
      </c>
      <c r="U16" s="800">
        <v>18279</v>
      </c>
      <c r="V16" s="800">
        <v>3264</v>
      </c>
      <c r="W16" s="800">
        <v>42746</v>
      </c>
      <c r="X16" s="800">
        <v>10267</v>
      </c>
      <c r="Y16" s="800">
        <v>49132</v>
      </c>
      <c r="Z16" s="800">
        <v>18899</v>
      </c>
      <c r="AA16" s="800">
        <v>19801</v>
      </c>
      <c r="AB16" s="800">
        <v>2259</v>
      </c>
      <c r="AC16" s="800">
        <v>221272</v>
      </c>
      <c r="AD16" s="800">
        <v>1071</v>
      </c>
      <c r="AE16" s="800">
        <v>4815</v>
      </c>
      <c r="AF16" s="800">
        <v>143095</v>
      </c>
      <c r="AG16" s="800">
        <v>1141369</v>
      </c>
      <c r="AH16" s="800">
        <v>296036</v>
      </c>
      <c r="AI16" s="800">
        <v>15073</v>
      </c>
      <c r="AJ16" s="800">
        <v>4756</v>
      </c>
      <c r="AK16" s="800">
        <v>24171</v>
      </c>
      <c r="AL16" s="800">
        <v>83642</v>
      </c>
      <c r="AM16" s="800">
        <v>8917</v>
      </c>
      <c r="AN16" s="800">
        <v>11057</v>
      </c>
      <c r="AO16" s="800">
        <v>139861</v>
      </c>
      <c r="AP16" s="800">
        <v>6212</v>
      </c>
      <c r="AQ16" s="800">
        <v>32992</v>
      </c>
      <c r="AR16" s="800">
        <v>31620</v>
      </c>
      <c r="AS16" s="800">
        <v>47518</v>
      </c>
      <c r="AT16" s="800">
        <v>7551</v>
      </c>
      <c r="AV16" s="800">
        <v>21093</v>
      </c>
      <c r="AW16" s="800">
        <v>5219</v>
      </c>
      <c r="AX16" s="800">
        <v>61231</v>
      </c>
      <c r="AY16" s="800">
        <v>10570</v>
      </c>
      <c r="AZ16" s="800">
        <v>11916</v>
      </c>
      <c r="BA16" s="800">
        <v>51467</v>
      </c>
      <c r="BB16" s="800">
        <v>9441</v>
      </c>
      <c r="BD16" s="800">
        <v>32441</v>
      </c>
      <c r="BE16" s="800">
        <v>321424</v>
      </c>
      <c r="BF16" s="800">
        <v>29595</v>
      </c>
      <c r="BG16" s="800">
        <v>3779</v>
      </c>
      <c r="BH16" s="800">
        <v>5054</v>
      </c>
      <c r="BI16" s="800">
        <v>2339</v>
      </c>
      <c r="BJ16" s="800">
        <v>15207</v>
      </c>
      <c r="BK16" s="800">
        <v>45445</v>
      </c>
      <c r="BL16" s="800">
        <v>6291</v>
      </c>
      <c r="BM16" s="800">
        <v>675898</v>
      </c>
      <c r="BN16" s="800">
        <v>108502</v>
      </c>
      <c r="BO16" s="800">
        <v>12350</v>
      </c>
      <c r="BP16" s="800">
        <v>49094</v>
      </c>
      <c r="BQ16" s="800">
        <v>20735</v>
      </c>
      <c r="BR16" s="800">
        <v>3218</v>
      </c>
      <c r="BS16" s="800">
        <v>3298</v>
      </c>
      <c r="BT16" s="800">
        <v>20188</v>
      </c>
      <c r="BU16" s="800">
        <v>39251</v>
      </c>
      <c r="BV16" s="800">
        <v>14507</v>
      </c>
    </row>
    <row r="17" spans="1:77" s="800" customFormat="1" hidden="1" x14ac:dyDescent="0.35">
      <c r="A17" s="801" t="s">
        <v>637</v>
      </c>
      <c r="B17" s="802">
        <v>0</v>
      </c>
      <c r="C17" s="802">
        <v>233</v>
      </c>
      <c r="D17" s="802">
        <v>3495</v>
      </c>
      <c r="E17" s="802">
        <v>1297</v>
      </c>
      <c r="F17" s="802">
        <v>2793</v>
      </c>
      <c r="G17" s="802">
        <v>5259</v>
      </c>
      <c r="H17" s="802">
        <v>4887</v>
      </c>
      <c r="I17" s="802">
        <v>2496</v>
      </c>
      <c r="J17" s="802">
        <v>742</v>
      </c>
      <c r="K17" s="802">
        <v>157</v>
      </c>
      <c r="L17" s="802">
        <v>1742</v>
      </c>
      <c r="M17" s="802">
        <v>164</v>
      </c>
      <c r="N17" s="2083">
        <v>1360</v>
      </c>
      <c r="O17" s="802">
        <v>17894</v>
      </c>
      <c r="P17" s="802">
        <v>3913</v>
      </c>
      <c r="Q17" s="802">
        <v>7442</v>
      </c>
      <c r="R17" s="802">
        <v>1799</v>
      </c>
      <c r="S17" s="802">
        <v>406</v>
      </c>
      <c r="T17" s="802">
        <v>1926</v>
      </c>
      <c r="U17" s="802">
        <v>2061</v>
      </c>
      <c r="V17" s="802">
        <v>418</v>
      </c>
      <c r="W17" s="802">
        <v>4032</v>
      </c>
      <c r="X17" s="802">
        <v>767</v>
      </c>
      <c r="Y17" s="802">
        <v>4035</v>
      </c>
      <c r="Z17" s="802">
        <v>2347</v>
      </c>
      <c r="AA17" s="802">
        <v>1920</v>
      </c>
      <c r="AB17" s="802">
        <v>399</v>
      </c>
      <c r="AC17" s="802">
        <v>18661</v>
      </c>
      <c r="AD17" s="802">
        <v>143</v>
      </c>
      <c r="AE17" s="802">
        <v>609</v>
      </c>
      <c r="AF17" s="802">
        <v>9374</v>
      </c>
      <c r="AG17" s="802">
        <v>107260</v>
      </c>
      <c r="AH17" s="802">
        <v>24563</v>
      </c>
      <c r="AI17" s="802">
        <v>1010</v>
      </c>
      <c r="AJ17" s="802">
        <v>750</v>
      </c>
      <c r="AK17" s="802">
        <v>2969</v>
      </c>
      <c r="AL17" s="802">
        <v>7818</v>
      </c>
      <c r="AM17" s="802">
        <v>1082</v>
      </c>
      <c r="AN17" s="802">
        <v>2138</v>
      </c>
      <c r="AO17" s="802">
        <v>12485</v>
      </c>
      <c r="AP17" s="802">
        <v>776</v>
      </c>
      <c r="AQ17" s="802">
        <v>2570</v>
      </c>
      <c r="AR17" s="802">
        <v>3184</v>
      </c>
      <c r="AS17" s="802">
        <v>4471</v>
      </c>
      <c r="AT17" s="802">
        <v>1336</v>
      </c>
      <c r="AU17" s="802"/>
      <c r="AV17" s="802">
        <v>2648</v>
      </c>
      <c r="AW17" s="802">
        <v>785</v>
      </c>
      <c r="AX17" s="802">
        <v>5197</v>
      </c>
      <c r="AY17" s="802">
        <v>1132</v>
      </c>
      <c r="AZ17" s="802">
        <v>1361</v>
      </c>
      <c r="BA17" s="802">
        <v>3964</v>
      </c>
      <c r="BB17" s="802">
        <v>1301</v>
      </c>
      <c r="BC17" s="802"/>
      <c r="BD17" s="802">
        <v>3513</v>
      </c>
      <c r="BE17" s="802">
        <v>32425</v>
      </c>
      <c r="BF17" s="802">
        <v>3416</v>
      </c>
      <c r="BG17" s="802">
        <v>430</v>
      </c>
      <c r="BH17" s="802">
        <v>742</v>
      </c>
      <c r="BI17" s="802">
        <v>391</v>
      </c>
      <c r="BJ17" s="802">
        <v>1733</v>
      </c>
      <c r="BK17" s="802">
        <v>4687</v>
      </c>
      <c r="BL17" s="802">
        <v>674</v>
      </c>
      <c r="BM17" s="802">
        <v>71427</v>
      </c>
      <c r="BN17" s="802">
        <v>8909</v>
      </c>
      <c r="BO17" s="802">
        <v>785</v>
      </c>
      <c r="BP17" s="802">
        <v>5619</v>
      </c>
      <c r="BQ17" s="802">
        <v>1775</v>
      </c>
      <c r="BR17" s="802">
        <v>467</v>
      </c>
      <c r="BS17" s="802">
        <v>467</v>
      </c>
      <c r="BT17" s="802">
        <v>2528</v>
      </c>
      <c r="BU17" s="802">
        <v>2179</v>
      </c>
      <c r="BV17" s="802">
        <v>1261</v>
      </c>
      <c r="BW17" s="802"/>
      <c r="BX17" s="802"/>
      <c r="BY17" s="802"/>
    </row>
    <row r="18" spans="1:77" s="800" customFormat="1" hidden="1" x14ac:dyDescent="0.35">
      <c r="A18" s="801" t="s">
        <v>638</v>
      </c>
      <c r="B18" s="802">
        <v>43</v>
      </c>
      <c r="C18" s="802">
        <v>18</v>
      </c>
      <c r="D18" s="802">
        <v>384</v>
      </c>
      <c r="E18" s="802">
        <v>130</v>
      </c>
      <c r="F18" s="802">
        <v>442</v>
      </c>
      <c r="G18" s="802">
        <v>1031</v>
      </c>
      <c r="H18" s="802">
        <v>716</v>
      </c>
      <c r="I18" s="802">
        <v>218</v>
      </c>
      <c r="J18" s="802">
        <v>48</v>
      </c>
      <c r="K18" s="802">
        <v>13</v>
      </c>
      <c r="L18" s="802">
        <v>126</v>
      </c>
      <c r="M18" s="802">
        <v>11</v>
      </c>
      <c r="N18" s="2083">
        <v>102</v>
      </c>
      <c r="O18" s="802">
        <v>4423</v>
      </c>
      <c r="P18" s="802">
        <v>458</v>
      </c>
      <c r="Q18" s="802">
        <v>1241</v>
      </c>
      <c r="R18" s="802">
        <v>160</v>
      </c>
      <c r="S18" s="802">
        <v>29</v>
      </c>
      <c r="T18" s="802">
        <v>253</v>
      </c>
      <c r="U18" s="802">
        <v>215</v>
      </c>
      <c r="V18" s="802">
        <v>47</v>
      </c>
      <c r="W18" s="802">
        <v>520</v>
      </c>
      <c r="X18" s="802">
        <v>111</v>
      </c>
      <c r="Y18" s="802">
        <v>617</v>
      </c>
      <c r="Z18" s="802">
        <v>161</v>
      </c>
      <c r="AA18" s="802">
        <v>208</v>
      </c>
      <c r="AB18" s="802">
        <v>45</v>
      </c>
      <c r="AC18" s="802">
        <v>2042</v>
      </c>
      <c r="AD18" s="802">
        <v>11</v>
      </c>
      <c r="AE18" s="802">
        <v>86</v>
      </c>
      <c r="AF18" s="802">
        <v>1630</v>
      </c>
      <c r="AG18" s="802">
        <v>7901</v>
      </c>
      <c r="AH18" s="802">
        <v>3310</v>
      </c>
      <c r="AI18" s="802">
        <v>74</v>
      </c>
      <c r="AJ18" s="802">
        <v>63</v>
      </c>
      <c r="AK18" s="802">
        <v>324</v>
      </c>
      <c r="AL18" s="802">
        <v>943</v>
      </c>
      <c r="AM18" s="802">
        <v>126</v>
      </c>
      <c r="AN18" s="802">
        <v>150</v>
      </c>
      <c r="AO18" s="802">
        <v>1598</v>
      </c>
      <c r="AP18" s="802">
        <v>108</v>
      </c>
      <c r="AQ18" s="802">
        <v>300</v>
      </c>
      <c r="AR18" s="802">
        <v>367</v>
      </c>
      <c r="AS18" s="802">
        <v>781</v>
      </c>
      <c r="AT18" s="802">
        <v>121</v>
      </c>
      <c r="AU18" s="802"/>
      <c r="AV18" s="802">
        <v>255</v>
      </c>
      <c r="AW18" s="802">
        <v>71</v>
      </c>
      <c r="AX18" s="802">
        <v>959</v>
      </c>
      <c r="AY18" s="802">
        <v>138</v>
      </c>
      <c r="AZ18" s="802">
        <v>168</v>
      </c>
      <c r="BA18" s="802">
        <v>517</v>
      </c>
      <c r="BB18" s="802">
        <v>150</v>
      </c>
      <c r="BC18" s="802"/>
      <c r="BD18" s="802">
        <v>361</v>
      </c>
      <c r="BE18" s="802">
        <v>4921</v>
      </c>
      <c r="BF18" s="802">
        <v>375</v>
      </c>
      <c r="BG18" s="802">
        <v>61</v>
      </c>
      <c r="BH18" s="802">
        <v>64</v>
      </c>
      <c r="BI18" s="802">
        <v>50</v>
      </c>
      <c r="BJ18" s="802">
        <v>132</v>
      </c>
      <c r="BK18" s="802">
        <v>482</v>
      </c>
      <c r="BL18" s="802">
        <v>94</v>
      </c>
      <c r="BM18" s="802">
        <v>10940</v>
      </c>
      <c r="BN18" s="802">
        <v>1067</v>
      </c>
      <c r="BO18" s="802">
        <v>37</v>
      </c>
      <c r="BP18" s="802">
        <v>702</v>
      </c>
      <c r="BQ18" s="802">
        <v>156</v>
      </c>
      <c r="BR18" s="802">
        <v>40</v>
      </c>
      <c r="BS18" s="802">
        <v>46</v>
      </c>
      <c r="BT18" s="802">
        <v>238</v>
      </c>
      <c r="BU18" s="802">
        <v>368</v>
      </c>
      <c r="BV18" s="802">
        <v>198</v>
      </c>
      <c r="BW18" s="802"/>
      <c r="BX18" s="802"/>
      <c r="BY18" s="802"/>
    </row>
    <row r="19" spans="1:77" s="800" customFormat="1" hidden="1" x14ac:dyDescent="0.35">
      <c r="A19" s="800" t="s">
        <v>639</v>
      </c>
      <c r="B19" s="800">
        <v>0</v>
      </c>
      <c r="C19" s="800">
        <v>0</v>
      </c>
      <c r="D19" s="800">
        <v>3</v>
      </c>
      <c r="E19" s="800">
        <v>0</v>
      </c>
      <c r="F19" s="800">
        <v>0</v>
      </c>
      <c r="G19" s="800">
        <v>0</v>
      </c>
      <c r="H19" s="800">
        <v>2</v>
      </c>
      <c r="I19" s="800">
        <v>0</v>
      </c>
      <c r="J19" s="800">
        <v>0</v>
      </c>
      <c r="K19" s="800">
        <v>0</v>
      </c>
      <c r="L19" s="800">
        <v>0</v>
      </c>
      <c r="M19" s="800">
        <v>0</v>
      </c>
      <c r="N19" s="2083">
        <v>0</v>
      </c>
      <c r="O19" s="800">
        <v>9</v>
      </c>
      <c r="P19" s="800">
        <v>1</v>
      </c>
      <c r="Q19" s="800">
        <v>9</v>
      </c>
      <c r="R19" s="800">
        <v>1</v>
      </c>
      <c r="S19" s="800">
        <v>0</v>
      </c>
      <c r="T19" s="800">
        <v>0</v>
      </c>
      <c r="U19" s="800">
        <v>1</v>
      </c>
      <c r="V19" s="800">
        <v>0</v>
      </c>
      <c r="W19" s="800">
        <v>0</v>
      </c>
      <c r="X19" s="800">
        <v>0</v>
      </c>
      <c r="Y19" s="800">
        <v>5</v>
      </c>
      <c r="Z19" s="800">
        <v>0</v>
      </c>
      <c r="AA19" s="800">
        <v>0</v>
      </c>
      <c r="AB19" s="800">
        <v>0</v>
      </c>
      <c r="AC19" s="800">
        <v>11</v>
      </c>
      <c r="AD19" s="800">
        <v>0</v>
      </c>
      <c r="AE19" s="800">
        <v>0</v>
      </c>
      <c r="AF19" s="800">
        <v>6</v>
      </c>
      <c r="AG19" s="800">
        <v>0</v>
      </c>
      <c r="AH19" s="800">
        <v>10</v>
      </c>
      <c r="AI19" s="800">
        <v>0</v>
      </c>
      <c r="AJ19" s="800">
        <v>0</v>
      </c>
      <c r="AK19" s="800">
        <v>3</v>
      </c>
      <c r="AL19" s="800">
        <v>1</v>
      </c>
      <c r="AM19" s="800">
        <v>0</v>
      </c>
      <c r="AN19" s="800">
        <v>0</v>
      </c>
      <c r="AO19" s="800">
        <v>3</v>
      </c>
      <c r="AP19" s="800">
        <v>0</v>
      </c>
      <c r="AQ19" s="800">
        <v>3</v>
      </c>
      <c r="AR19" s="800">
        <v>0</v>
      </c>
      <c r="AS19" s="800">
        <v>0</v>
      </c>
      <c r="AT19" s="800">
        <v>0</v>
      </c>
      <c r="AV19" s="800">
        <v>0</v>
      </c>
      <c r="AW19" s="800">
        <v>0</v>
      </c>
      <c r="AX19" s="800">
        <v>0</v>
      </c>
      <c r="AY19" s="800">
        <v>0</v>
      </c>
      <c r="AZ19" s="800">
        <v>0</v>
      </c>
      <c r="BA19" s="800">
        <v>1</v>
      </c>
      <c r="BB19" s="800">
        <v>0</v>
      </c>
      <c r="BD19" s="800">
        <v>2</v>
      </c>
      <c r="BE19" s="800">
        <v>2</v>
      </c>
      <c r="BF19" s="800">
        <v>0</v>
      </c>
      <c r="BG19" s="800">
        <v>0</v>
      </c>
      <c r="BH19" s="800">
        <v>0</v>
      </c>
      <c r="BI19" s="800">
        <v>0</v>
      </c>
      <c r="BJ19" s="800">
        <v>0</v>
      </c>
      <c r="BK19" s="800">
        <v>0</v>
      </c>
      <c r="BL19" s="800">
        <v>0</v>
      </c>
      <c r="BM19" s="800">
        <v>46</v>
      </c>
      <c r="BN19" s="800">
        <v>3</v>
      </c>
      <c r="BO19" s="800">
        <v>0</v>
      </c>
      <c r="BP19" s="800">
        <v>1</v>
      </c>
      <c r="BQ19" s="800">
        <v>0</v>
      </c>
      <c r="BR19" s="800">
        <v>0</v>
      </c>
      <c r="BS19" s="800">
        <v>1</v>
      </c>
      <c r="BT19" s="800">
        <v>0</v>
      </c>
      <c r="BU19" s="800">
        <v>0</v>
      </c>
      <c r="BV19" s="800">
        <v>0</v>
      </c>
    </row>
    <row r="20" spans="1:77" s="800" customFormat="1" hidden="1" x14ac:dyDescent="0.35">
      <c r="A20" s="800" t="s">
        <v>640</v>
      </c>
      <c r="B20" s="800">
        <v>0</v>
      </c>
      <c r="C20" s="800">
        <v>0</v>
      </c>
      <c r="D20" s="800">
        <v>0</v>
      </c>
      <c r="E20" s="800">
        <v>0</v>
      </c>
      <c r="F20" s="800">
        <v>0</v>
      </c>
      <c r="G20" s="800">
        <v>0</v>
      </c>
      <c r="H20" s="800">
        <v>0</v>
      </c>
      <c r="I20" s="800">
        <v>0</v>
      </c>
      <c r="J20" s="800">
        <v>0</v>
      </c>
      <c r="K20" s="800">
        <v>0</v>
      </c>
      <c r="L20" s="800">
        <v>0</v>
      </c>
      <c r="M20" s="800">
        <v>0</v>
      </c>
      <c r="N20" s="2083">
        <v>0</v>
      </c>
      <c r="O20" s="800">
        <v>0</v>
      </c>
      <c r="P20" s="800">
        <v>0</v>
      </c>
      <c r="Q20" s="800">
        <v>0</v>
      </c>
      <c r="R20" s="800">
        <v>0</v>
      </c>
      <c r="S20" s="800">
        <v>0</v>
      </c>
      <c r="T20" s="800">
        <v>0</v>
      </c>
      <c r="U20" s="800">
        <v>0</v>
      </c>
      <c r="V20" s="800">
        <v>0</v>
      </c>
      <c r="W20" s="800">
        <v>0</v>
      </c>
      <c r="X20" s="800">
        <v>0</v>
      </c>
      <c r="Y20" s="800">
        <v>0</v>
      </c>
      <c r="Z20" s="800">
        <v>0</v>
      </c>
      <c r="AA20" s="800">
        <v>0</v>
      </c>
      <c r="AB20" s="800">
        <v>0</v>
      </c>
      <c r="AC20" s="800">
        <v>0</v>
      </c>
      <c r="AD20" s="800">
        <v>0</v>
      </c>
      <c r="AE20" s="800">
        <v>0</v>
      </c>
      <c r="AF20" s="800">
        <v>0</v>
      </c>
      <c r="AG20" s="800">
        <v>937</v>
      </c>
      <c r="AH20" s="800">
        <v>0</v>
      </c>
      <c r="AI20" s="800">
        <v>0</v>
      </c>
      <c r="AJ20" s="800">
        <v>0</v>
      </c>
      <c r="AK20" s="800">
        <v>0</v>
      </c>
      <c r="AL20" s="800">
        <v>0</v>
      </c>
      <c r="AM20" s="800">
        <v>0</v>
      </c>
      <c r="AN20" s="800">
        <v>0</v>
      </c>
      <c r="AO20" s="800">
        <v>0</v>
      </c>
      <c r="AP20" s="800">
        <v>0</v>
      </c>
      <c r="AQ20" s="800">
        <v>0</v>
      </c>
      <c r="AR20" s="800">
        <v>0</v>
      </c>
      <c r="AS20" s="800">
        <v>0</v>
      </c>
      <c r="AT20" s="800">
        <v>0</v>
      </c>
      <c r="AV20" s="800">
        <v>0</v>
      </c>
      <c r="AW20" s="800">
        <v>0</v>
      </c>
      <c r="AX20" s="800">
        <v>0</v>
      </c>
      <c r="AY20" s="800">
        <v>0</v>
      </c>
      <c r="AZ20" s="800">
        <v>0</v>
      </c>
      <c r="BA20" s="800">
        <v>0</v>
      </c>
      <c r="BB20" s="800">
        <v>0</v>
      </c>
      <c r="BD20" s="800">
        <v>0</v>
      </c>
      <c r="BE20" s="800">
        <v>0</v>
      </c>
      <c r="BF20" s="800">
        <v>0</v>
      </c>
      <c r="BG20" s="800">
        <v>0</v>
      </c>
      <c r="BH20" s="800">
        <v>0</v>
      </c>
      <c r="BI20" s="800">
        <v>0</v>
      </c>
      <c r="BJ20" s="800">
        <v>0</v>
      </c>
      <c r="BK20" s="800">
        <v>0</v>
      </c>
      <c r="BL20" s="800">
        <v>0</v>
      </c>
      <c r="BM20" s="800">
        <v>0</v>
      </c>
      <c r="BN20" s="800">
        <v>0</v>
      </c>
      <c r="BO20" s="800">
        <v>0</v>
      </c>
      <c r="BP20" s="800">
        <v>0</v>
      </c>
      <c r="BQ20" s="800">
        <v>0</v>
      </c>
      <c r="BR20" s="800">
        <v>0</v>
      </c>
      <c r="BS20" s="800">
        <v>0</v>
      </c>
      <c r="BT20" s="800">
        <v>0</v>
      </c>
      <c r="BU20" s="800">
        <v>0</v>
      </c>
      <c r="BV20" s="800">
        <v>0</v>
      </c>
    </row>
    <row r="21" spans="1:77" s="800" customFormat="1" hidden="1" x14ac:dyDescent="0.35">
      <c r="A21" s="800" t="s">
        <v>641</v>
      </c>
      <c r="B21" s="800">
        <v>0</v>
      </c>
      <c r="C21" s="800">
        <v>0</v>
      </c>
      <c r="D21" s="800">
        <v>0</v>
      </c>
      <c r="E21" s="800">
        <v>0</v>
      </c>
      <c r="F21" s="800">
        <v>1</v>
      </c>
      <c r="G21" s="800">
        <v>0</v>
      </c>
      <c r="H21" s="800">
        <v>2</v>
      </c>
      <c r="I21" s="800">
        <v>0</v>
      </c>
      <c r="J21" s="800">
        <v>0</v>
      </c>
      <c r="K21" s="800">
        <v>0</v>
      </c>
      <c r="L21" s="800">
        <v>0</v>
      </c>
      <c r="M21" s="800">
        <v>0</v>
      </c>
      <c r="N21" s="2083">
        <v>1</v>
      </c>
      <c r="O21" s="800">
        <v>0</v>
      </c>
      <c r="P21" s="800">
        <v>0</v>
      </c>
      <c r="Q21" s="800">
        <v>0</v>
      </c>
      <c r="R21" s="800">
        <v>4</v>
      </c>
      <c r="S21" s="800">
        <v>0</v>
      </c>
      <c r="T21" s="800">
        <v>0</v>
      </c>
      <c r="U21" s="800">
        <v>0</v>
      </c>
      <c r="V21" s="800">
        <v>0</v>
      </c>
      <c r="W21" s="800">
        <v>0</v>
      </c>
      <c r="X21" s="800">
        <v>0</v>
      </c>
      <c r="Y21" s="800">
        <v>0</v>
      </c>
      <c r="Z21" s="800">
        <v>8</v>
      </c>
      <c r="AA21" s="800">
        <v>0</v>
      </c>
      <c r="AB21" s="800">
        <v>0</v>
      </c>
      <c r="AC21" s="800">
        <v>0</v>
      </c>
      <c r="AD21" s="800">
        <v>0</v>
      </c>
      <c r="AE21" s="800">
        <v>0</v>
      </c>
      <c r="AF21" s="800">
        <v>1</v>
      </c>
      <c r="AG21" s="800">
        <v>0</v>
      </c>
      <c r="AH21" s="800">
        <v>0</v>
      </c>
      <c r="AI21" s="800">
        <v>0</v>
      </c>
      <c r="AJ21" s="800">
        <v>0</v>
      </c>
      <c r="AK21" s="800">
        <v>0</v>
      </c>
      <c r="AL21" s="800">
        <v>1</v>
      </c>
      <c r="AM21" s="800">
        <v>0</v>
      </c>
      <c r="AN21" s="800">
        <v>0</v>
      </c>
      <c r="AO21" s="800">
        <v>0</v>
      </c>
      <c r="AP21" s="800">
        <v>0</v>
      </c>
      <c r="AQ21" s="800">
        <v>0</v>
      </c>
      <c r="AR21" s="800">
        <v>0</v>
      </c>
      <c r="AS21" s="800">
        <v>0</v>
      </c>
      <c r="AT21" s="800">
        <v>0</v>
      </c>
      <c r="AV21" s="800">
        <v>0</v>
      </c>
      <c r="AW21" s="800">
        <v>0</v>
      </c>
      <c r="AX21" s="800">
        <v>1</v>
      </c>
      <c r="AY21" s="800">
        <v>0</v>
      </c>
      <c r="AZ21" s="800">
        <v>0</v>
      </c>
      <c r="BA21" s="800">
        <v>0</v>
      </c>
      <c r="BB21" s="800">
        <v>0</v>
      </c>
      <c r="BD21" s="800">
        <v>0</v>
      </c>
      <c r="BE21" s="800">
        <v>0</v>
      </c>
      <c r="BF21" s="800">
        <v>0</v>
      </c>
      <c r="BG21" s="800">
        <v>0</v>
      </c>
      <c r="BH21" s="800">
        <v>0</v>
      </c>
      <c r="BI21" s="800">
        <v>0</v>
      </c>
      <c r="BJ21" s="800">
        <v>0</v>
      </c>
      <c r="BK21" s="800">
        <v>0</v>
      </c>
      <c r="BL21" s="800">
        <v>0</v>
      </c>
      <c r="BM21" s="800">
        <v>0</v>
      </c>
      <c r="BN21" s="800">
        <v>0</v>
      </c>
      <c r="BO21" s="800">
        <v>0</v>
      </c>
      <c r="BP21" s="800">
        <v>1</v>
      </c>
      <c r="BQ21" s="800">
        <v>0</v>
      </c>
      <c r="BR21" s="800">
        <v>0</v>
      </c>
      <c r="BS21" s="800">
        <v>0</v>
      </c>
      <c r="BT21" s="800">
        <v>0</v>
      </c>
      <c r="BU21" s="800">
        <v>0</v>
      </c>
      <c r="BV21" s="800">
        <v>0</v>
      </c>
    </row>
    <row r="22" spans="1:77" s="800" customFormat="1" hidden="1" x14ac:dyDescent="0.35">
      <c r="A22" s="800" t="s">
        <v>642</v>
      </c>
      <c r="B22" s="800">
        <v>11678</v>
      </c>
      <c r="C22" s="800">
        <v>1653</v>
      </c>
      <c r="D22" s="800">
        <v>36208</v>
      </c>
      <c r="E22" s="800">
        <v>10058</v>
      </c>
      <c r="F22" s="800">
        <v>39128</v>
      </c>
      <c r="G22" s="800">
        <v>66656</v>
      </c>
      <c r="H22" s="800">
        <v>53108</v>
      </c>
      <c r="I22" s="800">
        <v>28713</v>
      </c>
      <c r="J22" s="800">
        <v>6757</v>
      </c>
      <c r="K22" s="800">
        <v>1229</v>
      </c>
      <c r="L22" s="800">
        <v>16583</v>
      </c>
      <c r="M22" s="800">
        <v>2059</v>
      </c>
      <c r="N22" s="2083">
        <v>11705</v>
      </c>
      <c r="O22" s="800">
        <v>203466</v>
      </c>
      <c r="P22" s="800">
        <v>40659</v>
      </c>
      <c r="Q22" s="800">
        <v>87212</v>
      </c>
      <c r="R22" s="800">
        <v>18438</v>
      </c>
      <c r="S22" s="800">
        <v>3289</v>
      </c>
      <c r="T22" s="800">
        <v>28892</v>
      </c>
      <c r="U22" s="800">
        <v>20556</v>
      </c>
      <c r="V22" s="800">
        <v>3729</v>
      </c>
      <c r="W22" s="800">
        <v>47298</v>
      </c>
      <c r="X22" s="800">
        <v>11145</v>
      </c>
      <c r="Y22" s="800">
        <v>53789</v>
      </c>
      <c r="Z22" s="800">
        <v>21415</v>
      </c>
      <c r="AA22" s="800">
        <v>21929</v>
      </c>
      <c r="AB22" s="800">
        <v>2703</v>
      </c>
      <c r="AC22" s="800">
        <v>241986</v>
      </c>
      <c r="AD22" s="800">
        <v>1225</v>
      </c>
      <c r="AE22" s="800">
        <v>5510</v>
      </c>
      <c r="AF22" s="800">
        <v>154106</v>
      </c>
      <c r="AG22" s="800">
        <v>1257467</v>
      </c>
      <c r="AH22" s="800">
        <v>323919</v>
      </c>
      <c r="AI22" s="800">
        <v>16157</v>
      </c>
      <c r="AJ22" s="800">
        <v>5569</v>
      </c>
      <c r="AK22" s="800">
        <v>27467</v>
      </c>
      <c r="AL22" s="800">
        <v>92405</v>
      </c>
      <c r="AM22" s="800">
        <v>10125</v>
      </c>
      <c r="AN22" s="800">
        <v>13345</v>
      </c>
      <c r="AO22" s="800">
        <v>153947</v>
      </c>
      <c r="AP22" s="800">
        <v>7096</v>
      </c>
      <c r="AQ22" s="800">
        <v>35865</v>
      </c>
      <c r="AR22" s="800">
        <v>35171</v>
      </c>
      <c r="AS22" s="800">
        <v>52770</v>
      </c>
      <c r="AT22" s="800">
        <v>9008</v>
      </c>
      <c r="AV22" s="800">
        <v>23996</v>
      </c>
      <c r="AW22" s="800">
        <v>6075</v>
      </c>
      <c r="AX22" s="800">
        <v>67388</v>
      </c>
      <c r="AY22" s="800">
        <v>11840</v>
      </c>
      <c r="AZ22" s="800">
        <v>13445</v>
      </c>
      <c r="BA22" s="800">
        <v>55949</v>
      </c>
      <c r="BB22" s="800">
        <v>10892</v>
      </c>
      <c r="BD22" s="800">
        <v>36317</v>
      </c>
      <c r="BE22" s="800">
        <v>358772</v>
      </c>
      <c r="BF22" s="800">
        <v>33386</v>
      </c>
      <c r="BG22" s="800">
        <v>4270</v>
      </c>
      <c r="BH22" s="800">
        <v>5860</v>
      </c>
      <c r="BI22" s="800">
        <v>2780</v>
      </c>
      <c r="BJ22" s="800">
        <v>17072</v>
      </c>
      <c r="BK22" s="800">
        <v>50614</v>
      </c>
      <c r="BL22" s="800">
        <v>7059</v>
      </c>
      <c r="BM22" s="800">
        <v>758311</v>
      </c>
      <c r="BN22" s="800">
        <v>118481</v>
      </c>
      <c r="BO22" s="800">
        <v>13172</v>
      </c>
      <c r="BP22" s="800">
        <v>55417</v>
      </c>
      <c r="BQ22" s="800">
        <v>22666</v>
      </c>
      <c r="BR22" s="800">
        <v>3725</v>
      </c>
      <c r="BS22" s="800">
        <v>3812</v>
      </c>
      <c r="BT22" s="800">
        <v>22954</v>
      </c>
      <c r="BU22" s="800">
        <v>41798</v>
      </c>
      <c r="BV22" s="800">
        <v>15966</v>
      </c>
    </row>
    <row r="23" spans="1:77" hidden="1" x14ac:dyDescent="0.35"/>
    <row r="24" spans="1:77" hidden="1" x14ac:dyDescent="0.35"/>
    <row r="25" spans="1:77" ht="29" hidden="1" x14ac:dyDescent="0.35">
      <c r="H25" s="2104" t="s">
        <v>43</v>
      </c>
      <c r="O25" s="1960" t="s">
        <v>49</v>
      </c>
    </row>
    <row r="26" spans="1:77" s="1042" customFormat="1" ht="43.5" hidden="1" x14ac:dyDescent="0.35">
      <c r="A26" s="2105" t="s">
        <v>634</v>
      </c>
      <c r="B26" s="2105" t="s">
        <v>37</v>
      </c>
      <c r="C26" s="2105" t="s">
        <v>38</v>
      </c>
      <c r="D26" s="2105" t="s">
        <v>39</v>
      </c>
      <c r="E26" s="2106" t="s">
        <v>40</v>
      </c>
      <c r="F26" s="2105" t="s">
        <v>41</v>
      </c>
      <c r="G26" s="2105" t="s">
        <v>42</v>
      </c>
      <c r="H26" s="2023" t="s">
        <v>811</v>
      </c>
      <c r="I26" s="2105" t="s">
        <v>44</v>
      </c>
      <c r="J26" s="2105" t="s">
        <v>45</v>
      </c>
      <c r="K26" s="2105" t="s">
        <v>46</v>
      </c>
      <c r="L26" s="2105" t="s">
        <v>1654</v>
      </c>
      <c r="M26" s="2105" t="s">
        <v>47</v>
      </c>
      <c r="N26" s="2105" t="s">
        <v>48</v>
      </c>
      <c r="O26" s="2023" t="s">
        <v>22</v>
      </c>
      <c r="P26" s="2105" t="s">
        <v>50</v>
      </c>
      <c r="Q26" s="2105" t="s">
        <v>635</v>
      </c>
      <c r="R26" s="2105" t="s">
        <v>269</v>
      </c>
      <c r="S26" s="2105" t="s">
        <v>52</v>
      </c>
      <c r="T26" s="2105" t="s">
        <v>53</v>
      </c>
      <c r="U26" s="2105" t="s">
        <v>54</v>
      </c>
      <c r="V26" s="2105" t="s">
        <v>55</v>
      </c>
      <c r="W26" s="2105" t="s">
        <v>56</v>
      </c>
      <c r="X26" s="2105" t="s">
        <v>57</v>
      </c>
      <c r="Y26" s="2105" t="s">
        <v>58</v>
      </c>
      <c r="Z26" s="2106" t="s">
        <v>59</v>
      </c>
      <c r="AA26" s="2105" t="s">
        <v>60</v>
      </c>
      <c r="AB26" s="2105" t="s">
        <v>61</v>
      </c>
      <c r="AC26" s="2105" t="s">
        <v>62</v>
      </c>
      <c r="AD26" s="2105" t="s">
        <v>63</v>
      </c>
      <c r="AE26" s="2105" t="s">
        <v>64</v>
      </c>
      <c r="AF26" s="2105" t="s">
        <v>65</v>
      </c>
      <c r="AG26" s="2105" t="s">
        <v>66</v>
      </c>
      <c r="AH26" s="2105" t="s">
        <v>67</v>
      </c>
      <c r="AI26" s="991" t="s">
        <v>114</v>
      </c>
      <c r="AJ26" s="2105" t="s">
        <v>271</v>
      </c>
      <c r="AK26" s="2105" t="s">
        <v>69</v>
      </c>
      <c r="AL26" s="2105" t="s">
        <v>70</v>
      </c>
      <c r="AM26" s="2105" t="s">
        <v>71</v>
      </c>
      <c r="AN26" s="2105" t="s">
        <v>72</v>
      </c>
      <c r="AO26" s="2105" t="s">
        <v>73</v>
      </c>
      <c r="AP26" s="2105" t="s">
        <v>74</v>
      </c>
      <c r="AQ26" s="2105" t="s">
        <v>75</v>
      </c>
      <c r="AR26" s="2105" t="s">
        <v>76</v>
      </c>
      <c r="AS26" s="2105" t="s">
        <v>77</v>
      </c>
      <c r="AT26" s="2105" t="s">
        <v>78</v>
      </c>
      <c r="AU26" s="2107" t="s">
        <v>1155</v>
      </c>
      <c r="AV26" s="2105" t="s">
        <v>80</v>
      </c>
      <c r="AW26" s="2105" t="s">
        <v>81</v>
      </c>
      <c r="AX26" s="2105" t="s">
        <v>82</v>
      </c>
      <c r="AY26" s="2105" t="s">
        <v>83</v>
      </c>
      <c r="AZ26" s="2105" t="s">
        <v>84</v>
      </c>
      <c r="BA26" s="2105" t="s">
        <v>85</v>
      </c>
      <c r="BB26" s="2105" t="s">
        <v>86</v>
      </c>
      <c r="BC26" s="2107" t="s">
        <v>87</v>
      </c>
      <c r="BD26" s="2105" t="s">
        <v>88</v>
      </c>
      <c r="BE26" s="2105" t="s">
        <v>89</v>
      </c>
      <c r="BF26" s="2105" t="s">
        <v>90</v>
      </c>
      <c r="BG26" s="2105" t="s">
        <v>91</v>
      </c>
      <c r="BH26" s="2105" t="s">
        <v>92</v>
      </c>
      <c r="BI26" s="2105" t="s">
        <v>93</v>
      </c>
      <c r="BJ26" s="2105" t="s">
        <v>94</v>
      </c>
      <c r="BK26" s="2105" t="s">
        <v>34</v>
      </c>
      <c r="BL26" s="2105" t="s">
        <v>95</v>
      </c>
      <c r="BM26" s="2105" t="s">
        <v>96</v>
      </c>
      <c r="BN26" s="2105" t="s">
        <v>35</v>
      </c>
      <c r="BO26" s="2105" t="s">
        <v>98</v>
      </c>
      <c r="BP26" s="2105" t="s">
        <v>99</v>
      </c>
      <c r="BQ26" s="2105" t="s">
        <v>100</v>
      </c>
      <c r="BR26" s="2105" t="s">
        <v>101</v>
      </c>
      <c r="BS26" s="2105" t="s">
        <v>272</v>
      </c>
      <c r="BT26" s="2105" t="s">
        <v>102</v>
      </c>
      <c r="BU26" s="2105" t="s">
        <v>103</v>
      </c>
      <c r="BV26" s="2028" t="s">
        <v>104</v>
      </c>
      <c r="BW26" s="2023" t="s">
        <v>1632</v>
      </c>
      <c r="BX26" s="2023"/>
      <c r="BY26" s="2023"/>
    </row>
    <row r="27" spans="1:77" hidden="1" x14ac:dyDescent="0.35">
      <c r="A27" s="302" t="s">
        <v>636</v>
      </c>
      <c r="B27" s="795">
        <v>11685</v>
      </c>
      <c r="C27" s="795">
        <v>1388</v>
      </c>
      <c r="D27" s="795">
        <v>32703</v>
      </c>
      <c r="E27" s="795">
        <v>0</v>
      </c>
      <c r="F27" s="795">
        <v>36349</v>
      </c>
      <c r="G27" s="795">
        <v>60593</v>
      </c>
      <c r="H27" s="795">
        <v>57573</v>
      </c>
      <c r="I27" s="795">
        <v>26371</v>
      </c>
      <c r="J27" s="795">
        <v>6115</v>
      </c>
      <c r="K27" s="795">
        <v>1065</v>
      </c>
      <c r="L27" s="795">
        <v>15282</v>
      </c>
      <c r="M27" s="795">
        <v>2068</v>
      </c>
      <c r="N27" s="795">
        <v>10800</v>
      </c>
      <c r="O27" s="795">
        <v>889842</v>
      </c>
      <c r="P27" s="795">
        <v>36780</v>
      </c>
      <c r="Q27" s="795">
        <v>79478</v>
      </c>
      <c r="R27" s="795">
        <v>16965</v>
      </c>
      <c r="S27" s="795">
        <v>2872</v>
      </c>
      <c r="T27" s="795">
        <v>27523</v>
      </c>
      <c r="U27" s="795">
        <v>18799</v>
      </c>
      <c r="V27" s="795">
        <v>3275</v>
      </c>
      <c r="W27" s="795">
        <v>42827</v>
      </c>
      <c r="X27" s="795">
        <v>10462</v>
      </c>
      <c r="Y27" s="795">
        <v>50542</v>
      </c>
      <c r="Z27" s="798"/>
      <c r="AA27" s="795">
        <v>20188</v>
      </c>
      <c r="AB27" s="795">
        <v>2255</v>
      </c>
      <c r="AC27" s="795"/>
      <c r="AD27" s="795">
        <v>1097</v>
      </c>
      <c r="AE27" s="795">
        <v>4837</v>
      </c>
      <c r="AF27" s="795"/>
      <c r="AG27" s="795">
        <v>1199513</v>
      </c>
      <c r="AH27" s="795">
        <v>303571</v>
      </c>
      <c r="AI27" s="795">
        <v>16103</v>
      </c>
      <c r="AJ27" s="795">
        <v>4778</v>
      </c>
      <c r="AK27" s="795">
        <v>24316</v>
      </c>
      <c r="AL27" s="795">
        <v>86846</v>
      </c>
      <c r="AM27" s="795">
        <v>9117</v>
      </c>
      <c r="AN27" s="795">
        <v>11208</v>
      </c>
      <c r="AO27" s="795">
        <v>143018</v>
      </c>
      <c r="AP27" s="795">
        <v>6392</v>
      </c>
      <c r="AQ27" s="795">
        <v>34878</v>
      </c>
      <c r="AR27" s="795">
        <v>32185</v>
      </c>
      <c r="AS27" s="795">
        <v>49606</v>
      </c>
      <c r="AT27" s="795">
        <v>7913</v>
      </c>
      <c r="AU27" s="795"/>
      <c r="AV27" s="795">
        <v>21205</v>
      </c>
      <c r="AW27" s="795">
        <v>5194</v>
      </c>
      <c r="AX27" s="795">
        <v>64073</v>
      </c>
      <c r="AY27" s="795">
        <v>11084</v>
      </c>
      <c r="AZ27" s="795">
        <v>12284</v>
      </c>
      <c r="BA27" s="795">
        <v>52993</v>
      </c>
      <c r="BB27" s="795">
        <v>9676</v>
      </c>
      <c r="BC27" s="795"/>
      <c r="BD27" s="795">
        <v>33482</v>
      </c>
      <c r="BE27" s="795"/>
      <c r="BF27" s="795">
        <v>29803</v>
      </c>
      <c r="BG27" s="795">
        <v>3810</v>
      </c>
      <c r="BH27" s="795">
        <v>5089</v>
      </c>
      <c r="BI27" s="795">
        <v>2385</v>
      </c>
      <c r="BJ27" s="795">
        <v>15651</v>
      </c>
      <c r="BK27" s="795">
        <v>45679</v>
      </c>
      <c r="BL27" s="795">
        <v>6413</v>
      </c>
      <c r="BM27" s="795">
        <v>685344</v>
      </c>
      <c r="BN27" s="795">
        <v>110330</v>
      </c>
      <c r="BO27" s="795">
        <v>12738</v>
      </c>
      <c r="BP27" s="795">
        <v>50463</v>
      </c>
      <c r="BQ27" s="795">
        <v>21093</v>
      </c>
      <c r="BR27" s="795">
        <v>3261</v>
      </c>
      <c r="BS27" s="795">
        <v>3343</v>
      </c>
      <c r="BT27" s="795">
        <v>20594</v>
      </c>
      <c r="BU27" s="795">
        <v>39890</v>
      </c>
    </row>
    <row r="28" spans="1:77" hidden="1" x14ac:dyDescent="0.35">
      <c r="A28" s="302" t="s">
        <v>637</v>
      </c>
      <c r="B28" s="795">
        <v>0</v>
      </c>
      <c r="C28" s="795">
        <v>232</v>
      </c>
      <c r="D28" s="795">
        <v>3480</v>
      </c>
      <c r="E28" s="795">
        <v>0</v>
      </c>
      <c r="F28" s="795">
        <v>2815</v>
      </c>
      <c r="G28" s="795">
        <v>5523</v>
      </c>
      <c r="H28" s="795">
        <v>6320</v>
      </c>
      <c r="I28" s="795">
        <v>2488</v>
      </c>
      <c r="J28" s="795">
        <v>747</v>
      </c>
      <c r="K28" s="795">
        <v>160</v>
      </c>
      <c r="L28" s="795">
        <v>1751</v>
      </c>
      <c r="M28" s="795">
        <v>165</v>
      </c>
      <c r="N28" s="795">
        <v>1418</v>
      </c>
      <c r="O28" s="795">
        <v>79168</v>
      </c>
      <c r="P28" s="795">
        <v>3943</v>
      </c>
      <c r="Q28" s="795">
        <v>7679</v>
      </c>
      <c r="R28" s="795">
        <v>1822</v>
      </c>
      <c r="S28" s="795">
        <v>388</v>
      </c>
      <c r="T28" s="795">
        <v>1978</v>
      </c>
      <c r="U28" s="795">
        <v>2088</v>
      </c>
      <c r="V28" s="795">
        <v>431</v>
      </c>
      <c r="W28" s="795">
        <v>4100</v>
      </c>
      <c r="X28" s="795">
        <v>775</v>
      </c>
      <c r="Y28" s="795">
        <v>4079</v>
      </c>
      <c r="Z28" s="798"/>
      <c r="AA28" s="795">
        <v>1810</v>
      </c>
      <c r="AB28" s="795">
        <v>404</v>
      </c>
      <c r="AC28" s="795"/>
      <c r="AD28" s="795">
        <v>145</v>
      </c>
      <c r="AE28" s="795">
        <v>615</v>
      </c>
      <c r="AF28" s="795"/>
      <c r="AG28" s="795">
        <v>111284</v>
      </c>
      <c r="AH28" s="795">
        <v>24888</v>
      </c>
      <c r="AI28" s="795">
        <v>1034</v>
      </c>
      <c r="AJ28" s="795">
        <v>745</v>
      </c>
      <c r="AK28" s="795">
        <v>2941</v>
      </c>
      <c r="AL28" s="795">
        <v>7964</v>
      </c>
      <c r="AM28" s="795">
        <v>1116</v>
      </c>
      <c r="AN28" s="795">
        <v>2146</v>
      </c>
      <c r="AO28" s="795">
        <v>12543</v>
      </c>
      <c r="AP28" s="795">
        <v>768</v>
      </c>
      <c r="AQ28" s="795">
        <v>2668</v>
      </c>
      <c r="AR28" s="795">
        <v>3156</v>
      </c>
      <c r="AS28" s="795">
        <v>4505</v>
      </c>
      <c r="AT28" s="795">
        <v>1337</v>
      </c>
      <c r="AU28" s="795"/>
      <c r="AV28" s="795">
        <v>2649</v>
      </c>
      <c r="AW28" s="795">
        <v>733</v>
      </c>
      <c r="AX28" s="795">
        <v>5512</v>
      </c>
      <c r="AY28" s="795">
        <v>1149</v>
      </c>
      <c r="AZ28" s="795">
        <v>1382</v>
      </c>
      <c r="BA28" s="795">
        <v>4058</v>
      </c>
      <c r="BB28" s="795">
        <v>1283</v>
      </c>
      <c r="BC28" s="795"/>
      <c r="BD28" s="795">
        <v>3504</v>
      </c>
      <c r="BE28" s="795"/>
      <c r="BF28" s="795">
        <v>3414</v>
      </c>
      <c r="BG28" s="795">
        <v>436</v>
      </c>
      <c r="BH28" s="795">
        <v>741</v>
      </c>
      <c r="BI28" s="795">
        <v>408</v>
      </c>
      <c r="BJ28" s="795">
        <v>1737</v>
      </c>
      <c r="BK28" s="795">
        <v>4673</v>
      </c>
      <c r="BL28" s="795">
        <v>683</v>
      </c>
      <c r="BM28" s="795">
        <v>71703</v>
      </c>
      <c r="BN28" s="795">
        <v>9036</v>
      </c>
      <c r="BO28" s="795">
        <v>819</v>
      </c>
      <c r="BP28" s="795">
        <v>5835</v>
      </c>
      <c r="BQ28" s="795">
        <v>1796</v>
      </c>
      <c r="BR28" s="795">
        <v>471</v>
      </c>
      <c r="BS28" s="795">
        <v>488</v>
      </c>
      <c r="BT28" s="795">
        <v>2589</v>
      </c>
      <c r="BU28" s="795">
        <v>2238</v>
      </c>
    </row>
    <row r="29" spans="1:77" hidden="1" x14ac:dyDescent="0.35">
      <c r="A29" s="302" t="s">
        <v>638</v>
      </c>
      <c r="B29" s="795">
        <v>39</v>
      </c>
      <c r="C29" s="795">
        <v>17</v>
      </c>
      <c r="D29" s="795">
        <v>398</v>
      </c>
      <c r="E29" s="795">
        <v>0</v>
      </c>
      <c r="F29" s="795">
        <v>458</v>
      </c>
      <c r="G29" s="795">
        <v>1006</v>
      </c>
      <c r="H29" s="795">
        <v>829</v>
      </c>
      <c r="I29" s="795">
        <v>197</v>
      </c>
      <c r="J29" s="795">
        <v>54</v>
      </c>
      <c r="K29" s="795">
        <v>16</v>
      </c>
      <c r="L29" s="795">
        <v>139</v>
      </c>
      <c r="M29" s="795">
        <v>9</v>
      </c>
      <c r="N29" s="795">
        <v>126</v>
      </c>
      <c r="O29" s="795">
        <v>12983</v>
      </c>
      <c r="P29" s="795">
        <v>417</v>
      </c>
      <c r="Q29" s="795">
        <v>1256</v>
      </c>
      <c r="R29" s="795">
        <v>160</v>
      </c>
      <c r="S29" s="795">
        <v>28</v>
      </c>
      <c r="T29" s="795">
        <v>255</v>
      </c>
      <c r="U29" s="795">
        <v>220</v>
      </c>
      <c r="V29" s="795">
        <v>42</v>
      </c>
      <c r="W29" s="795">
        <v>500</v>
      </c>
      <c r="X29" s="795">
        <v>116</v>
      </c>
      <c r="Y29" s="795">
        <v>614</v>
      </c>
      <c r="Z29" s="798"/>
      <c r="AA29" s="795">
        <v>197</v>
      </c>
      <c r="AB29" s="795">
        <v>38</v>
      </c>
      <c r="AC29" s="795"/>
      <c r="AD29" s="795">
        <v>12</v>
      </c>
      <c r="AE29" s="795">
        <v>82</v>
      </c>
      <c r="AF29" s="795"/>
      <c r="AG29" s="795">
        <v>8744</v>
      </c>
      <c r="AH29" s="795">
        <v>3305</v>
      </c>
      <c r="AI29" s="795">
        <v>91</v>
      </c>
      <c r="AJ29" s="795">
        <v>58</v>
      </c>
      <c r="AK29" s="795">
        <v>322</v>
      </c>
      <c r="AL29" s="795">
        <v>946</v>
      </c>
      <c r="AM29" s="795">
        <v>116</v>
      </c>
      <c r="AN29" s="795">
        <v>137</v>
      </c>
      <c r="AO29" s="795">
        <v>1626</v>
      </c>
      <c r="AP29" s="795">
        <v>107</v>
      </c>
      <c r="AQ29" s="795">
        <v>346</v>
      </c>
      <c r="AR29" s="795">
        <v>371</v>
      </c>
      <c r="AS29" s="795">
        <v>808</v>
      </c>
      <c r="AT29" s="795">
        <v>127</v>
      </c>
      <c r="AU29" s="795"/>
      <c r="AV29" s="795">
        <v>263</v>
      </c>
      <c r="AW29" s="795">
        <v>53</v>
      </c>
      <c r="AX29" s="795">
        <v>906</v>
      </c>
      <c r="AY29" s="795">
        <v>132</v>
      </c>
      <c r="AZ29" s="795">
        <v>164</v>
      </c>
      <c r="BA29" s="795">
        <v>532</v>
      </c>
      <c r="BB29" s="795">
        <v>150</v>
      </c>
      <c r="BC29" s="795"/>
      <c r="BD29" s="795">
        <v>361</v>
      </c>
      <c r="BE29" s="795"/>
      <c r="BF29" s="795">
        <v>362</v>
      </c>
      <c r="BG29" s="795">
        <v>54</v>
      </c>
      <c r="BH29" s="795">
        <v>63</v>
      </c>
      <c r="BI29" s="795">
        <v>49</v>
      </c>
      <c r="BJ29" s="795">
        <v>131</v>
      </c>
      <c r="BK29" s="795">
        <v>492</v>
      </c>
      <c r="BL29" s="795">
        <v>105</v>
      </c>
      <c r="BM29" s="795">
        <v>10853</v>
      </c>
      <c r="BN29" s="795">
        <v>1088</v>
      </c>
      <c r="BO29" s="795">
        <v>35</v>
      </c>
      <c r="BP29" s="795">
        <v>742</v>
      </c>
      <c r="BQ29" s="795">
        <v>159</v>
      </c>
      <c r="BR29" s="795">
        <v>38</v>
      </c>
      <c r="BS29" s="795">
        <v>45</v>
      </c>
      <c r="BT29" s="795">
        <v>190</v>
      </c>
      <c r="BU29" s="795">
        <v>370</v>
      </c>
    </row>
    <row r="30" spans="1:77" hidden="1" x14ac:dyDescent="0.35">
      <c r="A30" s="302" t="s">
        <v>639</v>
      </c>
      <c r="B30" s="795">
        <v>0</v>
      </c>
      <c r="C30" s="795">
        <v>0</v>
      </c>
      <c r="D30" s="795">
        <v>4</v>
      </c>
      <c r="E30" s="795">
        <v>0</v>
      </c>
      <c r="F30" s="795">
        <v>0</v>
      </c>
      <c r="G30" s="795">
        <v>0</v>
      </c>
      <c r="H30" s="795">
        <v>2</v>
      </c>
      <c r="I30" s="795">
        <v>0</v>
      </c>
      <c r="J30" s="795">
        <v>0</v>
      </c>
      <c r="K30" s="795">
        <v>0</v>
      </c>
      <c r="L30" s="795">
        <v>0</v>
      </c>
      <c r="M30" s="795">
        <v>0</v>
      </c>
      <c r="N30" s="795">
        <v>0</v>
      </c>
      <c r="O30" s="795">
        <v>29</v>
      </c>
      <c r="P30" s="795">
        <v>2</v>
      </c>
      <c r="Q30" s="795">
        <v>9</v>
      </c>
      <c r="R30" s="795">
        <v>1</v>
      </c>
      <c r="S30" s="795">
        <v>0</v>
      </c>
      <c r="T30" s="795">
        <v>0</v>
      </c>
      <c r="U30" s="795">
        <v>1</v>
      </c>
      <c r="V30" s="795">
        <v>0</v>
      </c>
      <c r="W30" s="795">
        <v>0</v>
      </c>
      <c r="X30" s="795">
        <v>0</v>
      </c>
      <c r="Y30" s="795">
        <v>4</v>
      </c>
      <c r="Z30" s="798"/>
      <c r="AA30" s="795">
        <v>0</v>
      </c>
      <c r="AB30" s="795">
        <v>0</v>
      </c>
      <c r="AC30" s="795"/>
      <c r="AD30" s="795">
        <v>0</v>
      </c>
      <c r="AE30" s="795">
        <v>0</v>
      </c>
      <c r="AF30" s="795"/>
      <c r="AG30" s="795">
        <v>0</v>
      </c>
      <c r="AH30" s="795">
        <v>13</v>
      </c>
      <c r="AI30" s="795">
        <v>0</v>
      </c>
      <c r="AJ30" s="795">
        <v>0</v>
      </c>
      <c r="AK30" s="795">
        <v>3</v>
      </c>
      <c r="AL30" s="795">
        <v>1</v>
      </c>
      <c r="AM30" s="795">
        <v>0</v>
      </c>
      <c r="AN30" s="795">
        <v>0</v>
      </c>
      <c r="AO30" s="795">
        <v>1</v>
      </c>
      <c r="AP30" s="795">
        <v>0</v>
      </c>
      <c r="AQ30" s="795">
        <v>3</v>
      </c>
      <c r="AR30" s="795">
        <v>0</v>
      </c>
      <c r="AS30" s="795">
        <v>0</v>
      </c>
      <c r="AT30" s="795">
        <v>0</v>
      </c>
      <c r="AU30" s="795"/>
      <c r="AV30" s="795">
        <v>0</v>
      </c>
      <c r="AW30" s="795">
        <v>0</v>
      </c>
      <c r="AX30" s="795">
        <v>0</v>
      </c>
      <c r="AY30" s="795">
        <v>0</v>
      </c>
      <c r="AZ30" s="795">
        <v>0</v>
      </c>
      <c r="BA30" s="795">
        <v>1</v>
      </c>
      <c r="BB30" s="795">
        <v>0</v>
      </c>
      <c r="BC30" s="795"/>
      <c r="BD30" s="795">
        <v>2</v>
      </c>
      <c r="BE30" s="795"/>
      <c r="BF30" s="795">
        <v>0</v>
      </c>
      <c r="BG30" s="795">
        <v>0</v>
      </c>
      <c r="BH30" s="795">
        <v>0</v>
      </c>
      <c r="BI30" s="795">
        <v>0</v>
      </c>
      <c r="BJ30" s="795">
        <v>0</v>
      </c>
      <c r="BK30" s="795">
        <v>0</v>
      </c>
      <c r="BL30" s="795">
        <v>0</v>
      </c>
      <c r="BM30" s="795">
        <v>46</v>
      </c>
      <c r="BN30" s="795">
        <v>3</v>
      </c>
      <c r="BO30" s="795">
        <v>0</v>
      </c>
      <c r="BP30" s="795">
        <v>1</v>
      </c>
      <c r="BQ30" s="795">
        <v>0</v>
      </c>
      <c r="BR30" s="795">
        <v>0</v>
      </c>
      <c r="BS30" s="795">
        <v>1</v>
      </c>
      <c r="BT30" s="795">
        <v>0</v>
      </c>
      <c r="BU30" s="795">
        <v>0</v>
      </c>
    </row>
    <row r="31" spans="1:77" hidden="1" x14ac:dyDescent="0.35">
      <c r="A31" s="302" t="s">
        <v>640</v>
      </c>
      <c r="B31" s="795">
        <v>0</v>
      </c>
      <c r="C31" s="795">
        <v>0</v>
      </c>
      <c r="D31" s="795">
        <v>0</v>
      </c>
      <c r="E31" s="795">
        <v>0</v>
      </c>
      <c r="F31" s="795">
        <v>0</v>
      </c>
      <c r="G31" s="795">
        <v>0</v>
      </c>
      <c r="H31" s="795">
        <v>0</v>
      </c>
      <c r="I31" s="795">
        <v>0</v>
      </c>
      <c r="J31" s="795">
        <v>0</v>
      </c>
      <c r="K31" s="795">
        <v>0</v>
      </c>
      <c r="L31" s="795">
        <v>0</v>
      </c>
      <c r="M31" s="795">
        <v>0</v>
      </c>
      <c r="N31" s="795">
        <v>0</v>
      </c>
      <c r="O31" s="795">
        <v>0</v>
      </c>
      <c r="P31" s="795">
        <v>0</v>
      </c>
      <c r="Q31" s="795">
        <v>0</v>
      </c>
      <c r="R31" s="795">
        <v>0</v>
      </c>
      <c r="S31" s="795">
        <v>0</v>
      </c>
      <c r="T31" s="795">
        <v>0</v>
      </c>
      <c r="U31" s="795">
        <v>0</v>
      </c>
      <c r="V31" s="795">
        <v>0</v>
      </c>
      <c r="W31" s="795">
        <v>0</v>
      </c>
      <c r="X31" s="795">
        <v>0</v>
      </c>
      <c r="Y31" s="795">
        <v>0</v>
      </c>
      <c r="Z31" s="798"/>
      <c r="AA31" s="795">
        <v>0</v>
      </c>
      <c r="AB31" s="795">
        <v>0</v>
      </c>
      <c r="AC31" s="795"/>
      <c r="AD31" s="795">
        <v>0</v>
      </c>
      <c r="AE31" s="795">
        <v>0</v>
      </c>
      <c r="AF31" s="795"/>
      <c r="AG31" s="795">
        <v>544</v>
      </c>
      <c r="AH31" s="795">
        <v>0</v>
      </c>
      <c r="AI31" s="795">
        <v>0</v>
      </c>
      <c r="AJ31" s="795">
        <v>0</v>
      </c>
      <c r="AK31" s="795">
        <v>0</v>
      </c>
      <c r="AL31" s="795">
        <v>0</v>
      </c>
      <c r="AM31" s="795">
        <v>0</v>
      </c>
      <c r="AN31" s="795">
        <v>0</v>
      </c>
      <c r="AO31" s="795">
        <v>0</v>
      </c>
      <c r="AP31" s="795">
        <v>0</v>
      </c>
      <c r="AQ31" s="795">
        <v>0</v>
      </c>
      <c r="AR31" s="795">
        <v>0</v>
      </c>
      <c r="AS31" s="795">
        <v>0</v>
      </c>
      <c r="AT31" s="795">
        <v>0</v>
      </c>
      <c r="AU31" s="795"/>
      <c r="AV31" s="795">
        <v>0</v>
      </c>
      <c r="AW31" s="795">
        <v>0</v>
      </c>
      <c r="AX31" s="795">
        <v>0</v>
      </c>
      <c r="AY31" s="795">
        <v>0</v>
      </c>
      <c r="AZ31" s="795">
        <v>0</v>
      </c>
      <c r="BA31" s="795">
        <v>0</v>
      </c>
      <c r="BB31" s="795">
        <v>0</v>
      </c>
      <c r="BC31" s="795"/>
      <c r="BD31" s="795">
        <v>0</v>
      </c>
      <c r="BE31" s="795"/>
      <c r="BF31" s="795">
        <v>0</v>
      </c>
      <c r="BG31" s="795">
        <v>0</v>
      </c>
      <c r="BH31" s="795">
        <v>0</v>
      </c>
      <c r="BI31" s="795">
        <v>0</v>
      </c>
      <c r="BJ31" s="795">
        <v>0</v>
      </c>
      <c r="BK31" s="795">
        <v>0</v>
      </c>
      <c r="BL31" s="795">
        <v>0</v>
      </c>
      <c r="BM31" s="795">
        <v>0</v>
      </c>
      <c r="BN31" s="795">
        <v>0</v>
      </c>
      <c r="BO31" s="795">
        <v>0</v>
      </c>
      <c r="BP31" s="795">
        <v>0</v>
      </c>
      <c r="BQ31" s="795">
        <v>0</v>
      </c>
      <c r="BR31" s="795">
        <v>0</v>
      </c>
      <c r="BS31" s="795">
        <v>0</v>
      </c>
      <c r="BT31" s="795">
        <v>0</v>
      </c>
      <c r="BU31" s="795">
        <v>0</v>
      </c>
    </row>
    <row r="32" spans="1:77" hidden="1" x14ac:dyDescent="0.35">
      <c r="A32" s="302" t="s">
        <v>641</v>
      </c>
      <c r="B32" s="795">
        <v>0</v>
      </c>
      <c r="C32" s="795">
        <v>0</v>
      </c>
      <c r="D32" s="795">
        <v>0</v>
      </c>
      <c r="E32" s="795">
        <v>0</v>
      </c>
      <c r="F32" s="795">
        <v>1</v>
      </c>
      <c r="G32" s="795">
        <v>0</v>
      </c>
      <c r="H32" s="795">
        <v>2</v>
      </c>
      <c r="I32" s="795">
        <v>1</v>
      </c>
      <c r="J32" s="795">
        <v>0</v>
      </c>
      <c r="K32" s="795">
        <v>0</v>
      </c>
      <c r="L32" s="795">
        <v>0</v>
      </c>
      <c r="M32" s="795">
        <v>0</v>
      </c>
      <c r="N32" s="795">
        <v>1</v>
      </c>
      <c r="O32" s="795">
        <v>1</v>
      </c>
      <c r="P32" s="795">
        <v>1</v>
      </c>
      <c r="Q32" s="795">
        <v>0</v>
      </c>
      <c r="R32" s="795">
        <v>4</v>
      </c>
      <c r="S32" s="795">
        <v>0</v>
      </c>
      <c r="T32" s="795">
        <v>0</v>
      </c>
      <c r="U32" s="795">
        <v>0</v>
      </c>
      <c r="V32" s="795">
        <v>0</v>
      </c>
      <c r="W32" s="795">
        <v>0</v>
      </c>
      <c r="X32" s="795">
        <v>1</v>
      </c>
      <c r="Y32" s="795">
        <v>0</v>
      </c>
      <c r="Z32" s="798"/>
      <c r="AA32" s="795">
        <v>0</v>
      </c>
      <c r="AB32" s="795">
        <v>0</v>
      </c>
      <c r="AC32" s="795"/>
      <c r="AD32" s="795">
        <v>0</v>
      </c>
      <c r="AE32" s="795">
        <v>0</v>
      </c>
      <c r="AF32" s="795"/>
      <c r="AG32" s="795">
        <v>49</v>
      </c>
      <c r="AH32" s="795">
        <v>0</v>
      </c>
      <c r="AI32" s="795">
        <v>0</v>
      </c>
      <c r="AJ32" s="795">
        <v>0</v>
      </c>
      <c r="AK32" s="795">
        <v>0</v>
      </c>
      <c r="AL32" s="795">
        <v>1</v>
      </c>
      <c r="AM32" s="795">
        <v>0</v>
      </c>
      <c r="AN32" s="795">
        <v>0</v>
      </c>
      <c r="AO32" s="795">
        <v>0</v>
      </c>
      <c r="AP32" s="795">
        <v>0</v>
      </c>
      <c r="AQ32" s="795">
        <v>0</v>
      </c>
      <c r="AR32" s="795">
        <v>0</v>
      </c>
      <c r="AS32" s="795">
        <v>0</v>
      </c>
      <c r="AT32" s="795">
        <v>0</v>
      </c>
      <c r="AU32" s="795"/>
      <c r="AV32" s="795">
        <v>0</v>
      </c>
      <c r="AW32" s="795">
        <v>0</v>
      </c>
      <c r="AX32" s="795">
        <v>1</v>
      </c>
      <c r="AY32" s="795">
        <v>0</v>
      </c>
      <c r="AZ32" s="795">
        <v>0</v>
      </c>
      <c r="BA32" s="795">
        <v>0</v>
      </c>
      <c r="BB32" s="795">
        <v>0</v>
      </c>
      <c r="BC32" s="795"/>
      <c r="BD32" s="795">
        <v>0</v>
      </c>
      <c r="BE32" s="795"/>
      <c r="BF32" s="795">
        <v>0</v>
      </c>
      <c r="BG32" s="795">
        <v>0</v>
      </c>
      <c r="BH32" s="795">
        <v>0</v>
      </c>
      <c r="BI32" s="795">
        <v>0</v>
      </c>
      <c r="BJ32" s="795">
        <v>0</v>
      </c>
      <c r="BK32" s="795">
        <v>0</v>
      </c>
      <c r="BL32" s="795">
        <v>0</v>
      </c>
      <c r="BM32" s="795">
        <v>0</v>
      </c>
      <c r="BN32" s="795">
        <v>0</v>
      </c>
      <c r="BO32" s="795">
        <v>0</v>
      </c>
      <c r="BP32" s="795">
        <v>1</v>
      </c>
      <c r="BQ32" s="795">
        <v>0</v>
      </c>
      <c r="BR32" s="795">
        <v>0</v>
      </c>
      <c r="BS32" s="795">
        <v>0</v>
      </c>
      <c r="BT32" s="795">
        <v>0</v>
      </c>
      <c r="BU32" s="795">
        <v>0</v>
      </c>
    </row>
    <row r="33" spans="1:73" hidden="1" x14ac:dyDescent="0.35">
      <c r="A33" s="796" t="s">
        <v>642</v>
      </c>
      <c r="B33" s="797">
        <v>11724</v>
      </c>
      <c r="C33" s="797">
        <v>1637</v>
      </c>
      <c r="D33" s="797">
        <v>36585</v>
      </c>
      <c r="E33" s="795">
        <v>0</v>
      </c>
      <c r="F33" s="797">
        <v>39623</v>
      </c>
      <c r="G33" s="797">
        <v>67122</v>
      </c>
      <c r="H33" s="797">
        <v>64726</v>
      </c>
      <c r="I33" s="797">
        <v>29057</v>
      </c>
      <c r="J33" s="797">
        <v>6916</v>
      </c>
      <c r="K33" s="797">
        <v>1241</v>
      </c>
      <c r="L33" s="797">
        <v>17172</v>
      </c>
      <c r="M33" s="797">
        <v>2242</v>
      </c>
      <c r="N33" s="797">
        <v>12345</v>
      </c>
      <c r="O33" s="797">
        <v>982023</v>
      </c>
      <c r="P33" s="797">
        <v>41143</v>
      </c>
      <c r="Q33" s="797">
        <v>88422</v>
      </c>
      <c r="R33" s="797">
        <v>18952</v>
      </c>
      <c r="S33" s="797">
        <v>3288</v>
      </c>
      <c r="T33" s="797">
        <v>29756</v>
      </c>
      <c r="U33" s="797">
        <v>21108</v>
      </c>
      <c r="V33" s="797">
        <v>3748</v>
      </c>
      <c r="W33" s="797">
        <v>47427</v>
      </c>
      <c r="X33" s="797">
        <v>11354</v>
      </c>
      <c r="Y33" s="797">
        <v>55239</v>
      </c>
      <c r="Z33" s="799"/>
      <c r="AA33" s="797">
        <v>22195</v>
      </c>
      <c r="AB33" s="797">
        <v>2697</v>
      </c>
      <c r="AC33" s="797"/>
      <c r="AD33" s="797">
        <v>1254</v>
      </c>
      <c r="AE33" s="797">
        <v>5534</v>
      </c>
      <c r="AF33" s="797"/>
      <c r="AG33" s="797">
        <v>1320134</v>
      </c>
      <c r="AH33" s="797">
        <v>331777</v>
      </c>
      <c r="AI33" s="797">
        <v>17228</v>
      </c>
      <c r="AJ33" s="797">
        <v>5581</v>
      </c>
      <c r="AK33" s="797">
        <v>27582</v>
      </c>
      <c r="AL33" s="797">
        <v>95758</v>
      </c>
      <c r="AM33" s="797">
        <v>10349</v>
      </c>
      <c r="AN33" s="797">
        <v>13491</v>
      </c>
      <c r="AO33" s="797">
        <v>157188</v>
      </c>
      <c r="AP33" s="797">
        <v>7267</v>
      </c>
      <c r="AQ33" s="797">
        <v>37895</v>
      </c>
      <c r="AR33" s="797">
        <v>35712</v>
      </c>
      <c r="AS33" s="797">
        <v>54919</v>
      </c>
      <c r="AT33" s="797">
        <v>9377</v>
      </c>
      <c r="AU33" s="797"/>
      <c r="AV33" s="797">
        <v>24117</v>
      </c>
      <c r="AW33" s="797">
        <v>5980</v>
      </c>
      <c r="AX33" s="797">
        <v>70492</v>
      </c>
      <c r="AY33" s="797">
        <v>12365</v>
      </c>
      <c r="AZ33" s="797">
        <v>13830</v>
      </c>
      <c r="BA33" s="797">
        <v>57584</v>
      </c>
      <c r="BB33" s="797">
        <v>11109</v>
      </c>
      <c r="BC33" s="797"/>
      <c r="BD33" s="797">
        <v>37349</v>
      </c>
      <c r="BE33" s="797"/>
      <c r="BF33" s="797">
        <v>33579</v>
      </c>
      <c r="BG33" s="797">
        <v>4300</v>
      </c>
      <c r="BH33" s="797">
        <v>5893</v>
      </c>
      <c r="BI33" s="797">
        <v>2842</v>
      </c>
      <c r="BJ33" s="797">
        <v>17519</v>
      </c>
      <c r="BK33" s="797">
        <v>50844</v>
      </c>
      <c r="BL33" s="797">
        <v>7201</v>
      </c>
      <c r="BM33" s="797">
        <v>767946</v>
      </c>
      <c r="BN33" s="797">
        <v>120457</v>
      </c>
      <c r="BO33" s="797">
        <v>13592</v>
      </c>
      <c r="BP33" s="797">
        <v>57042</v>
      </c>
      <c r="BQ33" s="797">
        <v>23048</v>
      </c>
      <c r="BR33" s="797">
        <v>3770</v>
      </c>
      <c r="BS33" s="797">
        <v>3877</v>
      </c>
      <c r="BT33" s="797">
        <v>23373</v>
      </c>
      <c r="BU33" s="797">
        <v>42498</v>
      </c>
    </row>
    <row r="34" spans="1:73" hidden="1" x14ac:dyDescent="0.35"/>
    <row r="35" spans="1:73" hidden="1" x14ac:dyDescent="0.35"/>
    <row r="36" spans="1:73" hidden="1" x14ac:dyDescent="0.35">
      <c r="A36" s="167" t="s">
        <v>1730</v>
      </c>
      <c r="B36" t="s">
        <v>1733</v>
      </c>
      <c r="C36" s="1038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  <c r="BA36"/>
      <c r="BB36"/>
      <c r="BC36"/>
      <c r="BD36"/>
      <c r="BE36"/>
      <c r="BF36"/>
      <c r="BG36"/>
      <c r="BH36"/>
      <c r="BI36"/>
      <c r="BJ36"/>
      <c r="BK36"/>
      <c r="BL36"/>
      <c r="BM36"/>
      <c r="BN36"/>
    </row>
    <row r="37" spans="1:73" ht="21" hidden="1" x14ac:dyDescent="0.5">
      <c r="A37" s="1019"/>
      <c r="B37" s="1019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/>
      <c r="BB37"/>
      <c r="BC37"/>
      <c r="BD37"/>
      <c r="BE37"/>
      <c r="BF37"/>
      <c r="BG37"/>
      <c r="BH37"/>
      <c r="BI37"/>
      <c r="BJ37"/>
      <c r="BK37"/>
      <c r="BL37"/>
      <c r="BM37"/>
      <c r="BN37"/>
    </row>
    <row r="38" spans="1:73" ht="21" hidden="1" customHeight="1" x14ac:dyDescent="0.35">
      <c r="A38" s="1039" t="s">
        <v>1732</v>
      </c>
      <c r="B38" s="1039" t="s">
        <v>1562</v>
      </c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/>
      <c r="BB38"/>
      <c r="BC38"/>
      <c r="BD38"/>
      <c r="BE38"/>
      <c r="BF38"/>
      <c r="BG38"/>
      <c r="BH38"/>
      <c r="BI38"/>
      <c r="BJ38"/>
      <c r="BK38"/>
      <c r="BL38"/>
      <c r="BM38"/>
      <c r="BN38"/>
      <c r="BO38"/>
      <c r="BP38"/>
      <c r="BQ38"/>
    </row>
    <row r="39" spans="1:73" s="1042" customFormat="1" ht="41.5" hidden="1" x14ac:dyDescent="0.35">
      <c r="A39" s="1040" t="s">
        <v>634</v>
      </c>
      <c r="B39" s="280" t="s">
        <v>22</v>
      </c>
      <c r="C39" s="1041" t="s">
        <v>37</v>
      </c>
      <c r="D39" s="1041" t="s">
        <v>38</v>
      </c>
      <c r="E39" s="1041" t="s">
        <v>39</v>
      </c>
      <c r="F39" s="1041" t="s">
        <v>41</v>
      </c>
      <c r="G39" s="1041" t="s">
        <v>42</v>
      </c>
      <c r="H39" s="1041" t="s">
        <v>44</v>
      </c>
      <c r="I39" s="1041" t="s">
        <v>45</v>
      </c>
      <c r="J39" s="1041" t="s">
        <v>46</v>
      </c>
      <c r="K39" s="1041" t="s">
        <v>1654</v>
      </c>
      <c r="L39" s="1041" t="s">
        <v>47</v>
      </c>
      <c r="M39" s="1041" t="s">
        <v>48</v>
      </c>
      <c r="N39" s="280" t="s">
        <v>644</v>
      </c>
      <c r="O39" s="1041" t="s">
        <v>50</v>
      </c>
      <c r="P39" s="1041" t="s">
        <v>635</v>
      </c>
      <c r="Q39" s="1041" t="s">
        <v>269</v>
      </c>
      <c r="R39" s="1041" t="s">
        <v>52</v>
      </c>
      <c r="S39" s="1041" t="s">
        <v>53</v>
      </c>
      <c r="T39" s="1041" t="s">
        <v>54</v>
      </c>
      <c r="U39" s="1041" t="s">
        <v>55</v>
      </c>
      <c r="V39" s="1041" t="s">
        <v>56</v>
      </c>
      <c r="W39" s="1041" t="s">
        <v>57</v>
      </c>
      <c r="X39" s="1041" t="s">
        <v>58</v>
      </c>
      <c r="Y39" s="1041" t="s">
        <v>60</v>
      </c>
      <c r="Z39" s="1041" t="s">
        <v>61</v>
      </c>
      <c r="AA39" s="1041" t="s">
        <v>63</v>
      </c>
      <c r="AB39" s="1041" t="s">
        <v>64</v>
      </c>
      <c r="AC39" s="1041" t="s">
        <v>66</v>
      </c>
      <c r="AD39" s="1041" t="s">
        <v>67</v>
      </c>
      <c r="AE39" s="1041" t="s">
        <v>68</v>
      </c>
      <c r="AF39" s="1041" t="s">
        <v>271</v>
      </c>
      <c r="AG39" s="1041" t="s">
        <v>69</v>
      </c>
      <c r="AH39" s="1041" t="s">
        <v>70</v>
      </c>
      <c r="AI39" s="1041" t="s">
        <v>71</v>
      </c>
      <c r="AJ39" s="1041" t="s">
        <v>72</v>
      </c>
      <c r="AK39" s="1041" t="s">
        <v>73</v>
      </c>
      <c r="AL39" s="1041" t="s">
        <v>74</v>
      </c>
      <c r="AM39" s="1041" t="s">
        <v>75</v>
      </c>
      <c r="AN39" s="1041" t="s">
        <v>76</v>
      </c>
      <c r="AO39" s="1041" t="s">
        <v>77</v>
      </c>
      <c r="AP39" s="1041" t="s">
        <v>78</v>
      </c>
      <c r="AQ39" s="1041" t="s">
        <v>80</v>
      </c>
      <c r="AR39" s="1041" t="s">
        <v>81</v>
      </c>
      <c r="AS39" s="1041" t="s">
        <v>82</v>
      </c>
      <c r="AT39" s="1041" t="s">
        <v>83</v>
      </c>
      <c r="AU39" s="1041" t="s">
        <v>84</v>
      </c>
      <c r="AV39" s="1041" t="s">
        <v>85</v>
      </c>
      <c r="AW39" s="1041" t="s">
        <v>86</v>
      </c>
      <c r="AX39" s="1041" t="s">
        <v>88</v>
      </c>
      <c r="AY39" s="1041" t="s">
        <v>90</v>
      </c>
      <c r="AZ39" s="1041" t="s">
        <v>91</v>
      </c>
      <c r="BA39" s="1041" t="s">
        <v>92</v>
      </c>
      <c r="BB39" s="1041" t="s">
        <v>93</v>
      </c>
      <c r="BC39" s="1041" t="s">
        <v>94</v>
      </c>
      <c r="BD39" s="1041" t="s">
        <v>34</v>
      </c>
      <c r="BE39" s="1041" t="s">
        <v>95</v>
      </c>
      <c r="BF39" s="1041" t="s">
        <v>96</v>
      </c>
      <c r="BG39" s="1041" t="s">
        <v>35</v>
      </c>
      <c r="BH39" s="1041" t="s">
        <v>98</v>
      </c>
      <c r="BI39" s="1041" t="s">
        <v>99</v>
      </c>
      <c r="BJ39" s="1041" t="s">
        <v>100</v>
      </c>
      <c r="BK39" s="1041" t="s">
        <v>101</v>
      </c>
      <c r="BL39" s="1041" t="s">
        <v>272</v>
      </c>
      <c r="BM39" s="1041" t="s">
        <v>102</v>
      </c>
      <c r="BN39" s="1041" t="s">
        <v>103</v>
      </c>
      <c r="BO39" s="280"/>
      <c r="BP39" s="280"/>
      <c r="BQ39" s="280"/>
      <c r="BR39" s="2023"/>
      <c r="BS39" s="2023"/>
      <c r="BT39" s="2023"/>
      <c r="BU39" s="2023"/>
    </row>
    <row r="40" spans="1:73" hidden="1" x14ac:dyDescent="0.35">
      <c r="A40" s="302" t="s">
        <v>636</v>
      </c>
      <c r="B40" s="795">
        <v>889842</v>
      </c>
      <c r="C40" s="795">
        <v>11685</v>
      </c>
      <c r="D40" s="795">
        <v>1388</v>
      </c>
      <c r="E40" s="795">
        <v>32703</v>
      </c>
      <c r="F40" s="795">
        <v>36349</v>
      </c>
      <c r="G40" s="795">
        <v>60593</v>
      </c>
      <c r="H40" s="795">
        <v>26371</v>
      </c>
      <c r="I40" s="795">
        <v>6115</v>
      </c>
      <c r="J40" s="795">
        <v>1065</v>
      </c>
      <c r="K40" s="795">
        <v>15282</v>
      </c>
      <c r="L40" s="795">
        <v>2068</v>
      </c>
      <c r="M40" s="795">
        <v>10800</v>
      </c>
      <c r="N40" s="795">
        <v>57573</v>
      </c>
      <c r="O40" s="795">
        <v>36780</v>
      </c>
      <c r="P40" s="795">
        <v>79478</v>
      </c>
      <c r="Q40" s="795">
        <v>16965</v>
      </c>
      <c r="R40" s="795">
        <v>2872</v>
      </c>
      <c r="S40" s="795">
        <v>27523</v>
      </c>
      <c r="T40" s="795">
        <v>18799</v>
      </c>
      <c r="U40" s="795">
        <v>3275</v>
      </c>
      <c r="V40" s="795">
        <v>42827</v>
      </c>
      <c r="W40" s="795">
        <v>10462</v>
      </c>
      <c r="X40" s="795">
        <v>50542</v>
      </c>
      <c r="Y40" s="795">
        <v>20188</v>
      </c>
      <c r="Z40" s="795">
        <v>2255</v>
      </c>
      <c r="AA40" s="795">
        <v>1097</v>
      </c>
      <c r="AB40" s="795">
        <v>4837</v>
      </c>
      <c r="AC40" s="795">
        <v>1199513</v>
      </c>
      <c r="AD40" s="795">
        <v>303571</v>
      </c>
      <c r="AE40" s="795">
        <v>16103</v>
      </c>
      <c r="AF40" s="795">
        <v>4778</v>
      </c>
      <c r="AG40" s="795">
        <v>24316</v>
      </c>
      <c r="AH40" s="795">
        <v>86846</v>
      </c>
      <c r="AI40" s="795">
        <v>9117</v>
      </c>
      <c r="AJ40" s="795">
        <v>11208</v>
      </c>
      <c r="AK40" s="795">
        <v>143018</v>
      </c>
      <c r="AL40" s="795">
        <v>6392</v>
      </c>
      <c r="AM40" s="795">
        <v>34878</v>
      </c>
      <c r="AN40" s="795">
        <v>32185</v>
      </c>
      <c r="AO40" s="795">
        <v>49606</v>
      </c>
      <c r="AP40" s="795">
        <v>7913</v>
      </c>
      <c r="AQ40" s="795">
        <v>21205</v>
      </c>
      <c r="AR40" s="795">
        <v>5194</v>
      </c>
      <c r="AS40" s="795">
        <v>64073</v>
      </c>
      <c r="AT40" s="795">
        <v>11084</v>
      </c>
      <c r="AU40" s="795">
        <v>12284</v>
      </c>
      <c r="AV40" s="795">
        <v>52993</v>
      </c>
      <c r="AW40" s="795">
        <v>9676</v>
      </c>
      <c r="AX40" s="795">
        <v>33482</v>
      </c>
      <c r="AY40" s="795">
        <v>29803</v>
      </c>
      <c r="AZ40" s="795">
        <v>3810</v>
      </c>
      <c r="BA40" s="795">
        <v>5089</v>
      </c>
      <c r="BB40" s="795">
        <v>2385</v>
      </c>
      <c r="BC40" s="795">
        <v>15651</v>
      </c>
      <c r="BD40" s="795">
        <v>45679</v>
      </c>
      <c r="BE40" s="795">
        <v>6413</v>
      </c>
      <c r="BF40" s="795">
        <v>685344</v>
      </c>
      <c r="BG40" s="795">
        <v>110330</v>
      </c>
      <c r="BH40" s="795">
        <v>12738</v>
      </c>
      <c r="BI40" s="795">
        <v>50463</v>
      </c>
      <c r="BJ40" s="795">
        <v>21093</v>
      </c>
      <c r="BK40" s="795">
        <v>3261</v>
      </c>
      <c r="BL40" s="795">
        <v>3343</v>
      </c>
      <c r="BM40" s="795">
        <v>20594</v>
      </c>
      <c r="BN40" s="795">
        <v>39890</v>
      </c>
      <c r="BO40"/>
      <c r="BP40"/>
      <c r="BQ40"/>
    </row>
    <row r="41" spans="1:73" hidden="1" x14ac:dyDescent="0.35">
      <c r="A41" s="302" t="s">
        <v>637</v>
      </c>
      <c r="B41" s="795">
        <v>79168</v>
      </c>
      <c r="C41" s="795">
        <v>0</v>
      </c>
      <c r="D41" s="795">
        <v>232</v>
      </c>
      <c r="E41" s="795">
        <v>3480</v>
      </c>
      <c r="F41" s="795">
        <v>2815</v>
      </c>
      <c r="G41" s="795">
        <v>5523</v>
      </c>
      <c r="H41" s="795">
        <v>2488</v>
      </c>
      <c r="I41" s="795">
        <v>747</v>
      </c>
      <c r="J41" s="795">
        <v>160</v>
      </c>
      <c r="K41" s="795">
        <v>1751</v>
      </c>
      <c r="L41" s="795">
        <v>165</v>
      </c>
      <c r="M41" s="795">
        <v>1418</v>
      </c>
      <c r="N41" s="795">
        <v>6320</v>
      </c>
      <c r="O41" s="795">
        <v>3943</v>
      </c>
      <c r="P41" s="795">
        <v>7679</v>
      </c>
      <c r="Q41" s="795">
        <v>1822</v>
      </c>
      <c r="R41" s="795">
        <v>388</v>
      </c>
      <c r="S41" s="795">
        <v>1978</v>
      </c>
      <c r="T41" s="795">
        <v>2088</v>
      </c>
      <c r="U41" s="795">
        <v>431</v>
      </c>
      <c r="V41" s="795">
        <v>4100</v>
      </c>
      <c r="W41" s="795">
        <v>775</v>
      </c>
      <c r="X41" s="795">
        <v>4079</v>
      </c>
      <c r="Y41" s="795">
        <v>1810</v>
      </c>
      <c r="Z41" s="795">
        <v>404</v>
      </c>
      <c r="AA41" s="795">
        <v>145</v>
      </c>
      <c r="AB41" s="795">
        <v>615</v>
      </c>
      <c r="AC41" s="795">
        <v>111284</v>
      </c>
      <c r="AD41" s="795">
        <v>24888</v>
      </c>
      <c r="AE41" s="795">
        <v>1034</v>
      </c>
      <c r="AF41" s="795">
        <v>745</v>
      </c>
      <c r="AG41" s="795">
        <v>2941</v>
      </c>
      <c r="AH41" s="795">
        <v>7964</v>
      </c>
      <c r="AI41" s="795">
        <v>1116</v>
      </c>
      <c r="AJ41" s="795">
        <v>2146</v>
      </c>
      <c r="AK41" s="795">
        <v>12543</v>
      </c>
      <c r="AL41" s="795">
        <v>768</v>
      </c>
      <c r="AM41" s="795">
        <v>2668</v>
      </c>
      <c r="AN41" s="795">
        <v>3156</v>
      </c>
      <c r="AO41" s="795">
        <v>4505</v>
      </c>
      <c r="AP41" s="795">
        <v>1337</v>
      </c>
      <c r="AQ41" s="795">
        <v>2649</v>
      </c>
      <c r="AR41" s="795">
        <v>733</v>
      </c>
      <c r="AS41" s="795">
        <v>5512</v>
      </c>
      <c r="AT41" s="795">
        <v>1149</v>
      </c>
      <c r="AU41" s="795">
        <v>1382</v>
      </c>
      <c r="AV41" s="795">
        <v>4058</v>
      </c>
      <c r="AW41" s="795">
        <v>1283</v>
      </c>
      <c r="AX41" s="795">
        <v>3504</v>
      </c>
      <c r="AY41" s="795">
        <v>3414</v>
      </c>
      <c r="AZ41" s="795">
        <v>436</v>
      </c>
      <c r="BA41" s="795">
        <v>741</v>
      </c>
      <c r="BB41" s="795">
        <v>408</v>
      </c>
      <c r="BC41" s="795">
        <v>1737</v>
      </c>
      <c r="BD41" s="795">
        <v>4673</v>
      </c>
      <c r="BE41" s="795">
        <v>683</v>
      </c>
      <c r="BF41" s="795">
        <v>71703</v>
      </c>
      <c r="BG41" s="795">
        <v>9036</v>
      </c>
      <c r="BH41" s="795">
        <v>819</v>
      </c>
      <c r="BI41" s="795">
        <v>5835</v>
      </c>
      <c r="BJ41" s="795">
        <v>1796</v>
      </c>
      <c r="BK41" s="795">
        <v>471</v>
      </c>
      <c r="BL41" s="795">
        <v>488</v>
      </c>
      <c r="BM41" s="795">
        <v>2589</v>
      </c>
      <c r="BN41" s="795">
        <v>2238</v>
      </c>
      <c r="BO41"/>
      <c r="BP41"/>
      <c r="BQ41"/>
    </row>
    <row r="42" spans="1:73" hidden="1" x14ac:dyDescent="0.35">
      <c r="A42" s="302" t="s">
        <v>638</v>
      </c>
      <c r="B42" s="795">
        <v>12983</v>
      </c>
      <c r="C42" s="795">
        <v>39</v>
      </c>
      <c r="D42" s="795">
        <v>17</v>
      </c>
      <c r="E42" s="795">
        <v>398</v>
      </c>
      <c r="F42" s="795">
        <v>458</v>
      </c>
      <c r="G42" s="795">
        <v>1006</v>
      </c>
      <c r="H42" s="795">
        <v>197</v>
      </c>
      <c r="I42" s="795">
        <v>54</v>
      </c>
      <c r="J42" s="795">
        <v>16</v>
      </c>
      <c r="K42" s="795">
        <v>139</v>
      </c>
      <c r="L42" s="795">
        <v>9</v>
      </c>
      <c r="M42" s="795">
        <v>126</v>
      </c>
      <c r="N42" s="795">
        <v>829</v>
      </c>
      <c r="O42" s="795">
        <v>417</v>
      </c>
      <c r="P42" s="795">
        <v>1256</v>
      </c>
      <c r="Q42" s="795">
        <v>160</v>
      </c>
      <c r="R42" s="795">
        <v>28</v>
      </c>
      <c r="S42" s="795">
        <v>255</v>
      </c>
      <c r="T42" s="795">
        <v>220</v>
      </c>
      <c r="U42" s="795">
        <v>42</v>
      </c>
      <c r="V42" s="795">
        <v>500</v>
      </c>
      <c r="W42" s="795">
        <v>116</v>
      </c>
      <c r="X42" s="795">
        <v>614</v>
      </c>
      <c r="Y42" s="795">
        <v>197</v>
      </c>
      <c r="Z42" s="795">
        <v>38</v>
      </c>
      <c r="AA42" s="795">
        <v>12</v>
      </c>
      <c r="AB42" s="795">
        <v>82</v>
      </c>
      <c r="AC42" s="795">
        <v>8744</v>
      </c>
      <c r="AD42" s="795">
        <v>3305</v>
      </c>
      <c r="AE42" s="795">
        <v>91</v>
      </c>
      <c r="AF42" s="795">
        <v>58</v>
      </c>
      <c r="AG42" s="795">
        <v>322</v>
      </c>
      <c r="AH42" s="795">
        <v>946</v>
      </c>
      <c r="AI42" s="795">
        <v>116</v>
      </c>
      <c r="AJ42" s="795">
        <v>137</v>
      </c>
      <c r="AK42" s="795">
        <v>1626</v>
      </c>
      <c r="AL42" s="795">
        <v>107</v>
      </c>
      <c r="AM42" s="795">
        <v>346</v>
      </c>
      <c r="AN42" s="795">
        <v>371</v>
      </c>
      <c r="AO42" s="795">
        <v>808</v>
      </c>
      <c r="AP42" s="795">
        <v>127</v>
      </c>
      <c r="AQ42" s="795">
        <v>263</v>
      </c>
      <c r="AR42" s="795">
        <v>53</v>
      </c>
      <c r="AS42" s="795">
        <v>906</v>
      </c>
      <c r="AT42" s="795">
        <v>132</v>
      </c>
      <c r="AU42" s="795">
        <v>164</v>
      </c>
      <c r="AV42" s="795">
        <v>532</v>
      </c>
      <c r="AW42" s="795">
        <v>150</v>
      </c>
      <c r="AX42" s="795">
        <v>361</v>
      </c>
      <c r="AY42" s="795">
        <v>362</v>
      </c>
      <c r="AZ42" s="795">
        <v>54</v>
      </c>
      <c r="BA42" s="795">
        <v>63</v>
      </c>
      <c r="BB42" s="795">
        <v>49</v>
      </c>
      <c r="BC42" s="795">
        <v>131</v>
      </c>
      <c r="BD42" s="795">
        <v>492</v>
      </c>
      <c r="BE42" s="795">
        <v>105</v>
      </c>
      <c r="BF42" s="795">
        <v>10853</v>
      </c>
      <c r="BG42" s="795">
        <v>1088</v>
      </c>
      <c r="BH42" s="795">
        <v>35</v>
      </c>
      <c r="BI42" s="795">
        <v>742</v>
      </c>
      <c r="BJ42" s="795">
        <v>159</v>
      </c>
      <c r="BK42" s="795">
        <v>38</v>
      </c>
      <c r="BL42" s="795">
        <v>45</v>
      </c>
      <c r="BM42" s="795">
        <v>190</v>
      </c>
      <c r="BN42" s="795">
        <v>370</v>
      </c>
      <c r="BO42"/>
      <c r="BP42"/>
      <c r="BQ42"/>
    </row>
    <row r="43" spans="1:73" hidden="1" x14ac:dyDescent="0.35">
      <c r="A43" s="302" t="s">
        <v>639</v>
      </c>
      <c r="B43" s="795">
        <v>29</v>
      </c>
      <c r="C43" s="795">
        <v>0</v>
      </c>
      <c r="D43" s="795">
        <v>0</v>
      </c>
      <c r="E43" s="795">
        <v>4</v>
      </c>
      <c r="F43" s="795">
        <v>0</v>
      </c>
      <c r="G43" s="795">
        <v>0</v>
      </c>
      <c r="H43" s="795">
        <v>0</v>
      </c>
      <c r="I43" s="795">
        <v>0</v>
      </c>
      <c r="J43" s="795">
        <v>0</v>
      </c>
      <c r="K43" s="795">
        <v>0</v>
      </c>
      <c r="L43" s="795">
        <v>0</v>
      </c>
      <c r="M43" s="795">
        <v>0</v>
      </c>
      <c r="N43" s="795">
        <v>2</v>
      </c>
      <c r="O43" s="795">
        <v>2</v>
      </c>
      <c r="P43" s="795">
        <v>9</v>
      </c>
      <c r="Q43" s="795">
        <v>1</v>
      </c>
      <c r="R43" s="795">
        <v>0</v>
      </c>
      <c r="S43" s="795">
        <v>0</v>
      </c>
      <c r="T43" s="795">
        <v>1</v>
      </c>
      <c r="U43" s="795">
        <v>0</v>
      </c>
      <c r="V43" s="795">
        <v>0</v>
      </c>
      <c r="W43" s="795">
        <v>0</v>
      </c>
      <c r="X43" s="795">
        <v>4</v>
      </c>
      <c r="Y43" s="795">
        <v>0</v>
      </c>
      <c r="Z43" s="795">
        <v>0</v>
      </c>
      <c r="AA43" s="795">
        <v>0</v>
      </c>
      <c r="AB43" s="795">
        <v>0</v>
      </c>
      <c r="AC43" s="795">
        <v>0</v>
      </c>
      <c r="AD43" s="795">
        <v>13</v>
      </c>
      <c r="AE43" s="795">
        <v>0</v>
      </c>
      <c r="AF43" s="795">
        <v>0</v>
      </c>
      <c r="AG43" s="795">
        <v>3</v>
      </c>
      <c r="AH43" s="795">
        <v>1</v>
      </c>
      <c r="AI43" s="795">
        <v>0</v>
      </c>
      <c r="AJ43" s="795">
        <v>0</v>
      </c>
      <c r="AK43" s="795">
        <v>1</v>
      </c>
      <c r="AL43" s="795">
        <v>0</v>
      </c>
      <c r="AM43" s="795">
        <v>3</v>
      </c>
      <c r="AN43" s="795">
        <v>0</v>
      </c>
      <c r="AO43" s="795">
        <v>0</v>
      </c>
      <c r="AP43" s="795">
        <v>0</v>
      </c>
      <c r="AQ43" s="795">
        <v>0</v>
      </c>
      <c r="AR43" s="795">
        <v>0</v>
      </c>
      <c r="AS43" s="795">
        <v>0</v>
      </c>
      <c r="AT43" s="795">
        <v>0</v>
      </c>
      <c r="AU43" s="795">
        <v>0</v>
      </c>
      <c r="AV43" s="795">
        <v>1</v>
      </c>
      <c r="AW43" s="795">
        <v>0</v>
      </c>
      <c r="AX43" s="795">
        <v>2</v>
      </c>
      <c r="AY43" s="795">
        <v>0</v>
      </c>
      <c r="AZ43" s="795">
        <v>0</v>
      </c>
      <c r="BA43" s="795">
        <v>0</v>
      </c>
      <c r="BB43" s="795">
        <v>0</v>
      </c>
      <c r="BC43" s="795">
        <v>0</v>
      </c>
      <c r="BD43" s="795">
        <v>0</v>
      </c>
      <c r="BE43" s="795">
        <v>0</v>
      </c>
      <c r="BF43" s="795">
        <v>46</v>
      </c>
      <c r="BG43" s="795">
        <v>3</v>
      </c>
      <c r="BH43" s="795">
        <v>0</v>
      </c>
      <c r="BI43" s="795">
        <v>1</v>
      </c>
      <c r="BJ43" s="795">
        <v>0</v>
      </c>
      <c r="BK43" s="795">
        <v>0</v>
      </c>
      <c r="BL43" s="795">
        <v>1</v>
      </c>
      <c r="BM43" s="795">
        <v>0</v>
      </c>
      <c r="BN43" s="795">
        <v>0</v>
      </c>
      <c r="BO43"/>
      <c r="BP43"/>
      <c r="BQ43"/>
    </row>
    <row r="44" spans="1:73" hidden="1" x14ac:dyDescent="0.35">
      <c r="A44" s="302" t="s">
        <v>640</v>
      </c>
      <c r="B44" s="795">
        <v>0</v>
      </c>
      <c r="C44" s="795">
        <v>0</v>
      </c>
      <c r="D44" s="795">
        <v>0</v>
      </c>
      <c r="E44" s="795">
        <v>0</v>
      </c>
      <c r="F44" s="795">
        <v>0</v>
      </c>
      <c r="G44" s="795">
        <v>0</v>
      </c>
      <c r="H44" s="795">
        <v>0</v>
      </c>
      <c r="I44" s="795">
        <v>0</v>
      </c>
      <c r="J44" s="795">
        <v>0</v>
      </c>
      <c r="K44" s="795">
        <v>0</v>
      </c>
      <c r="L44" s="795">
        <v>0</v>
      </c>
      <c r="M44" s="795">
        <v>0</v>
      </c>
      <c r="N44" s="795">
        <v>0</v>
      </c>
      <c r="O44" s="795">
        <v>0</v>
      </c>
      <c r="P44" s="795">
        <v>0</v>
      </c>
      <c r="Q44" s="795">
        <v>0</v>
      </c>
      <c r="R44" s="795">
        <v>0</v>
      </c>
      <c r="S44" s="795">
        <v>0</v>
      </c>
      <c r="T44" s="795">
        <v>0</v>
      </c>
      <c r="U44" s="795">
        <v>0</v>
      </c>
      <c r="V44" s="795">
        <v>0</v>
      </c>
      <c r="W44" s="795">
        <v>0</v>
      </c>
      <c r="X44" s="795">
        <v>0</v>
      </c>
      <c r="Y44" s="795">
        <v>0</v>
      </c>
      <c r="Z44" s="795">
        <v>0</v>
      </c>
      <c r="AA44" s="795">
        <v>0</v>
      </c>
      <c r="AB44" s="795">
        <v>0</v>
      </c>
      <c r="AC44" s="795">
        <v>544</v>
      </c>
      <c r="AD44" s="795">
        <v>0</v>
      </c>
      <c r="AE44" s="795">
        <v>0</v>
      </c>
      <c r="AF44" s="795">
        <v>0</v>
      </c>
      <c r="AG44" s="795">
        <v>0</v>
      </c>
      <c r="AH44" s="795">
        <v>0</v>
      </c>
      <c r="AI44" s="795">
        <v>0</v>
      </c>
      <c r="AJ44" s="795">
        <v>0</v>
      </c>
      <c r="AK44" s="795">
        <v>0</v>
      </c>
      <c r="AL44" s="795">
        <v>0</v>
      </c>
      <c r="AM44" s="795">
        <v>0</v>
      </c>
      <c r="AN44" s="795">
        <v>0</v>
      </c>
      <c r="AO44" s="795">
        <v>0</v>
      </c>
      <c r="AP44" s="795">
        <v>0</v>
      </c>
      <c r="AQ44" s="795">
        <v>0</v>
      </c>
      <c r="AR44" s="795">
        <v>0</v>
      </c>
      <c r="AS44" s="795">
        <v>0</v>
      </c>
      <c r="AT44" s="795">
        <v>0</v>
      </c>
      <c r="AU44" s="795">
        <v>0</v>
      </c>
      <c r="AV44" s="795">
        <v>0</v>
      </c>
      <c r="AW44" s="795">
        <v>0</v>
      </c>
      <c r="AX44" s="795">
        <v>0</v>
      </c>
      <c r="AY44" s="795">
        <v>0</v>
      </c>
      <c r="AZ44" s="795">
        <v>0</v>
      </c>
      <c r="BA44" s="795">
        <v>0</v>
      </c>
      <c r="BB44" s="795">
        <v>0</v>
      </c>
      <c r="BC44" s="795">
        <v>0</v>
      </c>
      <c r="BD44" s="795">
        <v>0</v>
      </c>
      <c r="BE44" s="795">
        <v>0</v>
      </c>
      <c r="BF44" s="795">
        <v>0</v>
      </c>
      <c r="BG44" s="795">
        <v>0</v>
      </c>
      <c r="BH44" s="795">
        <v>0</v>
      </c>
      <c r="BI44" s="795">
        <v>0</v>
      </c>
      <c r="BJ44" s="795">
        <v>0</v>
      </c>
      <c r="BK44" s="795">
        <v>0</v>
      </c>
      <c r="BL44" s="795">
        <v>0</v>
      </c>
      <c r="BM44" s="795">
        <v>0</v>
      </c>
      <c r="BN44" s="795">
        <v>0</v>
      </c>
      <c r="BO44"/>
      <c r="BP44"/>
      <c r="BQ44"/>
    </row>
    <row r="45" spans="1:73" hidden="1" x14ac:dyDescent="0.35">
      <c r="A45" s="302" t="s">
        <v>641</v>
      </c>
      <c r="B45" s="795">
        <v>1</v>
      </c>
      <c r="C45" s="795">
        <v>0</v>
      </c>
      <c r="D45" s="795">
        <v>0</v>
      </c>
      <c r="E45" s="795">
        <v>0</v>
      </c>
      <c r="F45" s="795">
        <v>1</v>
      </c>
      <c r="G45" s="795">
        <v>0</v>
      </c>
      <c r="H45" s="795">
        <v>1</v>
      </c>
      <c r="I45" s="795">
        <v>0</v>
      </c>
      <c r="J45" s="795">
        <v>0</v>
      </c>
      <c r="K45" s="795">
        <v>0</v>
      </c>
      <c r="L45" s="795">
        <v>0</v>
      </c>
      <c r="M45" s="795">
        <v>1</v>
      </c>
      <c r="N45" s="795">
        <v>2</v>
      </c>
      <c r="O45" s="795">
        <v>1</v>
      </c>
      <c r="P45" s="795">
        <v>0</v>
      </c>
      <c r="Q45" s="795">
        <v>4</v>
      </c>
      <c r="R45" s="795">
        <v>0</v>
      </c>
      <c r="S45" s="795">
        <v>0</v>
      </c>
      <c r="T45" s="795">
        <v>0</v>
      </c>
      <c r="U45" s="795">
        <v>0</v>
      </c>
      <c r="V45" s="795">
        <v>0</v>
      </c>
      <c r="W45" s="795">
        <v>1</v>
      </c>
      <c r="X45" s="795">
        <v>0</v>
      </c>
      <c r="Y45" s="795">
        <v>0</v>
      </c>
      <c r="Z45" s="795">
        <v>0</v>
      </c>
      <c r="AA45" s="795">
        <v>0</v>
      </c>
      <c r="AB45" s="795">
        <v>0</v>
      </c>
      <c r="AC45" s="795">
        <v>49</v>
      </c>
      <c r="AD45" s="795">
        <v>0</v>
      </c>
      <c r="AE45" s="795">
        <v>0</v>
      </c>
      <c r="AF45" s="795">
        <v>0</v>
      </c>
      <c r="AG45" s="795">
        <v>0</v>
      </c>
      <c r="AH45" s="795">
        <v>1</v>
      </c>
      <c r="AI45" s="795">
        <v>0</v>
      </c>
      <c r="AJ45" s="795">
        <v>0</v>
      </c>
      <c r="AK45" s="795">
        <v>0</v>
      </c>
      <c r="AL45" s="795">
        <v>0</v>
      </c>
      <c r="AM45" s="795">
        <v>0</v>
      </c>
      <c r="AN45" s="795">
        <v>0</v>
      </c>
      <c r="AO45" s="795">
        <v>0</v>
      </c>
      <c r="AP45" s="795">
        <v>0</v>
      </c>
      <c r="AQ45" s="795">
        <v>0</v>
      </c>
      <c r="AR45" s="795">
        <v>0</v>
      </c>
      <c r="AS45" s="795">
        <v>1</v>
      </c>
      <c r="AT45" s="795">
        <v>0</v>
      </c>
      <c r="AU45" s="795">
        <v>0</v>
      </c>
      <c r="AV45" s="795">
        <v>0</v>
      </c>
      <c r="AW45" s="795">
        <v>0</v>
      </c>
      <c r="AX45" s="795">
        <v>0</v>
      </c>
      <c r="AY45" s="795">
        <v>0</v>
      </c>
      <c r="AZ45" s="795">
        <v>0</v>
      </c>
      <c r="BA45" s="795">
        <v>0</v>
      </c>
      <c r="BB45" s="795">
        <v>0</v>
      </c>
      <c r="BC45" s="795">
        <v>0</v>
      </c>
      <c r="BD45" s="795">
        <v>0</v>
      </c>
      <c r="BE45" s="795">
        <v>0</v>
      </c>
      <c r="BF45" s="795">
        <v>0</v>
      </c>
      <c r="BG45" s="795">
        <v>0</v>
      </c>
      <c r="BH45" s="795">
        <v>0</v>
      </c>
      <c r="BI45" s="795">
        <v>1</v>
      </c>
      <c r="BJ45" s="795">
        <v>0</v>
      </c>
      <c r="BK45" s="795">
        <v>0</v>
      </c>
      <c r="BL45" s="795">
        <v>0</v>
      </c>
      <c r="BM45" s="795">
        <v>0</v>
      </c>
      <c r="BN45" s="795">
        <v>0</v>
      </c>
      <c r="BO45"/>
      <c r="BP45"/>
      <c r="BQ45"/>
    </row>
    <row r="46" spans="1:73" hidden="1" x14ac:dyDescent="0.35">
      <c r="A46" s="302" t="s">
        <v>642</v>
      </c>
      <c r="B46" s="795">
        <v>982023</v>
      </c>
      <c r="C46" s="795">
        <v>11724</v>
      </c>
      <c r="D46" s="795">
        <v>1637</v>
      </c>
      <c r="E46" s="795">
        <v>36585</v>
      </c>
      <c r="F46" s="795">
        <v>39623</v>
      </c>
      <c r="G46" s="795">
        <v>67122</v>
      </c>
      <c r="H46" s="795">
        <v>29057</v>
      </c>
      <c r="I46" s="795">
        <v>6916</v>
      </c>
      <c r="J46" s="795">
        <v>1241</v>
      </c>
      <c r="K46" s="795">
        <v>17172</v>
      </c>
      <c r="L46" s="795">
        <v>2242</v>
      </c>
      <c r="M46" s="795">
        <v>12345</v>
      </c>
      <c r="N46" s="795">
        <v>64726</v>
      </c>
      <c r="O46" s="795">
        <v>41143</v>
      </c>
      <c r="P46" s="795">
        <v>88422</v>
      </c>
      <c r="Q46" s="795">
        <v>18952</v>
      </c>
      <c r="R46" s="795">
        <v>3288</v>
      </c>
      <c r="S46" s="795">
        <v>29756</v>
      </c>
      <c r="T46" s="795">
        <v>21108</v>
      </c>
      <c r="U46" s="795">
        <v>3748</v>
      </c>
      <c r="V46" s="795">
        <v>47427</v>
      </c>
      <c r="W46" s="795">
        <v>11354</v>
      </c>
      <c r="X46" s="795">
        <v>55239</v>
      </c>
      <c r="Y46" s="795">
        <v>22195</v>
      </c>
      <c r="Z46" s="795">
        <v>2697</v>
      </c>
      <c r="AA46" s="795">
        <v>1254</v>
      </c>
      <c r="AB46" s="795">
        <v>5534</v>
      </c>
      <c r="AC46" s="795">
        <v>1320134</v>
      </c>
      <c r="AD46" s="795">
        <v>331777</v>
      </c>
      <c r="AE46" s="795">
        <v>17228</v>
      </c>
      <c r="AF46" s="795">
        <v>5581</v>
      </c>
      <c r="AG46" s="795">
        <v>27582</v>
      </c>
      <c r="AH46" s="795">
        <v>95758</v>
      </c>
      <c r="AI46" s="795">
        <v>10349</v>
      </c>
      <c r="AJ46" s="795">
        <v>13491</v>
      </c>
      <c r="AK46" s="795">
        <v>157188</v>
      </c>
      <c r="AL46" s="795">
        <v>7267</v>
      </c>
      <c r="AM46" s="795">
        <v>37895</v>
      </c>
      <c r="AN46" s="795">
        <v>35712</v>
      </c>
      <c r="AO46" s="795">
        <v>54919</v>
      </c>
      <c r="AP46" s="795">
        <v>9377</v>
      </c>
      <c r="AQ46" s="795">
        <v>24117</v>
      </c>
      <c r="AR46" s="795">
        <v>5980</v>
      </c>
      <c r="AS46" s="795">
        <v>70492</v>
      </c>
      <c r="AT46" s="795">
        <v>12365</v>
      </c>
      <c r="AU46" s="795">
        <v>13830</v>
      </c>
      <c r="AV46" s="795">
        <v>57584</v>
      </c>
      <c r="AW46" s="795">
        <v>11109</v>
      </c>
      <c r="AX46" s="795">
        <v>37349</v>
      </c>
      <c r="AY46" s="795">
        <v>33579</v>
      </c>
      <c r="AZ46" s="795">
        <v>4300</v>
      </c>
      <c r="BA46" s="795">
        <v>5893</v>
      </c>
      <c r="BB46" s="795">
        <v>2842</v>
      </c>
      <c r="BC46" s="795">
        <v>17519</v>
      </c>
      <c r="BD46" s="795">
        <v>50844</v>
      </c>
      <c r="BE46" s="795">
        <v>7201</v>
      </c>
      <c r="BF46" s="795">
        <v>767946</v>
      </c>
      <c r="BG46" s="795">
        <v>120457</v>
      </c>
      <c r="BH46" s="795">
        <v>13592</v>
      </c>
      <c r="BI46" s="795">
        <v>57042</v>
      </c>
      <c r="BJ46" s="795">
        <v>23048</v>
      </c>
      <c r="BK46" s="795">
        <v>3770</v>
      </c>
      <c r="BL46" s="795">
        <v>3877</v>
      </c>
      <c r="BM46" s="795">
        <v>23373</v>
      </c>
      <c r="BN46" s="795">
        <v>42498</v>
      </c>
      <c r="BO46"/>
      <c r="BP46"/>
      <c r="BQ46"/>
    </row>
    <row r="48" spans="1:73" x14ac:dyDescent="0.35">
      <c r="A48" s="639" t="s">
        <v>1732</v>
      </c>
      <c r="B48" s="639" t="s">
        <v>1562</v>
      </c>
    </row>
    <row r="49" spans="1:74" s="648" customFormat="1" ht="43.5" x14ac:dyDescent="0.35">
      <c r="A49" s="648" t="s">
        <v>634</v>
      </c>
      <c r="B49" s="648" t="s">
        <v>22</v>
      </c>
      <c r="C49" s="648" t="s">
        <v>37</v>
      </c>
      <c r="D49" s="648" t="s">
        <v>38</v>
      </c>
      <c r="E49" s="648" t="s">
        <v>39</v>
      </c>
      <c r="F49" s="2106" t="s">
        <v>40</v>
      </c>
      <c r="G49" s="648" t="s">
        <v>41</v>
      </c>
      <c r="H49" s="648" t="s">
        <v>42</v>
      </c>
      <c r="I49" s="648" t="s">
        <v>44</v>
      </c>
      <c r="J49" s="648" t="s">
        <v>45</v>
      </c>
      <c r="K49" s="648" t="s">
        <v>46</v>
      </c>
      <c r="L49" s="648" t="s">
        <v>1654</v>
      </c>
      <c r="M49" s="648" t="s">
        <v>47</v>
      </c>
      <c r="N49" s="648" t="s">
        <v>48</v>
      </c>
      <c r="O49" s="2108" t="s">
        <v>24</v>
      </c>
      <c r="P49" s="648" t="s">
        <v>50</v>
      </c>
      <c r="Q49" s="648" t="s">
        <v>635</v>
      </c>
      <c r="R49" s="648" t="s">
        <v>269</v>
      </c>
      <c r="S49" s="648" t="s">
        <v>52</v>
      </c>
      <c r="T49" s="648" t="s">
        <v>53</v>
      </c>
      <c r="U49" s="648" t="s">
        <v>54</v>
      </c>
      <c r="V49" s="648" t="s">
        <v>55</v>
      </c>
      <c r="W49" s="648" t="s">
        <v>56</v>
      </c>
      <c r="X49" s="648" t="s">
        <v>57</v>
      </c>
      <c r="Y49" s="648" t="s">
        <v>58</v>
      </c>
      <c r="Z49" s="2106" t="s">
        <v>59</v>
      </c>
      <c r="AA49" s="648" t="s">
        <v>60</v>
      </c>
      <c r="AB49" s="648" t="s">
        <v>61</v>
      </c>
      <c r="AC49" s="2105" t="s">
        <v>62</v>
      </c>
      <c r="AD49" s="648" t="s">
        <v>63</v>
      </c>
      <c r="AE49" s="648" t="s">
        <v>64</v>
      </c>
      <c r="AF49" s="2105" t="s">
        <v>65</v>
      </c>
      <c r="AG49" s="648" t="s">
        <v>66</v>
      </c>
      <c r="AH49" s="648" t="s">
        <v>67</v>
      </c>
      <c r="AI49" s="648" t="s">
        <v>68</v>
      </c>
      <c r="AJ49" s="648" t="s">
        <v>271</v>
      </c>
      <c r="AK49" s="648" t="s">
        <v>69</v>
      </c>
      <c r="AL49" s="648" t="s">
        <v>70</v>
      </c>
      <c r="AM49" s="648" t="s">
        <v>71</v>
      </c>
      <c r="AN49" s="648" t="s">
        <v>72</v>
      </c>
      <c r="AO49" s="648" t="s">
        <v>73</v>
      </c>
      <c r="AP49" s="648" t="s">
        <v>74</v>
      </c>
      <c r="AQ49" s="648" t="s">
        <v>75</v>
      </c>
      <c r="AR49" s="648" t="s">
        <v>76</v>
      </c>
      <c r="AS49" s="648" t="s">
        <v>77</v>
      </c>
      <c r="AT49" s="648" t="s">
        <v>78</v>
      </c>
      <c r="AU49" s="2107" t="s">
        <v>1155</v>
      </c>
      <c r="AV49" s="648" t="s">
        <v>80</v>
      </c>
      <c r="AW49" s="648" t="s">
        <v>81</v>
      </c>
      <c r="AX49" s="648" t="s">
        <v>82</v>
      </c>
      <c r="AY49" s="648" t="s">
        <v>83</v>
      </c>
      <c r="AZ49" s="648" t="s">
        <v>84</v>
      </c>
      <c r="BA49" s="648" t="s">
        <v>85</v>
      </c>
      <c r="BB49" s="648" t="s">
        <v>86</v>
      </c>
      <c r="BC49" s="2107" t="s">
        <v>87</v>
      </c>
      <c r="BD49" s="648" t="s">
        <v>88</v>
      </c>
      <c r="BE49" s="2105" t="s">
        <v>89</v>
      </c>
      <c r="BF49" s="648" t="s">
        <v>90</v>
      </c>
      <c r="BG49" s="648" t="s">
        <v>91</v>
      </c>
      <c r="BH49" s="648" t="s">
        <v>92</v>
      </c>
      <c r="BI49" s="648" t="s">
        <v>93</v>
      </c>
      <c r="BJ49" s="648" t="s">
        <v>94</v>
      </c>
      <c r="BK49" s="648" t="s">
        <v>34</v>
      </c>
      <c r="BL49" s="648" t="s">
        <v>95</v>
      </c>
      <c r="BM49" s="648" t="s">
        <v>96</v>
      </c>
      <c r="BN49" s="648" t="s">
        <v>35</v>
      </c>
      <c r="BO49" s="648" t="s">
        <v>98</v>
      </c>
      <c r="BP49" s="648" t="s">
        <v>99</v>
      </c>
      <c r="BQ49" s="648" t="s">
        <v>100</v>
      </c>
      <c r="BR49" s="648" t="s">
        <v>101</v>
      </c>
      <c r="BS49" s="648" t="s">
        <v>272</v>
      </c>
      <c r="BT49" s="648" t="s">
        <v>102</v>
      </c>
      <c r="BU49" s="648" t="s">
        <v>103</v>
      </c>
      <c r="BV49" s="2028" t="s">
        <v>104</v>
      </c>
    </row>
    <row r="50" spans="1:74" x14ac:dyDescent="0.35">
      <c r="A50" s="639" t="s">
        <v>636</v>
      </c>
      <c r="B50" s="639">
        <v>889842</v>
      </c>
      <c r="C50" s="639">
        <v>11685</v>
      </c>
      <c r="D50" s="639">
        <v>1388</v>
      </c>
      <c r="E50" s="639">
        <v>32703</v>
      </c>
      <c r="G50" s="639">
        <v>36349</v>
      </c>
      <c r="H50" s="639">
        <v>60593</v>
      </c>
      <c r="I50" s="639">
        <v>26371</v>
      </c>
      <c r="J50" s="639">
        <v>6115</v>
      </c>
      <c r="K50" s="639">
        <v>1065</v>
      </c>
      <c r="L50" s="639">
        <v>15282</v>
      </c>
      <c r="M50" s="639">
        <v>2068</v>
      </c>
      <c r="N50" s="805">
        <f>'2018 Revisions to 2017 Data'!F9</f>
        <v>10437</v>
      </c>
      <c r="O50" s="639">
        <v>57573</v>
      </c>
      <c r="P50" s="639">
        <v>36780</v>
      </c>
      <c r="Q50" s="639">
        <v>79478</v>
      </c>
      <c r="R50" s="639">
        <v>16965</v>
      </c>
      <c r="S50" s="639">
        <v>2872</v>
      </c>
      <c r="T50" s="639">
        <v>27523</v>
      </c>
      <c r="U50" s="639">
        <v>18799</v>
      </c>
      <c r="V50" s="639">
        <v>3275</v>
      </c>
      <c r="W50" s="639">
        <v>42827</v>
      </c>
      <c r="X50" s="639">
        <v>10462</v>
      </c>
      <c r="Y50" s="639">
        <v>50542</v>
      </c>
      <c r="AA50" s="639">
        <v>20188</v>
      </c>
      <c r="AB50" s="639">
        <v>2255</v>
      </c>
      <c r="AD50" s="639">
        <v>1097</v>
      </c>
      <c r="AE50" s="639">
        <v>4837</v>
      </c>
      <c r="AG50" s="639">
        <v>1199513</v>
      </c>
      <c r="AH50" s="639">
        <v>303571</v>
      </c>
      <c r="AI50" s="639">
        <v>16103</v>
      </c>
      <c r="AJ50" s="639">
        <v>4778</v>
      </c>
      <c r="AK50" s="639">
        <v>24316</v>
      </c>
      <c r="AL50" s="639">
        <v>86846</v>
      </c>
      <c r="AM50" s="639">
        <v>9117</v>
      </c>
      <c r="AN50" s="639">
        <v>11208</v>
      </c>
      <c r="AO50" s="639">
        <v>143018</v>
      </c>
      <c r="AP50" s="639">
        <v>6392</v>
      </c>
      <c r="AQ50" s="639">
        <v>34878</v>
      </c>
      <c r="AR50" s="639">
        <v>32185</v>
      </c>
      <c r="AS50" s="639">
        <v>49606</v>
      </c>
      <c r="AT50" s="639">
        <v>7913</v>
      </c>
      <c r="AV50" s="639">
        <v>21205</v>
      </c>
      <c r="AW50" s="639">
        <v>5194</v>
      </c>
      <c r="AX50" s="639">
        <v>64073</v>
      </c>
      <c r="AY50" s="639">
        <v>11084</v>
      </c>
      <c r="AZ50" s="639">
        <v>12284</v>
      </c>
      <c r="BA50" s="639">
        <v>52993</v>
      </c>
      <c r="BB50" s="639">
        <v>9676</v>
      </c>
      <c r="BD50" s="639">
        <v>33482</v>
      </c>
      <c r="BF50" s="639">
        <v>29803</v>
      </c>
      <c r="BG50" s="639">
        <v>3810</v>
      </c>
      <c r="BH50" s="639">
        <v>5089</v>
      </c>
      <c r="BI50" s="639">
        <v>2385</v>
      </c>
      <c r="BJ50" s="639">
        <v>15651</v>
      </c>
      <c r="BK50" s="639">
        <v>45679</v>
      </c>
      <c r="BL50" s="639">
        <v>6413</v>
      </c>
      <c r="BM50" s="639">
        <v>685344</v>
      </c>
      <c r="BN50" s="639">
        <v>110330</v>
      </c>
      <c r="BO50" s="639">
        <v>12738</v>
      </c>
      <c r="BP50" s="639">
        <v>50463</v>
      </c>
      <c r="BQ50" s="639">
        <v>21093</v>
      </c>
      <c r="BR50" s="639">
        <v>3261</v>
      </c>
      <c r="BS50" s="639">
        <v>3343</v>
      </c>
      <c r="BT50" s="639">
        <v>20594</v>
      </c>
      <c r="BU50" s="639">
        <v>39890</v>
      </c>
    </row>
    <row r="51" spans="1:74" x14ac:dyDescent="0.35">
      <c r="A51" s="639" t="s">
        <v>637</v>
      </c>
      <c r="B51" s="639">
        <v>79168</v>
      </c>
      <c r="C51" s="639">
        <v>0</v>
      </c>
      <c r="D51" s="639">
        <v>232</v>
      </c>
      <c r="E51" s="639">
        <v>3480</v>
      </c>
      <c r="G51" s="639">
        <v>2815</v>
      </c>
      <c r="H51" s="639">
        <v>5523</v>
      </c>
      <c r="I51" s="639">
        <v>2488</v>
      </c>
      <c r="J51" s="639">
        <v>747</v>
      </c>
      <c r="K51" s="639">
        <v>160</v>
      </c>
      <c r="L51" s="639">
        <v>1751</v>
      </c>
      <c r="M51" s="639">
        <v>165</v>
      </c>
      <c r="N51" s="639">
        <v>1418</v>
      </c>
      <c r="O51" s="639">
        <v>6320</v>
      </c>
      <c r="P51" s="639">
        <v>3943</v>
      </c>
      <c r="Q51" s="639">
        <v>7679</v>
      </c>
      <c r="R51" s="639">
        <v>1822</v>
      </c>
      <c r="S51" s="639">
        <v>388</v>
      </c>
      <c r="T51" s="639">
        <v>1978</v>
      </c>
      <c r="U51" s="639">
        <v>2088</v>
      </c>
      <c r="V51" s="639">
        <v>431</v>
      </c>
      <c r="W51" s="639">
        <v>4100</v>
      </c>
      <c r="X51" s="639">
        <v>775</v>
      </c>
      <c r="Y51" s="639">
        <v>4079</v>
      </c>
      <c r="AA51" s="639">
        <v>1810</v>
      </c>
      <c r="AB51" s="639">
        <v>404</v>
      </c>
      <c r="AD51" s="639">
        <v>145</v>
      </c>
      <c r="AE51" s="639">
        <v>615</v>
      </c>
      <c r="AG51" s="639">
        <v>111284</v>
      </c>
      <c r="AH51" s="639">
        <v>24888</v>
      </c>
      <c r="AI51" s="639">
        <v>1034</v>
      </c>
      <c r="AJ51" s="639">
        <v>745</v>
      </c>
      <c r="AK51" s="639">
        <v>2941</v>
      </c>
      <c r="AL51" s="639">
        <v>7964</v>
      </c>
      <c r="AM51" s="639">
        <v>1116</v>
      </c>
      <c r="AN51" s="639">
        <v>2146</v>
      </c>
      <c r="AO51" s="639">
        <v>12543</v>
      </c>
      <c r="AP51" s="639">
        <v>768</v>
      </c>
      <c r="AQ51" s="639">
        <v>2668</v>
      </c>
      <c r="AR51" s="639">
        <v>3156</v>
      </c>
      <c r="AS51" s="639">
        <v>4505</v>
      </c>
      <c r="AT51" s="639">
        <v>1337</v>
      </c>
      <c r="AV51" s="639">
        <v>2649</v>
      </c>
      <c r="AW51" s="639">
        <v>733</v>
      </c>
      <c r="AX51" s="639">
        <v>5512</v>
      </c>
      <c r="AY51" s="639">
        <v>1149</v>
      </c>
      <c r="AZ51" s="639">
        <v>1382</v>
      </c>
      <c r="BA51" s="639">
        <v>4058</v>
      </c>
      <c r="BB51" s="639">
        <v>1283</v>
      </c>
      <c r="BD51" s="639">
        <v>3504</v>
      </c>
      <c r="BF51" s="639">
        <v>3414</v>
      </c>
      <c r="BG51" s="639">
        <v>436</v>
      </c>
      <c r="BH51" s="639">
        <v>741</v>
      </c>
      <c r="BI51" s="639">
        <v>408</v>
      </c>
      <c r="BJ51" s="639">
        <v>1737</v>
      </c>
      <c r="BK51" s="639">
        <v>4673</v>
      </c>
      <c r="BL51" s="639">
        <v>683</v>
      </c>
      <c r="BM51" s="639">
        <v>71703</v>
      </c>
      <c r="BN51" s="639">
        <v>9036</v>
      </c>
      <c r="BO51" s="639">
        <v>819</v>
      </c>
      <c r="BP51" s="639">
        <v>5835</v>
      </c>
      <c r="BQ51" s="639">
        <v>1796</v>
      </c>
      <c r="BR51" s="639">
        <v>471</v>
      </c>
      <c r="BS51" s="639">
        <v>488</v>
      </c>
      <c r="BT51" s="639">
        <v>2589</v>
      </c>
      <c r="BU51" s="639">
        <v>2238</v>
      </c>
    </row>
    <row r="52" spans="1:74" x14ac:dyDescent="0.35">
      <c r="A52" s="639" t="s">
        <v>638</v>
      </c>
      <c r="B52" s="639">
        <v>12983</v>
      </c>
      <c r="C52" s="639">
        <v>39</v>
      </c>
      <c r="D52" s="639">
        <v>17</v>
      </c>
      <c r="E52" s="639">
        <v>398</v>
      </c>
      <c r="G52" s="639">
        <v>458</v>
      </c>
      <c r="H52" s="639">
        <v>1006</v>
      </c>
      <c r="I52" s="639">
        <v>197</v>
      </c>
      <c r="J52" s="639">
        <v>54</v>
      </c>
      <c r="K52" s="805">
        <f>'2018 Revisions to 2017 Data'!F8</f>
        <v>12</v>
      </c>
      <c r="L52" s="639">
        <v>139</v>
      </c>
      <c r="M52" s="639">
        <v>9</v>
      </c>
      <c r="N52" s="639">
        <v>126</v>
      </c>
      <c r="O52" s="639">
        <v>829</v>
      </c>
      <c r="P52" s="639">
        <v>417</v>
      </c>
      <c r="Q52" s="639">
        <v>1256</v>
      </c>
      <c r="R52" s="639">
        <v>160</v>
      </c>
      <c r="S52" s="639">
        <v>28</v>
      </c>
      <c r="T52" s="639">
        <v>255</v>
      </c>
      <c r="U52" s="639">
        <v>220</v>
      </c>
      <c r="V52" s="639">
        <v>42</v>
      </c>
      <c r="W52" s="639">
        <v>500</v>
      </c>
      <c r="X52" s="639">
        <v>116</v>
      </c>
      <c r="Y52" s="639">
        <v>614</v>
      </c>
      <c r="AA52" s="639">
        <v>197</v>
      </c>
      <c r="AB52" s="639">
        <v>38</v>
      </c>
      <c r="AD52" s="639">
        <v>12</v>
      </c>
      <c r="AE52" s="639">
        <v>82</v>
      </c>
      <c r="AG52" s="639">
        <v>8744</v>
      </c>
      <c r="AH52" s="639">
        <v>3305</v>
      </c>
      <c r="AI52" s="639">
        <v>91</v>
      </c>
      <c r="AJ52" s="639">
        <v>58</v>
      </c>
      <c r="AK52" s="639">
        <v>322</v>
      </c>
      <c r="AL52" s="639">
        <v>946</v>
      </c>
      <c r="AM52" s="639">
        <v>116</v>
      </c>
      <c r="AN52" s="639">
        <v>137</v>
      </c>
      <c r="AO52" s="639">
        <v>1626</v>
      </c>
      <c r="AP52" s="639">
        <v>107</v>
      </c>
      <c r="AQ52" s="639">
        <v>346</v>
      </c>
      <c r="AR52" s="639">
        <v>371</v>
      </c>
      <c r="AS52" s="639">
        <v>808</v>
      </c>
      <c r="AT52" s="639">
        <v>127</v>
      </c>
      <c r="AV52" s="639">
        <v>263</v>
      </c>
      <c r="AW52" s="639">
        <v>53</v>
      </c>
      <c r="AX52" s="639">
        <v>906</v>
      </c>
      <c r="AY52" s="639">
        <v>132</v>
      </c>
      <c r="AZ52" s="639">
        <v>164</v>
      </c>
      <c r="BA52" s="639">
        <v>532</v>
      </c>
      <c r="BB52" s="639">
        <v>150</v>
      </c>
      <c r="BD52" s="639">
        <v>361</v>
      </c>
      <c r="BF52" s="639">
        <v>362</v>
      </c>
      <c r="BG52" s="639">
        <v>54</v>
      </c>
      <c r="BH52" s="639">
        <v>63</v>
      </c>
      <c r="BI52" s="639">
        <v>49</v>
      </c>
      <c r="BJ52" s="639">
        <v>131</v>
      </c>
      <c r="BK52" s="639">
        <v>492</v>
      </c>
      <c r="BL52" s="639">
        <v>105</v>
      </c>
      <c r="BM52" s="639">
        <v>10853</v>
      </c>
      <c r="BN52" s="639">
        <v>1088</v>
      </c>
      <c r="BO52" s="639">
        <v>35</v>
      </c>
      <c r="BP52" s="639">
        <v>742</v>
      </c>
      <c r="BQ52" s="639">
        <v>159</v>
      </c>
      <c r="BR52" s="639">
        <v>38</v>
      </c>
      <c r="BS52" s="639">
        <v>45</v>
      </c>
      <c r="BT52" s="639">
        <v>190</v>
      </c>
      <c r="BU52" s="639">
        <v>370</v>
      </c>
    </row>
    <row r="53" spans="1:74" x14ac:dyDescent="0.35">
      <c r="A53" s="639" t="s">
        <v>639</v>
      </c>
      <c r="B53" s="639">
        <v>29</v>
      </c>
      <c r="C53" s="639">
        <v>0</v>
      </c>
      <c r="D53" s="639">
        <v>0</v>
      </c>
      <c r="E53" s="639">
        <v>4</v>
      </c>
      <c r="G53" s="639">
        <v>0</v>
      </c>
      <c r="H53" s="639">
        <v>0</v>
      </c>
      <c r="I53" s="639">
        <v>0</v>
      </c>
      <c r="J53" s="639">
        <v>0</v>
      </c>
      <c r="K53" s="639">
        <v>0</v>
      </c>
      <c r="L53" s="639">
        <v>0</v>
      </c>
      <c r="M53" s="639">
        <v>0</v>
      </c>
      <c r="N53" s="639">
        <v>0</v>
      </c>
      <c r="O53" s="639">
        <v>2</v>
      </c>
      <c r="P53" s="639">
        <v>2</v>
      </c>
      <c r="Q53" s="639">
        <v>9</v>
      </c>
      <c r="R53" s="639">
        <v>1</v>
      </c>
      <c r="S53" s="639">
        <v>0</v>
      </c>
      <c r="T53" s="639">
        <v>0</v>
      </c>
      <c r="U53" s="639">
        <v>1</v>
      </c>
      <c r="V53" s="639">
        <v>0</v>
      </c>
      <c r="W53" s="639">
        <v>0</v>
      </c>
      <c r="X53" s="639">
        <v>0</v>
      </c>
      <c r="Y53" s="639">
        <v>4</v>
      </c>
      <c r="AA53" s="639">
        <v>0</v>
      </c>
      <c r="AB53" s="639">
        <v>0</v>
      </c>
      <c r="AD53" s="639">
        <v>0</v>
      </c>
      <c r="AE53" s="639">
        <v>0</v>
      </c>
      <c r="AG53" s="639">
        <v>0</v>
      </c>
      <c r="AH53" s="639">
        <v>13</v>
      </c>
      <c r="AI53" s="639">
        <v>0</v>
      </c>
      <c r="AJ53" s="639">
        <v>0</v>
      </c>
      <c r="AK53" s="639">
        <v>3</v>
      </c>
      <c r="AL53" s="639">
        <v>1</v>
      </c>
      <c r="AM53" s="639">
        <v>0</v>
      </c>
      <c r="AN53" s="639">
        <v>0</v>
      </c>
      <c r="AO53" s="639">
        <v>1</v>
      </c>
      <c r="AP53" s="639">
        <v>0</v>
      </c>
      <c r="AQ53" s="639">
        <v>3</v>
      </c>
      <c r="AR53" s="639">
        <v>0</v>
      </c>
      <c r="AS53" s="639">
        <v>0</v>
      </c>
      <c r="AT53" s="639">
        <v>0</v>
      </c>
      <c r="AV53" s="639">
        <v>0</v>
      </c>
      <c r="AW53" s="639">
        <v>0</v>
      </c>
      <c r="AX53" s="639">
        <v>0</v>
      </c>
      <c r="AY53" s="639">
        <v>0</v>
      </c>
      <c r="AZ53" s="639">
        <v>0</v>
      </c>
      <c r="BA53" s="639">
        <v>1</v>
      </c>
      <c r="BB53" s="639">
        <v>0</v>
      </c>
      <c r="BD53" s="639">
        <v>2</v>
      </c>
      <c r="BF53" s="639">
        <v>0</v>
      </c>
      <c r="BG53" s="639">
        <v>0</v>
      </c>
      <c r="BH53" s="639">
        <v>0</v>
      </c>
      <c r="BI53" s="639">
        <v>0</v>
      </c>
      <c r="BJ53" s="639">
        <v>0</v>
      </c>
      <c r="BK53" s="639">
        <v>0</v>
      </c>
      <c r="BL53" s="639">
        <v>0</v>
      </c>
      <c r="BM53" s="639">
        <v>46</v>
      </c>
      <c r="BN53" s="639">
        <v>3</v>
      </c>
      <c r="BO53" s="639">
        <v>0</v>
      </c>
      <c r="BP53" s="639">
        <v>1</v>
      </c>
      <c r="BQ53" s="639">
        <v>0</v>
      </c>
      <c r="BR53" s="639">
        <v>0</v>
      </c>
      <c r="BS53" s="639">
        <v>1</v>
      </c>
      <c r="BT53" s="639">
        <v>0</v>
      </c>
      <c r="BU53" s="639">
        <v>0</v>
      </c>
    </row>
    <row r="54" spans="1:74" x14ac:dyDescent="0.35">
      <c r="A54" s="639" t="s">
        <v>640</v>
      </c>
      <c r="B54" s="639">
        <v>0</v>
      </c>
      <c r="C54" s="639">
        <v>0</v>
      </c>
      <c r="D54" s="639">
        <v>0</v>
      </c>
      <c r="E54" s="639">
        <v>0</v>
      </c>
      <c r="G54" s="639">
        <v>0</v>
      </c>
      <c r="H54" s="639">
        <v>0</v>
      </c>
      <c r="I54" s="639">
        <v>0</v>
      </c>
      <c r="J54" s="639">
        <v>0</v>
      </c>
      <c r="K54" s="639">
        <v>0</v>
      </c>
      <c r="L54" s="639">
        <v>0</v>
      </c>
      <c r="M54" s="639">
        <v>0</v>
      </c>
      <c r="N54" s="639">
        <v>0</v>
      </c>
      <c r="O54" s="639">
        <v>0</v>
      </c>
      <c r="P54" s="639">
        <v>0</v>
      </c>
      <c r="Q54" s="639">
        <v>0</v>
      </c>
      <c r="R54" s="639">
        <v>0</v>
      </c>
      <c r="S54" s="639">
        <v>0</v>
      </c>
      <c r="T54" s="639">
        <v>0</v>
      </c>
      <c r="U54" s="639">
        <v>0</v>
      </c>
      <c r="V54" s="639">
        <v>0</v>
      </c>
      <c r="W54" s="639">
        <v>0</v>
      </c>
      <c r="X54" s="639">
        <v>0</v>
      </c>
      <c r="Y54" s="639">
        <v>0</v>
      </c>
      <c r="AA54" s="639">
        <v>0</v>
      </c>
      <c r="AB54" s="639">
        <v>0</v>
      </c>
      <c r="AD54" s="639">
        <v>0</v>
      </c>
      <c r="AE54" s="639">
        <v>0</v>
      </c>
      <c r="AG54" s="805">
        <f>'2018 Revisions to 2017 Data'!F11</f>
        <v>557</v>
      </c>
      <c r="AH54" s="639">
        <v>0</v>
      </c>
      <c r="AI54" s="639">
        <v>0</v>
      </c>
      <c r="AJ54" s="639">
        <v>0</v>
      </c>
      <c r="AK54" s="639">
        <v>0</v>
      </c>
      <c r="AL54" s="639">
        <v>0</v>
      </c>
      <c r="AM54" s="639">
        <v>0</v>
      </c>
      <c r="AN54" s="639">
        <v>0</v>
      </c>
      <c r="AO54" s="639">
        <v>0</v>
      </c>
      <c r="AP54" s="639">
        <v>0</v>
      </c>
      <c r="AQ54" s="639">
        <v>0</v>
      </c>
      <c r="AR54" s="639">
        <v>0</v>
      </c>
      <c r="AS54" s="639">
        <v>0</v>
      </c>
      <c r="AT54" s="639">
        <v>0</v>
      </c>
      <c r="AV54" s="639">
        <v>0</v>
      </c>
      <c r="AW54" s="639">
        <v>0</v>
      </c>
      <c r="AX54" s="639">
        <v>0</v>
      </c>
      <c r="AY54" s="639">
        <v>0</v>
      </c>
      <c r="AZ54" s="639">
        <v>0</v>
      </c>
      <c r="BA54" s="639">
        <v>0</v>
      </c>
      <c r="BB54" s="639">
        <v>0</v>
      </c>
      <c r="BD54" s="639">
        <v>0</v>
      </c>
      <c r="BF54" s="639">
        <v>0</v>
      </c>
      <c r="BG54" s="639">
        <v>0</v>
      </c>
      <c r="BH54" s="639">
        <v>0</v>
      </c>
      <c r="BI54" s="639">
        <v>0</v>
      </c>
      <c r="BJ54" s="639">
        <v>0</v>
      </c>
      <c r="BK54" s="639">
        <v>0</v>
      </c>
      <c r="BL54" s="639">
        <v>0</v>
      </c>
      <c r="BM54" s="639">
        <v>0</v>
      </c>
      <c r="BN54" s="639">
        <v>0</v>
      </c>
      <c r="BO54" s="639">
        <v>0</v>
      </c>
      <c r="BP54" s="639">
        <v>0</v>
      </c>
      <c r="BQ54" s="639">
        <v>0</v>
      </c>
      <c r="BR54" s="639">
        <v>0</v>
      </c>
      <c r="BS54" s="639">
        <v>0</v>
      </c>
      <c r="BT54" s="639">
        <v>0</v>
      </c>
      <c r="BU54" s="639">
        <v>0</v>
      </c>
    </row>
    <row r="55" spans="1:74" x14ac:dyDescent="0.35">
      <c r="A55" s="639" t="s">
        <v>641</v>
      </c>
      <c r="B55" s="639">
        <v>1</v>
      </c>
      <c r="C55" s="639">
        <v>0</v>
      </c>
      <c r="D55" s="639">
        <v>0</v>
      </c>
      <c r="E55" s="639">
        <v>0</v>
      </c>
      <c r="G55" s="639">
        <v>1</v>
      </c>
      <c r="H55" s="639">
        <v>0</v>
      </c>
      <c r="I55" s="639">
        <v>1</v>
      </c>
      <c r="J55" s="639">
        <v>0</v>
      </c>
      <c r="K55" s="639">
        <v>0</v>
      </c>
      <c r="L55" s="639">
        <v>0</v>
      </c>
      <c r="M55" s="639">
        <v>0</v>
      </c>
      <c r="N55" s="639">
        <v>1</v>
      </c>
      <c r="O55" s="639">
        <v>2</v>
      </c>
      <c r="P55" s="639">
        <v>1</v>
      </c>
      <c r="Q55" s="639">
        <v>0</v>
      </c>
      <c r="R55" s="639">
        <v>4</v>
      </c>
      <c r="S55" s="639">
        <v>0</v>
      </c>
      <c r="T55" s="639">
        <v>0</v>
      </c>
      <c r="U55" s="639">
        <v>0</v>
      </c>
      <c r="V55" s="639">
        <v>0</v>
      </c>
      <c r="W55" s="639">
        <v>0</v>
      </c>
      <c r="X55" s="639">
        <v>1</v>
      </c>
      <c r="Y55" s="639">
        <v>0</v>
      </c>
      <c r="AA55" s="639">
        <v>0</v>
      </c>
      <c r="AB55" s="639">
        <v>0</v>
      </c>
      <c r="AD55" s="639">
        <v>0</v>
      </c>
      <c r="AE55" s="639">
        <v>0</v>
      </c>
      <c r="AG55" s="805">
        <f>'2018 Revisions to 2017 Data'!F12</f>
        <v>360</v>
      </c>
      <c r="AH55" s="639">
        <v>0</v>
      </c>
      <c r="AI55" s="639">
        <v>0</v>
      </c>
      <c r="AJ55" s="639">
        <v>0</v>
      </c>
      <c r="AK55" s="639">
        <v>0</v>
      </c>
      <c r="AL55" s="639">
        <v>1</v>
      </c>
      <c r="AM55" s="639">
        <v>0</v>
      </c>
      <c r="AN55" s="639">
        <v>0</v>
      </c>
      <c r="AO55" s="639">
        <v>0</v>
      </c>
      <c r="AP55" s="639">
        <v>0</v>
      </c>
      <c r="AQ55" s="639">
        <v>0</v>
      </c>
      <c r="AR55" s="639">
        <v>0</v>
      </c>
      <c r="AS55" s="639">
        <v>0</v>
      </c>
      <c r="AT55" s="639">
        <v>0</v>
      </c>
      <c r="AV55" s="639">
        <v>0</v>
      </c>
      <c r="AW55" s="639">
        <v>0</v>
      </c>
      <c r="AX55" s="639">
        <v>1</v>
      </c>
      <c r="AY55" s="639">
        <v>0</v>
      </c>
      <c r="AZ55" s="639">
        <v>0</v>
      </c>
      <c r="BA55" s="639">
        <v>0</v>
      </c>
      <c r="BB55" s="639">
        <v>0</v>
      </c>
      <c r="BD55" s="639">
        <v>0</v>
      </c>
      <c r="BF55" s="639">
        <v>0</v>
      </c>
      <c r="BG55" s="639">
        <v>0</v>
      </c>
      <c r="BH55" s="639">
        <v>0</v>
      </c>
      <c r="BI55" s="639">
        <v>0</v>
      </c>
      <c r="BJ55" s="639">
        <v>0</v>
      </c>
      <c r="BK55" s="639">
        <v>0</v>
      </c>
      <c r="BL55" s="639">
        <v>0</v>
      </c>
      <c r="BM55" s="639">
        <v>0</v>
      </c>
      <c r="BN55" s="639">
        <v>0</v>
      </c>
      <c r="BO55" s="639">
        <v>0</v>
      </c>
      <c r="BP55" s="639">
        <v>1</v>
      </c>
      <c r="BQ55" s="639">
        <v>0</v>
      </c>
      <c r="BR55" s="639">
        <v>0</v>
      </c>
      <c r="BS55" s="639">
        <v>0</v>
      </c>
      <c r="BT55" s="639">
        <v>0</v>
      </c>
      <c r="BU55" s="639">
        <v>0</v>
      </c>
    </row>
    <row r="56" spans="1:74" x14ac:dyDescent="0.35">
      <c r="A56" s="639" t="s">
        <v>642</v>
      </c>
      <c r="B56" s="639">
        <v>982023</v>
      </c>
      <c r="C56" s="639">
        <v>11724</v>
      </c>
      <c r="D56" s="639">
        <v>1637</v>
      </c>
      <c r="E56" s="639">
        <v>36585</v>
      </c>
      <c r="G56" s="639">
        <v>39623</v>
      </c>
      <c r="H56" s="639">
        <v>67122</v>
      </c>
      <c r="I56" s="639">
        <v>29057</v>
      </c>
      <c r="J56" s="639">
        <v>6916</v>
      </c>
      <c r="K56" s="805">
        <f>'2018 Revisions to 2017 Data'!F7</f>
        <v>1237</v>
      </c>
      <c r="L56" s="639">
        <v>17172</v>
      </c>
      <c r="M56" s="639">
        <v>2242</v>
      </c>
      <c r="N56" s="805">
        <f>'2018 Revisions to 2017 Data'!F10</f>
        <v>11982</v>
      </c>
      <c r="O56" s="639">
        <v>64726</v>
      </c>
      <c r="P56" s="639">
        <v>41143</v>
      </c>
      <c r="Q56" s="639">
        <v>88422</v>
      </c>
      <c r="R56" s="639">
        <v>18952</v>
      </c>
      <c r="S56" s="639">
        <v>3288</v>
      </c>
      <c r="T56" s="639">
        <v>29756</v>
      </c>
      <c r="U56" s="639">
        <v>21108</v>
      </c>
      <c r="V56" s="639">
        <v>3748</v>
      </c>
      <c r="W56" s="639">
        <v>47427</v>
      </c>
      <c r="X56" s="639">
        <v>11354</v>
      </c>
      <c r="Y56" s="639">
        <v>55239</v>
      </c>
      <c r="AA56" s="639">
        <v>22195</v>
      </c>
      <c r="AB56" s="639">
        <v>2697</v>
      </c>
      <c r="AD56" s="639">
        <v>1254</v>
      </c>
      <c r="AE56" s="639">
        <v>5534</v>
      </c>
      <c r="AG56" s="805">
        <f>'2018 Revisions to 2017 Data'!F13</f>
        <v>1320458</v>
      </c>
      <c r="AH56" s="639">
        <v>331777</v>
      </c>
      <c r="AI56" s="639">
        <v>17228</v>
      </c>
      <c r="AJ56" s="639">
        <v>5581</v>
      </c>
      <c r="AK56" s="639">
        <v>27582</v>
      </c>
      <c r="AL56" s="639">
        <v>95758</v>
      </c>
      <c r="AM56" s="639">
        <v>10349</v>
      </c>
      <c r="AN56" s="639">
        <v>13491</v>
      </c>
      <c r="AO56" s="639">
        <v>157188</v>
      </c>
      <c r="AP56" s="639">
        <v>7267</v>
      </c>
      <c r="AQ56" s="639">
        <v>37895</v>
      </c>
      <c r="AR56" s="639">
        <v>35712</v>
      </c>
      <c r="AS56" s="639">
        <v>54919</v>
      </c>
      <c r="AT56" s="639">
        <v>9377</v>
      </c>
      <c r="AV56" s="639">
        <v>24117</v>
      </c>
      <c r="AW56" s="639">
        <v>5980</v>
      </c>
      <c r="AX56" s="639">
        <v>70492</v>
      </c>
      <c r="AY56" s="639">
        <v>12365</v>
      </c>
      <c r="AZ56" s="639">
        <v>13830</v>
      </c>
      <c r="BA56" s="639">
        <v>57584</v>
      </c>
      <c r="BB56" s="639">
        <v>11109</v>
      </c>
      <c r="BD56" s="639">
        <v>37349</v>
      </c>
      <c r="BF56" s="639">
        <v>33579</v>
      </c>
      <c r="BG56" s="639">
        <v>4300</v>
      </c>
      <c r="BH56" s="639">
        <v>5893</v>
      </c>
      <c r="BI56" s="639">
        <v>2842</v>
      </c>
      <c r="BJ56" s="639">
        <v>17519</v>
      </c>
      <c r="BK56" s="639">
        <v>50844</v>
      </c>
      <c r="BL56" s="639">
        <v>7201</v>
      </c>
      <c r="BM56" s="639">
        <v>767946</v>
      </c>
      <c r="BN56" s="639">
        <v>120457</v>
      </c>
      <c r="BO56" s="639">
        <v>13592</v>
      </c>
      <c r="BP56" s="639">
        <v>57042</v>
      </c>
      <c r="BQ56" s="639">
        <v>23048</v>
      </c>
      <c r="BR56" s="639">
        <v>3770</v>
      </c>
      <c r="BS56" s="639">
        <v>3877</v>
      </c>
      <c r="BT56" s="639">
        <v>23373</v>
      </c>
      <c r="BU56" s="639">
        <v>42498</v>
      </c>
    </row>
    <row r="58" spans="1:74" x14ac:dyDescent="0.35">
      <c r="K58" s="1938" t="s">
        <v>1846</v>
      </c>
      <c r="N58" s="1938" t="s">
        <v>1846</v>
      </c>
      <c r="AG58" s="1938" t="s">
        <v>1846</v>
      </c>
    </row>
    <row r="61" spans="1:74" x14ac:dyDescent="0.35">
      <c r="N61" s="639">
        <v>10800</v>
      </c>
      <c r="AG61" s="639">
        <v>1199513</v>
      </c>
    </row>
    <row r="62" spans="1:74" ht="43.5" hidden="1" x14ac:dyDescent="0.35">
      <c r="B62" s="648" t="s">
        <v>37</v>
      </c>
      <c r="C62" s="648" t="s">
        <v>38</v>
      </c>
      <c r="D62" s="648" t="s">
        <v>39</v>
      </c>
      <c r="E62" s="1023" t="s">
        <v>40</v>
      </c>
      <c r="F62" s="648" t="s">
        <v>41</v>
      </c>
      <c r="G62" s="648" t="s">
        <v>42</v>
      </c>
      <c r="H62" s="2108" t="s">
        <v>24</v>
      </c>
      <c r="I62" s="648" t="s">
        <v>44</v>
      </c>
      <c r="J62" s="648" t="s">
        <v>45</v>
      </c>
      <c r="K62" s="648" t="s">
        <v>46</v>
      </c>
      <c r="L62" s="648" t="s">
        <v>1654</v>
      </c>
      <c r="M62" s="648" t="s">
        <v>47</v>
      </c>
      <c r="N62" s="648">
        <v>1418</v>
      </c>
      <c r="O62" s="2108" t="s">
        <v>22</v>
      </c>
      <c r="P62" s="648" t="s">
        <v>50</v>
      </c>
      <c r="Q62" s="648" t="s">
        <v>635</v>
      </c>
      <c r="R62" s="648" t="s">
        <v>269</v>
      </c>
      <c r="S62" s="648" t="s">
        <v>52</v>
      </c>
      <c r="T62" s="648" t="s">
        <v>53</v>
      </c>
      <c r="U62" s="648" t="s">
        <v>54</v>
      </c>
      <c r="V62" s="648" t="s">
        <v>55</v>
      </c>
      <c r="W62" s="648" t="s">
        <v>56</v>
      </c>
      <c r="X62" s="648" t="s">
        <v>57</v>
      </c>
      <c r="Y62" s="648" t="s">
        <v>58</v>
      </c>
      <c r="Z62" s="1023" t="s">
        <v>59</v>
      </c>
      <c r="AA62" s="648" t="s">
        <v>60</v>
      </c>
      <c r="AB62" s="648" t="s">
        <v>61</v>
      </c>
      <c r="AC62" s="1023" t="s">
        <v>62</v>
      </c>
      <c r="AD62" s="648" t="s">
        <v>63</v>
      </c>
      <c r="AE62" s="648" t="s">
        <v>64</v>
      </c>
      <c r="AF62" s="1023" t="s">
        <v>65</v>
      </c>
      <c r="AG62" s="639">
        <v>111284</v>
      </c>
      <c r="AH62" s="648" t="s">
        <v>67</v>
      </c>
      <c r="AI62" s="648" t="s">
        <v>68</v>
      </c>
      <c r="AJ62" s="648" t="s">
        <v>271</v>
      </c>
      <c r="AK62" s="648" t="s">
        <v>69</v>
      </c>
      <c r="AL62" s="648" t="s">
        <v>70</v>
      </c>
      <c r="AM62" s="648" t="s">
        <v>71</v>
      </c>
      <c r="AN62" s="648" t="s">
        <v>72</v>
      </c>
      <c r="AO62" s="648" t="s">
        <v>73</v>
      </c>
      <c r="AP62" s="648" t="s">
        <v>74</v>
      </c>
      <c r="AQ62" s="648" t="s">
        <v>75</v>
      </c>
      <c r="AR62" s="648" t="s">
        <v>76</v>
      </c>
      <c r="AS62" s="648" t="s">
        <v>77</v>
      </c>
      <c r="AT62" s="648" t="s">
        <v>78</v>
      </c>
      <c r="AU62" s="1023" t="s">
        <v>1155</v>
      </c>
      <c r="AV62" s="648" t="s">
        <v>80</v>
      </c>
      <c r="AW62" s="648" t="s">
        <v>81</v>
      </c>
      <c r="AX62" s="648" t="s">
        <v>82</v>
      </c>
      <c r="AY62" s="648" t="s">
        <v>83</v>
      </c>
      <c r="AZ62" s="648" t="s">
        <v>84</v>
      </c>
      <c r="BA62" s="648" t="s">
        <v>85</v>
      </c>
      <c r="BB62" s="648" t="s">
        <v>86</v>
      </c>
      <c r="BC62" s="1023" t="s">
        <v>87</v>
      </c>
      <c r="BD62" s="648" t="s">
        <v>88</v>
      </c>
      <c r="BE62" s="1023" t="s">
        <v>89</v>
      </c>
      <c r="BF62" s="648" t="s">
        <v>90</v>
      </c>
      <c r="BG62" s="648" t="s">
        <v>91</v>
      </c>
      <c r="BH62" s="648" t="s">
        <v>92</v>
      </c>
      <c r="BI62" s="648" t="s">
        <v>93</v>
      </c>
      <c r="BJ62" s="648" t="s">
        <v>94</v>
      </c>
      <c r="BK62" s="648" t="s">
        <v>34</v>
      </c>
      <c r="BL62" s="648" t="s">
        <v>95</v>
      </c>
      <c r="BM62" s="648" t="s">
        <v>96</v>
      </c>
      <c r="BN62" s="648" t="s">
        <v>35</v>
      </c>
      <c r="BO62" s="648" t="s">
        <v>98</v>
      </c>
      <c r="BP62" s="648" t="s">
        <v>99</v>
      </c>
      <c r="BQ62" s="648" t="s">
        <v>100</v>
      </c>
      <c r="BR62" s="648" t="s">
        <v>101</v>
      </c>
      <c r="BS62" s="648" t="s">
        <v>272</v>
      </c>
      <c r="BT62" s="648" t="s">
        <v>102</v>
      </c>
      <c r="BU62" s="648" t="s">
        <v>103</v>
      </c>
      <c r="BV62" s="648" t="s">
        <v>104</v>
      </c>
    </row>
    <row r="63" spans="1:74" ht="43.5" hidden="1" x14ac:dyDescent="0.35">
      <c r="B63" s="648" t="s">
        <v>37</v>
      </c>
      <c r="C63" s="648" t="s">
        <v>38</v>
      </c>
      <c r="D63" s="648" t="s">
        <v>39</v>
      </c>
      <c r="E63" s="648" t="s">
        <v>40</v>
      </c>
      <c r="F63" s="648" t="s">
        <v>41</v>
      </c>
      <c r="G63" s="648" t="s">
        <v>42</v>
      </c>
      <c r="H63" s="648" t="s">
        <v>43</v>
      </c>
      <c r="I63" s="648" t="s">
        <v>44</v>
      </c>
      <c r="J63" s="648" t="s">
        <v>45</v>
      </c>
      <c r="K63" s="648" t="s">
        <v>46</v>
      </c>
      <c r="L63" s="648" t="s">
        <v>268</v>
      </c>
      <c r="M63" s="648" t="s">
        <v>47</v>
      </c>
      <c r="N63" s="648">
        <v>126</v>
      </c>
      <c r="O63" s="648" t="s">
        <v>1734</v>
      </c>
      <c r="P63" s="648" t="s">
        <v>50</v>
      </c>
      <c r="Q63" s="648" t="s">
        <v>51</v>
      </c>
      <c r="R63" s="648" t="s">
        <v>269</v>
      </c>
      <c r="S63" s="648" t="s">
        <v>52</v>
      </c>
      <c r="T63" s="648" t="s">
        <v>53</v>
      </c>
      <c r="U63" s="648" t="s">
        <v>54</v>
      </c>
      <c r="V63" s="648" t="s">
        <v>55</v>
      </c>
      <c r="W63" s="648" t="s">
        <v>56</v>
      </c>
      <c r="X63" s="648" t="s">
        <v>270</v>
      </c>
      <c r="Y63" s="648" t="s">
        <v>58</v>
      </c>
      <c r="Z63" s="648" t="s">
        <v>59</v>
      </c>
      <c r="AA63" s="648" t="s">
        <v>60</v>
      </c>
      <c r="AB63" s="648" t="s">
        <v>61</v>
      </c>
      <c r="AC63" s="648" t="s">
        <v>62</v>
      </c>
      <c r="AD63" s="648" t="s">
        <v>63</v>
      </c>
      <c r="AE63" s="648" t="s">
        <v>64</v>
      </c>
      <c r="AF63" s="648" t="s">
        <v>65</v>
      </c>
      <c r="AG63" s="639">
        <v>8744</v>
      </c>
      <c r="AH63" s="648" t="s">
        <v>67</v>
      </c>
      <c r="AI63" s="648" t="s">
        <v>114</v>
      </c>
      <c r="AJ63" s="648" t="s">
        <v>271</v>
      </c>
      <c r="AK63" s="648" t="s">
        <v>69</v>
      </c>
      <c r="AL63" s="648" t="s">
        <v>70</v>
      </c>
      <c r="AM63" s="648" t="s">
        <v>71</v>
      </c>
      <c r="AN63" s="648" t="s">
        <v>72</v>
      </c>
      <c r="AO63" s="648" t="s">
        <v>73</v>
      </c>
      <c r="AP63" s="648" t="s">
        <v>74</v>
      </c>
      <c r="AQ63" s="648" t="s">
        <v>75</v>
      </c>
      <c r="AR63" s="648" t="s">
        <v>76</v>
      </c>
      <c r="AS63" s="648" t="s">
        <v>77</v>
      </c>
      <c r="AT63" s="648" t="s">
        <v>78</v>
      </c>
      <c r="AU63" s="648" t="s">
        <v>1155</v>
      </c>
      <c r="AV63" s="648" t="s">
        <v>80</v>
      </c>
      <c r="AW63" s="648" t="s">
        <v>81</v>
      </c>
      <c r="AX63" s="648" t="s">
        <v>82</v>
      </c>
      <c r="AY63" s="648" t="s">
        <v>83</v>
      </c>
      <c r="AZ63" s="648" t="s">
        <v>84</v>
      </c>
      <c r="BA63" s="648" t="s">
        <v>85</v>
      </c>
      <c r="BB63" s="648" t="s">
        <v>86</v>
      </c>
      <c r="BC63" s="648" t="s">
        <v>87</v>
      </c>
      <c r="BD63" s="648" t="s">
        <v>88</v>
      </c>
      <c r="BE63" s="648" t="s">
        <v>89</v>
      </c>
      <c r="BF63" s="648" t="s">
        <v>90</v>
      </c>
      <c r="BG63" s="648" t="s">
        <v>91</v>
      </c>
      <c r="BH63" s="648" t="s">
        <v>92</v>
      </c>
      <c r="BI63" s="648" t="s">
        <v>93</v>
      </c>
      <c r="BJ63" s="648" t="s">
        <v>94</v>
      </c>
      <c r="BK63" s="648" t="s">
        <v>34</v>
      </c>
      <c r="BL63" s="648" t="s">
        <v>95</v>
      </c>
      <c r="BM63" s="648" t="s">
        <v>96</v>
      </c>
      <c r="BN63" s="648" t="s">
        <v>35</v>
      </c>
      <c r="BO63" s="648" t="s">
        <v>98</v>
      </c>
      <c r="BP63" s="648" t="s">
        <v>99</v>
      </c>
      <c r="BQ63" s="648" t="s">
        <v>100</v>
      </c>
      <c r="BR63" s="648" t="s">
        <v>101</v>
      </c>
      <c r="BS63" s="648" t="s">
        <v>272</v>
      </c>
      <c r="BT63" s="648" t="s">
        <v>102</v>
      </c>
      <c r="BU63" s="648" t="s">
        <v>103</v>
      </c>
      <c r="BV63" s="648" t="s">
        <v>104</v>
      </c>
    </row>
    <row r="64" spans="1:74" x14ac:dyDescent="0.35">
      <c r="N64" s="639">
        <v>0</v>
      </c>
      <c r="AG64" s="639">
        <v>0</v>
      </c>
    </row>
    <row r="65" spans="14:33" x14ac:dyDescent="0.35">
      <c r="N65" s="639">
        <v>0</v>
      </c>
      <c r="AG65" s="805">
        <v>544</v>
      </c>
    </row>
    <row r="66" spans="14:33" x14ac:dyDescent="0.35">
      <c r="N66" s="639">
        <v>1</v>
      </c>
      <c r="AG66" s="805">
        <v>49</v>
      </c>
    </row>
    <row r="67" spans="14:33" x14ac:dyDescent="0.35">
      <c r="N67" s="639">
        <v>12345</v>
      </c>
      <c r="AG67" s="805">
        <v>1320134</v>
      </c>
    </row>
  </sheetData>
  <pageMargins left="0.7" right="0.7" top="0.75" bottom="0.75" header="0.3" footer="0.3"/>
  <pageSetup orientation="portrait" verticalDpi="4294967295" r:id="rId3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170">
    <tabColor rgb="FFFFCCFF"/>
  </sheetPr>
  <dimension ref="A1:BW70"/>
  <sheetViews>
    <sheetView zoomScale="90" zoomScaleNormal="90" workbookViewId="0">
      <pane xSplit="1" ySplit="5" topLeftCell="AO41" activePane="bottomRight" state="frozen"/>
      <selection pane="topRight" activeCell="CR54" sqref="CR54"/>
      <selection pane="bottomLeft" activeCell="CR54" sqref="CR54"/>
      <selection pane="bottomRight" activeCell="CR54" sqref="CR54"/>
    </sheetView>
  </sheetViews>
  <sheetFormatPr defaultColWidth="9.08984375" defaultRowHeight="14.5" x14ac:dyDescent="0.35"/>
  <cols>
    <col min="1" max="1" width="70.90625" style="639" customWidth="1"/>
    <col min="2" max="2" width="18.36328125" style="639" customWidth="1"/>
    <col min="3" max="3" width="13" style="639" customWidth="1"/>
    <col min="4" max="6" width="16" style="639" customWidth="1"/>
    <col min="7" max="7" width="16.08984375" style="639" customWidth="1"/>
    <col min="8" max="8" width="14.36328125" style="639" customWidth="1"/>
    <col min="9" max="9" width="13" style="639" customWidth="1"/>
    <col min="10" max="10" width="14.54296875" style="639" customWidth="1"/>
    <col min="11" max="11" width="13.54296875" style="639" customWidth="1"/>
    <col min="12" max="12" width="14.54296875" style="639" customWidth="1"/>
    <col min="13" max="13" width="17.453125" style="639" customWidth="1"/>
    <col min="14" max="14" width="17.08984375" style="639" customWidth="1"/>
    <col min="15" max="15" width="16.36328125" style="639" customWidth="1"/>
    <col min="16" max="16" width="16" style="639" customWidth="1"/>
    <col min="17" max="18" width="14.36328125" style="639" customWidth="1"/>
    <col min="19" max="19" width="16" style="639" customWidth="1"/>
    <col min="20" max="20" width="20" style="639" customWidth="1"/>
    <col min="21" max="21" width="14.36328125" style="639" customWidth="1"/>
    <col min="22" max="22" width="16" style="639" customWidth="1"/>
    <col min="23" max="23" width="14.36328125" style="639" customWidth="1"/>
    <col min="24" max="25" width="16" style="639" customWidth="1"/>
    <col min="26" max="26" width="14.6328125" style="639" customWidth="1"/>
    <col min="27" max="27" width="17.08984375" style="639" customWidth="1"/>
    <col min="28" max="28" width="13" style="639" customWidth="1"/>
    <col min="29" max="29" width="14.36328125" style="639" customWidth="1"/>
    <col min="30" max="30" width="16" style="639" customWidth="1"/>
    <col min="31" max="31" width="17.08984375" style="639" customWidth="1"/>
    <col min="32" max="32" width="22.6328125" style="639" customWidth="1"/>
    <col min="33" max="33" width="16.54296875" style="639" customWidth="1"/>
    <col min="34" max="34" width="15" style="639" customWidth="1"/>
    <col min="35" max="35" width="16.453125" style="639" customWidth="1"/>
    <col min="36" max="36" width="16" style="639" customWidth="1"/>
    <col min="37" max="37" width="14.36328125" style="639" customWidth="1"/>
    <col min="38" max="38" width="16.6328125" style="639" customWidth="1"/>
    <col min="39" max="39" width="16" style="639" customWidth="1"/>
    <col min="40" max="40" width="14.36328125" style="639" customWidth="1"/>
    <col min="41" max="41" width="16.54296875" style="639" customWidth="1"/>
    <col min="42" max="43" width="16" style="639" customWidth="1"/>
    <col min="44" max="44" width="14.36328125" style="639" customWidth="1"/>
    <col min="45" max="45" width="37.90625" style="639" customWidth="1"/>
    <col min="46" max="46" width="14.90625" style="639" customWidth="1"/>
    <col min="47" max="47" width="16" style="639" customWidth="1"/>
    <col min="48" max="48" width="21.453125" style="639" customWidth="1"/>
    <col min="49" max="49" width="14.36328125" style="639" customWidth="1"/>
    <col min="50" max="50" width="16" style="639" customWidth="1"/>
    <col min="51" max="51" width="14.36328125" style="639" customWidth="1"/>
    <col min="52" max="52" width="16" style="639" customWidth="1"/>
    <col min="53" max="53" width="17.08984375" style="639" customWidth="1"/>
    <col min="54" max="54" width="16" style="639" customWidth="1"/>
    <col min="55" max="56" width="14.36328125" style="639" customWidth="1"/>
    <col min="57" max="57" width="15.36328125" style="639" customWidth="1"/>
    <col min="58" max="58" width="14.36328125" style="639" customWidth="1"/>
    <col min="59" max="59" width="16" style="639" customWidth="1"/>
    <col min="60" max="60" width="14.36328125" style="639" customWidth="1"/>
    <col min="61" max="61" width="17.08984375" style="639" customWidth="1"/>
    <col min="62" max="62" width="16" style="639" customWidth="1"/>
    <col min="63" max="63" width="14.36328125" style="639" customWidth="1"/>
    <col min="64" max="64" width="16" style="639" customWidth="1"/>
    <col min="65" max="65" width="16.90625" style="639" customWidth="1"/>
    <col min="66" max="66" width="14.36328125" style="639" customWidth="1"/>
    <col min="67" max="67" width="14.90625" style="639" customWidth="1"/>
    <col min="68" max="68" width="17" style="639" customWidth="1"/>
    <col min="69" max="69" width="16" style="639" customWidth="1"/>
    <col min="70" max="71" width="15.36328125" style="639" customWidth="1"/>
    <col min="72" max="72" width="12.54296875" style="639" customWidth="1"/>
    <col min="73" max="74" width="15.36328125" style="639" customWidth="1"/>
    <col min="75" max="75" width="16.08984375" style="639" customWidth="1"/>
    <col min="76" max="76" width="8" style="639" customWidth="1"/>
    <col min="77" max="77" width="11" style="639" customWidth="1"/>
    <col min="78" max="78" width="41.6328125" style="639" customWidth="1"/>
    <col min="79" max="79" width="27.54296875" style="639" customWidth="1"/>
    <col min="80" max="81" width="12" style="639" customWidth="1"/>
    <col min="82" max="84" width="2" style="639" customWidth="1"/>
    <col min="85" max="85" width="11" style="639" customWidth="1"/>
    <col min="86" max="86" width="10" style="639" customWidth="1"/>
    <col min="87" max="87" width="11" style="639" customWidth="1"/>
    <col min="88" max="88" width="12" style="639" customWidth="1"/>
    <col min="89" max="89" width="30.36328125" style="639" customWidth="1"/>
    <col min="90" max="90" width="27.6328125" style="639" customWidth="1"/>
    <col min="91" max="91" width="9" style="639" customWidth="1"/>
    <col min="92" max="92" width="12" style="639" customWidth="1"/>
    <col min="93" max="95" width="2" style="639" customWidth="1"/>
    <col min="96" max="96" width="8" style="639" customWidth="1"/>
    <col min="97" max="97" width="6" style="639" customWidth="1"/>
    <col min="98" max="98" width="7" style="639" customWidth="1"/>
    <col min="99" max="99" width="12" style="639" customWidth="1"/>
    <col min="100" max="100" width="30.54296875" style="639" customWidth="1"/>
    <col min="101" max="101" width="34.36328125" style="639" customWidth="1"/>
    <col min="102" max="103" width="8" style="639" customWidth="1"/>
    <col min="104" max="106" width="2" style="639" customWidth="1"/>
    <col min="107" max="107" width="7" style="639" customWidth="1"/>
    <col min="108" max="108" width="6" style="639" customWidth="1"/>
    <col min="109" max="109" width="5" style="639" customWidth="1"/>
    <col min="110" max="110" width="9" style="639" customWidth="1"/>
    <col min="111" max="111" width="37" style="639" customWidth="1"/>
    <col min="112" max="112" width="25.08984375" style="639" customWidth="1"/>
    <col min="113" max="114" width="12" style="639" customWidth="1"/>
    <col min="115" max="117" width="2" style="639" customWidth="1"/>
    <col min="118" max="118" width="11" style="639" customWidth="1"/>
    <col min="119" max="119" width="2" style="639" customWidth="1"/>
    <col min="120" max="120" width="10" style="639" customWidth="1"/>
    <col min="121" max="121" width="12" style="639" customWidth="1"/>
    <col min="122" max="122" width="27.90625" style="639" customWidth="1"/>
    <col min="123" max="123" width="29.90625" style="639" customWidth="1"/>
    <col min="124" max="125" width="8" style="639" customWidth="1"/>
    <col min="126" max="128" width="2" style="639" customWidth="1"/>
    <col min="129" max="129" width="7" style="639" customWidth="1"/>
    <col min="130" max="130" width="2" style="639" customWidth="1"/>
    <col min="131" max="131" width="6" style="639" customWidth="1"/>
    <col min="132" max="132" width="9" style="639" customWidth="1"/>
    <col min="133" max="133" width="32.6328125" style="639" customWidth="1"/>
    <col min="134" max="134" width="17.54296875" style="639" customWidth="1"/>
    <col min="135" max="135" width="9" style="639" customWidth="1"/>
    <col min="136" max="136" width="10" style="639" customWidth="1"/>
    <col min="137" max="139" width="2" style="639" customWidth="1"/>
    <col min="140" max="140" width="8" style="639" customWidth="1"/>
    <col min="141" max="141" width="7" style="639" customWidth="1"/>
    <col min="142" max="142" width="2" style="639" customWidth="1"/>
    <col min="143" max="143" width="10" style="639" customWidth="1"/>
    <col min="144" max="144" width="20.36328125" style="639" customWidth="1"/>
    <col min="145" max="145" width="32.36328125" style="639" customWidth="1"/>
    <col min="146" max="146" width="10" style="639" customWidth="1"/>
    <col min="147" max="148" width="11" style="639" customWidth="1"/>
    <col min="149" max="150" width="2" style="639" customWidth="1"/>
    <col min="151" max="151" width="9" style="639" customWidth="1"/>
    <col min="152" max="152" width="2" style="639" customWidth="1"/>
    <col min="153" max="153" width="9" style="639" customWidth="1"/>
    <col min="154" max="154" width="11" style="639" customWidth="1"/>
    <col min="155" max="155" width="35.08984375" style="639" customWidth="1"/>
    <col min="156" max="156" width="23.6328125" style="639" customWidth="1"/>
    <col min="157" max="158" width="10" style="639" customWidth="1"/>
    <col min="159" max="159" width="9" style="639" customWidth="1"/>
    <col min="160" max="161" width="2" style="639" customWidth="1"/>
    <col min="162" max="162" width="8" style="639" customWidth="1"/>
    <col min="163" max="163" width="7" style="639" customWidth="1"/>
    <col min="164" max="164" width="8" style="639" customWidth="1"/>
    <col min="165" max="165" width="10" style="639" customWidth="1"/>
    <col min="166" max="166" width="26.54296875" style="639" customWidth="1"/>
    <col min="167" max="167" width="18.90625" style="639" customWidth="1"/>
    <col min="168" max="168" width="12" style="639" customWidth="1"/>
    <col min="169" max="169" width="11" style="639" customWidth="1"/>
    <col min="170" max="170" width="12" style="639" customWidth="1"/>
    <col min="171" max="172" width="2" style="639" customWidth="1"/>
    <col min="173" max="173" width="12" style="639" customWidth="1"/>
    <col min="174" max="174" width="10" style="639" customWidth="1"/>
    <col min="175" max="176" width="11" style="639" customWidth="1"/>
    <col min="177" max="177" width="21.6328125" style="639" customWidth="1"/>
    <col min="178" max="178" width="33.6328125" style="639" customWidth="1"/>
    <col min="179" max="181" width="12" style="639" customWidth="1"/>
    <col min="182" max="182" width="2" style="639" customWidth="1"/>
    <col min="183" max="184" width="11" style="639" customWidth="1"/>
    <col min="185" max="185" width="10" style="639" customWidth="1"/>
    <col min="186" max="186" width="7" style="639" customWidth="1"/>
    <col min="187" max="187" width="12" style="639" customWidth="1"/>
    <col min="188" max="188" width="36.54296875" style="639" customWidth="1"/>
    <col min="189" max="189" width="45.453125" style="639" customWidth="1"/>
    <col min="190" max="191" width="12" style="639" customWidth="1"/>
    <col min="192" max="194" width="2" style="639" customWidth="1"/>
    <col min="195" max="195" width="10" style="639" customWidth="1"/>
    <col min="196" max="196" width="6" style="639" customWidth="1"/>
    <col min="197" max="197" width="10" style="639" customWidth="1"/>
    <col min="198" max="198" width="12" style="639" customWidth="1"/>
    <col min="199" max="199" width="48.36328125" style="639" customWidth="1"/>
    <col min="200" max="200" width="28" style="639" customWidth="1"/>
    <col min="201" max="202" width="12" style="639" customWidth="1"/>
    <col min="203" max="205" width="2" style="639" customWidth="1"/>
    <col min="206" max="206" width="11" style="639" customWidth="1"/>
    <col min="207" max="207" width="10" style="639" customWidth="1"/>
    <col min="208" max="208" width="8" style="639" customWidth="1"/>
    <col min="209" max="209" width="12" style="639" customWidth="1"/>
    <col min="210" max="210" width="30.6328125" style="639" customWidth="1"/>
    <col min="211" max="211" width="29.90625" style="639" customWidth="1"/>
    <col min="212" max="212" width="12" style="639" customWidth="1"/>
    <col min="213" max="213" width="9" style="639" customWidth="1"/>
    <col min="214" max="216" width="2" style="639" customWidth="1"/>
    <col min="217" max="217" width="7" style="639" customWidth="1"/>
    <col min="218" max="218" width="2" style="639" customWidth="1"/>
    <col min="219" max="219" width="6" style="639" customWidth="1"/>
    <col min="220" max="220" width="12" style="639" customWidth="1"/>
    <col min="221" max="221" width="32.6328125" style="639" customWidth="1"/>
    <col min="222" max="222" width="26.36328125" style="639" customWidth="1"/>
    <col min="223" max="224" width="12" style="639" customWidth="1"/>
    <col min="225" max="227" width="2" style="639" customWidth="1"/>
    <col min="228" max="228" width="11" style="639" customWidth="1"/>
    <col min="229" max="229" width="10" style="639" customWidth="1"/>
    <col min="230" max="230" width="8" style="639" customWidth="1"/>
    <col min="231" max="231" width="12" style="639" customWidth="1"/>
    <col min="232" max="232" width="29" style="639" customWidth="1"/>
    <col min="233" max="233" width="32" style="639" customWidth="1"/>
    <col min="234" max="235" width="12" style="639" customWidth="1"/>
    <col min="236" max="238" width="2" style="639" customWidth="1"/>
    <col min="239" max="239" width="10" style="639" customWidth="1"/>
    <col min="240" max="240" width="2" style="639" customWidth="1"/>
    <col min="241" max="241" width="10" style="639" customWidth="1"/>
    <col min="242" max="242" width="12" style="639" customWidth="1"/>
    <col min="243" max="243" width="34.6328125" style="639" customWidth="1"/>
    <col min="244" max="244" width="32.453125" style="639" customWidth="1"/>
    <col min="245" max="247" width="12" style="639" customWidth="1"/>
    <col min="248" max="249" width="2" style="639" customWidth="1"/>
    <col min="250" max="250" width="11" style="639" customWidth="1"/>
    <col min="251" max="251" width="9" style="639" customWidth="1"/>
    <col min="252" max="253" width="11" style="639" customWidth="1"/>
    <col min="254" max="254" width="35.36328125" style="639" customWidth="1"/>
    <col min="255" max="255" width="28.36328125" style="639" customWidth="1"/>
    <col min="256" max="256" width="9" style="639" customWidth="1"/>
    <col min="257" max="257" width="10" style="639" customWidth="1"/>
    <col min="258" max="259" width="2" style="639" customWidth="1"/>
    <col min="260" max="260" width="9" style="639" customWidth="1"/>
    <col min="261" max="261" width="8" style="639" customWidth="1"/>
    <col min="262" max="263" width="7" style="639" customWidth="1"/>
    <col min="264" max="264" width="10" style="639" customWidth="1"/>
    <col min="265" max="265" width="31" style="639" customWidth="1"/>
    <col min="266" max="266" width="21.6328125" style="639" customWidth="1"/>
    <col min="267" max="267" width="9" style="639" customWidth="1"/>
    <col min="268" max="268" width="10" style="639" customWidth="1"/>
    <col min="269" max="271" width="2" style="639" customWidth="1"/>
    <col min="272" max="272" width="8" style="639" customWidth="1"/>
    <col min="273" max="274" width="7" style="639" customWidth="1"/>
    <col min="275" max="275" width="10" style="639" customWidth="1"/>
    <col min="276" max="276" width="24.453125" style="639" customWidth="1"/>
    <col min="277" max="277" width="40.36328125" style="639" customWidth="1"/>
    <col min="278" max="279" width="9" style="639" customWidth="1"/>
    <col min="280" max="282" width="2" style="639" customWidth="1"/>
    <col min="283" max="283" width="8" style="639" customWidth="1"/>
    <col min="284" max="284" width="6" style="639" customWidth="1"/>
    <col min="285" max="285" width="2" style="639" customWidth="1"/>
    <col min="286" max="286" width="9" style="639" customWidth="1"/>
    <col min="287" max="287" width="43.08984375" style="639" customWidth="1"/>
    <col min="288" max="288" width="27" style="639" customWidth="1"/>
    <col min="289" max="289" width="10" style="639" customWidth="1"/>
    <col min="290" max="291" width="11" style="639" customWidth="1"/>
    <col min="292" max="293" width="2" style="639" customWidth="1"/>
    <col min="294" max="294" width="9" style="639" customWidth="1"/>
    <col min="295" max="295" width="7" style="639" customWidth="1"/>
    <col min="296" max="296" width="9" style="639" customWidth="1"/>
    <col min="297" max="297" width="11" style="639" customWidth="1"/>
    <col min="298" max="298" width="29.90625" style="639" customWidth="1"/>
    <col min="299" max="299" width="16.36328125" style="639" customWidth="1"/>
    <col min="300" max="301" width="8" style="639" customWidth="1"/>
    <col min="302" max="306" width="2" style="639" customWidth="1"/>
    <col min="307" max="307" width="6" style="639" customWidth="1"/>
    <col min="308" max="308" width="9" style="639" customWidth="1"/>
    <col min="309" max="309" width="19" style="639" customWidth="1"/>
    <col min="310" max="310" width="22.6328125" style="639" customWidth="1"/>
    <col min="311" max="312" width="9" style="639" customWidth="1"/>
    <col min="313" max="315" width="2" style="639" customWidth="1"/>
    <col min="316" max="316" width="8" style="639" customWidth="1"/>
    <col min="317" max="318" width="7" style="639" customWidth="1"/>
    <col min="319" max="319" width="10" style="639" customWidth="1"/>
    <col min="320" max="320" width="25.54296875" style="639" customWidth="1"/>
    <col min="321" max="321" width="33.453125" style="639" customWidth="1"/>
    <col min="322" max="322" width="12" style="639" customWidth="1"/>
    <col min="323" max="323" width="11" style="639" customWidth="1"/>
    <col min="324" max="324" width="12" style="639" customWidth="1"/>
    <col min="325" max="326" width="2" style="639" customWidth="1"/>
    <col min="327" max="327" width="12" style="639" customWidth="1"/>
    <col min="328" max="328" width="2" style="639" customWidth="1"/>
    <col min="329" max="330" width="11" style="639" customWidth="1"/>
    <col min="331" max="331" width="36.36328125" style="639" customWidth="1"/>
    <col min="332" max="332" width="24.36328125" style="639" customWidth="1"/>
    <col min="333" max="334" width="11" style="639" customWidth="1"/>
    <col min="335" max="335" width="2" style="639" customWidth="1"/>
    <col min="336" max="336" width="11" style="639" customWidth="1"/>
    <col min="337" max="337" width="2" style="639" customWidth="1"/>
    <col min="338" max="341" width="12" style="639" customWidth="1"/>
    <col min="342" max="342" width="27.08984375" style="639" customWidth="1"/>
    <col min="343" max="343" width="34.6328125" style="639" customWidth="1"/>
    <col min="344" max="351" width="2" style="639" customWidth="1"/>
    <col min="352" max="352" width="3" style="639" customWidth="1"/>
    <col min="353" max="353" width="37.453125" style="639" customWidth="1"/>
    <col min="354" max="354" width="21.90625" style="639" customWidth="1"/>
    <col min="355" max="356" width="9" style="639" customWidth="1"/>
    <col min="357" max="359" width="2" style="639" customWidth="1"/>
    <col min="360" max="360" width="7" style="639" customWidth="1"/>
    <col min="361" max="361" width="8" style="639" customWidth="1"/>
    <col min="362" max="362" width="6" style="639" customWidth="1"/>
    <col min="363" max="363" width="12" style="639" customWidth="1"/>
    <col min="364" max="364" width="24.6328125" style="639" customWidth="1"/>
    <col min="365" max="365" width="35.90625" style="639" customWidth="1"/>
    <col min="366" max="367" width="9" style="639" customWidth="1"/>
    <col min="368" max="370" width="2" style="639" customWidth="1"/>
    <col min="371" max="371" width="8" style="639" customWidth="1"/>
    <col min="372" max="372" width="2" style="639" customWidth="1"/>
    <col min="373" max="373" width="7" style="639" customWidth="1"/>
    <col min="374" max="374" width="10" style="639" customWidth="1"/>
    <col min="375" max="375" width="38.6328125" style="639" customWidth="1"/>
    <col min="376" max="376" width="26.6328125" style="639" customWidth="1"/>
    <col min="377" max="378" width="12" style="639" customWidth="1"/>
    <col min="379" max="379" width="10" style="639" customWidth="1"/>
    <col min="380" max="381" width="2" style="639" customWidth="1"/>
    <col min="382" max="382" width="8" style="639" customWidth="1"/>
    <col min="383" max="383" width="2" style="639" customWidth="1"/>
    <col min="384" max="384" width="8" style="639" customWidth="1"/>
    <col min="385" max="385" width="12" style="639" customWidth="1"/>
    <col min="386" max="386" width="29.6328125" style="639" customWidth="1"/>
    <col min="387" max="387" width="27.36328125" style="639" customWidth="1"/>
    <col min="388" max="389" width="12" style="639" customWidth="1"/>
    <col min="390" max="390" width="11" style="639" customWidth="1"/>
    <col min="391" max="391" width="2" style="639" customWidth="1"/>
    <col min="392" max="392" width="12" style="639" customWidth="1"/>
    <col min="393" max="393" width="11" style="639" customWidth="1"/>
    <col min="394" max="394" width="2" style="639" customWidth="1"/>
    <col min="395" max="396" width="11" style="639" customWidth="1"/>
    <col min="397" max="397" width="30.08984375" style="639" customWidth="1"/>
    <col min="398" max="398" width="21.54296875" style="639" customWidth="1"/>
    <col min="399" max="400" width="12" style="639" customWidth="1"/>
    <col min="401" max="403" width="2" style="639" customWidth="1"/>
    <col min="404" max="404" width="11" style="639" customWidth="1"/>
    <col min="405" max="405" width="9" style="639" customWidth="1"/>
    <col min="406" max="406" width="7" style="639" customWidth="1"/>
    <col min="407" max="407" width="12" style="639" customWidth="1"/>
    <col min="408" max="408" width="24.36328125" style="639" customWidth="1"/>
    <col min="409" max="409" width="30.6328125" style="639" customWidth="1"/>
    <col min="410" max="410" width="9" style="639" customWidth="1"/>
    <col min="411" max="411" width="12" style="639" customWidth="1"/>
    <col min="412" max="414" width="2" style="639" customWidth="1"/>
    <col min="415" max="415" width="10" style="639" customWidth="1"/>
    <col min="416" max="416" width="9" style="639" customWidth="1"/>
    <col min="417" max="417" width="10" style="639" customWidth="1"/>
    <col min="418" max="418" width="12" style="639" customWidth="1"/>
    <col min="419" max="419" width="33.453125" style="639" customWidth="1"/>
    <col min="420" max="420" width="18.6328125" style="639" customWidth="1"/>
    <col min="421" max="421" width="10" style="639" customWidth="1"/>
    <col min="422" max="422" width="11" style="639" customWidth="1"/>
    <col min="423" max="423" width="10" style="639" customWidth="1"/>
    <col min="424" max="425" width="2" style="639" customWidth="1"/>
    <col min="426" max="426" width="9" style="639" customWidth="1"/>
    <col min="427" max="427" width="7" style="639" customWidth="1"/>
    <col min="428" max="428" width="8" style="639" customWidth="1"/>
    <col min="429" max="429" width="11" style="639" customWidth="1"/>
    <col min="430" max="430" width="21.54296875" style="639" customWidth="1"/>
    <col min="431" max="431" width="32.36328125" style="639" customWidth="1"/>
    <col min="432" max="432" width="9" style="639" customWidth="1"/>
    <col min="433" max="433" width="12" style="639" customWidth="1"/>
    <col min="434" max="436" width="2" style="639" customWidth="1"/>
    <col min="437" max="437" width="7" style="639" customWidth="1"/>
    <col min="438" max="438" width="2" style="639" customWidth="1"/>
    <col min="439" max="439" width="10" style="639" customWidth="1"/>
    <col min="440" max="440" width="12" style="639" customWidth="1"/>
    <col min="441" max="441" width="35.08984375" style="639" customWidth="1"/>
    <col min="442" max="442" width="28.36328125" style="639" customWidth="1"/>
    <col min="443" max="443" width="9" style="639" customWidth="1"/>
    <col min="444" max="445" width="10" style="639" customWidth="1"/>
    <col min="446" max="447" width="2" style="639" customWidth="1"/>
    <col min="448" max="448" width="8" style="639" customWidth="1"/>
    <col min="449" max="449" width="7" style="639" customWidth="1"/>
    <col min="450" max="450" width="8" style="639" customWidth="1"/>
    <col min="451" max="451" width="10" style="639" customWidth="1"/>
    <col min="452" max="452" width="31.08984375" style="639" customWidth="1"/>
    <col min="453" max="453" width="36.6328125" style="639" customWidth="1"/>
    <col min="454" max="454" width="9" style="639" customWidth="1"/>
    <col min="455" max="455" width="10" style="639" customWidth="1"/>
    <col min="456" max="458" width="2" style="639" customWidth="1"/>
    <col min="459" max="459" width="8" style="639" customWidth="1"/>
    <col min="460" max="461" width="7" style="639" customWidth="1"/>
    <col min="462" max="462" width="10" style="639" customWidth="1"/>
    <col min="463" max="463" width="39.54296875" style="639" customWidth="1"/>
    <col min="464" max="464" width="28.36328125" style="639" customWidth="1"/>
    <col min="465" max="465" width="12" style="639" customWidth="1"/>
    <col min="466" max="466" width="10" style="639" customWidth="1"/>
    <col min="467" max="469" width="2" style="639" customWidth="1"/>
    <col min="470" max="470" width="8" style="639" customWidth="1"/>
    <col min="471" max="471" width="10" style="639" customWidth="1"/>
    <col min="472" max="472" width="8" style="639" customWidth="1"/>
    <col min="473" max="473" width="11" style="639" customWidth="1"/>
    <col min="474" max="474" width="31" style="639" customWidth="1"/>
    <col min="475" max="475" width="29.90625" style="639" customWidth="1"/>
    <col min="476" max="477" width="9" style="639" customWidth="1"/>
    <col min="478" max="480" width="2" style="639" customWidth="1"/>
    <col min="481" max="481" width="8" style="639" customWidth="1"/>
    <col min="482" max="482" width="2" style="639" customWidth="1"/>
    <col min="483" max="483" width="7" style="639" customWidth="1"/>
    <col min="484" max="484" width="10" style="639" customWidth="1"/>
    <col min="485" max="485" width="32.6328125" style="639" customWidth="1"/>
    <col min="486" max="486" width="29.36328125" style="639" customWidth="1"/>
    <col min="487" max="487" width="9" style="639" customWidth="1"/>
    <col min="488" max="488" width="10" style="639" customWidth="1"/>
    <col min="489" max="490" width="2" style="639" customWidth="1"/>
    <col min="491" max="491" width="9" style="639" customWidth="1"/>
    <col min="492" max="492" width="8" style="639" customWidth="1"/>
    <col min="493" max="494" width="7" style="639" customWidth="1"/>
    <col min="495" max="495" width="10" style="639" customWidth="1"/>
    <col min="496" max="496" width="32.08984375" style="639" customWidth="1"/>
    <col min="497" max="497" width="26.453125" style="639" customWidth="1"/>
    <col min="498" max="499" width="9" style="639" customWidth="1"/>
    <col min="500" max="502" width="2" style="639" customWidth="1"/>
    <col min="503" max="503" width="8" style="639" customWidth="1"/>
    <col min="504" max="504" width="2" style="639" customWidth="1"/>
    <col min="505" max="505" width="7" style="639" customWidth="1"/>
    <col min="506" max="506" width="10" style="639" customWidth="1"/>
    <col min="507" max="507" width="29.36328125" style="639" customWidth="1"/>
    <col min="508" max="508" width="38.36328125" style="639" customWidth="1"/>
    <col min="509" max="509" width="12" style="639" customWidth="1"/>
    <col min="510" max="510" width="10" style="639" customWidth="1"/>
    <col min="511" max="512" width="2" style="639" customWidth="1"/>
    <col min="513" max="513" width="12" style="639" customWidth="1"/>
    <col min="514" max="514" width="9" style="639" customWidth="1"/>
    <col min="515" max="515" width="7" style="639" customWidth="1"/>
    <col min="516" max="516" width="8" style="639" customWidth="1"/>
    <col min="517" max="517" width="11" style="639" customWidth="1"/>
    <col min="518" max="518" width="41" style="639" customWidth="1"/>
    <col min="519" max="519" width="25" style="639" customWidth="1"/>
    <col min="520" max="520" width="9" style="639" customWidth="1"/>
    <col min="521" max="521" width="10" style="639" customWidth="1"/>
    <col min="522" max="524" width="2" style="639" customWidth="1"/>
    <col min="525" max="525" width="8" style="639" customWidth="1"/>
    <col min="526" max="527" width="7" style="639" customWidth="1"/>
    <col min="528" max="528" width="10" style="639" customWidth="1"/>
    <col min="529" max="529" width="27.6328125" style="639" customWidth="1"/>
    <col min="530" max="530" width="34.90625" style="639" customWidth="1"/>
    <col min="531" max="531" width="9" style="639" customWidth="1"/>
    <col min="532" max="532" width="10" style="639" customWidth="1"/>
    <col min="533" max="535" width="2" style="639" customWidth="1"/>
    <col min="536" max="536" width="8" style="639" customWidth="1"/>
    <col min="537" max="538" width="7" style="639" customWidth="1"/>
    <col min="539" max="539" width="10" style="639" customWidth="1"/>
    <col min="540" max="540" width="37.6328125" style="639" customWidth="1"/>
    <col min="541" max="541" width="26" style="639" customWidth="1"/>
    <col min="542" max="543" width="10" style="639" customWidth="1"/>
    <col min="544" max="544" width="9" style="639" customWidth="1"/>
    <col min="545" max="546" width="2" style="639" customWidth="1"/>
    <col min="547" max="547" width="8" style="639" customWidth="1"/>
    <col min="548" max="548" width="4" style="639" customWidth="1"/>
    <col min="549" max="549" width="8" style="639" customWidth="1"/>
    <col min="550" max="550" width="11" style="639" customWidth="1"/>
    <col min="551" max="551" width="28.6328125" style="639" customWidth="1"/>
    <col min="552" max="552" width="30.54296875" style="639" customWidth="1"/>
    <col min="553" max="554" width="9" style="639" customWidth="1"/>
    <col min="555" max="557" width="2" style="639" customWidth="1"/>
    <col min="558" max="558" width="8" style="639" customWidth="1"/>
    <col min="559" max="560" width="7" style="639" customWidth="1"/>
    <col min="561" max="561" width="10" style="639" customWidth="1"/>
    <col min="562" max="562" width="33.36328125" style="639" customWidth="1"/>
    <col min="563" max="563" width="37" style="639" customWidth="1"/>
    <col min="564" max="565" width="10" style="639" customWidth="1"/>
    <col min="566" max="566" width="9" style="639" customWidth="1"/>
    <col min="567" max="568" width="2" style="639" customWidth="1"/>
    <col min="569" max="569" width="8" style="639" customWidth="1"/>
    <col min="570" max="570" width="7" style="639" customWidth="1"/>
    <col min="571" max="571" width="8" style="639" customWidth="1"/>
    <col min="572" max="572" width="10" style="639" customWidth="1"/>
    <col min="573" max="573" width="39.6328125" style="639" customWidth="1"/>
    <col min="574" max="574" width="18" style="639" customWidth="1"/>
    <col min="575" max="576" width="11" style="639" customWidth="1"/>
    <col min="577" max="577" width="9" style="639" customWidth="1"/>
    <col min="578" max="579" width="2" style="639" customWidth="1"/>
    <col min="580" max="580" width="9" style="639" customWidth="1"/>
    <col min="581" max="581" width="7" style="639" customWidth="1"/>
    <col min="582" max="582" width="9" style="639" customWidth="1"/>
    <col min="583" max="583" width="11" style="639" customWidth="1"/>
    <col min="584" max="584" width="20.6328125" style="639" customWidth="1"/>
    <col min="585" max="585" width="20.54296875" style="639" customWidth="1"/>
    <col min="586" max="587" width="12" style="639" customWidth="1"/>
    <col min="588" max="590" width="2" style="639" customWidth="1"/>
    <col min="591" max="591" width="11" style="639" customWidth="1"/>
    <col min="592" max="593" width="10" style="639" customWidth="1"/>
    <col min="594" max="594" width="12" style="639" customWidth="1"/>
    <col min="595" max="595" width="23.36328125" style="639" customWidth="1"/>
    <col min="596" max="596" width="19.36328125" style="639" customWidth="1"/>
    <col min="597" max="598" width="9" style="639" customWidth="1"/>
    <col min="599" max="601" width="2" style="639" customWidth="1"/>
    <col min="602" max="602" width="8" style="639" customWidth="1"/>
    <col min="603" max="603" width="2" style="639" customWidth="1"/>
    <col min="604" max="604" width="7" style="639" customWidth="1"/>
    <col min="605" max="605" width="9" style="639" customWidth="1"/>
    <col min="606" max="606" width="22.08984375" style="639" customWidth="1"/>
    <col min="607" max="607" width="34.36328125" style="639" customWidth="1"/>
    <col min="608" max="609" width="9" style="639" customWidth="1"/>
    <col min="610" max="612" width="2" style="639" customWidth="1"/>
    <col min="613" max="613" width="8" style="639" customWidth="1"/>
    <col min="614" max="615" width="7" style="639" customWidth="1"/>
    <col min="616" max="616" width="10" style="639" customWidth="1"/>
    <col min="617" max="617" width="37" style="639" customWidth="1"/>
    <col min="618" max="618" width="24.453125" style="639" customWidth="1"/>
    <col min="619" max="620" width="12" style="639" customWidth="1"/>
    <col min="621" max="623" width="2" style="639" customWidth="1"/>
    <col min="624" max="624" width="10" style="639" customWidth="1"/>
    <col min="625" max="625" width="2" style="639" customWidth="1"/>
    <col min="626" max="626" width="5" style="639" customWidth="1"/>
    <col min="627" max="627" width="12" style="639" customWidth="1"/>
    <col min="628" max="628" width="27.36328125" style="639" customWidth="1"/>
    <col min="629" max="629" width="22.36328125" style="639" customWidth="1"/>
    <col min="630" max="631" width="12" style="639" customWidth="1"/>
    <col min="632" max="634" width="2" style="639" customWidth="1"/>
    <col min="635" max="635" width="11" style="639" customWidth="1"/>
    <col min="636" max="636" width="8" style="639" customWidth="1"/>
    <col min="637" max="637" width="2" style="639" customWidth="1"/>
    <col min="638" max="638" width="12" style="639" customWidth="1"/>
    <col min="639" max="639" width="25.08984375" style="639" customWidth="1"/>
    <col min="640" max="640" width="42.36328125" style="639" customWidth="1"/>
    <col min="641" max="642" width="12" style="639" customWidth="1"/>
    <col min="643" max="645" width="2" style="639" customWidth="1"/>
    <col min="646" max="646" width="9" style="639" customWidth="1"/>
    <col min="647" max="647" width="7" style="639" customWidth="1"/>
    <col min="648" max="648" width="8" style="639" customWidth="1"/>
    <col min="649" max="649" width="10" style="639" customWidth="1"/>
    <col min="650" max="650" width="45.08984375" style="639" customWidth="1"/>
    <col min="651" max="651" width="21.54296875" style="639" customWidth="1"/>
    <col min="652" max="653" width="12" style="639" customWidth="1"/>
    <col min="654" max="656" width="2" style="639" customWidth="1"/>
    <col min="657" max="657" width="11" style="639" customWidth="1"/>
    <col min="658" max="658" width="9" style="639" customWidth="1"/>
    <col min="659" max="660" width="10" style="639" customWidth="1"/>
    <col min="661" max="661" width="24.36328125" style="639" customWidth="1"/>
    <col min="662" max="662" width="35.90625" style="639" customWidth="1"/>
    <col min="663" max="663" width="11" style="639" customWidth="1"/>
    <col min="664" max="664" width="12" style="639" customWidth="1"/>
    <col min="665" max="665" width="11" style="639" customWidth="1"/>
    <col min="666" max="667" width="2" style="639" customWidth="1"/>
    <col min="668" max="668" width="12" style="639" customWidth="1"/>
    <col min="669" max="669" width="2" style="639" customWidth="1"/>
    <col min="670" max="671" width="12" style="639" customWidth="1"/>
    <col min="672" max="672" width="38.6328125" style="639" customWidth="1"/>
    <col min="673" max="673" width="24.6328125" style="639" customWidth="1"/>
    <col min="674" max="674" width="10" style="639" customWidth="1"/>
    <col min="675" max="675" width="11" style="639" customWidth="1"/>
    <col min="676" max="676" width="10" style="639" customWidth="1"/>
    <col min="677" max="678" width="2" style="639" customWidth="1"/>
    <col min="679" max="679" width="9" style="639" customWidth="1"/>
    <col min="680" max="680" width="7" style="639" customWidth="1"/>
    <col min="681" max="681" width="8" style="639" customWidth="1"/>
    <col min="682" max="682" width="11" style="639" customWidth="1"/>
    <col min="683" max="683" width="27.54296875" style="639" customWidth="1"/>
    <col min="684" max="684" width="23.6328125" style="639" customWidth="1"/>
    <col min="685" max="686" width="9" style="639" customWidth="1"/>
    <col min="687" max="689" width="2" style="639" customWidth="1"/>
    <col min="690" max="690" width="8" style="639" customWidth="1"/>
    <col min="691" max="691" width="2" style="639" customWidth="1"/>
    <col min="692" max="692" width="7" style="639" customWidth="1"/>
    <col min="693" max="693" width="10" style="639" customWidth="1"/>
    <col min="694" max="694" width="26.453125" style="639" customWidth="1"/>
    <col min="695" max="695" width="25.54296875" style="639" customWidth="1"/>
    <col min="696" max="697" width="10" style="639" customWidth="1"/>
    <col min="698" max="698" width="9" style="639" customWidth="1"/>
    <col min="699" max="699" width="2" style="639" customWidth="1"/>
    <col min="700" max="700" width="9" style="639" customWidth="1"/>
    <col min="701" max="701" width="8" style="639" customWidth="1"/>
    <col min="702" max="702" width="2" style="639" customWidth="1"/>
    <col min="703" max="703" width="8" style="639" customWidth="1"/>
    <col min="704" max="704" width="11" style="639" customWidth="1"/>
    <col min="705" max="705" width="28.36328125" style="639" customWidth="1"/>
    <col min="706" max="706" width="34.36328125" style="639" customWidth="1"/>
    <col min="707" max="707" width="9" style="639" customWidth="1"/>
    <col min="708" max="708" width="10" style="639" customWidth="1"/>
    <col min="709" max="709" width="9" style="639" customWidth="1"/>
    <col min="710" max="711" width="2" style="639" customWidth="1"/>
    <col min="712" max="712" width="8" style="639" customWidth="1"/>
    <col min="713" max="714" width="7" style="639" customWidth="1"/>
    <col min="715" max="715" width="10" style="639" customWidth="1"/>
    <col min="716" max="716" width="37" style="639" customWidth="1"/>
    <col min="717" max="717" width="27.08984375" style="639" customWidth="1"/>
    <col min="718" max="719" width="9" style="639" customWidth="1"/>
    <col min="720" max="722" width="2" style="639" customWidth="1"/>
    <col min="723" max="723" width="7" style="639" customWidth="1"/>
    <col min="724" max="724" width="6" style="639" customWidth="1"/>
    <col min="725" max="725" width="5" style="639" customWidth="1"/>
    <col min="726" max="726" width="10" style="639" customWidth="1"/>
    <col min="727" max="727" width="30" style="639" customWidth="1"/>
    <col min="728" max="728" width="28.36328125" style="639" customWidth="1"/>
    <col min="729" max="729" width="9" style="639" customWidth="1"/>
    <col min="730" max="731" width="12" style="639" customWidth="1"/>
    <col min="732" max="733" width="2" style="639" customWidth="1"/>
    <col min="734" max="734" width="8" style="639" customWidth="1"/>
    <col min="735" max="735" width="5" style="639" customWidth="1"/>
    <col min="736" max="736" width="6" style="639" customWidth="1"/>
    <col min="737" max="737" width="12" style="639" customWidth="1"/>
    <col min="738" max="738" width="31" style="639" customWidth="1"/>
    <col min="739" max="739" width="20" style="639" customWidth="1"/>
    <col min="740" max="740" width="9" style="639" customWidth="1"/>
    <col min="741" max="741" width="10" style="639" customWidth="1"/>
    <col min="742" max="744" width="2" style="639" customWidth="1"/>
    <col min="745" max="745" width="8" style="639" customWidth="1"/>
    <col min="746" max="746" width="6" style="639" customWidth="1"/>
    <col min="747" max="747" width="7" style="639" customWidth="1"/>
    <col min="748" max="748" width="10" style="639" customWidth="1"/>
    <col min="749" max="749" width="22.6328125" style="639" customWidth="1"/>
    <col min="750" max="750" width="32.36328125" style="639" customWidth="1"/>
    <col min="751" max="751" width="9" style="639" customWidth="1"/>
    <col min="752" max="752" width="10" style="639" customWidth="1"/>
    <col min="753" max="755" width="2" style="639" customWidth="1"/>
    <col min="756" max="756" width="8" style="639" customWidth="1"/>
    <col min="757" max="757" width="6" style="639" customWidth="1"/>
    <col min="758" max="758" width="8" style="639" customWidth="1"/>
    <col min="759" max="759" width="10" style="639" customWidth="1"/>
    <col min="760" max="760" width="35" style="639" customWidth="1"/>
    <col min="761" max="761" width="29.36328125" style="639" customWidth="1"/>
    <col min="762" max="762" width="9" style="639" customWidth="1"/>
    <col min="763" max="763" width="10" style="639" customWidth="1"/>
    <col min="764" max="766" width="2" style="639" customWidth="1"/>
    <col min="767" max="767" width="8" style="639" customWidth="1"/>
    <col min="768" max="768" width="2" style="639" customWidth="1"/>
    <col min="769" max="769" width="7" style="639" customWidth="1"/>
    <col min="770" max="770" width="10" style="639" customWidth="1"/>
    <col min="771" max="771" width="32.08984375" style="639" customWidth="1"/>
    <col min="772" max="772" width="12" style="639" customWidth="1"/>
    <col min="773" max="16384" width="9.08984375" style="639"/>
  </cols>
  <sheetData>
    <row r="1" spans="1:75" ht="15.5" hidden="1" x14ac:dyDescent="0.35">
      <c r="A1" s="641">
        <v>42369</v>
      </c>
    </row>
    <row r="2" spans="1:75" hidden="1" x14ac:dyDescent="0.35">
      <c r="A2" s="639" t="s">
        <v>1559</v>
      </c>
      <c r="B2" s="647">
        <v>42492</v>
      </c>
    </row>
    <row r="3" spans="1:75" ht="21" hidden="1" x14ac:dyDescent="0.5">
      <c r="A3" s="642" t="s">
        <v>1672</v>
      </c>
      <c r="B3" s="642"/>
      <c r="C3" s="642"/>
      <c r="D3" s="642"/>
    </row>
    <row r="4" spans="1:75" hidden="1" x14ac:dyDescent="0.35">
      <c r="A4" s="639" t="s">
        <v>1737</v>
      </c>
      <c r="B4" s="639" t="s">
        <v>1562</v>
      </c>
    </row>
    <row r="5" spans="1:75" s="648" customFormat="1" ht="58" hidden="1" x14ac:dyDescent="0.35">
      <c r="A5" s="648" t="s">
        <v>634</v>
      </c>
      <c r="B5" s="648" t="s">
        <v>37</v>
      </c>
      <c r="C5" s="648" t="s">
        <v>38</v>
      </c>
      <c r="D5" s="648" t="s">
        <v>39</v>
      </c>
      <c r="E5" s="648" t="s">
        <v>40</v>
      </c>
      <c r="F5" s="648" t="s">
        <v>41</v>
      </c>
      <c r="G5" s="648" t="s">
        <v>42</v>
      </c>
      <c r="H5" s="648" t="s">
        <v>43</v>
      </c>
      <c r="I5" s="648" t="s">
        <v>44</v>
      </c>
      <c r="J5" s="648" t="s">
        <v>45</v>
      </c>
      <c r="K5" s="648" t="s">
        <v>46</v>
      </c>
      <c r="L5" s="648" t="s">
        <v>268</v>
      </c>
      <c r="M5" s="648" t="s">
        <v>47</v>
      </c>
      <c r="N5" s="648" t="s">
        <v>48</v>
      </c>
      <c r="O5" s="648" t="s">
        <v>49</v>
      </c>
      <c r="P5" s="648" t="s">
        <v>50</v>
      </c>
      <c r="Q5" s="648" t="s">
        <v>51</v>
      </c>
      <c r="R5" s="648" t="s">
        <v>269</v>
      </c>
      <c r="S5" s="648" t="s">
        <v>52</v>
      </c>
      <c r="T5" s="648" t="s">
        <v>53</v>
      </c>
      <c r="U5" s="639" t="s">
        <v>54</v>
      </c>
      <c r="V5" s="648" t="s">
        <v>55</v>
      </c>
      <c r="W5" s="648" t="s">
        <v>56</v>
      </c>
      <c r="X5" s="648" t="s">
        <v>270</v>
      </c>
      <c r="Y5" s="648" t="s">
        <v>58</v>
      </c>
      <c r="Z5" s="648" t="s">
        <v>59</v>
      </c>
      <c r="AA5" s="648" t="s">
        <v>60</v>
      </c>
      <c r="AB5" s="648" t="s">
        <v>61</v>
      </c>
      <c r="AC5" s="648" t="s">
        <v>62</v>
      </c>
      <c r="AD5" s="648" t="s">
        <v>63</v>
      </c>
      <c r="AE5" s="648" t="s">
        <v>64</v>
      </c>
      <c r="AF5" s="648" t="s">
        <v>65</v>
      </c>
      <c r="AG5" s="648" t="s">
        <v>66</v>
      </c>
      <c r="AH5" s="648" t="s">
        <v>1156</v>
      </c>
      <c r="AI5" s="639" t="s">
        <v>67</v>
      </c>
      <c r="AJ5" s="648" t="s">
        <v>68</v>
      </c>
      <c r="AK5" s="648" t="s">
        <v>271</v>
      </c>
      <c r="AL5" s="648" t="s">
        <v>69</v>
      </c>
      <c r="AM5" s="648" t="s">
        <v>70</v>
      </c>
      <c r="AN5" s="648" t="s">
        <v>71</v>
      </c>
      <c r="AO5" s="648" t="s">
        <v>72</v>
      </c>
      <c r="AP5" s="648" t="s">
        <v>73</v>
      </c>
      <c r="AQ5" s="648" t="s">
        <v>74</v>
      </c>
      <c r="AR5" s="648" t="s">
        <v>75</v>
      </c>
      <c r="AS5" s="648" t="s">
        <v>76</v>
      </c>
      <c r="AT5" s="648" t="s">
        <v>77</v>
      </c>
      <c r="AU5" s="648" t="s">
        <v>78</v>
      </c>
      <c r="AV5" s="639" t="s">
        <v>80</v>
      </c>
      <c r="AW5" s="648" t="s">
        <v>81</v>
      </c>
      <c r="AX5" s="648" t="s">
        <v>82</v>
      </c>
      <c r="AY5" s="648" t="s">
        <v>83</v>
      </c>
      <c r="AZ5" s="648" t="s">
        <v>84</v>
      </c>
      <c r="BA5" s="648" t="s">
        <v>85</v>
      </c>
      <c r="BB5" s="648" t="s">
        <v>86</v>
      </c>
      <c r="BC5" s="648" t="s">
        <v>88</v>
      </c>
      <c r="BD5" s="648" t="s">
        <v>89</v>
      </c>
      <c r="BE5" s="648" t="s">
        <v>90</v>
      </c>
      <c r="BF5" s="648" t="s">
        <v>91</v>
      </c>
      <c r="BG5" s="648" t="s">
        <v>92</v>
      </c>
      <c r="BH5" s="648" t="s">
        <v>93</v>
      </c>
      <c r="BI5" s="648" t="s">
        <v>94</v>
      </c>
      <c r="BJ5" s="648" t="s">
        <v>34</v>
      </c>
      <c r="BK5" s="648" t="s">
        <v>95</v>
      </c>
      <c r="BL5" s="648" t="s">
        <v>96</v>
      </c>
      <c r="BM5" s="648" t="s">
        <v>35</v>
      </c>
      <c r="BN5" s="648" t="s">
        <v>98</v>
      </c>
      <c r="BO5" s="648" t="s">
        <v>99</v>
      </c>
      <c r="BP5" s="648" t="s">
        <v>100</v>
      </c>
      <c r="BQ5" s="648" t="s">
        <v>101</v>
      </c>
      <c r="BR5" s="648" t="s">
        <v>272</v>
      </c>
      <c r="BS5" s="648" t="s">
        <v>102</v>
      </c>
      <c r="BT5" s="648" t="s">
        <v>103</v>
      </c>
      <c r="BU5" s="648" t="s">
        <v>104</v>
      </c>
      <c r="BV5" s="639"/>
      <c r="BW5" s="639"/>
    </row>
    <row r="6" spans="1:75" hidden="1" x14ac:dyDescent="0.35">
      <c r="A6" s="644" t="s">
        <v>636</v>
      </c>
      <c r="B6" s="645">
        <v>113874890.45999999</v>
      </c>
      <c r="C6" s="645">
        <v>9225364</v>
      </c>
      <c r="D6" s="645">
        <v>247531809.41</v>
      </c>
      <c r="E6" s="645">
        <v>81307528</v>
      </c>
      <c r="F6" s="645">
        <v>285477279.07999998</v>
      </c>
      <c r="G6" s="645">
        <v>529430951</v>
      </c>
      <c r="H6" s="645">
        <v>401332022</v>
      </c>
      <c r="I6" s="645">
        <v>199739669.09</v>
      </c>
      <c r="J6" s="645">
        <v>45096927.600000001</v>
      </c>
      <c r="K6" s="645">
        <v>13727288</v>
      </c>
      <c r="L6" s="645">
        <v>121577300.28</v>
      </c>
      <c r="M6" s="645">
        <v>19377540</v>
      </c>
      <c r="N6" s="645">
        <v>90738393</v>
      </c>
      <c r="O6" s="645">
        <v>1475669384.5699999</v>
      </c>
      <c r="P6" s="645">
        <v>280745450.25999999</v>
      </c>
      <c r="Q6" s="645">
        <v>598907059.09000003</v>
      </c>
      <c r="R6" s="645">
        <v>136893461.86000001</v>
      </c>
      <c r="S6" s="645">
        <v>30864957.449999999</v>
      </c>
      <c r="T6" s="645">
        <v>246568730.13</v>
      </c>
      <c r="U6" s="645">
        <v>138916795.50999999</v>
      </c>
      <c r="V6" s="645">
        <v>36038802.490000002</v>
      </c>
      <c r="W6" s="645">
        <v>379394019.45999998</v>
      </c>
      <c r="X6" s="645">
        <v>93153598.810000002</v>
      </c>
      <c r="Y6" s="645">
        <v>388506232.88</v>
      </c>
      <c r="Z6" s="645">
        <v>168130870</v>
      </c>
      <c r="AA6" s="645">
        <v>203353342</v>
      </c>
      <c r="AB6" s="645">
        <v>24775947</v>
      </c>
      <c r="AC6" s="645">
        <v>1602300014</v>
      </c>
      <c r="AD6" s="645">
        <v>14415698</v>
      </c>
      <c r="AE6" s="645">
        <v>49584777</v>
      </c>
      <c r="AF6" s="645">
        <v>1236002484.04</v>
      </c>
      <c r="AG6" s="645">
        <v>13066791986.167999</v>
      </c>
      <c r="AH6" s="645">
        <v>0</v>
      </c>
      <c r="AI6" s="645">
        <v>2242517758.7399998</v>
      </c>
      <c r="AJ6" s="645">
        <v>149314119.47999999</v>
      </c>
      <c r="AK6" s="645">
        <v>36105481</v>
      </c>
      <c r="AL6" s="645">
        <v>183596949.81</v>
      </c>
      <c r="AM6" s="645">
        <v>635723826.93830001</v>
      </c>
      <c r="AN6" s="645">
        <v>71964158.640000001</v>
      </c>
      <c r="AO6" s="645">
        <v>108309115.38</v>
      </c>
      <c r="AP6" s="645">
        <v>1084665542.4300001</v>
      </c>
      <c r="AQ6" s="645">
        <v>47426365</v>
      </c>
      <c r="AR6" s="645">
        <v>298391164</v>
      </c>
      <c r="AS6" s="645">
        <v>277965401</v>
      </c>
      <c r="AT6" s="645">
        <v>424304413</v>
      </c>
      <c r="AU6" s="645">
        <v>70322391.010000005</v>
      </c>
      <c r="AV6" s="645">
        <v>196730101</v>
      </c>
      <c r="AW6" s="645">
        <v>41684696</v>
      </c>
      <c r="AX6" s="645">
        <v>573029901.88</v>
      </c>
      <c r="AY6" s="645">
        <v>84589266.650000006</v>
      </c>
      <c r="AZ6" s="645">
        <v>105211614</v>
      </c>
      <c r="BA6" s="645">
        <v>479266201</v>
      </c>
      <c r="BB6" s="645">
        <v>77615395</v>
      </c>
      <c r="BC6" s="645">
        <v>283216564</v>
      </c>
      <c r="BD6" s="645">
        <v>2818851612</v>
      </c>
      <c r="BE6" s="645">
        <v>310458239.88999999</v>
      </c>
      <c r="BF6" s="645">
        <v>29589161</v>
      </c>
      <c r="BG6" s="645">
        <v>40938311</v>
      </c>
      <c r="BH6" s="645">
        <v>33774408.049999997</v>
      </c>
      <c r="BI6" s="645">
        <v>116087199.2</v>
      </c>
      <c r="BJ6" s="645">
        <v>326028974.95999998</v>
      </c>
      <c r="BK6" s="645">
        <v>49342184.840000004</v>
      </c>
      <c r="BL6" s="645">
        <v>5028787640.0618048</v>
      </c>
      <c r="BM6" s="645">
        <v>956409096</v>
      </c>
      <c r="BN6" s="645">
        <v>88213194</v>
      </c>
      <c r="BO6" s="645">
        <v>404728028</v>
      </c>
      <c r="BP6" s="645">
        <v>157973719</v>
      </c>
      <c r="BQ6" s="645">
        <v>24960131</v>
      </c>
      <c r="BR6" s="645">
        <v>24557478</v>
      </c>
      <c r="BS6" s="645">
        <v>185320983</v>
      </c>
      <c r="BT6" s="645">
        <v>358809051</v>
      </c>
      <c r="BU6" s="645">
        <v>106077253</v>
      </c>
    </row>
    <row r="7" spans="1:75" hidden="1" x14ac:dyDescent="0.35">
      <c r="A7" s="644" t="s">
        <v>637</v>
      </c>
      <c r="B7" s="645">
        <v>0</v>
      </c>
      <c r="C7" s="645">
        <v>5110232</v>
      </c>
      <c r="D7" s="645">
        <v>104997601.45</v>
      </c>
      <c r="E7" s="645">
        <v>33835458</v>
      </c>
      <c r="F7" s="645">
        <v>99263740.849999994</v>
      </c>
      <c r="G7" s="645">
        <v>168383559</v>
      </c>
      <c r="H7" s="645">
        <v>167151504</v>
      </c>
      <c r="I7" s="645">
        <v>68487698.590000004</v>
      </c>
      <c r="J7" s="645">
        <v>21408682</v>
      </c>
      <c r="K7" s="645">
        <v>4907587</v>
      </c>
      <c r="L7" s="645">
        <v>46404404.460000001</v>
      </c>
      <c r="M7" s="645">
        <v>4594197</v>
      </c>
      <c r="N7" s="645">
        <v>28622002</v>
      </c>
      <c r="O7" s="645">
        <v>650941021.55999994</v>
      </c>
      <c r="P7" s="645">
        <v>111900367.06999999</v>
      </c>
      <c r="Q7" s="645">
        <v>209121213.93000001</v>
      </c>
      <c r="R7" s="645">
        <v>34552631.060000002</v>
      </c>
      <c r="S7" s="645">
        <v>10360159.970000001</v>
      </c>
      <c r="T7" s="645">
        <v>65860609.390000001</v>
      </c>
      <c r="U7" s="645">
        <v>63555664.079999998</v>
      </c>
      <c r="V7" s="645">
        <v>13308371.289999999</v>
      </c>
      <c r="W7" s="645">
        <v>137728861.19</v>
      </c>
      <c r="X7" s="645">
        <v>19224957.609999999</v>
      </c>
      <c r="Y7" s="645">
        <v>144569860.58000001</v>
      </c>
      <c r="Z7" s="645">
        <v>54442760</v>
      </c>
      <c r="AA7" s="645">
        <v>50702250</v>
      </c>
      <c r="AB7" s="645">
        <v>11205853</v>
      </c>
      <c r="AC7" s="645">
        <v>595106735</v>
      </c>
      <c r="AD7" s="645">
        <v>4666022</v>
      </c>
      <c r="AE7" s="645">
        <v>19208911</v>
      </c>
      <c r="AF7" s="645">
        <v>336022662.06999999</v>
      </c>
      <c r="AG7" s="645">
        <v>2999550097.8920002</v>
      </c>
      <c r="AH7" s="645">
        <v>0</v>
      </c>
      <c r="AI7" s="645">
        <v>723754871</v>
      </c>
      <c r="AJ7" s="645">
        <v>33730295.020000003</v>
      </c>
      <c r="AK7" s="645">
        <v>22728474</v>
      </c>
      <c r="AL7" s="645">
        <v>89066220.120000005</v>
      </c>
      <c r="AM7" s="645">
        <v>237964967.00929999</v>
      </c>
      <c r="AN7" s="645">
        <v>31699518.52</v>
      </c>
      <c r="AO7" s="645">
        <v>58576548.229999997</v>
      </c>
      <c r="AP7" s="645">
        <v>399647917.86000001</v>
      </c>
      <c r="AQ7" s="645">
        <v>23916365</v>
      </c>
      <c r="AR7" s="645">
        <v>89184096</v>
      </c>
      <c r="AS7" s="645">
        <v>92196807</v>
      </c>
      <c r="AT7" s="645">
        <v>125782373</v>
      </c>
      <c r="AU7" s="645">
        <v>41712512.460000001</v>
      </c>
      <c r="AV7" s="645">
        <v>83568205</v>
      </c>
      <c r="AW7" s="645">
        <v>19810828</v>
      </c>
      <c r="AX7" s="645">
        <v>165498610.69</v>
      </c>
      <c r="AY7" s="645">
        <v>33814273.799999997</v>
      </c>
      <c r="AZ7" s="645">
        <v>44470936</v>
      </c>
      <c r="BA7" s="645">
        <v>134383174</v>
      </c>
      <c r="BB7" s="645">
        <v>30536533</v>
      </c>
      <c r="BC7" s="645">
        <v>116574929</v>
      </c>
      <c r="BD7" s="645">
        <v>1066578596</v>
      </c>
      <c r="BE7" s="645">
        <v>95701161.849999994</v>
      </c>
      <c r="BF7" s="645">
        <v>10843312</v>
      </c>
      <c r="BG7" s="645">
        <v>20653133</v>
      </c>
      <c r="BH7" s="645">
        <v>12591616.869999999</v>
      </c>
      <c r="BI7" s="645">
        <v>40623453.200000003</v>
      </c>
      <c r="BJ7" s="645">
        <v>137277269</v>
      </c>
      <c r="BK7" s="645">
        <v>21979007.879999999</v>
      </c>
      <c r="BL7" s="645">
        <v>2356743506.4624629</v>
      </c>
      <c r="BM7" s="645">
        <v>294683518</v>
      </c>
      <c r="BN7" s="645">
        <v>16302853</v>
      </c>
      <c r="BO7" s="645">
        <v>196078597</v>
      </c>
      <c r="BP7" s="645">
        <v>54312604</v>
      </c>
      <c r="BQ7" s="645">
        <v>12033954</v>
      </c>
      <c r="BR7" s="645">
        <v>14574602</v>
      </c>
      <c r="BS7" s="645">
        <v>65575776</v>
      </c>
      <c r="BT7" s="645">
        <v>86010023</v>
      </c>
      <c r="BU7" s="645">
        <v>44495284</v>
      </c>
    </row>
    <row r="8" spans="1:75" hidden="1" x14ac:dyDescent="0.35">
      <c r="A8" s="644" t="s">
        <v>638</v>
      </c>
      <c r="B8" s="645">
        <v>86528983.680000007</v>
      </c>
      <c r="C8" s="645">
        <v>17571100</v>
      </c>
      <c r="D8" s="645">
        <v>369528200</v>
      </c>
      <c r="E8" s="645">
        <v>157806589</v>
      </c>
      <c r="F8" s="645">
        <v>511052515.08999997</v>
      </c>
      <c r="G8" s="645">
        <v>901690816</v>
      </c>
      <c r="H8" s="645">
        <v>680626258</v>
      </c>
      <c r="I8" s="645">
        <v>199846713.58000001</v>
      </c>
      <c r="J8" s="645">
        <v>72940857.650000006</v>
      </c>
      <c r="K8" s="645">
        <v>6867603</v>
      </c>
      <c r="L8" s="645">
        <v>125497988.91</v>
      </c>
      <c r="M8" s="645">
        <v>4316369</v>
      </c>
      <c r="N8" s="645">
        <v>58377148</v>
      </c>
      <c r="O8" s="645">
        <v>4109344682.7199998</v>
      </c>
      <c r="P8" s="645">
        <v>494980705.69</v>
      </c>
      <c r="Q8" s="645">
        <v>987569558.55999994</v>
      </c>
      <c r="R8" s="645">
        <v>194967547.18000001</v>
      </c>
      <c r="S8" s="645">
        <v>16623336.68</v>
      </c>
      <c r="T8" s="645">
        <v>171092210.77000001</v>
      </c>
      <c r="U8" s="645">
        <v>373336498.86000001</v>
      </c>
      <c r="V8" s="645">
        <v>23591051</v>
      </c>
      <c r="W8" s="645">
        <v>359288499.37</v>
      </c>
      <c r="X8" s="645">
        <v>62576607.270000003</v>
      </c>
      <c r="Y8" s="645">
        <v>934878486.62</v>
      </c>
      <c r="Z8" s="645">
        <v>121010369</v>
      </c>
      <c r="AA8" s="645">
        <v>252179330</v>
      </c>
      <c r="AB8" s="645">
        <v>47593839</v>
      </c>
      <c r="AC8" s="645">
        <v>1825362814</v>
      </c>
      <c r="AD8" s="645">
        <v>4607212</v>
      </c>
      <c r="AE8" s="645">
        <v>70137954</v>
      </c>
      <c r="AF8" s="645">
        <v>1898858159.76</v>
      </c>
      <c r="AG8" s="645">
        <v>3546666789.1900001</v>
      </c>
      <c r="AH8" s="645">
        <v>0</v>
      </c>
      <c r="AI8" s="645">
        <v>3816925056.23</v>
      </c>
      <c r="AJ8" s="645">
        <v>54718914.219999999</v>
      </c>
      <c r="AK8" s="645">
        <v>40093939</v>
      </c>
      <c r="AL8" s="645">
        <v>272226412.72000003</v>
      </c>
      <c r="AM8" s="645">
        <v>828424549.07780004</v>
      </c>
      <c r="AN8" s="645">
        <v>132886272</v>
      </c>
      <c r="AO8" s="645">
        <v>119828583.58</v>
      </c>
      <c r="AP8" s="645">
        <v>1504346629.23</v>
      </c>
      <c r="AQ8" s="645">
        <v>116783796.01000001</v>
      </c>
      <c r="AR8" s="645">
        <v>316443121</v>
      </c>
      <c r="AS8" s="645">
        <v>277091020</v>
      </c>
      <c r="AT8" s="645">
        <v>644165900</v>
      </c>
      <c r="AU8" s="645">
        <v>83783450.810000002</v>
      </c>
      <c r="AV8" s="645">
        <v>233977510</v>
      </c>
      <c r="AW8" s="645">
        <v>59448871</v>
      </c>
      <c r="AX8" s="645">
        <v>768419986.72000003</v>
      </c>
      <c r="AY8" s="645">
        <v>124173672.62</v>
      </c>
      <c r="AZ8" s="645">
        <v>150959154</v>
      </c>
      <c r="BA8" s="645">
        <v>412510155</v>
      </c>
      <c r="BB8" s="645">
        <v>68528024</v>
      </c>
      <c r="BC8" s="645">
        <v>325582592</v>
      </c>
      <c r="BD8" s="645">
        <v>4538767010</v>
      </c>
      <c r="BE8" s="645">
        <v>254784565.31</v>
      </c>
      <c r="BF8" s="645">
        <v>45095566</v>
      </c>
      <c r="BG8" s="645">
        <v>40918077</v>
      </c>
      <c r="BH8" s="645">
        <v>32657494.52</v>
      </c>
      <c r="BI8" s="645">
        <v>110780822.40000001</v>
      </c>
      <c r="BJ8" s="645">
        <v>462288932</v>
      </c>
      <c r="BK8" s="645">
        <v>122346547.65000001</v>
      </c>
      <c r="BL8" s="645">
        <v>14686467997.06765</v>
      </c>
      <c r="BM8" s="645">
        <v>1095514752</v>
      </c>
      <c r="BN8" s="645">
        <v>17621053</v>
      </c>
      <c r="BO8" s="645">
        <v>696649002</v>
      </c>
      <c r="BP8" s="645">
        <v>139796962</v>
      </c>
      <c r="BQ8" s="645">
        <v>67611795</v>
      </c>
      <c r="BR8" s="645">
        <v>35086303</v>
      </c>
      <c r="BS8" s="645">
        <v>176163146</v>
      </c>
      <c r="BT8" s="645">
        <v>405044147</v>
      </c>
      <c r="BU8" s="645">
        <v>237119664</v>
      </c>
    </row>
    <row r="9" spans="1:75" hidden="1" x14ac:dyDescent="0.35">
      <c r="A9" s="644" t="s">
        <v>639</v>
      </c>
      <c r="B9" s="645">
        <v>0</v>
      </c>
      <c r="C9" s="645">
        <v>0</v>
      </c>
      <c r="D9" s="645">
        <v>258488784</v>
      </c>
      <c r="E9" s="645">
        <v>0</v>
      </c>
      <c r="F9" s="645">
        <v>0</v>
      </c>
      <c r="G9" s="645">
        <v>0</v>
      </c>
      <c r="H9" s="645">
        <v>207374362</v>
      </c>
      <c r="I9" s="645">
        <v>0</v>
      </c>
      <c r="J9" s="645">
        <v>0</v>
      </c>
      <c r="K9" s="645">
        <v>0</v>
      </c>
      <c r="L9" s="645">
        <v>0</v>
      </c>
      <c r="M9" s="645">
        <v>0</v>
      </c>
      <c r="N9" s="645">
        <v>0</v>
      </c>
      <c r="O9" s="645">
        <v>931890023.76999998</v>
      </c>
      <c r="P9" s="645">
        <v>30928749.489999998</v>
      </c>
      <c r="Q9" s="645">
        <v>589449833.94000006</v>
      </c>
      <c r="R9" s="645">
        <v>100247112</v>
      </c>
      <c r="S9" s="645">
        <v>0</v>
      </c>
      <c r="T9" s="645">
        <v>0</v>
      </c>
      <c r="U9" s="645">
        <v>24639647.649999999</v>
      </c>
      <c r="V9" s="645">
        <v>0</v>
      </c>
      <c r="W9" s="645">
        <v>0</v>
      </c>
      <c r="X9" s="645">
        <v>0</v>
      </c>
      <c r="Y9" s="645">
        <v>292417465.12</v>
      </c>
      <c r="Z9" s="645">
        <v>0</v>
      </c>
      <c r="AA9" s="645">
        <v>0</v>
      </c>
      <c r="AB9" s="645">
        <v>0</v>
      </c>
      <c r="AC9" s="645">
        <v>1357611065.01</v>
      </c>
      <c r="AD9" s="645">
        <v>0</v>
      </c>
      <c r="AE9" s="645">
        <v>0</v>
      </c>
      <c r="AF9" s="645">
        <v>366241229.25</v>
      </c>
      <c r="AG9" s="645">
        <v>0</v>
      </c>
      <c r="AH9" s="645">
        <v>0</v>
      </c>
      <c r="AI9" s="645">
        <v>564803670.99000001</v>
      </c>
      <c r="AJ9" s="645">
        <v>0</v>
      </c>
      <c r="AK9" s="645">
        <v>0</v>
      </c>
      <c r="AL9" s="645">
        <v>151275662.56999999</v>
      </c>
      <c r="AM9" s="645">
        <v>32078685.6314</v>
      </c>
      <c r="AN9" s="645">
        <v>0</v>
      </c>
      <c r="AO9" s="645">
        <v>0</v>
      </c>
      <c r="AP9" s="645">
        <v>137445055</v>
      </c>
      <c r="AQ9" s="645">
        <v>0</v>
      </c>
      <c r="AR9" s="645">
        <v>135321174</v>
      </c>
      <c r="AS9" s="645">
        <v>0</v>
      </c>
      <c r="AT9" s="645">
        <v>0</v>
      </c>
      <c r="AU9" s="645">
        <v>0</v>
      </c>
      <c r="AV9" s="645">
        <v>0</v>
      </c>
      <c r="AW9" s="645">
        <v>0</v>
      </c>
      <c r="AX9" s="645">
        <v>0</v>
      </c>
      <c r="AY9" s="645">
        <v>0</v>
      </c>
      <c r="AZ9" s="645">
        <v>0</v>
      </c>
      <c r="BA9" s="645">
        <v>41948976</v>
      </c>
      <c r="BB9" s="645">
        <v>0</v>
      </c>
      <c r="BC9" s="645">
        <v>51442244</v>
      </c>
      <c r="BD9" s="645">
        <v>78452926</v>
      </c>
      <c r="BE9" s="645">
        <v>0</v>
      </c>
      <c r="BF9" s="645">
        <v>0</v>
      </c>
      <c r="BG9" s="645">
        <v>0</v>
      </c>
      <c r="BH9" s="645">
        <v>0</v>
      </c>
      <c r="BI9" s="645">
        <v>0</v>
      </c>
      <c r="BJ9" s="645">
        <v>0</v>
      </c>
      <c r="BK9" s="645">
        <v>0</v>
      </c>
      <c r="BL9" s="645">
        <v>2385589274.8451381</v>
      </c>
      <c r="BM9" s="645">
        <v>173481847</v>
      </c>
      <c r="BN9" s="645">
        <v>0</v>
      </c>
      <c r="BO9" s="645">
        <v>92984875</v>
      </c>
      <c r="BP9" s="645">
        <v>0</v>
      </c>
      <c r="BQ9" s="645">
        <v>0</v>
      </c>
      <c r="BR9" s="645">
        <v>75335246.609999999</v>
      </c>
      <c r="BS9" s="645">
        <v>0</v>
      </c>
      <c r="BT9" s="645">
        <v>0</v>
      </c>
      <c r="BU9" s="645">
        <v>0</v>
      </c>
    </row>
    <row r="10" spans="1:75" hidden="1" x14ac:dyDescent="0.35">
      <c r="A10" s="644" t="s">
        <v>640</v>
      </c>
      <c r="B10" s="645">
        <v>0</v>
      </c>
      <c r="C10" s="645">
        <v>0</v>
      </c>
      <c r="D10" s="645">
        <v>0</v>
      </c>
      <c r="E10" s="645">
        <v>0</v>
      </c>
      <c r="F10" s="645">
        <v>0</v>
      </c>
      <c r="G10" s="645">
        <v>0</v>
      </c>
      <c r="H10" s="645">
        <v>0</v>
      </c>
      <c r="I10" s="645">
        <v>0</v>
      </c>
      <c r="J10" s="645">
        <v>0</v>
      </c>
      <c r="K10" s="645">
        <v>0</v>
      </c>
      <c r="L10" s="645">
        <v>0</v>
      </c>
      <c r="M10" s="645">
        <v>0</v>
      </c>
      <c r="N10" s="645">
        <v>0</v>
      </c>
      <c r="O10" s="645">
        <v>0</v>
      </c>
      <c r="P10" s="645">
        <v>0</v>
      </c>
      <c r="Q10" s="645">
        <v>0</v>
      </c>
      <c r="R10" s="645">
        <v>0</v>
      </c>
      <c r="S10" s="645">
        <v>0</v>
      </c>
      <c r="T10" s="645">
        <v>0</v>
      </c>
      <c r="U10" s="645">
        <v>0</v>
      </c>
      <c r="V10" s="645">
        <v>0</v>
      </c>
      <c r="W10" s="645">
        <v>0</v>
      </c>
      <c r="X10" s="645">
        <v>0</v>
      </c>
      <c r="Y10" s="645">
        <v>0</v>
      </c>
      <c r="Z10" s="645">
        <v>0</v>
      </c>
      <c r="AA10" s="645">
        <v>0</v>
      </c>
      <c r="AB10" s="645">
        <v>0</v>
      </c>
      <c r="AC10" s="645">
        <v>0</v>
      </c>
      <c r="AD10" s="645">
        <v>0</v>
      </c>
      <c r="AE10" s="645">
        <v>0</v>
      </c>
      <c r="AF10" s="645">
        <v>0</v>
      </c>
      <c r="AG10" s="645">
        <v>1903172985.138</v>
      </c>
      <c r="AH10" s="645">
        <v>0</v>
      </c>
      <c r="AI10" s="645">
        <v>0</v>
      </c>
      <c r="AJ10" s="645">
        <v>0</v>
      </c>
      <c r="AK10" s="645">
        <v>0</v>
      </c>
      <c r="AL10" s="645">
        <v>0</v>
      </c>
      <c r="AM10" s="645">
        <v>0</v>
      </c>
      <c r="AN10" s="645">
        <v>0</v>
      </c>
      <c r="AO10" s="645">
        <v>0</v>
      </c>
      <c r="AP10" s="645">
        <v>0</v>
      </c>
      <c r="AQ10" s="645">
        <v>0</v>
      </c>
      <c r="AR10" s="645">
        <v>0</v>
      </c>
      <c r="AS10" s="645">
        <v>0</v>
      </c>
      <c r="AT10" s="645">
        <v>0</v>
      </c>
      <c r="AU10" s="645">
        <v>0</v>
      </c>
      <c r="AV10" s="645">
        <v>0</v>
      </c>
      <c r="AW10" s="645">
        <v>0</v>
      </c>
      <c r="AX10" s="645">
        <v>0</v>
      </c>
      <c r="AY10" s="645">
        <v>0</v>
      </c>
      <c r="AZ10" s="645">
        <v>0</v>
      </c>
      <c r="BA10" s="645">
        <v>0</v>
      </c>
      <c r="BB10" s="645">
        <v>0</v>
      </c>
      <c r="BC10" s="645">
        <v>0</v>
      </c>
      <c r="BD10" s="645">
        <v>0</v>
      </c>
      <c r="BE10" s="645">
        <v>0</v>
      </c>
      <c r="BF10" s="645">
        <v>0</v>
      </c>
      <c r="BG10" s="645">
        <v>0</v>
      </c>
      <c r="BH10" s="645">
        <v>0</v>
      </c>
      <c r="BI10" s="645">
        <v>0</v>
      </c>
      <c r="BJ10" s="645">
        <v>0</v>
      </c>
      <c r="BK10" s="645">
        <v>0</v>
      </c>
      <c r="BL10" s="645">
        <v>0</v>
      </c>
      <c r="BM10" s="645">
        <v>0</v>
      </c>
      <c r="BN10" s="645">
        <v>0</v>
      </c>
      <c r="BO10" s="645">
        <v>0</v>
      </c>
      <c r="BP10" s="645">
        <v>0</v>
      </c>
      <c r="BQ10" s="645">
        <v>0</v>
      </c>
      <c r="BR10" s="645">
        <v>0</v>
      </c>
      <c r="BS10" s="645">
        <v>0</v>
      </c>
      <c r="BT10" s="645">
        <v>0</v>
      </c>
      <c r="BU10" s="645">
        <v>0</v>
      </c>
    </row>
    <row r="11" spans="1:75" hidden="1" x14ac:dyDescent="0.35">
      <c r="A11" s="644" t="s">
        <v>641</v>
      </c>
      <c r="B11" s="645">
        <v>0</v>
      </c>
      <c r="C11" s="645">
        <v>0</v>
      </c>
      <c r="D11" s="645">
        <v>0</v>
      </c>
      <c r="E11" s="645">
        <v>0</v>
      </c>
      <c r="F11" s="645">
        <v>68321609</v>
      </c>
      <c r="G11" s="645">
        <v>0</v>
      </c>
      <c r="H11" s="645">
        <v>13548203</v>
      </c>
      <c r="I11" s="645">
        <v>0</v>
      </c>
      <c r="J11" s="645">
        <v>0</v>
      </c>
      <c r="K11" s="645">
        <v>0</v>
      </c>
      <c r="L11" s="645">
        <v>0</v>
      </c>
      <c r="M11" s="645">
        <v>0</v>
      </c>
      <c r="N11" s="645">
        <v>62245251</v>
      </c>
      <c r="O11" s="645">
        <v>0</v>
      </c>
      <c r="P11" s="645">
        <v>0</v>
      </c>
      <c r="Q11" s="645">
        <v>0</v>
      </c>
      <c r="R11" s="645">
        <v>16862049</v>
      </c>
      <c r="S11" s="645">
        <v>0</v>
      </c>
      <c r="T11" s="645">
        <v>0</v>
      </c>
      <c r="U11" s="645">
        <v>0</v>
      </c>
      <c r="V11" s="645">
        <v>0</v>
      </c>
      <c r="W11" s="645">
        <v>0</v>
      </c>
      <c r="X11" s="645">
        <v>0</v>
      </c>
      <c r="Y11" s="645">
        <v>0</v>
      </c>
      <c r="Z11" s="645">
        <v>73956785</v>
      </c>
      <c r="AA11" s="645">
        <v>0</v>
      </c>
      <c r="AB11" s="645">
        <v>0</v>
      </c>
      <c r="AC11" s="645">
        <v>0</v>
      </c>
      <c r="AD11" s="645">
        <v>0</v>
      </c>
      <c r="AE11" s="645">
        <v>0</v>
      </c>
      <c r="AF11" s="645">
        <v>9368608.3699999992</v>
      </c>
      <c r="AG11" s="645">
        <v>2440549028.3699999</v>
      </c>
      <c r="AH11" s="645">
        <v>0</v>
      </c>
      <c r="AI11" s="645">
        <v>0</v>
      </c>
      <c r="AJ11" s="645">
        <v>0</v>
      </c>
      <c r="AK11" s="645">
        <v>0</v>
      </c>
      <c r="AL11" s="645">
        <v>0</v>
      </c>
      <c r="AM11" s="645">
        <v>23075916.899999999</v>
      </c>
      <c r="AN11" s="645">
        <v>0</v>
      </c>
      <c r="AO11" s="645">
        <v>0</v>
      </c>
      <c r="AP11" s="645">
        <v>0</v>
      </c>
      <c r="AQ11" s="645">
        <v>0</v>
      </c>
      <c r="AR11" s="645">
        <v>0</v>
      </c>
      <c r="AS11" s="645">
        <v>0</v>
      </c>
      <c r="AT11" s="645">
        <v>0</v>
      </c>
      <c r="AU11" s="645">
        <v>0</v>
      </c>
      <c r="AV11" s="645">
        <v>0</v>
      </c>
      <c r="AW11" s="645">
        <v>0</v>
      </c>
      <c r="AX11" s="645">
        <v>42839555.200000003</v>
      </c>
      <c r="AY11" s="645">
        <v>0</v>
      </c>
      <c r="AZ11" s="645">
        <v>0</v>
      </c>
      <c r="BA11" s="645">
        <v>0</v>
      </c>
      <c r="BB11" s="645">
        <v>0</v>
      </c>
      <c r="BC11" s="645">
        <v>0</v>
      </c>
      <c r="BD11" s="645">
        <v>0</v>
      </c>
      <c r="BE11" s="645">
        <v>0</v>
      </c>
      <c r="BF11" s="645">
        <v>0</v>
      </c>
      <c r="BG11" s="645">
        <v>0</v>
      </c>
      <c r="BH11" s="645">
        <v>0</v>
      </c>
      <c r="BI11" s="645">
        <v>0</v>
      </c>
      <c r="BJ11" s="645">
        <v>0</v>
      </c>
      <c r="BK11" s="645">
        <v>0</v>
      </c>
      <c r="BL11" s="645">
        <v>0</v>
      </c>
      <c r="BM11" s="645">
        <v>0</v>
      </c>
      <c r="BN11" s="645">
        <v>0</v>
      </c>
      <c r="BO11" s="645">
        <v>33543395</v>
      </c>
      <c r="BP11" s="645">
        <v>0</v>
      </c>
      <c r="BQ11" s="645">
        <v>0</v>
      </c>
      <c r="BR11" s="645">
        <v>0</v>
      </c>
      <c r="BS11" s="645">
        <v>0</v>
      </c>
      <c r="BT11" s="645">
        <v>0</v>
      </c>
      <c r="BU11" s="645">
        <v>0</v>
      </c>
    </row>
    <row r="12" spans="1:75" hidden="1" x14ac:dyDescent="0.35">
      <c r="A12" s="644" t="s">
        <v>642</v>
      </c>
      <c r="B12" s="645">
        <v>200403874.13999999</v>
      </c>
      <c r="C12" s="645">
        <v>31906696</v>
      </c>
      <c r="D12" s="645">
        <v>980546394.86000001</v>
      </c>
      <c r="E12" s="645">
        <v>272949575</v>
      </c>
      <c r="F12" s="645">
        <v>964115144.01999998</v>
      </c>
      <c r="G12" s="645">
        <v>1599505326</v>
      </c>
      <c r="H12" s="645">
        <v>1470032349</v>
      </c>
      <c r="I12" s="645">
        <v>468074081.25999999</v>
      </c>
      <c r="J12" s="645">
        <v>139446467.25</v>
      </c>
      <c r="K12" s="645">
        <v>25502478</v>
      </c>
      <c r="L12" s="645">
        <v>293479693.64999998</v>
      </c>
      <c r="M12" s="645">
        <v>28288106</v>
      </c>
      <c r="N12" s="645">
        <v>239982794</v>
      </c>
      <c r="O12" s="645">
        <v>7167845112.6199989</v>
      </c>
      <c r="P12" s="645">
        <v>918555272.50999999</v>
      </c>
      <c r="Q12" s="645">
        <v>2385047665.52</v>
      </c>
      <c r="R12" s="645">
        <v>483522801.10000002</v>
      </c>
      <c r="S12" s="645">
        <v>57848454.100000001</v>
      </c>
      <c r="T12" s="645">
        <v>483521550.28999996</v>
      </c>
      <c r="U12" s="645">
        <v>600448606.10000002</v>
      </c>
      <c r="V12" s="645">
        <v>72938224.780000001</v>
      </c>
      <c r="W12" s="645">
        <v>876411380.01999998</v>
      </c>
      <c r="X12" s="645">
        <v>174955163.69</v>
      </c>
      <c r="Y12" s="645">
        <v>1760372045.1999998</v>
      </c>
      <c r="Z12" s="645">
        <v>417540784</v>
      </c>
      <c r="AA12" s="645">
        <v>506234922</v>
      </c>
      <c r="AB12" s="645">
        <v>83575639</v>
      </c>
      <c r="AC12" s="645">
        <v>5380380628.0100002</v>
      </c>
      <c r="AD12" s="645">
        <v>23688932</v>
      </c>
      <c r="AE12" s="645">
        <v>138931642</v>
      </c>
      <c r="AF12" s="645">
        <v>3846493143.4899998</v>
      </c>
      <c r="AG12" s="645">
        <v>23956730886.757999</v>
      </c>
      <c r="AH12" s="645">
        <v>0</v>
      </c>
      <c r="AI12" s="645">
        <v>7348001356.9599991</v>
      </c>
      <c r="AJ12" s="645">
        <v>237763328.72</v>
      </c>
      <c r="AK12" s="645">
        <v>98927894</v>
      </c>
      <c r="AL12" s="645">
        <v>696165245.22000003</v>
      </c>
      <c r="AM12" s="645">
        <v>1757267945.5568004</v>
      </c>
      <c r="AN12" s="645">
        <v>236549949.16</v>
      </c>
      <c r="AO12" s="645">
        <v>286714247.19</v>
      </c>
      <c r="AP12" s="645">
        <v>3126105144.52</v>
      </c>
      <c r="AQ12" s="645">
        <v>188126526.00999999</v>
      </c>
      <c r="AR12" s="645">
        <v>839339555</v>
      </c>
      <c r="AS12" s="645">
        <v>647253228</v>
      </c>
      <c r="AT12" s="645">
        <v>1194252686</v>
      </c>
      <c r="AU12" s="645">
        <v>195818354.28</v>
      </c>
      <c r="AV12" s="645">
        <v>514275816</v>
      </c>
      <c r="AW12" s="645">
        <v>120944395</v>
      </c>
      <c r="AX12" s="645">
        <v>1549788054.49</v>
      </c>
      <c r="AY12" s="645">
        <v>242577213.06999999</v>
      </c>
      <c r="AZ12" s="645">
        <v>300641704</v>
      </c>
      <c r="BA12" s="645">
        <v>1068108506</v>
      </c>
      <c r="BB12" s="645">
        <v>176679952</v>
      </c>
      <c r="BC12" s="645">
        <v>776816329</v>
      </c>
      <c r="BD12" s="645">
        <v>8502650144</v>
      </c>
      <c r="BE12" s="645">
        <v>660943967.04999995</v>
      </c>
      <c r="BF12" s="645">
        <v>85528039</v>
      </c>
      <c r="BG12" s="645">
        <v>102509521</v>
      </c>
      <c r="BH12" s="645">
        <v>79023519.439999998</v>
      </c>
      <c r="BI12" s="645">
        <v>267491474.80000001</v>
      </c>
      <c r="BJ12" s="645">
        <v>925595175.96000004</v>
      </c>
      <c r="BK12" s="645">
        <v>193667740.37</v>
      </c>
      <c r="BL12" s="645">
        <v>24457588418.437057</v>
      </c>
      <c r="BM12" s="645">
        <v>2520089213</v>
      </c>
      <c r="BN12" s="645">
        <v>122137100</v>
      </c>
      <c r="BO12" s="645">
        <v>1423983897</v>
      </c>
      <c r="BP12" s="645">
        <v>352083285</v>
      </c>
      <c r="BQ12" s="645">
        <v>104605880</v>
      </c>
      <c r="BR12" s="645">
        <v>149553629.61000001</v>
      </c>
      <c r="BS12" s="645">
        <v>427059905</v>
      </c>
      <c r="BT12" s="645">
        <v>849863221</v>
      </c>
      <c r="BU12" s="645">
        <v>387692201</v>
      </c>
    </row>
    <row r="13" spans="1:75" hidden="1" x14ac:dyDescent="0.35"/>
    <row r="14" spans="1:75" hidden="1" x14ac:dyDescent="0.35"/>
    <row r="15" spans="1:75" hidden="1" x14ac:dyDescent="0.35"/>
    <row r="16" spans="1:75" s="648" customFormat="1" ht="58" hidden="1" x14ac:dyDescent="0.35">
      <c r="A16" s="648" t="s">
        <v>634</v>
      </c>
      <c r="B16" s="648" t="s">
        <v>37</v>
      </c>
      <c r="C16" s="648" t="s">
        <v>38</v>
      </c>
      <c r="D16" s="648" t="s">
        <v>39</v>
      </c>
      <c r="E16" s="648" t="s">
        <v>40</v>
      </c>
      <c r="F16" s="648" t="s">
        <v>41</v>
      </c>
      <c r="G16" s="648" t="s">
        <v>42</v>
      </c>
      <c r="H16" s="648" t="s">
        <v>43</v>
      </c>
      <c r="I16" s="648" t="s">
        <v>44</v>
      </c>
      <c r="J16" s="648" t="s">
        <v>45</v>
      </c>
      <c r="K16" s="648" t="s">
        <v>46</v>
      </c>
      <c r="L16" s="648" t="s">
        <v>268</v>
      </c>
      <c r="M16" s="648" t="s">
        <v>47</v>
      </c>
      <c r="N16" s="648" t="s">
        <v>48</v>
      </c>
      <c r="O16" s="648" t="s">
        <v>49</v>
      </c>
      <c r="P16" s="648" t="s">
        <v>50</v>
      </c>
      <c r="Q16" s="648" t="s">
        <v>51</v>
      </c>
      <c r="R16" s="648" t="s">
        <v>269</v>
      </c>
      <c r="S16" s="648" t="s">
        <v>52</v>
      </c>
      <c r="T16" s="648" t="s">
        <v>53</v>
      </c>
      <c r="U16" s="648" t="s">
        <v>54</v>
      </c>
      <c r="V16" s="648" t="s">
        <v>55</v>
      </c>
      <c r="W16" s="648" t="s">
        <v>56</v>
      </c>
      <c r="X16" s="648" t="s">
        <v>270</v>
      </c>
      <c r="Y16" s="648" t="s">
        <v>58</v>
      </c>
      <c r="Z16" s="648" t="s">
        <v>59</v>
      </c>
      <c r="AA16" s="648" t="s">
        <v>60</v>
      </c>
      <c r="AB16" s="648" t="s">
        <v>61</v>
      </c>
      <c r="AC16" s="648" t="s">
        <v>62</v>
      </c>
      <c r="AD16" s="648" t="s">
        <v>63</v>
      </c>
      <c r="AE16" s="648" t="s">
        <v>64</v>
      </c>
      <c r="AF16" s="648" t="s">
        <v>65</v>
      </c>
      <c r="AG16" s="648" t="s">
        <v>66</v>
      </c>
      <c r="AH16" s="648" t="s">
        <v>67</v>
      </c>
      <c r="AI16" s="648" t="s">
        <v>68</v>
      </c>
      <c r="AJ16" s="648" t="s">
        <v>271</v>
      </c>
      <c r="AK16" s="648" t="s">
        <v>69</v>
      </c>
      <c r="AL16" s="648" t="s">
        <v>70</v>
      </c>
      <c r="AM16" s="648" t="s">
        <v>71</v>
      </c>
      <c r="AN16" s="648" t="s">
        <v>72</v>
      </c>
      <c r="AO16" s="648" t="s">
        <v>73</v>
      </c>
      <c r="AP16" s="648" t="s">
        <v>74</v>
      </c>
      <c r="AQ16" s="648" t="s">
        <v>75</v>
      </c>
      <c r="AR16" s="648" t="s">
        <v>76</v>
      </c>
      <c r="AS16" s="648" t="s">
        <v>77</v>
      </c>
      <c r="AT16" s="648" t="s">
        <v>78</v>
      </c>
      <c r="AV16" s="648" t="s">
        <v>80</v>
      </c>
      <c r="AW16" s="648" t="s">
        <v>81</v>
      </c>
      <c r="AX16" s="648" t="s">
        <v>82</v>
      </c>
      <c r="AY16" s="648" t="s">
        <v>83</v>
      </c>
      <c r="AZ16" s="648" t="s">
        <v>84</v>
      </c>
      <c r="BA16" s="648" t="s">
        <v>85</v>
      </c>
      <c r="BB16" s="648" t="s">
        <v>86</v>
      </c>
      <c r="BD16" s="648" t="s">
        <v>88</v>
      </c>
      <c r="BE16" s="648" t="s">
        <v>89</v>
      </c>
      <c r="BF16" s="648" t="s">
        <v>90</v>
      </c>
      <c r="BG16" s="648" t="s">
        <v>91</v>
      </c>
      <c r="BH16" s="648" t="s">
        <v>92</v>
      </c>
      <c r="BI16" s="648" t="s">
        <v>93</v>
      </c>
      <c r="BJ16" s="648" t="s">
        <v>94</v>
      </c>
      <c r="BK16" s="648" t="s">
        <v>34</v>
      </c>
      <c r="BL16" s="648" t="s">
        <v>95</v>
      </c>
      <c r="BM16" s="648" t="s">
        <v>96</v>
      </c>
      <c r="BN16" s="648" t="s">
        <v>35</v>
      </c>
      <c r="BO16" s="648" t="s">
        <v>98</v>
      </c>
      <c r="BP16" s="648" t="s">
        <v>99</v>
      </c>
      <c r="BQ16" s="648" t="s">
        <v>100</v>
      </c>
      <c r="BR16" s="648" t="s">
        <v>101</v>
      </c>
      <c r="BS16" s="648" t="s">
        <v>272</v>
      </c>
      <c r="BT16" s="648" t="s">
        <v>102</v>
      </c>
      <c r="BU16" s="648" t="s">
        <v>103</v>
      </c>
      <c r="BV16" s="648" t="s">
        <v>104</v>
      </c>
    </row>
    <row r="17" spans="1:75" ht="58" hidden="1" x14ac:dyDescent="0.35">
      <c r="B17" s="648" t="s">
        <v>37</v>
      </c>
      <c r="C17" s="648" t="s">
        <v>38</v>
      </c>
      <c r="D17" s="648" t="s">
        <v>39</v>
      </c>
      <c r="E17" s="648" t="s">
        <v>40</v>
      </c>
      <c r="F17" s="648" t="s">
        <v>41</v>
      </c>
      <c r="G17" s="648" t="s">
        <v>42</v>
      </c>
      <c r="H17" s="648" t="s">
        <v>43</v>
      </c>
      <c r="I17" s="648" t="s">
        <v>44</v>
      </c>
      <c r="J17" s="648" t="s">
        <v>45</v>
      </c>
      <c r="K17" s="648" t="s">
        <v>46</v>
      </c>
      <c r="L17" s="648" t="s">
        <v>268</v>
      </c>
      <c r="M17" s="648" t="s">
        <v>47</v>
      </c>
      <c r="N17" s="648" t="s">
        <v>48</v>
      </c>
      <c r="O17" s="648" t="s">
        <v>49</v>
      </c>
      <c r="P17" s="648" t="s">
        <v>50</v>
      </c>
      <c r="Q17" s="648" t="s">
        <v>51</v>
      </c>
      <c r="R17" s="648" t="s">
        <v>269</v>
      </c>
      <c r="S17" s="648" t="s">
        <v>52</v>
      </c>
      <c r="T17" s="648" t="s">
        <v>53</v>
      </c>
      <c r="U17" s="648" t="s">
        <v>54</v>
      </c>
      <c r="V17" s="648" t="s">
        <v>55</v>
      </c>
      <c r="W17" s="648" t="s">
        <v>56</v>
      </c>
      <c r="X17" s="648" t="s">
        <v>270</v>
      </c>
      <c r="Y17" s="648" t="s">
        <v>58</v>
      </c>
      <c r="Z17" s="648" t="s">
        <v>59</v>
      </c>
      <c r="AA17" s="648" t="s">
        <v>60</v>
      </c>
      <c r="AB17" s="648" t="s">
        <v>61</v>
      </c>
      <c r="AC17" s="648" t="s">
        <v>62</v>
      </c>
      <c r="AD17" s="648" t="s">
        <v>63</v>
      </c>
      <c r="AE17" s="648" t="s">
        <v>64</v>
      </c>
      <c r="AF17" s="648" t="s">
        <v>65</v>
      </c>
      <c r="AG17" s="648" t="s">
        <v>66</v>
      </c>
      <c r="AH17" s="648" t="s">
        <v>67</v>
      </c>
      <c r="AI17" s="648" t="s">
        <v>114</v>
      </c>
      <c r="AJ17" s="648" t="s">
        <v>271</v>
      </c>
      <c r="AK17" s="648" t="s">
        <v>69</v>
      </c>
      <c r="AL17" s="648" t="s">
        <v>70</v>
      </c>
      <c r="AM17" s="648" t="s">
        <v>71</v>
      </c>
      <c r="AN17" s="648" t="s">
        <v>72</v>
      </c>
      <c r="AO17" s="648" t="s">
        <v>73</v>
      </c>
      <c r="AP17" s="648" t="s">
        <v>74</v>
      </c>
      <c r="AQ17" s="648" t="s">
        <v>75</v>
      </c>
      <c r="AR17" s="648" t="s">
        <v>76</v>
      </c>
      <c r="AS17" s="648" t="s">
        <v>77</v>
      </c>
      <c r="AT17" s="648" t="s">
        <v>78</v>
      </c>
      <c r="AU17" s="648" t="s">
        <v>1155</v>
      </c>
      <c r="AV17" s="648" t="s">
        <v>80</v>
      </c>
      <c r="AW17" s="648" t="s">
        <v>81</v>
      </c>
      <c r="AX17" s="648" t="s">
        <v>82</v>
      </c>
      <c r="AY17" s="648" t="s">
        <v>83</v>
      </c>
      <c r="AZ17" s="648" t="s">
        <v>84</v>
      </c>
      <c r="BA17" s="648" t="s">
        <v>85</v>
      </c>
      <c r="BB17" s="648" t="s">
        <v>86</v>
      </c>
      <c r="BC17" s="648" t="s">
        <v>87</v>
      </c>
      <c r="BD17" s="648" t="s">
        <v>88</v>
      </c>
      <c r="BE17" s="648" t="s">
        <v>89</v>
      </c>
      <c r="BF17" s="648" t="s">
        <v>90</v>
      </c>
      <c r="BG17" s="648" t="s">
        <v>91</v>
      </c>
      <c r="BH17" s="648" t="s">
        <v>92</v>
      </c>
      <c r="BI17" s="648" t="s">
        <v>93</v>
      </c>
      <c r="BJ17" s="648" t="s">
        <v>94</v>
      </c>
      <c r="BK17" s="648" t="s">
        <v>34</v>
      </c>
      <c r="BL17" s="648" t="s">
        <v>95</v>
      </c>
      <c r="BM17" s="648" t="s">
        <v>96</v>
      </c>
      <c r="BN17" s="648" t="s">
        <v>35</v>
      </c>
      <c r="BO17" s="648" t="s">
        <v>98</v>
      </c>
      <c r="BP17" s="648" t="s">
        <v>99</v>
      </c>
      <c r="BQ17" s="648" t="s">
        <v>100</v>
      </c>
      <c r="BR17" s="648" t="s">
        <v>101</v>
      </c>
      <c r="BS17" s="648" t="s">
        <v>272</v>
      </c>
      <c r="BT17" s="648" t="s">
        <v>102</v>
      </c>
      <c r="BU17" s="648" t="s">
        <v>103</v>
      </c>
      <c r="BV17" s="648" t="s">
        <v>104</v>
      </c>
      <c r="BW17" s="648"/>
    </row>
    <row r="18" spans="1:75" s="715" customFormat="1" hidden="1" x14ac:dyDescent="0.35">
      <c r="A18" s="2026" t="s">
        <v>636</v>
      </c>
      <c r="B18" s="2026">
        <v>113874890.45999999</v>
      </c>
      <c r="C18" s="2026">
        <v>9225364</v>
      </c>
      <c r="D18" s="2026">
        <v>247531809.41</v>
      </c>
      <c r="E18" s="2026">
        <v>81307528</v>
      </c>
      <c r="F18" s="2026">
        <v>285477279.07999998</v>
      </c>
      <c r="G18" s="2026">
        <v>529430951</v>
      </c>
      <c r="H18" s="2026">
        <v>401332022</v>
      </c>
      <c r="I18" s="2026">
        <v>199739669.09</v>
      </c>
      <c r="J18" s="2026">
        <v>45096927.600000001</v>
      </c>
      <c r="K18" s="2026">
        <v>13727288</v>
      </c>
      <c r="L18" s="2026">
        <v>121577300.28</v>
      </c>
      <c r="M18" s="2026">
        <v>19377540</v>
      </c>
      <c r="N18" s="2026">
        <v>90738393</v>
      </c>
      <c r="O18" s="2026">
        <v>1475669384.5699999</v>
      </c>
      <c r="P18" s="2026">
        <v>280745450.25999999</v>
      </c>
      <c r="Q18" s="2026">
        <v>598907059.09000003</v>
      </c>
      <c r="R18" s="2026">
        <v>136893461.86000001</v>
      </c>
      <c r="S18" s="2026">
        <v>30864957.449999999</v>
      </c>
      <c r="T18" s="2026">
        <v>246568730.13</v>
      </c>
      <c r="U18" s="2026">
        <v>138916795.50999999</v>
      </c>
      <c r="V18" s="2026">
        <v>36038802.490000002</v>
      </c>
      <c r="W18" s="2026">
        <v>379394019.45999998</v>
      </c>
      <c r="X18" s="2026">
        <v>93153598.810000002</v>
      </c>
      <c r="Y18" s="2026">
        <v>388506232.88</v>
      </c>
      <c r="Z18" s="2026">
        <v>168130870</v>
      </c>
      <c r="AA18" s="2026">
        <v>203353342</v>
      </c>
      <c r="AB18" s="2026">
        <v>24775947</v>
      </c>
      <c r="AC18" s="2026">
        <v>1602300014</v>
      </c>
      <c r="AD18" s="2026">
        <v>14415698</v>
      </c>
      <c r="AE18" s="2026">
        <v>49584777</v>
      </c>
      <c r="AF18" s="720">
        <v>1236002484.04</v>
      </c>
      <c r="AG18" s="2026">
        <v>13066791986.167999</v>
      </c>
      <c r="AH18" s="2026">
        <v>2242517758.7399998</v>
      </c>
      <c r="AI18" s="2026">
        <v>149314119.47999999</v>
      </c>
      <c r="AJ18" s="2026">
        <v>36105481</v>
      </c>
      <c r="AK18" s="2026">
        <v>183596949.81</v>
      </c>
      <c r="AL18" s="2026">
        <v>635723826.93830001</v>
      </c>
      <c r="AM18" s="2026">
        <v>71964158.640000001</v>
      </c>
      <c r="AN18" s="2026">
        <v>108309115.38</v>
      </c>
      <c r="AO18" s="2026">
        <v>1084665542.4300001</v>
      </c>
      <c r="AP18" s="2026">
        <v>47426365</v>
      </c>
      <c r="AQ18" s="2026">
        <v>298391164</v>
      </c>
      <c r="AR18" s="2026">
        <v>277965401</v>
      </c>
      <c r="AS18" s="2026">
        <v>424304413</v>
      </c>
      <c r="AT18" s="2026">
        <v>70322391.010000005</v>
      </c>
      <c r="AU18" s="2026"/>
      <c r="AV18" s="2026">
        <v>196730101</v>
      </c>
      <c r="AW18" s="2026">
        <v>41684696</v>
      </c>
      <c r="AX18" s="2026">
        <v>573029901.88</v>
      </c>
      <c r="AY18" s="2026">
        <v>84589266.650000006</v>
      </c>
      <c r="AZ18" s="2026">
        <v>105211614</v>
      </c>
      <c r="BA18" s="2026">
        <v>479266201</v>
      </c>
      <c r="BB18" s="2026">
        <v>77615395</v>
      </c>
      <c r="BC18" s="2026"/>
      <c r="BD18" s="2026">
        <v>283216564</v>
      </c>
      <c r="BE18" s="2026">
        <v>2818851612</v>
      </c>
      <c r="BF18" s="2026">
        <v>310458239.88999999</v>
      </c>
      <c r="BG18" s="2026">
        <v>29589161</v>
      </c>
      <c r="BH18" s="2026">
        <v>40938311</v>
      </c>
      <c r="BI18" s="2026">
        <v>33774408.049999997</v>
      </c>
      <c r="BJ18" s="2026">
        <v>116087199.2</v>
      </c>
      <c r="BK18" s="2026">
        <v>326028974.95999998</v>
      </c>
      <c r="BL18" s="2026">
        <v>49342184.840000004</v>
      </c>
      <c r="BM18" s="2026">
        <v>5028787640.0618048</v>
      </c>
      <c r="BN18" s="2026">
        <v>956409096</v>
      </c>
      <c r="BO18" s="2026">
        <v>88213194</v>
      </c>
      <c r="BP18" s="2026">
        <v>404728028</v>
      </c>
      <c r="BQ18" s="2026">
        <v>157973719</v>
      </c>
      <c r="BR18" s="2026">
        <v>24960131</v>
      </c>
      <c r="BS18" s="2026">
        <v>24557478</v>
      </c>
      <c r="BT18" s="2026">
        <v>185320983</v>
      </c>
      <c r="BU18" s="2026">
        <v>358809051</v>
      </c>
      <c r="BV18" s="2026">
        <v>106077253</v>
      </c>
      <c r="BW18" s="2026"/>
    </row>
    <row r="19" spans="1:75" s="715" customFormat="1" hidden="1" x14ac:dyDescent="0.35">
      <c r="A19" s="2026" t="s">
        <v>637</v>
      </c>
      <c r="B19" s="2026">
        <v>0</v>
      </c>
      <c r="C19" s="2026">
        <v>5110232</v>
      </c>
      <c r="D19" s="2026">
        <v>104997601.45</v>
      </c>
      <c r="E19" s="2026">
        <v>33835458</v>
      </c>
      <c r="F19" s="2026">
        <v>99263740.849999994</v>
      </c>
      <c r="G19" s="2026">
        <v>168383559</v>
      </c>
      <c r="H19" s="2026">
        <v>167151504</v>
      </c>
      <c r="I19" s="2026">
        <v>68487698.590000004</v>
      </c>
      <c r="J19" s="2026">
        <v>21408682</v>
      </c>
      <c r="K19" s="2026">
        <v>4907587</v>
      </c>
      <c r="L19" s="2026">
        <v>46404404.460000001</v>
      </c>
      <c r="M19" s="2026">
        <v>4594197</v>
      </c>
      <c r="N19" s="2026">
        <v>28622002</v>
      </c>
      <c r="O19" s="2026">
        <v>650941021.55999994</v>
      </c>
      <c r="P19" s="2026">
        <v>111900367.06999999</v>
      </c>
      <c r="Q19" s="2026">
        <v>209121213.93000001</v>
      </c>
      <c r="R19" s="2026">
        <v>34552631.060000002</v>
      </c>
      <c r="S19" s="2026">
        <v>10360159.970000001</v>
      </c>
      <c r="T19" s="2026">
        <v>65860609.390000001</v>
      </c>
      <c r="U19" s="2026">
        <v>63555664.079999998</v>
      </c>
      <c r="V19" s="2026">
        <v>13308371.289999999</v>
      </c>
      <c r="W19" s="2026">
        <v>137728861.19</v>
      </c>
      <c r="X19" s="2026">
        <v>19224957.609999999</v>
      </c>
      <c r="Y19" s="2026">
        <v>144569860.58000001</v>
      </c>
      <c r="Z19" s="2026">
        <v>54442760</v>
      </c>
      <c r="AA19" s="2026">
        <v>50702250</v>
      </c>
      <c r="AB19" s="2026">
        <v>11205853</v>
      </c>
      <c r="AC19" s="2026">
        <v>595106735</v>
      </c>
      <c r="AD19" s="2026">
        <v>4666022</v>
      </c>
      <c r="AE19" s="2026">
        <v>19208911</v>
      </c>
      <c r="AF19" s="720">
        <v>336022662.06999999</v>
      </c>
      <c r="AG19" s="2026">
        <v>2999550097.8920002</v>
      </c>
      <c r="AH19" s="2026">
        <v>723754871</v>
      </c>
      <c r="AI19" s="2026">
        <v>33730295.020000003</v>
      </c>
      <c r="AJ19" s="2026">
        <v>22728474</v>
      </c>
      <c r="AK19" s="2026">
        <v>89066220.120000005</v>
      </c>
      <c r="AL19" s="2026">
        <v>237964967.00929999</v>
      </c>
      <c r="AM19" s="2026">
        <v>31699518.52</v>
      </c>
      <c r="AN19" s="2026">
        <v>58576548.229999997</v>
      </c>
      <c r="AO19" s="2026">
        <v>399647917.86000001</v>
      </c>
      <c r="AP19" s="2026">
        <v>23916365</v>
      </c>
      <c r="AQ19" s="2026">
        <v>89184096</v>
      </c>
      <c r="AR19" s="2026">
        <v>92196807</v>
      </c>
      <c r="AS19" s="2026">
        <v>125782373</v>
      </c>
      <c r="AT19" s="2026">
        <v>41712512.460000001</v>
      </c>
      <c r="AU19" s="2026"/>
      <c r="AV19" s="2026">
        <v>83568205</v>
      </c>
      <c r="AW19" s="2026">
        <v>19810828</v>
      </c>
      <c r="AX19" s="2026">
        <v>165498610.69</v>
      </c>
      <c r="AY19" s="2026">
        <v>33814273.799999997</v>
      </c>
      <c r="AZ19" s="2026">
        <v>44470936</v>
      </c>
      <c r="BA19" s="2026">
        <v>134383174</v>
      </c>
      <c r="BB19" s="2026">
        <v>30536533</v>
      </c>
      <c r="BC19" s="2026"/>
      <c r="BD19" s="2026">
        <v>116574929</v>
      </c>
      <c r="BE19" s="2026">
        <v>1066578596</v>
      </c>
      <c r="BF19" s="2026">
        <v>95701161.849999994</v>
      </c>
      <c r="BG19" s="2026">
        <v>10843312</v>
      </c>
      <c r="BH19" s="2026">
        <v>20653133</v>
      </c>
      <c r="BI19" s="2026">
        <v>12591616.869999999</v>
      </c>
      <c r="BJ19" s="2026">
        <v>40623453.200000003</v>
      </c>
      <c r="BK19" s="2026">
        <v>137277269</v>
      </c>
      <c r="BL19" s="2026">
        <v>21979007.879999999</v>
      </c>
      <c r="BM19" s="2026">
        <v>2356743506.4624629</v>
      </c>
      <c r="BN19" s="2026">
        <v>294683518</v>
      </c>
      <c r="BO19" s="2026">
        <v>16302853</v>
      </c>
      <c r="BP19" s="2026">
        <v>196078597</v>
      </c>
      <c r="BQ19" s="2026">
        <v>54312604</v>
      </c>
      <c r="BR19" s="2026">
        <v>12033954</v>
      </c>
      <c r="BS19" s="2026">
        <v>14574602</v>
      </c>
      <c r="BT19" s="2026">
        <v>65575776</v>
      </c>
      <c r="BU19" s="2026">
        <v>86010023</v>
      </c>
      <c r="BV19" s="2026">
        <v>44495284</v>
      </c>
      <c r="BW19" s="2026"/>
    </row>
    <row r="20" spans="1:75" s="715" customFormat="1" hidden="1" x14ac:dyDescent="0.35">
      <c r="A20" s="2026" t="s">
        <v>638</v>
      </c>
      <c r="B20" s="2026">
        <v>86528983.680000007</v>
      </c>
      <c r="C20" s="2026">
        <v>17571100</v>
      </c>
      <c r="D20" s="2026">
        <v>369528200</v>
      </c>
      <c r="E20" s="2026">
        <v>157806589</v>
      </c>
      <c r="F20" s="2026">
        <v>511052515.08999997</v>
      </c>
      <c r="G20" s="2026">
        <v>901690816</v>
      </c>
      <c r="H20" s="2026">
        <v>680626258</v>
      </c>
      <c r="I20" s="2026">
        <v>199846713.58000001</v>
      </c>
      <c r="J20" s="2026">
        <v>72940857.650000006</v>
      </c>
      <c r="K20" s="2026">
        <v>6867603</v>
      </c>
      <c r="L20" s="2026">
        <v>125497988.91</v>
      </c>
      <c r="M20" s="2026">
        <v>4316369</v>
      </c>
      <c r="N20" s="2026">
        <v>58377148</v>
      </c>
      <c r="O20" s="2026">
        <v>4109344682.7199998</v>
      </c>
      <c r="P20" s="2026">
        <v>494980705.69</v>
      </c>
      <c r="Q20" s="2026">
        <v>987569558.55999994</v>
      </c>
      <c r="R20" s="2026">
        <v>194967547.18000001</v>
      </c>
      <c r="S20" s="2026">
        <v>16623336.68</v>
      </c>
      <c r="T20" s="2026">
        <v>171092210.77000001</v>
      </c>
      <c r="U20" s="2026">
        <v>373336498.86000001</v>
      </c>
      <c r="V20" s="2026">
        <v>23591051</v>
      </c>
      <c r="W20" s="2026">
        <v>359288499.37</v>
      </c>
      <c r="X20" s="2026">
        <v>62576607.270000003</v>
      </c>
      <c r="Y20" s="2026">
        <v>934878486.62</v>
      </c>
      <c r="Z20" s="2026">
        <v>121010369</v>
      </c>
      <c r="AA20" s="2026">
        <v>252179330</v>
      </c>
      <c r="AB20" s="2026">
        <v>47593839</v>
      </c>
      <c r="AC20" s="2026">
        <v>1825362814</v>
      </c>
      <c r="AD20" s="2026">
        <v>4607212</v>
      </c>
      <c r="AE20" s="2026">
        <v>70137954</v>
      </c>
      <c r="AF20" s="720">
        <v>1961150768.22</v>
      </c>
      <c r="AG20" s="2026">
        <v>3546666789.1900001</v>
      </c>
      <c r="AH20" s="2026">
        <v>3816925056.23</v>
      </c>
      <c r="AI20" s="2026">
        <v>54718914.219999999</v>
      </c>
      <c r="AJ20" s="2026">
        <v>40093939</v>
      </c>
      <c r="AK20" s="2026">
        <v>272226412.72000003</v>
      </c>
      <c r="AL20" s="2026">
        <v>828424549.07780004</v>
      </c>
      <c r="AM20" s="2026">
        <v>132886272</v>
      </c>
      <c r="AN20" s="2026">
        <v>119828583.58</v>
      </c>
      <c r="AO20" s="2026">
        <v>1504346629.23</v>
      </c>
      <c r="AP20" s="2026">
        <v>116783796.01000001</v>
      </c>
      <c r="AQ20" s="2026">
        <v>316443121</v>
      </c>
      <c r="AR20" s="2026">
        <v>277091020</v>
      </c>
      <c r="AS20" s="2026">
        <v>644165900</v>
      </c>
      <c r="AT20" s="2026">
        <v>83783450.810000002</v>
      </c>
      <c r="AU20" s="2026"/>
      <c r="AV20" s="2026">
        <v>233977510</v>
      </c>
      <c r="AW20" s="2026">
        <v>59448871</v>
      </c>
      <c r="AX20" s="2026">
        <v>768419986.72000003</v>
      </c>
      <c r="AY20" s="2026">
        <v>124173672.62</v>
      </c>
      <c r="AZ20" s="2026">
        <v>150959154</v>
      </c>
      <c r="BA20" s="2026">
        <v>412510155</v>
      </c>
      <c r="BB20" s="2026">
        <v>68528024</v>
      </c>
      <c r="BC20" s="2026"/>
      <c r="BD20" s="2026">
        <v>325582592</v>
      </c>
      <c r="BE20" s="2026">
        <v>4538767010</v>
      </c>
      <c r="BF20" s="2026">
        <v>254784565.31</v>
      </c>
      <c r="BG20" s="2026">
        <v>45095566</v>
      </c>
      <c r="BH20" s="2026">
        <v>40918077</v>
      </c>
      <c r="BI20" s="2026">
        <v>32657494.52</v>
      </c>
      <c r="BJ20" s="2026">
        <v>110780822.40000001</v>
      </c>
      <c r="BK20" s="2026">
        <v>462288932</v>
      </c>
      <c r="BL20" s="2026">
        <v>122346547.65000001</v>
      </c>
      <c r="BM20" s="2026">
        <v>14686467997.06765</v>
      </c>
      <c r="BN20" s="2026">
        <v>1095514752</v>
      </c>
      <c r="BO20" s="2026">
        <v>17621053</v>
      </c>
      <c r="BP20" s="2026">
        <v>696649002</v>
      </c>
      <c r="BQ20" s="2026">
        <v>139796962</v>
      </c>
      <c r="BR20" s="2026">
        <v>67611795</v>
      </c>
      <c r="BS20" s="2026">
        <v>35086303</v>
      </c>
      <c r="BT20" s="2026">
        <v>176163146</v>
      </c>
      <c r="BU20" s="2026">
        <v>405044147</v>
      </c>
      <c r="BV20" s="2026">
        <v>237119664</v>
      </c>
      <c r="BW20" s="2026"/>
    </row>
    <row r="21" spans="1:75" s="715" customFormat="1" hidden="1" x14ac:dyDescent="0.35">
      <c r="A21" s="2026" t="s">
        <v>639</v>
      </c>
      <c r="B21" s="2026">
        <v>0</v>
      </c>
      <c r="C21" s="2026">
        <v>0</v>
      </c>
      <c r="D21" s="2026">
        <v>258488784</v>
      </c>
      <c r="E21" s="2026">
        <v>0</v>
      </c>
      <c r="F21" s="2026">
        <v>0</v>
      </c>
      <c r="G21" s="2026">
        <v>0</v>
      </c>
      <c r="H21" s="2026">
        <v>207374362</v>
      </c>
      <c r="I21" s="2026">
        <v>0</v>
      </c>
      <c r="J21" s="2026">
        <v>0</v>
      </c>
      <c r="K21" s="2026">
        <v>0</v>
      </c>
      <c r="L21" s="2026">
        <v>0</v>
      </c>
      <c r="M21" s="2026">
        <v>0</v>
      </c>
      <c r="N21" s="2026">
        <v>0</v>
      </c>
      <c r="O21" s="2026">
        <v>931890023.76999998</v>
      </c>
      <c r="P21" s="2026">
        <v>30928749.489999998</v>
      </c>
      <c r="Q21" s="2026">
        <v>589449833.94000006</v>
      </c>
      <c r="R21" s="2026">
        <v>100247112</v>
      </c>
      <c r="S21" s="2026">
        <v>0</v>
      </c>
      <c r="T21" s="2026">
        <v>0</v>
      </c>
      <c r="U21" s="2026">
        <v>24639647.649999999</v>
      </c>
      <c r="V21" s="2026">
        <v>0</v>
      </c>
      <c r="W21" s="2026">
        <v>0</v>
      </c>
      <c r="X21" s="2026">
        <v>0</v>
      </c>
      <c r="Y21" s="2026">
        <v>292417465.12</v>
      </c>
      <c r="Z21" s="2026">
        <v>0</v>
      </c>
      <c r="AA21" s="2026">
        <v>0</v>
      </c>
      <c r="AB21" s="2026">
        <v>0</v>
      </c>
      <c r="AC21" s="2026">
        <v>1357611065.01</v>
      </c>
      <c r="AD21" s="2026">
        <v>0</v>
      </c>
      <c r="AE21" s="2026">
        <v>0</v>
      </c>
      <c r="AF21" s="720">
        <v>366241229.25</v>
      </c>
      <c r="AG21" s="2026">
        <v>0</v>
      </c>
      <c r="AH21" s="2026">
        <v>564803670.99000001</v>
      </c>
      <c r="AI21" s="2026">
        <v>0</v>
      </c>
      <c r="AJ21" s="2026">
        <v>0</v>
      </c>
      <c r="AK21" s="2026">
        <v>151275662.56999999</v>
      </c>
      <c r="AL21" s="2026">
        <v>32078685.6314</v>
      </c>
      <c r="AM21" s="2026">
        <v>0</v>
      </c>
      <c r="AN21" s="2026">
        <v>0</v>
      </c>
      <c r="AO21" s="2026">
        <v>137445055</v>
      </c>
      <c r="AP21" s="2026">
        <v>0</v>
      </c>
      <c r="AQ21" s="2026">
        <v>135321174</v>
      </c>
      <c r="AR21" s="2026">
        <v>0</v>
      </c>
      <c r="AS21" s="2026">
        <v>0</v>
      </c>
      <c r="AT21" s="2026">
        <v>0</v>
      </c>
      <c r="AU21" s="2026"/>
      <c r="AV21" s="2026">
        <v>0</v>
      </c>
      <c r="AW21" s="2026">
        <v>0</v>
      </c>
      <c r="AX21" s="2026">
        <v>0</v>
      </c>
      <c r="AY21" s="2026">
        <v>0</v>
      </c>
      <c r="AZ21" s="2026">
        <v>0</v>
      </c>
      <c r="BA21" s="2026">
        <v>41948976</v>
      </c>
      <c r="BB21" s="2026">
        <v>0</v>
      </c>
      <c r="BC21" s="2026"/>
      <c r="BD21" s="2026">
        <v>51442244</v>
      </c>
      <c r="BE21" s="2026">
        <v>78452926</v>
      </c>
      <c r="BF21" s="2026">
        <v>0</v>
      </c>
      <c r="BG21" s="2026">
        <v>0</v>
      </c>
      <c r="BH21" s="2026">
        <v>0</v>
      </c>
      <c r="BI21" s="2026">
        <v>0</v>
      </c>
      <c r="BJ21" s="2026">
        <v>0</v>
      </c>
      <c r="BK21" s="2026">
        <v>0</v>
      </c>
      <c r="BL21" s="2026">
        <v>0</v>
      </c>
      <c r="BM21" s="2026">
        <v>2385589274.8451381</v>
      </c>
      <c r="BN21" s="2026">
        <v>173481847</v>
      </c>
      <c r="BO21" s="2026">
        <v>0</v>
      </c>
      <c r="BP21" s="2026">
        <v>92984875</v>
      </c>
      <c r="BQ21" s="2026">
        <v>0</v>
      </c>
      <c r="BR21" s="2026">
        <v>0</v>
      </c>
      <c r="BS21" s="2026">
        <v>75335246.609999999</v>
      </c>
      <c r="BT21" s="2026">
        <v>0</v>
      </c>
      <c r="BU21" s="2026">
        <v>0</v>
      </c>
      <c r="BV21" s="2026">
        <v>0</v>
      </c>
      <c r="BW21" s="2026"/>
    </row>
    <row r="22" spans="1:75" s="715" customFormat="1" hidden="1" x14ac:dyDescent="0.35">
      <c r="A22" s="2026" t="s">
        <v>640</v>
      </c>
      <c r="B22" s="2026">
        <v>0</v>
      </c>
      <c r="C22" s="2026">
        <v>0</v>
      </c>
      <c r="D22" s="2026">
        <v>0</v>
      </c>
      <c r="E22" s="2026">
        <v>0</v>
      </c>
      <c r="F22" s="2026">
        <v>0</v>
      </c>
      <c r="G22" s="2026">
        <v>0</v>
      </c>
      <c r="H22" s="2026">
        <v>0</v>
      </c>
      <c r="I22" s="2026">
        <v>0</v>
      </c>
      <c r="J22" s="2026">
        <v>0</v>
      </c>
      <c r="K22" s="2026">
        <v>0</v>
      </c>
      <c r="L22" s="2026">
        <v>0</v>
      </c>
      <c r="M22" s="2026">
        <v>0</v>
      </c>
      <c r="N22" s="2026">
        <v>0</v>
      </c>
      <c r="O22" s="2026">
        <v>0</v>
      </c>
      <c r="P22" s="2026">
        <v>0</v>
      </c>
      <c r="Q22" s="2026">
        <v>0</v>
      </c>
      <c r="R22" s="2026">
        <v>0</v>
      </c>
      <c r="S22" s="2026">
        <v>0</v>
      </c>
      <c r="T22" s="2026">
        <v>0</v>
      </c>
      <c r="U22" s="2026">
        <v>0</v>
      </c>
      <c r="V22" s="2026">
        <v>0</v>
      </c>
      <c r="W22" s="2026">
        <v>0</v>
      </c>
      <c r="X22" s="2026">
        <v>0</v>
      </c>
      <c r="Y22" s="2026">
        <v>0</v>
      </c>
      <c r="Z22" s="2026">
        <v>0</v>
      </c>
      <c r="AA22" s="2026">
        <v>0</v>
      </c>
      <c r="AB22" s="2026">
        <v>0</v>
      </c>
      <c r="AC22" s="2026">
        <v>0</v>
      </c>
      <c r="AD22" s="2026">
        <v>0</v>
      </c>
      <c r="AE22" s="2026">
        <v>0</v>
      </c>
      <c r="AF22" s="720">
        <v>0</v>
      </c>
      <c r="AG22" s="2026">
        <v>1903172985.138</v>
      </c>
      <c r="AH22" s="2026">
        <v>0</v>
      </c>
      <c r="AI22" s="2026">
        <v>0</v>
      </c>
      <c r="AJ22" s="2026">
        <v>0</v>
      </c>
      <c r="AK22" s="2026">
        <v>0</v>
      </c>
      <c r="AL22" s="2026">
        <v>0</v>
      </c>
      <c r="AM22" s="2026">
        <v>0</v>
      </c>
      <c r="AN22" s="2026">
        <v>0</v>
      </c>
      <c r="AO22" s="2026">
        <v>0</v>
      </c>
      <c r="AP22" s="2026">
        <v>0</v>
      </c>
      <c r="AQ22" s="2026">
        <v>0</v>
      </c>
      <c r="AR22" s="2026">
        <v>0</v>
      </c>
      <c r="AS22" s="2026">
        <v>0</v>
      </c>
      <c r="AT22" s="2026">
        <v>0</v>
      </c>
      <c r="AU22" s="2026"/>
      <c r="AV22" s="2026">
        <v>0</v>
      </c>
      <c r="AW22" s="2026">
        <v>0</v>
      </c>
      <c r="AX22" s="2026">
        <v>0</v>
      </c>
      <c r="AY22" s="2026">
        <v>0</v>
      </c>
      <c r="AZ22" s="2026">
        <v>0</v>
      </c>
      <c r="BA22" s="2026">
        <v>0</v>
      </c>
      <c r="BB22" s="2026">
        <v>0</v>
      </c>
      <c r="BC22" s="2026"/>
      <c r="BD22" s="2026">
        <v>0</v>
      </c>
      <c r="BE22" s="2026">
        <v>0</v>
      </c>
      <c r="BF22" s="2026">
        <v>0</v>
      </c>
      <c r="BG22" s="2026">
        <v>0</v>
      </c>
      <c r="BH22" s="2026">
        <v>0</v>
      </c>
      <c r="BI22" s="2026">
        <v>0</v>
      </c>
      <c r="BJ22" s="2026">
        <v>0</v>
      </c>
      <c r="BK22" s="2026">
        <v>0</v>
      </c>
      <c r="BL22" s="2026">
        <v>0</v>
      </c>
      <c r="BM22" s="2026">
        <v>0</v>
      </c>
      <c r="BN22" s="2026">
        <v>0</v>
      </c>
      <c r="BO22" s="2026">
        <v>0</v>
      </c>
      <c r="BP22" s="2026">
        <v>0</v>
      </c>
      <c r="BQ22" s="2026">
        <v>0</v>
      </c>
      <c r="BR22" s="2026">
        <v>0</v>
      </c>
      <c r="BS22" s="2026">
        <v>0</v>
      </c>
      <c r="BT22" s="2026">
        <v>0</v>
      </c>
      <c r="BU22" s="2026">
        <v>0</v>
      </c>
      <c r="BV22" s="2026">
        <v>0</v>
      </c>
      <c r="BW22" s="2026"/>
    </row>
    <row r="23" spans="1:75" s="715" customFormat="1" hidden="1" x14ac:dyDescent="0.35">
      <c r="A23" s="2026" t="s">
        <v>641</v>
      </c>
      <c r="B23" s="2026">
        <v>0</v>
      </c>
      <c r="C23" s="2026">
        <v>0</v>
      </c>
      <c r="D23" s="2026">
        <v>0</v>
      </c>
      <c r="E23" s="2026">
        <v>0</v>
      </c>
      <c r="F23" s="2026">
        <v>68321609</v>
      </c>
      <c r="G23" s="2026">
        <v>0</v>
      </c>
      <c r="H23" s="2026">
        <v>13548203</v>
      </c>
      <c r="I23" s="2026">
        <v>0</v>
      </c>
      <c r="J23" s="2026">
        <v>0</v>
      </c>
      <c r="K23" s="2026">
        <v>0</v>
      </c>
      <c r="L23" s="2026">
        <v>0</v>
      </c>
      <c r="M23" s="2026">
        <v>0</v>
      </c>
      <c r="N23" s="2026">
        <v>62245251</v>
      </c>
      <c r="O23" s="2026">
        <v>0</v>
      </c>
      <c r="P23" s="2026">
        <v>0</v>
      </c>
      <c r="Q23" s="2026">
        <v>0</v>
      </c>
      <c r="R23" s="2026">
        <v>16862049</v>
      </c>
      <c r="S23" s="2026">
        <v>0</v>
      </c>
      <c r="T23" s="2026">
        <v>0</v>
      </c>
      <c r="U23" s="2026">
        <v>0</v>
      </c>
      <c r="V23" s="2026">
        <v>0</v>
      </c>
      <c r="W23" s="2026">
        <v>0</v>
      </c>
      <c r="X23" s="2026">
        <v>0</v>
      </c>
      <c r="Y23" s="2026">
        <v>0</v>
      </c>
      <c r="Z23" s="2026">
        <v>73956785</v>
      </c>
      <c r="AA23" s="2026">
        <v>0</v>
      </c>
      <c r="AB23" s="2026">
        <v>0</v>
      </c>
      <c r="AC23" s="2026">
        <v>0</v>
      </c>
      <c r="AD23" s="2026">
        <v>0</v>
      </c>
      <c r="AE23" s="2026">
        <v>0</v>
      </c>
      <c r="AF23" s="720">
        <v>9368608.3699999992</v>
      </c>
      <c r="AG23" s="2026">
        <v>2440549028.3699999</v>
      </c>
      <c r="AH23" s="2026">
        <v>0</v>
      </c>
      <c r="AI23" s="2026">
        <v>0</v>
      </c>
      <c r="AJ23" s="2026">
        <v>0</v>
      </c>
      <c r="AK23" s="2026">
        <v>0</v>
      </c>
      <c r="AL23" s="2026">
        <v>23075916.899999999</v>
      </c>
      <c r="AM23" s="2026">
        <v>0</v>
      </c>
      <c r="AN23" s="2026">
        <v>0</v>
      </c>
      <c r="AO23" s="2026">
        <v>0</v>
      </c>
      <c r="AP23" s="2026">
        <v>0</v>
      </c>
      <c r="AQ23" s="2026">
        <v>0</v>
      </c>
      <c r="AR23" s="2026">
        <v>0</v>
      </c>
      <c r="AS23" s="2026">
        <v>0</v>
      </c>
      <c r="AT23" s="2026">
        <v>0</v>
      </c>
      <c r="AU23" s="2026"/>
      <c r="AV23" s="2026">
        <v>0</v>
      </c>
      <c r="AW23" s="2026">
        <v>0</v>
      </c>
      <c r="AX23" s="2026">
        <v>42839555.200000003</v>
      </c>
      <c r="AY23" s="2026">
        <v>0</v>
      </c>
      <c r="AZ23" s="2026">
        <v>0</v>
      </c>
      <c r="BA23" s="2026">
        <v>0</v>
      </c>
      <c r="BB23" s="2026">
        <v>0</v>
      </c>
      <c r="BC23" s="2026"/>
      <c r="BD23" s="2026">
        <v>0</v>
      </c>
      <c r="BE23" s="2026">
        <v>0</v>
      </c>
      <c r="BF23" s="2026">
        <v>0</v>
      </c>
      <c r="BG23" s="2026">
        <v>0</v>
      </c>
      <c r="BH23" s="2026">
        <v>0</v>
      </c>
      <c r="BI23" s="2026">
        <v>0</v>
      </c>
      <c r="BJ23" s="2026">
        <v>0</v>
      </c>
      <c r="BK23" s="2026">
        <v>0</v>
      </c>
      <c r="BL23" s="2026">
        <v>0</v>
      </c>
      <c r="BM23" s="2026">
        <v>0</v>
      </c>
      <c r="BN23" s="2026">
        <v>0</v>
      </c>
      <c r="BO23" s="2026">
        <v>0</v>
      </c>
      <c r="BP23" s="2026">
        <v>33543395</v>
      </c>
      <c r="BQ23" s="2026">
        <v>0</v>
      </c>
      <c r="BR23" s="2026">
        <v>0</v>
      </c>
      <c r="BS23" s="2026">
        <v>0</v>
      </c>
      <c r="BT23" s="2026">
        <v>0</v>
      </c>
      <c r="BU23" s="2026">
        <v>0</v>
      </c>
      <c r="BV23" s="2026">
        <v>0</v>
      </c>
      <c r="BW23" s="2026"/>
    </row>
    <row r="24" spans="1:75" s="715" customFormat="1" hidden="1" x14ac:dyDescent="0.35">
      <c r="A24" s="2026" t="s">
        <v>642</v>
      </c>
      <c r="B24" s="2026">
        <v>200403874.13999999</v>
      </c>
      <c r="C24" s="2026">
        <v>31906696</v>
      </c>
      <c r="D24" s="2026">
        <v>980546394.86000001</v>
      </c>
      <c r="E24" s="2026">
        <v>272949575</v>
      </c>
      <c r="F24" s="2026">
        <v>964115144.01999998</v>
      </c>
      <c r="G24" s="2026">
        <v>1599505326</v>
      </c>
      <c r="H24" s="2026">
        <v>1470032349</v>
      </c>
      <c r="I24" s="2026">
        <v>468074081.25999999</v>
      </c>
      <c r="J24" s="2026">
        <v>139446467.25</v>
      </c>
      <c r="K24" s="2026">
        <v>25502478</v>
      </c>
      <c r="L24" s="2026">
        <v>293479693.64999998</v>
      </c>
      <c r="M24" s="2026">
        <v>28288106</v>
      </c>
      <c r="N24" s="2026">
        <v>239982794</v>
      </c>
      <c r="O24" s="2026">
        <v>7167845112.6199989</v>
      </c>
      <c r="P24" s="2026">
        <v>918555272.50999999</v>
      </c>
      <c r="Q24" s="2026">
        <v>2385047665.52</v>
      </c>
      <c r="R24" s="2026">
        <v>483522801.10000002</v>
      </c>
      <c r="S24" s="2026">
        <v>57848454.100000001</v>
      </c>
      <c r="T24" s="2026">
        <v>483521550.28999996</v>
      </c>
      <c r="U24" s="2026">
        <v>600448606.10000002</v>
      </c>
      <c r="V24" s="2026">
        <v>72938224.780000001</v>
      </c>
      <c r="W24" s="2026">
        <v>876411380.01999998</v>
      </c>
      <c r="X24" s="2026">
        <v>174955163.69</v>
      </c>
      <c r="Y24" s="2026">
        <v>1760372045.1999998</v>
      </c>
      <c r="Z24" s="2026">
        <v>417540784</v>
      </c>
      <c r="AA24" s="2026">
        <v>506234922</v>
      </c>
      <c r="AB24" s="2026">
        <v>83575639</v>
      </c>
      <c r="AC24" s="2026">
        <v>5380380628.0100002</v>
      </c>
      <c r="AD24" s="2026">
        <v>23688932</v>
      </c>
      <c r="AE24" s="2026">
        <v>138931642</v>
      </c>
      <c r="AF24" s="720">
        <v>3908785751.9499998</v>
      </c>
      <c r="AG24" s="2026">
        <v>23956730886.757999</v>
      </c>
      <c r="AH24" s="2026">
        <v>7348001356.9599991</v>
      </c>
      <c r="AI24" s="2026">
        <v>237763328.72</v>
      </c>
      <c r="AJ24" s="2026">
        <v>98927894</v>
      </c>
      <c r="AK24" s="2026">
        <v>696165245.22000003</v>
      </c>
      <c r="AL24" s="2026">
        <v>1757267945.5568004</v>
      </c>
      <c r="AM24" s="2026">
        <v>236549949.16</v>
      </c>
      <c r="AN24" s="2026">
        <v>286714247.19</v>
      </c>
      <c r="AO24" s="2026">
        <v>3126105144.52</v>
      </c>
      <c r="AP24" s="2026">
        <v>188126526.00999999</v>
      </c>
      <c r="AQ24" s="2026">
        <v>839339555</v>
      </c>
      <c r="AR24" s="2026">
        <v>647253228</v>
      </c>
      <c r="AS24" s="2026">
        <v>1194252686</v>
      </c>
      <c r="AT24" s="2026">
        <v>195818354.28</v>
      </c>
      <c r="AU24" s="2026"/>
      <c r="AV24" s="2026">
        <v>514275816</v>
      </c>
      <c r="AW24" s="2026">
        <v>120944395</v>
      </c>
      <c r="AX24" s="2026">
        <v>1549788054.49</v>
      </c>
      <c r="AY24" s="2026">
        <v>242577213.06999999</v>
      </c>
      <c r="AZ24" s="2026">
        <v>300641704</v>
      </c>
      <c r="BA24" s="2026">
        <v>1068108506</v>
      </c>
      <c r="BB24" s="2026">
        <v>176679952</v>
      </c>
      <c r="BC24" s="2026"/>
      <c r="BD24" s="2026">
        <v>776816329</v>
      </c>
      <c r="BE24" s="2026">
        <v>8502650144</v>
      </c>
      <c r="BF24" s="2026">
        <v>660943967.04999995</v>
      </c>
      <c r="BG24" s="2026">
        <v>85528039</v>
      </c>
      <c r="BH24" s="2026">
        <v>102509521</v>
      </c>
      <c r="BI24" s="2026">
        <v>79023519.439999998</v>
      </c>
      <c r="BJ24" s="2026">
        <v>267491474.80000001</v>
      </c>
      <c r="BK24" s="2026">
        <v>925595175.96000004</v>
      </c>
      <c r="BL24" s="2026">
        <v>193667740.37</v>
      </c>
      <c r="BM24" s="2026">
        <v>24457588418.437057</v>
      </c>
      <c r="BN24" s="2026">
        <v>2520089213</v>
      </c>
      <c r="BO24" s="2026">
        <v>122137100</v>
      </c>
      <c r="BP24" s="2026">
        <v>1423983897</v>
      </c>
      <c r="BQ24" s="2026">
        <v>352083285</v>
      </c>
      <c r="BR24" s="2026">
        <v>104605880</v>
      </c>
      <c r="BS24" s="2026">
        <v>149553629.61000001</v>
      </c>
      <c r="BT24" s="2026">
        <v>427059905</v>
      </c>
      <c r="BU24" s="2026">
        <v>849863221</v>
      </c>
      <c r="BV24" s="2026">
        <v>387692201</v>
      </c>
      <c r="BW24" s="2026"/>
    </row>
    <row r="25" spans="1:75" hidden="1" x14ac:dyDescent="0.35"/>
    <row r="26" spans="1:75" hidden="1" x14ac:dyDescent="0.35">
      <c r="AF26" s="639" t="s">
        <v>1738</v>
      </c>
    </row>
    <row r="27" spans="1:75" hidden="1" x14ac:dyDescent="0.35"/>
    <row r="28" spans="1:75" ht="58" hidden="1" x14ac:dyDescent="0.35">
      <c r="B28" s="648" t="str">
        <f>'2017 Benchmarking Calculations'!J3</f>
        <v>Algoma Power Inc.</v>
      </c>
      <c r="C28" s="648" t="str">
        <f>'2017 Benchmarking Calculations'!K3</f>
        <v>Atikokan Hydro Inc.</v>
      </c>
      <c r="D28" s="648" t="str">
        <f>'2017 Benchmarking Calculations'!L3</f>
        <v>Bluewater Power Distribution Corporation</v>
      </c>
      <c r="E28" s="648" t="str">
        <f>'2017 Benchmarking Calculations'!M3</f>
        <v>Brant County Power Inc.</v>
      </c>
      <c r="F28" s="648" t="str">
        <f>'2017 Benchmarking Calculations'!N3</f>
        <v>Brantford Power Inc.</v>
      </c>
      <c r="G28" s="648" t="str">
        <f>'2017 Benchmarking Calculations'!O3</f>
        <v>Burlington Hydro Inc.</v>
      </c>
      <c r="H28" s="648" t="str">
        <f>'2017 Benchmarking Calculations'!W3</f>
        <v xml:space="preserve">Energy+ Inc. </v>
      </c>
      <c r="I28" s="648" t="str">
        <f>'2017 Benchmarking Calculations'!Q3</f>
        <v>Canadian Niagara Power Inc.</v>
      </c>
      <c r="J28" s="648" t="str">
        <f>'2017 Benchmarking Calculations'!R3</f>
        <v>Centre Wellington Hydro Ltd.</v>
      </c>
      <c r="K28" s="648" t="str">
        <f>'2017 Benchmarking Calculations'!S3</f>
        <v>Chapleau Public Utilities Corporation</v>
      </c>
      <c r="L28" s="648" t="str">
        <f>'2017 Benchmarking Calculations'!T3</f>
        <v>Collus Power Corp.</v>
      </c>
      <c r="M28" s="648" t="str">
        <f>'2017 Benchmarking Calculations'!U3</f>
        <v>Cooperative Hydro Embrun Inc.</v>
      </c>
      <c r="N28" s="648" t="str">
        <f>'2017 Benchmarking Calculations'!V3</f>
        <v>E.L.K. Energy Inc.</v>
      </c>
      <c r="O28" s="648" t="str">
        <f>'2017 Benchmarking Calculations'!X3</f>
        <v>Enersource Hydro Mississausage Inc.</v>
      </c>
      <c r="P28" s="648" t="str">
        <f>'2017 Benchmarking Calculations'!Y3</f>
        <v>Entegrus Power Lines Inc.</v>
      </c>
      <c r="Q28" s="648" t="str">
        <f>'2017 Benchmarking Calculations'!Z3</f>
        <v>EnWin Utilities Ltd.</v>
      </c>
      <c r="R28" s="648" t="str">
        <f>'2017 Benchmarking Calculations'!AA3</f>
        <v>Erie Thames Power Lines Corporation</v>
      </c>
      <c r="S28" s="648" t="str">
        <f>'2017 Benchmarking Calculations'!AB3</f>
        <v>Espanola Regional Hydro Distribution Corporation</v>
      </c>
      <c r="T28" s="648" t="str">
        <f>'2017 Benchmarking Calculations'!AC3</f>
        <v>Essex Powerlines Corporation</v>
      </c>
      <c r="U28" s="648" t="str">
        <f>'2017 Benchmarking Calculations'!AD3</f>
        <v>Festival Hydro Inc.</v>
      </c>
      <c r="V28" s="648" t="str">
        <f>'2017 Benchmarking Calculations'!AE3</f>
        <v>Fort Frances Power Corporation</v>
      </c>
      <c r="W28" s="648" t="str">
        <f>'2017 Benchmarking Calculations'!AF3</f>
        <v>Greater Sudbury Hydro Inc.</v>
      </c>
      <c r="X28" s="648" t="str">
        <f>'2017 Benchmarking Calculations'!AG3</f>
        <v>Grimsby Power Inc</v>
      </c>
      <c r="Y28" s="648" t="str">
        <f>'2017 Benchmarking Calculations'!AH3</f>
        <v>Guelph Hydro Electric Systems Inc.</v>
      </c>
      <c r="Z28" s="648" t="str">
        <f>'2017 Benchmarking Calculations'!AI3</f>
        <v>Haldimand County Hydro Inc.</v>
      </c>
      <c r="AA28" s="648" t="str">
        <f>'2017 Benchmarking Calculations'!AJ3</f>
        <v>Halton Hills Hydro Inc.</v>
      </c>
      <c r="AB28" s="648" t="str">
        <f>'2017 Benchmarking Calculations'!AK3</f>
        <v>Hearst Power Distribution</v>
      </c>
      <c r="AC28" s="648" t="str">
        <f>'2017 Benchmarking Calculations'!AL3</f>
        <v>Horizon Utilities Corporation</v>
      </c>
      <c r="AD28" s="648" t="str">
        <f>'2017 Benchmarking Calculations'!AM3</f>
        <v>Hydro 2000 Inc.</v>
      </c>
      <c r="AE28" s="648" t="str">
        <f>'2017 Benchmarking Calculations'!AN3</f>
        <v>Hydro Hawkesbury Inc.</v>
      </c>
      <c r="AF28" s="648" t="str">
        <f>'2017 Benchmarking Calculations'!AO3</f>
        <v>Hydro One Brampton Networks Inc.</v>
      </c>
      <c r="AG28" s="648" t="str">
        <f>'2017 Benchmarking Calculations'!AP3</f>
        <v>Hydro One Networks Inc.</v>
      </c>
      <c r="AH28" s="648" t="str">
        <f>'2017 Benchmarking Calculations'!AQ3</f>
        <v>Hydro Ottawa Limited</v>
      </c>
      <c r="AI28" s="648" t="str">
        <f>'2017 Benchmarking Calculations'!AR3</f>
        <v>InnPower Corporation</v>
      </c>
      <c r="AJ28" s="648" t="str">
        <f>'2017 Benchmarking Calculations'!AS3</f>
        <v>Kenora Hydro Electric Corporation Ltd.</v>
      </c>
      <c r="AK28" s="648" t="str">
        <f>'2017 Benchmarking Calculations'!AT3</f>
        <v>Kingston Hydro Corporation</v>
      </c>
      <c r="AL28" s="648" t="str">
        <f>'2017 Benchmarking Calculations'!AU3</f>
        <v>Kitchener-Wilmot Hydro Inc.</v>
      </c>
      <c r="AM28" s="648" t="str">
        <f>'2017 Benchmarking Calculations'!AV3</f>
        <v>Lakefront Utilities Inc.</v>
      </c>
      <c r="AN28" s="648" t="str">
        <f>'2017 Benchmarking Calculations'!AW3</f>
        <v>Lakeland Power Distribution Ltd.</v>
      </c>
      <c r="AO28" s="648" t="str">
        <f>'2017 Benchmarking Calculations'!AX3</f>
        <v>London Hydro Inc.</v>
      </c>
      <c r="AP28" s="648" t="str">
        <f>'2017 Benchmarking Calculations'!AY3</f>
        <v>Midland Power Utility Corporation</v>
      </c>
      <c r="AQ28" s="648" t="str">
        <f>'2017 Benchmarking Calculations'!AZ3</f>
        <v>Milton Hydro Distribution Inc.</v>
      </c>
      <c r="AR28" s="648" t="str">
        <f>'2017 Benchmarking Calculations'!BA3</f>
        <v>Newmarket-Tay Power Distribution Ltd.</v>
      </c>
      <c r="AS28" s="648" t="str">
        <f>'2017 Benchmarking Calculations'!BB3</f>
        <v>Niagara Peninsula Energy Inc.</v>
      </c>
      <c r="AT28" s="648" t="str">
        <f>'2017 Benchmarking Calculations'!BC3</f>
        <v>Niagara-on-the-Lake Hydro Inc.</v>
      </c>
      <c r="AU28" s="648" t="str">
        <f>'2017 Benchmarking Calculations'!BD3</f>
        <v>Norfolk Power Distribution Inc.</v>
      </c>
      <c r="AV28" s="648" t="str">
        <f>'2017 Benchmarking Calculations'!BE3</f>
        <v>North Bay Hydro Distribution Limited</v>
      </c>
      <c r="AW28" s="648" t="str">
        <f>'2017 Benchmarking Calculations'!BF3</f>
        <v>Northern Ontario Wires Inc.</v>
      </c>
      <c r="AX28" s="648" t="str">
        <f>'2017 Benchmarking Calculations'!BG3</f>
        <v>Oakville Hydro Electricity Distribution Inc.</v>
      </c>
      <c r="AY28" s="648" t="str">
        <f>'2017 Benchmarking Calculations'!BH3</f>
        <v>Orangeville Hydro Limited</v>
      </c>
      <c r="AZ28" s="648" t="str">
        <f>'2017 Benchmarking Calculations'!BI3</f>
        <v>Orillia Power Distribution Corporation</v>
      </c>
      <c r="BA28" s="648" t="str">
        <f>'2017 Benchmarking Calculations'!BJ3</f>
        <v>Oshawa PUC Networks Inc.</v>
      </c>
      <c r="BB28" s="648" t="str">
        <f>'2017 Benchmarking Calculations'!BK3</f>
        <v>Ottawa River Power Corporation</v>
      </c>
      <c r="BC28" s="648" t="str">
        <f>'2017 Benchmarking Calculations'!BL3</f>
        <v>Parry Sound Power Corporation</v>
      </c>
      <c r="BD28" s="648" t="str">
        <f>'2017 Benchmarking Calculations'!BM3</f>
        <v>Peterborough Distribution Inc.</v>
      </c>
      <c r="BE28" s="648" t="str">
        <f>'2017 Benchmarking Calculations'!BN3</f>
        <v>PowerStream Inc.</v>
      </c>
      <c r="BF28" s="648" t="str">
        <f>'2017 Benchmarking Calculations'!BO3</f>
        <v>PUC Distribution Inc.</v>
      </c>
      <c r="BG28" s="648" t="str">
        <f>'2017 Benchmarking Calculations'!BP3</f>
        <v>Renfrew Hydro Inc.</v>
      </c>
      <c r="BH28" s="648" t="str">
        <f>'2017 Benchmarking Calculations'!BQ3</f>
        <v>Rideau St. Lawrence Distribution Inc.</v>
      </c>
      <c r="BI28" s="648" t="str">
        <f>'2017 Benchmarking Calculations'!BR3</f>
        <v>Sioux Lookout Hydro Inc.</v>
      </c>
      <c r="BJ28" s="648" t="str">
        <f>'2017 Benchmarking Calculations'!BS3</f>
        <v>St. Thomas Energy Inc.</v>
      </c>
      <c r="BK28" s="648" t="str">
        <f>'2017 Benchmarking Calculations'!BT3</f>
        <v>Thunder Bay Hydro Electricity Distribution Inc.</v>
      </c>
      <c r="BL28" s="648" t="str">
        <f>'2017 Benchmarking Calculations'!BU3</f>
        <v>Tillsonburg Hydro Inc.</v>
      </c>
      <c r="BM28" s="648" t="str">
        <f>'2017 Benchmarking Calculations'!BV3</f>
        <v>Toronto Hydro Electric</v>
      </c>
      <c r="BN28" s="648" t="str">
        <f>'2017 Benchmarking Calculations'!BW3</f>
        <v>Veridian Connections Inc.</v>
      </c>
      <c r="BO28" s="648" t="str">
        <f>'2017 Benchmarking Calculations'!BX3</f>
        <v>Wasaga Distribution Inc.</v>
      </c>
      <c r="BP28" s="648" t="str">
        <f>'2017 Benchmarking Calculations'!BY3</f>
        <v>Waterloo North Hydro Inc.</v>
      </c>
      <c r="BQ28" s="648" t="str">
        <f>'2017 Benchmarking Calculations'!BZ3</f>
        <v>Welland Hydro-Electric System Corp.</v>
      </c>
      <c r="BR28" s="648" t="str">
        <f>'2017 Benchmarking Calculations'!CA3</f>
        <v>Wellington North Power Inc.</v>
      </c>
      <c r="BS28" s="648" t="str">
        <f>'2017 Benchmarking Calculations'!CB3</f>
        <v>West Coast Huron Energy Inc.</v>
      </c>
      <c r="BT28" s="648" t="str">
        <f>'2017 Benchmarking Calculations'!CC3</f>
        <v>Westario Power Inc.</v>
      </c>
      <c r="BU28" s="648" t="str">
        <f>'2017 Benchmarking Calculations'!CD3</f>
        <v>Whitby Hydro Electric Corporation</v>
      </c>
      <c r="BV28" s="648" t="str">
        <f>'2017 Benchmarking Calculations'!CE3</f>
        <v>Woodstock Hydro Services Inc.</v>
      </c>
      <c r="BW28" s="648"/>
    </row>
    <row r="29" spans="1:75" hidden="1" x14ac:dyDescent="0.35"/>
    <row r="30" spans="1:75" hidden="1" x14ac:dyDescent="0.35"/>
    <row r="31" spans="1:75" ht="43.5" hidden="1" x14ac:dyDescent="0.35">
      <c r="H31" s="1023" t="s">
        <v>43</v>
      </c>
      <c r="O31" s="806" t="s">
        <v>49</v>
      </c>
    </row>
    <row r="32" spans="1:75" ht="58" hidden="1" x14ac:dyDescent="0.35">
      <c r="A32" s="806" t="s">
        <v>634</v>
      </c>
      <c r="B32" s="806" t="s">
        <v>37</v>
      </c>
      <c r="C32" s="806" t="s">
        <v>38</v>
      </c>
      <c r="D32" s="806" t="s">
        <v>39</v>
      </c>
      <c r="E32" s="648" t="s">
        <v>40</v>
      </c>
      <c r="F32" s="806" t="s">
        <v>41</v>
      </c>
      <c r="G32" s="806" t="s">
        <v>42</v>
      </c>
      <c r="H32" s="2111" t="s">
        <v>24</v>
      </c>
      <c r="I32" s="806" t="s">
        <v>44</v>
      </c>
      <c r="J32" s="806" t="s">
        <v>45</v>
      </c>
      <c r="K32" s="806" t="s">
        <v>46</v>
      </c>
      <c r="L32" s="806" t="s">
        <v>268</v>
      </c>
      <c r="M32" s="806" t="s">
        <v>47</v>
      </c>
      <c r="N32" s="806" t="s">
        <v>48</v>
      </c>
      <c r="O32" s="2111" t="s">
        <v>22</v>
      </c>
      <c r="P32" s="806" t="s">
        <v>50</v>
      </c>
      <c r="Q32" s="806" t="s">
        <v>51</v>
      </c>
      <c r="R32" s="806" t="s">
        <v>269</v>
      </c>
      <c r="S32" s="806" t="s">
        <v>52</v>
      </c>
      <c r="T32" s="806" t="s">
        <v>53</v>
      </c>
      <c r="U32" s="794" t="s">
        <v>54</v>
      </c>
      <c r="V32" s="806" t="s">
        <v>55</v>
      </c>
      <c r="W32" s="806" t="s">
        <v>56</v>
      </c>
      <c r="X32" s="806" t="s">
        <v>270</v>
      </c>
      <c r="Y32" s="806" t="s">
        <v>58</v>
      </c>
      <c r="Z32" s="648" t="s">
        <v>59</v>
      </c>
      <c r="AA32" s="806" t="s">
        <v>60</v>
      </c>
      <c r="AB32" s="806" t="s">
        <v>61</v>
      </c>
      <c r="AC32" s="806" t="s">
        <v>62</v>
      </c>
      <c r="AD32" s="806" t="s">
        <v>63</v>
      </c>
      <c r="AE32" s="806" t="s">
        <v>64</v>
      </c>
      <c r="AF32" s="806" t="s">
        <v>65</v>
      </c>
      <c r="AG32" s="806" t="s">
        <v>66</v>
      </c>
      <c r="AH32" s="794" t="s">
        <v>67</v>
      </c>
      <c r="AI32" s="991" t="s">
        <v>114</v>
      </c>
      <c r="AJ32" s="806" t="s">
        <v>271</v>
      </c>
      <c r="AK32" s="806" t="s">
        <v>69</v>
      </c>
      <c r="AL32" s="806" t="s">
        <v>70</v>
      </c>
      <c r="AM32" s="806" t="s">
        <v>71</v>
      </c>
      <c r="AN32" s="806" t="s">
        <v>72</v>
      </c>
      <c r="AO32" s="806" t="s">
        <v>73</v>
      </c>
      <c r="AP32" s="806" t="s">
        <v>74</v>
      </c>
      <c r="AQ32" s="806" t="s">
        <v>75</v>
      </c>
      <c r="AR32" s="806" t="s">
        <v>76</v>
      </c>
      <c r="AS32" s="806" t="s">
        <v>77</v>
      </c>
      <c r="AT32" s="806" t="s">
        <v>78</v>
      </c>
      <c r="AU32" s="794" t="s">
        <v>1155</v>
      </c>
      <c r="AV32" s="794" t="s">
        <v>80</v>
      </c>
      <c r="AW32" s="806" t="s">
        <v>81</v>
      </c>
      <c r="AX32" s="806" t="s">
        <v>82</v>
      </c>
      <c r="AY32" s="806" t="s">
        <v>83</v>
      </c>
      <c r="AZ32" s="806" t="s">
        <v>84</v>
      </c>
      <c r="BA32" s="806" t="s">
        <v>85</v>
      </c>
      <c r="BB32" s="806" t="s">
        <v>86</v>
      </c>
      <c r="BC32" s="806" t="s">
        <v>87</v>
      </c>
      <c r="BD32" s="806" t="s">
        <v>88</v>
      </c>
      <c r="BE32" s="806" t="s">
        <v>89</v>
      </c>
      <c r="BF32" s="806" t="s">
        <v>90</v>
      </c>
      <c r="BG32" s="806" t="s">
        <v>91</v>
      </c>
      <c r="BH32" s="806" t="s">
        <v>92</v>
      </c>
      <c r="BI32" s="806" t="s">
        <v>93</v>
      </c>
      <c r="BJ32" s="806" t="s">
        <v>94</v>
      </c>
      <c r="BK32" s="806" t="s">
        <v>34</v>
      </c>
      <c r="BL32" s="806" t="s">
        <v>95</v>
      </c>
      <c r="BM32" s="806" t="s">
        <v>96</v>
      </c>
      <c r="BN32" s="806" t="s">
        <v>35</v>
      </c>
      <c r="BO32" s="806" t="s">
        <v>98</v>
      </c>
      <c r="BP32" s="806" t="s">
        <v>99</v>
      </c>
      <c r="BQ32" s="806" t="s">
        <v>100</v>
      </c>
      <c r="BR32" s="806" t="s">
        <v>101</v>
      </c>
      <c r="BS32" s="806" t="s">
        <v>272</v>
      </c>
      <c r="BT32" s="806" t="s">
        <v>102</v>
      </c>
      <c r="BU32" s="806" t="s">
        <v>103</v>
      </c>
      <c r="BV32" s="2023" t="s">
        <v>104</v>
      </c>
    </row>
    <row r="33" spans="1:74" hidden="1" x14ac:dyDescent="0.35">
      <c r="A33" s="302" t="s">
        <v>636</v>
      </c>
      <c r="B33" s="795">
        <v>107969097.83000001</v>
      </c>
      <c r="C33" s="795">
        <v>8711446.4900000002</v>
      </c>
      <c r="D33" s="795">
        <v>243571743</v>
      </c>
      <c r="E33" s="795"/>
      <c r="F33" s="795">
        <v>273448640.98000002</v>
      </c>
      <c r="G33" s="795">
        <v>499660804</v>
      </c>
      <c r="H33" s="795">
        <v>454252337.79000002</v>
      </c>
      <c r="I33" s="795">
        <v>192333396.59</v>
      </c>
      <c r="J33" s="795">
        <v>43231908</v>
      </c>
      <c r="K33" s="795">
        <v>12775802</v>
      </c>
      <c r="L33" s="795">
        <v>116631538.33</v>
      </c>
      <c r="M33" s="795">
        <v>19163638</v>
      </c>
      <c r="N33" s="795">
        <v>86529651</v>
      </c>
      <c r="O33" s="795">
        <v>6067596170</v>
      </c>
      <c r="P33" s="795">
        <v>273958207.94999999</v>
      </c>
      <c r="Q33" s="795">
        <v>583235038</v>
      </c>
      <c r="R33" s="795">
        <v>131992849.77</v>
      </c>
      <c r="S33" s="795">
        <v>28754521.09</v>
      </c>
      <c r="T33" s="795">
        <v>240448047.27000001</v>
      </c>
      <c r="U33" s="795">
        <v>134065183.8</v>
      </c>
      <c r="V33" s="795">
        <v>34559925.759999998</v>
      </c>
      <c r="W33" s="795">
        <v>354259332.92999995</v>
      </c>
      <c r="X33" s="795">
        <v>89264141.430000007</v>
      </c>
      <c r="Y33" s="795">
        <v>342442311.49000001</v>
      </c>
      <c r="Z33" s="795"/>
      <c r="AA33" s="795">
        <v>193694443</v>
      </c>
      <c r="AB33" s="795">
        <v>21777282</v>
      </c>
      <c r="AC33" s="795"/>
      <c r="AD33" s="795">
        <v>1392285</v>
      </c>
      <c r="AE33" s="795">
        <v>46872504.229999997</v>
      </c>
      <c r="AF33" s="795"/>
      <c r="AG33" s="795">
        <v>11838612855.780003</v>
      </c>
      <c r="AH33" s="795">
        <v>2188889237.9699998</v>
      </c>
      <c r="AI33" s="795">
        <v>145250460.82999998</v>
      </c>
      <c r="AJ33" s="795">
        <v>34103591</v>
      </c>
      <c r="AK33" s="795">
        <v>176056574.79000002</v>
      </c>
      <c r="AL33" s="795">
        <v>621996671.49430001</v>
      </c>
      <c r="AM33" s="795">
        <v>71069926.640000001</v>
      </c>
      <c r="AN33" s="795">
        <v>103129632.59</v>
      </c>
      <c r="AO33" s="795">
        <v>1041232118.7</v>
      </c>
      <c r="AP33" s="795">
        <v>46632749</v>
      </c>
      <c r="AQ33" s="795">
        <v>294216630</v>
      </c>
      <c r="AR33" s="795">
        <v>260534762</v>
      </c>
      <c r="AS33" s="795">
        <v>409560929.02999997</v>
      </c>
      <c r="AT33" s="795">
        <v>71017298.550000012</v>
      </c>
      <c r="AU33" s="795"/>
      <c r="AV33" s="795">
        <v>184546623.10999998</v>
      </c>
      <c r="AW33" s="795">
        <v>37520309</v>
      </c>
      <c r="AX33" s="795">
        <v>548059104.58000004</v>
      </c>
      <c r="AY33" s="795">
        <v>82405641.609999999</v>
      </c>
      <c r="AZ33" s="795">
        <v>102069063</v>
      </c>
      <c r="BA33" s="795">
        <v>452123373</v>
      </c>
      <c r="BB33" s="795">
        <v>76119517.019999996</v>
      </c>
      <c r="BC33" s="795"/>
      <c r="BD33" s="795">
        <v>270423728</v>
      </c>
      <c r="BE33" s="795"/>
      <c r="BF33" s="795">
        <v>282820546.93000001</v>
      </c>
      <c r="BG33" s="795">
        <v>28151208</v>
      </c>
      <c r="BH33" s="795">
        <v>39379535</v>
      </c>
      <c r="BI33" s="795">
        <v>33911196.289999999</v>
      </c>
      <c r="BJ33" s="795">
        <v>114039828.3</v>
      </c>
      <c r="BK33" s="795">
        <v>318894625</v>
      </c>
      <c r="BL33" s="795">
        <v>48492049.574000001</v>
      </c>
      <c r="BM33" s="795">
        <v>4754068887.3967199</v>
      </c>
      <c r="BN33" s="795">
        <v>914861396</v>
      </c>
      <c r="BO33" s="795">
        <v>87878522.780000001</v>
      </c>
      <c r="BP33" s="795">
        <v>396801470</v>
      </c>
      <c r="BQ33" s="795">
        <v>153825741</v>
      </c>
      <c r="BR33" s="795">
        <v>23863110</v>
      </c>
      <c r="BS33" s="795">
        <v>23714630</v>
      </c>
      <c r="BT33" s="795">
        <v>175230053.21000001</v>
      </c>
      <c r="BU33" s="795">
        <v>339777738</v>
      </c>
      <c r="BV33" s="2023" t="s">
        <v>349</v>
      </c>
    </row>
    <row r="34" spans="1:74" hidden="1" x14ac:dyDescent="0.35">
      <c r="A34" s="302" t="s">
        <v>637</v>
      </c>
      <c r="B34" s="795">
        <v>0</v>
      </c>
      <c r="C34" s="795">
        <v>4776480.3099999996</v>
      </c>
      <c r="D34" s="795">
        <v>98894799</v>
      </c>
      <c r="E34" s="795"/>
      <c r="F34" s="795">
        <v>96495542.209999993</v>
      </c>
      <c r="G34" s="795">
        <v>165968773</v>
      </c>
      <c r="H34" s="795">
        <v>189050249.09</v>
      </c>
      <c r="I34" s="795">
        <v>66385178.090000004</v>
      </c>
      <c r="J34" s="795">
        <v>23043700</v>
      </c>
      <c r="K34" s="795">
        <v>4702580</v>
      </c>
      <c r="L34" s="795">
        <v>45205488.010000005</v>
      </c>
      <c r="M34" s="795">
        <v>4556065</v>
      </c>
      <c r="N34" s="795">
        <v>27228067</v>
      </c>
      <c r="O34" s="795">
        <v>2268069798</v>
      </c>
      <c r="P34" s="795">
        <v>107295497.85000001</v>
      </c>
      <c r="Q34" s="795">
        <v>199305813.43000001</v>
      </c>
      <c r="R34" s="795">
        <v>48159950.18</v>
      </c>
      <c r="S34" s="795">
        <v>9880355.25</v>
      </c>
      <c r="T34" s="795">
        <v>64475271.730000004</v>
      </c>
      <c r="U34" s="795">
        <v>62117168.049999997</v>
      </c>
      <c r="V34" s="795">
        <v>14276971.789999999</v>
      </c>
      <c r="W34" s="795">
        <v>132255649.59</v>
      </c>
      <c r="X34" s="795">
        <v>18815505.560000002</v>
      </c>
      <c r="Y34" s="795">
        <v>136257077.75999999</v>
      </c>
      <c r="Z34" s="795"/>
      <c r="AA34" s="795">
        <v>50527239</v>
      </c>
      <c r="AB34" s="795">
        <v>10320404</v>
      </c>
      <c r="AC34" s="795"/>
      <c r="AD34" s="795">
        <v>4046548</v>
      </c>
      <c r="AE34" s="795">
        <v>17794586</v>
      </c>
      <c r="AF34" s="795"/>
      <c r="AG34" s="795">
        <v>2988027111.5800004</v>
      </c>
      <c r="AH34" s="795">
        <v>712368649.96000004</v>
      </c>
      <c r="AI34" s="795">
        <v>32775442</v>
      </c>
      <c r="AJ34" s="795">
        <v>21799859</v>
      </c>
      <c r="AK34" s="795">
        <v>87047731.170000002</v>
      </c>
      <c r="AL34" s="795">
        <v>232588463.34630001</v>
      </c>
      <c r="AM34" s="795">
        <v>31692564.380000003</v>
      </c>
      <c r="AN34" s="795">
        <v>57585352.060000002</v>
      </c>
      <c r="AO34" s="795">
        <v>384261419.80000001</v>
      </c>
      <c r="AP34" s="795">
        <v>22630791</v>
      </c>
      <c r="AQ34" s="795">
        <v>82579648</v>
      </c>
      <c r="AR34" s="795">
        <v>88737652</v>
      </c>
      <c r="AS34" s="795">
        <v>126442236.46000001</v>
      </c>
      <c r="AT34" s="795">
        <v>40733064.149999999</v>
      </c>
      <c r="AU34" s="795"/>
      <c r="AV34" s="795">
        <v>78774627.370000005</v>
      </c>
      <c r="AW34" s="795">
        <v>17723916</v>
      </c>
      <c r="AX34" s="795">
        <v>164696340.01000002</v>
      </c>
      <c r="AY34" s="795">
        <v>34262939.969999999</v>
      </c>
      <c r="AZ34" s="795">
        <v>43314458</v>
      </c>
      <c r="BA34" s="795">
        <v>128640162</v>
      </c>
      <c r="BB34" s="795">
        <v>28872533</v>
      </c>
      <c r="BC34" s="795"/>
      <c r="BD34" s="795">
        <v>114185212</v>
      </c>
      <c r="BE34" s="795"/>
      <c r="BF34" s="795">
        <v>91035995.219999999</v>
      </c>
      <c r="BG34" s="795">
        <v>10907791</v>
      </c>
      <c r="BH34" s="795">
        <v>19816423</v>
      </c>
      <c r="BI34" s="795">
        <v>12711260.149999999</v>
      </c>
      <c r="BJ34" s="795">
        <v>38212022.399999999</v>
      </c>
      <c r="BK34" s="795">
        <v>138709073</v>
      </c>
      <c r="BL34" s="795">
        <v>20051896.490000002</v>
      </c>
      <c r="BM34" s="795">
        <v>2303434007.0071301</v>
      </c>
      <c r="BN34" s="795">
        <v>285644090</v>
      </c>
      <c r="BO34" s="795">
        <v>17031695.940000001</v>
      </c>
      <c r="BP34" s="795">
        <v>189981989</v>
      </c>
      <c r="BQ34" s="795">
        <v>52319962</v>
      </c>
      <c r="BR34" s="795">
        <v>11410391</v>
      </c>
      <c r="BS34" s="795">
        <v>14034984</v>
      </c>
      <c r="BT34" s="795">
        <v>67751218.980000004</v>
      </c>
      <c r="BU34" s="795">
        <v>86378928</v>
      </c>
    </row>
    <row r="35" spans="1:74" hidden="1" x14ac:dyDescent="0.35">
      <c r="A35" s="302" t="s">
        <v>638</v>
      </c>
      <c r="B35" s="795">
        <v>94512142.890000015</v>
      </c>
      <c r="C35" s="795">
        <v>15667365.02</v>
      </c>
      <c r="D35" s="795">
        <v>338591373</v>
      </c>
      <c r="E35" s="795"/>
      <c r="F35" s="795">
        <v>519770270.5</v>
      </c>
      <c r="G35" s="795">
        <v>878667071</v>
      </c>
      <c r="H35" s="795">
        <v>830088424.40999997</v>
      </c>
      <c r="I35" s="795">
        <v>185980426.05000001</v>
      </c>
      <c r="J35" s="795">
        <v>70216218.700000003</v>
      </c>
      <c r="K35" s="795">
        <v>6797046</v>
      </c>
      <c r="L35" s="795">
        <v>127833335.14999999</v>
      </c>
      <c r="M35" s="795">
        <v>3809003</v>
      </c>
      <c r="N35" s="795">
        <v>47449870</v>
      </c>
      <c r="O35" s="795">
        <v>11065979921</v>
      </c>
      <c r="P35" s="795">
        <v>435300661.34000003</v>
      </c>
      <c r="Q35" s="795">
        <v>979527080.40999985</v>
      </c>
      <c r="R35" s="795">
        <v>181516798.44</v>
      </c>
      <c r="S35" s="795">
        <v>15394136.970000001</v>
      </c>
      <c r="T35" s="795">
        <v>181133178.75</v>
      </c>
      <c r="U35" s="795">
        <v>368767216.51999998</v>
      </c>
      <c r="V35" s="795">
        <v>22977236</v>
      </c>
      <c r="W35" s="795">
        <v>352142096.66999996</v>
      </c>
      <c r="X35" s="795">
        <v>63769437.989999995</v>
      </c>
      <c r="Y35" s="795">
        <v>921943791.54999995</v>
      </c>
      <c r="Z35" s="795"/>
      <c r="AA35" s="795">
        <v>234683399</v>
      </c>
      <c r="AB35" s="795">
        <v>44704845</v>
      </c>
      <c r="AC35" s="795"/>
      <c r="AD35" s="795">
        <v>3405348</v>
      </c>
      <c r="AE35" s="795">
        <v>73422068</v>
      </c>
      <c r="AF35" s="795"/>
      <c r="AG35" s="795">
        <v>3972730853.3699999</v>
      </c>
      <c r="AH35" s="795">
        <v>3660318010</v>
      </c>
      <c r="AI35" s="795">
        <v>63107664.689999998</v>
      </c>
      <c r="AJ35" s="795">
        <v>37572045</v>
      </c>
      <c r="AK35" s="795">
        <v>263290212.51999998</v>
      </c>
      <c r="AL35" s="795">
        <v>804219318.20949996</v>
      </c>
      <c r="AM35" s="795">
        <v>131909842.31</v>
      </c>
      <c r="AN35" s="795">
        <v>116753503.70999999</v>
      </c>
      <c r="AO35" s="795">
        <v>1501711562.9000001</v>
      </c>
      <c r="AP35" s="795">
        <v>112104165.70999999</v>
      </c>
      <c r="AQ35" s="795">
        <v>339980267</v>
      </c>
      <c r="AR35" s="795">
        <v>238931631</v>
      </c>
      <c r="AS35" s="795">
        <v>622317312.84000003</v>
      </c>
      <c r="AT35" s="795">
        <v>84099297</v>
      </c>
      <c r="AU35" s="795"/>
      <c r="AV35" s="795">
        <v>216868917.38999999</v>
      </c>
      <c r="AW35" s="795">
        <v>60018404</v>
      </c>
      <c r="AX35" s="795">
        <v>782557562.39999998</v>
      </c>
      <c r="AY35" s="795">
        <v>129453609.39999999</v>
      </c>
      <c r="AZ35" s="795">
        <v>154202928</v>
      </c>
      <c r="BA35" s="795">
        <v>412154056</v>
      </c>
      <c r="BB35" s="795">
        <v>70829349</v>
      </c>
      <c r="BC35" s="795"/>
      <c r="BD35" s="795">
        <v>318208960</v>
      </c>
      <c r="BE35" s="795"/>
      <c r="BF35" s="795">
        <v>245166375.81</v>
      </c>
      <c r="BG35" s="795">
        <v>44820170</v>
      </c>
      <c r="BH35" s="795">
        <v>38286678</v>
      </c>
      <c r="BI35" s="795">
        <v>27248515.66</v>
      </c>
      <c r="BJ35" s="795">
        <v>121192722.77000001</v>
      </c>
      <c r="BK35" s="795">
        <v>420936750</v>
      </c>
      <c r="BL35" s="795">
        <v>113283570.38</v>
      </c>
      <c r="BM35" s="795">
        <v>14283961766.533699</v>
      </c>
      <c r="BN35" s="795">
        <v>1099432519</v>
      </c>
      <c r="BO35" s="795">
        <v>18861070.899999999</v>
      </c>
      <c r="BP35" s="795">
        <v>678663686</v>
      </c>
      <c r="BQ35" s="795">
        <v>144490127</v>
      </c>
      <c r="BR35" s="795">
        <v>64780140</v>
      </c>
      <c r="BS35" s="795">
        <v>37670436</v>
      </c>
      <c r="BT35" s="795">
        <v>172094364.59999999</v>
      </c>
      <c r="BU35" s="795">
        <v>390654149</v>
      </c>
    </row>
    <row r="36" spans="1:74" hidden="1" x14ac:dyDescent="0.35">
      <c r="A36" s="302" t="s">
        <v>639</v>
      </c>
      <c r="B36" s="795">
        <v>0</v>
      </c>
      <c r="C36" s="795">
        <v>0</v>
      </c>
      <c r="D36" s="795">
        <v>289478994</v>
      </c>
      <c r="E36" s="795"/>
      <c r="F36" s="795">
        <v>0</v>
      </c>
      <c r="G36" s="795">
        <v>0</v>
      </c>
      <c r="H36" s="795">
        <v>146226388.16</v>
      </c>
      <c r="I36" s="795">
        <v>0</v>
      </c>
      <c r="J36" s="795">
        <v>0</v>
      </c>
      <c r="K36" s="795">
        <v>0</v>
      </c>
      <c r="L36" s="795">
        <v>0</v>
      </c>
      <c r="M36" s="795">
        <v>0</v>
      </c>
      <c r="N36" s="795">
        <v>0</v>
      </c>
      <c r="O36" s="795">
        <v>2403414159</v>
      </c>
      <c r="P36" s="795">
        <v>34399264.020000003</v>
      </c>
      <c r="Q36" s="795">
        <v>594937988.19999993</v>
      </c>
      <c r="R36" s="795">
        <v>98164749</v>
      </c>
      <c r="S36" s="795">
        <v>0</v>
      </c>
      <c r="T36" s="795">
        <v>0</v>
      </c>
      <c r="U36" s="795">
        <v>24407204.23</v>
      </c>
      <c r="V36" s="795">
        <v>0</v>
      </c>
      <c r="W36" s="795">
        <v>0</v>
      </c>
      <c r="X36" s="795">
        <v>0</v>
      </c>
      <c r="Y36" s="795">
        <v>189347197.07999998</v>
      </c>
      <c r="Z36" s="795"/>
      <c r="AA36" s="795">
        <v>0</v>
      </c>
      <c r="AB36" s="795">
        <v>0</v>
      </c>
      <c r="AC36" s="795"/>
      <c r="AD36" s="795">
        <v>0</v>
      </c>
      <c r="AE36" s="795">
        <v>0</v>
      </c>
      <c r="AF36" s="795"/>
      <c r="AG36" s="795">
        <v>0</v>
      </c>
      <c r="AH36" s="795">
        <v>606156950</v>
      </c>
      <c r="AI36" s="795">
        <v>0</v>
      </c>
      <c r="AJ36" s="795">
        <v>0</v>
      </c>
      <c r="AK36" s="795">
        <v>158182936.50999999</v>
      </c>
      <c r="AL36" s="795">
        <v>31425633.769499999</v>
      </c>
      <c r="AM36" s="795">
        <v>0</v>
      </c>
      <c r="AN36" s="795">
        <v>0</v>
      </c>
      <c r="AO36" s="795">
        <v>117005431</v>
      </c>
      <c r="AP36" s="795">
        <v>0</v>
      </c>
      <c r="AQ36" s="795">
        <v>136201086</v>
      </c>
      <c r="AR36" s="795">
        <v>0</v>
      </c>
      <c r="AS36" s="795">
        <v>0</v>
      </c>
      <c r="AT36" s="795">
        <v>0</v>
      </c>
      <c r="AU36" s="795"/>
      <c r="AV36" s="795">
        <v>0</v>
      </c>
      <c r="AW36" s="795">
        <v>0</v>
      </c>
      <c r="AX36" s="795">
        <v>0</v>
      </c>
      <c r="AY36" s="795">
        <v>0</v>
      </c>
      <c r="AZ36" s="795">
        <v>0</v>
      </c>
      <c r="BA36" s="795">
        <v>37536243</v>
      </c>
      <c r="BB36" s="795">
        <v>0</v>
      </c>
      <c r="BC36" s="795"/>
      <c r="BD36" s="795">
        <v>50053045</v>
      </c>
      <c r="BE36" s="795"/>
      <c r="BF36" s="795">
        <v>0</v>
      </c>
      <c r="BG36" s="795">
        <v>0</v>
      </c>
      <c r="BH36" s="795">
        <v>0</v>
      </c>
      <c r="BI36" s="795">
        <v>0</v>
      </c>
      <c r="BJ36" s="795">
        <v>0</v>
      </c>
      <c r="BK36" s="795">
        <v>0</v>
      </c>
      <c r="BL36" s="795">
        <v>0</v>
      </c>
      <c r="BM36" s="795">
        <v>2424774249</v>
      </c>
      <c r="BN36" s="795">
        <v>183958479</v>
      </c>
      <c r="BO36" s="795">
        <v>0</v>
      </c>
      <c r="BP36" s="795">
        <v>95093184</v>
      </c>
      <c r="BQ36" s="795">
        <v>0</v>
      </c>
      <c r="BR36" s="795">
        <v>0</v>
      </c>
      <c r="BS36" s="795">
        <v>63334264</v>
      </c>
      <c r="BT36" s="795">
        <v>0</v>
      </c>
      <c r="BU36" s="795">
        <v>0</v>
      </c>
    </row>
    <row r="37" spans="1:74" hidden="1" x14ac:dyDescent="0.35">
      <c r="A37" s="302" t="s">
        <v>640</v>
      </c>
      <c r="B37" s="795">
        <v>0</v>
      </c>
      <c r="C37" s="795">
        <v>0</v>
      </c>
      <c r="D37" s="795">
        <v>0</v>
      </c>
      <c r="E37" s="795"/>
      <c r="F37" s="795">
        <v>0</v>
      </c>
      <c r="G37" s="795">
        <v>0</v>
      </c>
      <c r="H37" s="795">
        <v>0</v>
      </c>
      <c r="I37" s="795">
        <v>0</v>
      </c>
      <c r="J37" s="795">
        <v>0</v>
      </c>
      <c r="K37" s="795">
        <v>0</v>
      </c>
      <c r="L37" s="795">
        <v>0</v>
      </c>
      <c r="M37" s="795">
        <v>0</v>
      </c>
      <c r="N37" s="795">
        <v>0</v>
      </c>
      <c r="O37" s="795">
        <v>0</v>
      </c>
      <c r="P37" s="795">
        <v>0</v>
      </c>
      <c r="Q37" s="795">
        <v>0</v>
      </c>
      <c r="R37" s="795">
        <v>0</v>
      </c>
      <c r="S37" s="795">
        <v>0</v>
      </c>
      <c r="T37" s="795">
        <v>0</v>
      </c>
      <c r="U37" s="795">
        <v>0</v>
      </c>
      <c r="V37" s="795">
        <v>0</v>
      </c>
      <c r="W37" s="795">
        <v>0</v>
      </c>
      <c r="X37" s="795">
        <v>0</v>
      </c>
      <c r="Y37" s="795">
        <v>0</v>
      </c>
      <c r="Z37" s="795"/>
      <c r="AA37" s="795">
        <v>0</v>
      </c>
      <c r="AB37" s="795">
        <v>0</v>
      </c>
      <c r="AC37" s="795"/>
      <c r="AD37" s="795">
        <v>0</v>
      </c>
      <c r="AE37" s="795">
        <v>0</v>
      </c>
      <c r="AF37" s="795"/>
      <c r="AG37" s="795">
        <v>4477250354.1399994</v>
      </c>
      <c r="AH37" s="795">
        <v>0</v>
      </c>
      <c r="AI37" s="795">
        <v>0</v>
      </c>
      <c r="AJ37" s="795">
        <v>0</v>
      </c>
      <c r="AK37" s="795">
        <v>0</v>
      </c>
      <c r="AL37" s="795">
        <v>0</v>
      </c>
      <c r="AM37" s="795">
        <v>0</v>
      </c>
      <c r="AN37" s="795">
        <v>0</v>
      </c>
      <c r="AO37" s="795">
        <v>0</v>
      </c>
      <c r="AP37" s="795">
        <v>0</v>
      </c>
      <c r="AQ37" s="795">
        <v>0</v>
      </c>
      <c r="AR37" s="795">
        <v>0</v>
      </c>
      <c r="AS37" s="795">
        <v>0</v>
      </c>
      <c r="AT37" s="795">
        <v>0</v>
      </c>
      <c r="AU37" s="795"/>
      <c r="AV37" s="795">
        <v>0</v>
      </c>
      <c r="AW37" s="795">
        <v>0</v>
      </c>
      <c r="AX37" s="795">
        <v>0</v>
      </c>
      <c r="AY37" s="795">
        <v>0</v>
      </c>
      <c r="AZ37" s="795">
        <v>0</v>
      </c>
      <c r="BA37" s="795">
        <v>0</v>
      </c>
      <c r="BB37" s="795">
        <v>0</v>
      </c>
      <c r="BC37" s="795"/>
      <c r="BD37" s="795">
        <v>0</v>
      </c>
      <c r="BE37" s="795"/>
      <c r="BF37" s="795">
        <v>0</v>
      </c>
      <c r="BG37" s="795">
        <v>0</v>
      </c>
      <c r="BH37" s="795">
        <v>0</v>
      </c>
      <c r="BI37" s="795">
        <v>0</v>
      </c>
      <c r="BJ37" s="795">
        <v>0</v>
      </c>
      <c r="BK37" s="795">
        <v>0</v>
      </c>
      <c r="BL37" s="795">
        <v>0</v>
      </c>
      <c r="BM37" s="795">
        <v>0</v>
      </c>
      <c r="BN37" s="795">
        <v>0</v>
      </c>
      <c r="BO37" s="795">
        <v>0</v>
      </c>
      <c r="BP37" s="795">
        <v>0</v>
      </c>
      <c r="BQ37" s="795">
        <v>0</v>
      </c>
      <c r="BR37" s="795">
        <v>0</v>
      </c>
      <c r="BS37" s="795">
        <v>0</v>
      </c>
      <c r="BT37" s="795">
        <v>0</v>
      </c>
      <c r="BU37" s="795">
        <v>0</v>
      </c>
    </row>
    <row r="38" spans="1:74" hidden="1" x14ac:dyDescent="0.35">
      <c r="A38" s="302" t="s">
        <v>641</v>
      </c>
      <c r="B38" s="795">
        <v>0</v>
      </c>
      <c r="C38" s="795">
        <v>0</v>
      </c>
      <c r="D38" s="795">
        <v>0</v>
      </c>
      <c r="E38" s="795"/>
      <c r="F38" s="795">
        <v>43309246</v>
      </c>
      <c r="G38" s="795">
        <v>0</v>
      </c>
      <c r="H38" s="795">
        <v>12605162.220000001</v>
      </c>
      <c r="I38" s="795">
        <v>4768119.97</v>
      </c>
      <c r="J38" s="795">
        <v>0</v>
      </c>
      <c r="K38" s="795">
        <v>0</v>
      </c>
      <c r="L38" s="795">
        <v>0</v>
      </c>
      <c r="M38" s="795">
        <v>0</v>
      </c>
      <c r="N38" s="795">
        <v>56843411</v>
      </c>
      <c r="O38" s="795">
        <v>10618632</v>
      </c>
      <c r="P38" s="795">
        <v>27869007.579999998</v>
      </c>
      <c r="Q38" s="795">
        <v>0</v>
      </c>
      <c r="R38" s="795">
        <v>15763998</v>
      </c>
      <c r="S38" s="795">
        <v>0</v>
      </c>
      <c r="T38" s="795">
        <v>0</v>
      </c>
      <c r="U38" s="795">
        <v>0</v>
      </c>
      <c r="V38" s="795">
        <v>0</v>
      </c>
      <c r="W38" s="795">
        <v>0</v>
      </c>
      <c r="X38" s="795">
        <v>0</v>
      </c>
      <c r="Y38" s="795">
        <v>0</v>
      </c>
      <c r="Z38" s="795"/>
      <c r="AA38" s="795">
        <v>0</v>
      </c>
      <c r="AB38" s="795">
        <v>0</v>
      </c>
      <c r="AC38" s="795"/>
      <c r="AD38" s="795">
        <v>0</v>
      </c>
      <c r="AE38" s="795">
        <v>0</v>
      </c>
      <c r="AF38" s="795"/>
      <c r="AG38" s="795">
        <v>10368067980.75</v>
      </c>
      <c r="AH38" s="795">
        <v>0</v>
      </c>
      <c r="AI38" s="795">
        <v>0</v>
      </c>
      <c r="AJ38" s="795">
        <v>0</v>
      </c>
      <c r="AK38" s="795">
        <v>0</v>
      </c>
      <c r="AL38" s="795">
        <v>20383811.5</v>
      </c>
      <c r="AM38" s="795">
        <v>0</v>
      </c>
      <c r="AN38" s="795">
        <v>0</v>
      </c>
      <c r="AO38" s="795">
        <v>0</v>
      </c>
      <c r="AP38" s="795">
        <v>0</v>
      </c>
      <c r="AQ38" s="795">
        <v>0</v>
      </c>
      <c r="AR38" s="795">
        <v>0</v>
      </c>
      <c r="AS38" s="795">
        <v>0</v>
      </c>
      <c r="AT38" s="795">
        <v>0</v>
      </c>
      <c r="AU38" s="795"/>
      <c r="AV38" s="795">
        <v>0</v>
      </c>
      <c r="AW38" s="795">
        <v>0</v>
      </c>
      <c r="AX38" s="795">
        <v>40016494.649999999</v>
      </c>
      <c r="AY38" s="795">
        <v>0</v>
      </c>
      <c r="AZ38" s="795">
        <v>0</v>
      </c>
      <c r="BA38" s="795">
        <v>0</v>
      </c>
      <c r="BB38" s="795">
        <v>0</v>
      </c>
      <c r="BC38" s="795"/>
      <c r="BD38" s="795">
        <v>0</v>
      </c>
      <c r="BE38" s="795"/>
      <c r="BF38" s="795">
        <v>0</v>
      </c>
      <c r="BG38" s="795">
        <v>0</v>
      </c>
      <c r="BH38" s="795">
        <v>0</v>
      </c>
      <c r="BI38" s="795">
        <v>0</v>
      </c>
      <c r="BJ38" s="795">
        <v>0</v>
      </c>
      <c r="BK38" s="795">
        <v>0</v>
      </c>
      <c r="BL38" s="795">
        <v>0</v>
      </c>
      <c r="BM38" s="795">
        <v>0</v>
      </c>
      <c r="BN38" s="795">
        <v>0</v>
      </c>
      <c r="BO38" s="795">
        <v>0</v>
      </c>
      <c r="BP38" s="795">
        <v>34185131</v>
      </c>
      <c r="BQ38" s="795">
        <v>0</v>
      </c>
      <c r="BR38" s="795">
        <v>0</v>
      </c>
      <c r="BS38" s="795">
        <v>0</v>
      </c>
      <c r="BT38" s="795">
        <v>0</v>
      </c>
      <c r="BU38" s="795">
        <v>0</v>
      </c>
    </row>
    <row r="39" spans="1:74" hidden="1" x14ac:dyDescent="0.35">
      <c r="A39" s="2023" t="s">
        <v>1671</v>
      </c>
      <c r="B39" s="645">
        <v>202481240.72000003</v>
      </c>
      <c r="C39" s="645">
        <v>29155291.82</v>
      </c>
      <c r="D39" s="645">
        <v>970536909</v>
      </c>
      <c r="E39" s="645"/>
      <c r="F39" s="645">
        <v>933023699.69000006</v>
      </c>
      <c r="G39" s="645">
        <v>1544296648</v>
      </c>
      <c r="H39" s="645">
        <v>1632222561.6700001</v>
      </c>
      <c r="I39" s="645">
        <v>449467120.70000005</v>
      </c>
      <c r="J39" s="645">
        <v>136491826.69999999</v>
      </c>
      <c r="K39" s="645">
        <v>24275428</v>
      </c>
      <c r="L39" s="645">
        <v>289670361.49000001</v>
      </c>
      <c r="M39" s="645">
        <v>27528706</v>
      </c>
      <c r="N39" s="645">
        <v>218050999</v>
      </c>
      <c r="O39" s="645">
        <v>21815678680</v>
      </c>
      <c r="P39" s="645">
        <v>878822638.74000013</v>
      </c>
      <c r="Q39" s="645">
        <v>2357005920.04</v>
      </c>
      <c r="R39" s="645">
        <v>475598345.38999999</v>
      </c>
      <c r="S39" s="645">
        <v>54029013.310000002</v>
      </c>
      <c r="T39" s="645">
        <v>486056497.75</v>
      </c>
      <c r="U39" s="645">
        <v>589356772.60000002</v>
      </c>
      <c r="V39" s="645">
        <v>71814133.549999997</v>
      </c>
      <c r="W39" s="645">
        <v>838657079.18999994</v>
      </c>
      <c r="X39" s="645">
        <v>171849084.98000002</v>
      </c>
      <c r="Y39" s="645">
        <v>1589990377.8799999</v>
      </c>
      <c r="Z39" s="645"/>
      <c r="AA39" s="645">
        <v>478905081</v>
      </c>
      <c r="AB39" s="645">
        <v>76802531</v>
      </c>
      <c r="AC39" s="645"/>
      <c r="AD39" s="645">
        <v>8844181</v>
      </c>
      <c r="AE39" s="645">
        <v>138089158.22999999</v>
      </c>
      <c r="AF39" s="645"/>
      <c r="AG39" s="645">
        <v>33644689155.620003</v>
      </c>
      <c r="AH39" s="645">
        <v>7167732847.9300003</v>
      </c>
      <c r="AI39" s="645">
        <v>241133567.51999998</v>
      </c>
      <c r="AJ39" s="645">
        <v>93475495</v>
      </c>
      <c r="AK39" s="645">
        <v>684577454.99000001</v>
      </c>
      <c r="AL39" s="645">
        <v>1710613898.3195999</v>
      </c>
      <c r="AM39" s="645">
        <v>234672333.33000001</v>
      </c>
      <c r="AN39" s="645">
        <v>277468488.36000001</v>
      </c>
      <c r="AO39" s="645">
        <v>3044210532.4000001</v>
      </c>
      <c r="AP39" s="645">
        <v>181367705.70999998</v>
      </c>
      <c r="AQ39" s="645">
        <v>852977631</v>
      </c>
      <c r="AR39" s="645">
        <v>588204045</v>
      </c>
      <c r="AS39" s="645">
        <v>1158320478.3299999</v>
      </c>
      <c r="AT39" s="645">
        <v>195849659.70000002</v>
      </c>
      <c r="AU39" s="645"/>
      <c r="AV39" s="645">
        <v>480190167.87</v>
      </c>
      <c r="AW39" s="645">
        <v>115262629</v>
      </c>
      <c r="AX39" s="645">
        <v>1535329501.6400001</v>
      </c>
      <c r="AY39" s="645">
        <v>246122190.97999999</v>
      </c>
      <c r="AZ39" s="645">
        <v>299586449</v>
      </c>
      <c r="BA39" s="645">
        <v>1030453834</v>
      </c>
      <c r="BB39" s="645">
        <v>175821399.01999998</v>
      </c>
      <c r="BC39" s="645"/>
      <c r="BD39" s="645">
        <v>752870945</v>
      </c>
      <c r="BE39" s="645"/>
      <c r="BF39" s="645">
        <v>619022917.96000004</v>
      </c>
      <c r="BG39" s="645">
        <v>83879169</v>
      </c>
      <c r="BH39" s="645">
        <v>97482636</v>
      </c>
      <c r="BI39" s="645">
        <v>73870972.099999994</v>
      </c>
      <c r="BJ39" s="645">
        <v>273444573.47000003</v>
      </c>
      <c r="BK39" s="645">
        <v>878540448</v>
      </c>
      <c r="BL39" s="645">
        <v>181827516.44400001</v>
      </c>
      <c r="BM39" s="645">
        <v>23766238909.93755</v>
      </c>
      <c r="BN39" s="645">
        <v>2483896484</v>
      </c>
      <c r="BO39" s="645">
        <v>123771289.62</v>
      </c>
      <c r="BP39" s="645">
        <v>1394725460</v>
      </c>
      <c r="BQ39" s="645">
        <v>350635830</v>
      </c>
      <c r="BR39" s="645">
        <v>100053641</v>
      </c>
      <c r="BS39" s="645">
        <v>138754314</v>
      </c>
      <c r="BT39" s="645">
        <v>415075636.78999996</v>
      </c>
      <c r="BU39" s="645">
        <v>816810815</v>
      </c>
    </row>
    <row r="40" spans="1:74" hidden="1" x14ac:dyDescent="0.35"/>
    <row r="42" spans="1:74" hidden="1" x14ac:dyDescent="0.35">
      <c r="A42" s="167" t="s">
        <v>1559</v>
      </c>
      <c r="B42" s="711">
        <v>43220</v>
      </c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/>
      <c r="BB42"/>
      <c r="BC42"/>
      <c r="BD42"/>
      <c r="BE42"/>
      <c r="BF42"/>
      <c r="BG42"/>
      <c r="BH42"/>
      <c r="BI42"/>
      <c r="BJ42"/>
      <c r="BK42"/>
      <c r="BL42"/>
      <c r="BM42"/>
      <c r="BN42"/>
    </row>
    <row r="43" spans="1:74" ht="21" hidden="1" x14ac:dyDescent="0.5">
      <c r="A43" s="1019" t="s">
        <v>1672</v>
      </c>
      <c r="B43" s="1019"/>
      <c r="C43" s="1019"/>
      <c r="D43" s="1019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  <c r="BA43"/>
      <c r="BB43"/>
      <c r="BC43"/>
      <c r="BD43"/>
      <c r="BE43"/>
      <c r="BF43"/>
      <c r="BG43"/>
      <c r="BH43"/>
      <c r="BI43"/>
      <c r="BJ43"/>
      <c r="BK43"/>
      <c r="BL43"/>
      <c r="BM43"/>
      <c r="BN43"/>
    </row>
    <row r="44" spans="1:74" hidden="1" x14ac:dyDescent="0.35">
      <c r="A44" s="167" t="s">
        <v>1737</v>
      </c>
      <c r="B44" t="s">
        <v>1562</v>
      </c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  <c r="BA44"/>
      <c r="BB44"/>
      <c r="BC44"/>
      <c r="BD44"/>
      <c r="BE44"/>
      <c r="BF44"/>
      <c r="BG44"/>
      <c r="BH44"/>
      <c r="BI44"/>
      <c r="BJ44"/>
      <c r="BK44"/>
      <c r="BL44"/>
      <c r="BM44"/>
      <c r="BN44"/>
    </row>
    <row r="45" spans="1:74" ht="52.5" hidden="1" x14ac:dyDescent="0.35">
      <c r="A45" s="473" t="s">
        <v>634</v>
      </c>
      <c r="B45" s="167" t="s">
        <v>22</v>
      </c>
      <c r="C45" s="473" t="s">
        <v>37</v>
      </c>
      <c r="D45" s="473" t="s">
        <v>38</v>
      </c>
      <c r="E45" s="473" t="s">
        <v>39</v>
      </c>
      <c r="F45" s="473" t="s">
        <v>41</v>
      </c>
      <c r="G45" s="473" t="s">
        <v>42</v>
      </c>
      <c r="H45" s="473" t="s">
        <v>44</v>
      </c>
      <c r="I45" s="473" t="s">
        <v>45</v>
      </c>
      <c r="J45" s="473" t="s">
        <v>46</v>
      </c>
      <c r="K45" s="473" t="s">
        <v>268</v>
      </c>
      <c r="L45" s="473" t="s">
        <v>47</v>
      </c>
      <c r="M45" s="473" t="s">
        <v>48</v>
      </c>
      <c r="N45" s="167" t="s">
        <v>644</v>
      </c>
      <c r="O45" s="473" t="s">
        <v>50</v>
      </c>
      <c r="P45" s="473" t="s">
        <v>51</v>
      </c>
      <c r="Q45" s="473" t="s">
        <v>269</v>
      </c>
      <c r="R45" s="473" t="s">
        <v>52</v>
      </c>
      <c r="S45" s="473" t="s">
        <v>53</v>
      </c>
      <c r="T45" s="167" t="s">
        <v>54</v>
      </c>
      <c r="U45" s="473" t="s">
        <v>55</v>
      </c>
      <c r="V45" s="473" t="s">
        <v>56</v>
      </c>
      <c r="W45" s="473" t="s">
        <v>270</v>
      </c>
      <c r="X45" s="473" t="s">
        <v>58</v>
      </c>
      <c r="Y45" s="473" t="s">
        <v>60</v>
      </c>
      <c r="Z45" s="473" t="s">
        <v>61</v>
      </c>
      <c r="AA45" s="473" t="s">
        <v>63</v>
      </c>
      <c r="AB45" s="473" t="s">
        <v>64</v>
      </c>
      <c r="AC45" s="473" t="s">
        <v>66</v>
      </c>
      <c r="AD45" s="167" t="s">
        <v>67</v>
      </c>
      <c r="AE45" s="473" t="s">
        <v>68</v>
      </c>
      <c r="AF45" s="473" t="s">
        <v>271</v>
      </c>
      <c r="AG45" s="473" t="s">
        <v>69</v>
      </c>
      <c r="AH45" s="473" t="s">
        <v>70</v>
      </c>
      <c r="AI45" s="473" t="s">
        <v>71</v>
      </c>
      <c r="AJ45" s="473" t="s">
        <v>72</v>
      </c>
      <c r="AK45" s="473" t="s">
        <v>73</v>
      </c>
      <c r="AL45" s="473" t="s">
        <v>74</v>
      </c>
      <c r="AM45" s="473" t="s">
        <v>75</v>
      </c>
      <c r="AN45" s="473" t="s">
        <v>76</v>
      </c>
      <c r="AO45" s="473" t="s">
        <v>77</v>
      </c>
      <c r="AP45" s="473" t="s">
        <v>78</v>
      </c>
      <c r="AQ45" s="167" t="s">
        <v>80</v>
      </c>
      <c r="AR45" s="473" t="s">
        <v>81</v>
      </c>
      <c r="AS45" s="473" t="s">
        <v>82</v>
      </c>
      <c r="AT45" s="473" t="s">
        <v>83</v>
      </c>
      <c r="AU45" s="473" t="s">
        <v>84</v>
      </c>
      <c r="AV45" s="473" t="s">
        <v>85</v>
      </c>
      <c r="AW45" s="473" t="s">
        <v>86</v>
      </c>
      <c r="AX45" s="473" t="s">
        <v>88</v>
      </c>
      <c r="AY45" s="473" t="s">
        <v>90</v>
      </c>
      <c r="AZ45" s="473" t="s">
        <v>91</v>
      </c>
      <c r="BA45" s="6" t="s">
        <v>92</v>
      </c>
      <c r="BB45" s="6" t="s">
        <v>93</v>
      </c>
      <c r="BC45" s="6" t="s">
        <v>94</v>
      </c>
      <c r="BD45" s="6" t="s">
        <v>34</v>
      </c>
      <c r="BE45" s="6" t="s">
        <v>95</v>
      </c>
      <c r="BF45" s="6" t="s">
        <v>96</v>
      </c>
      <c r="BG45" s="6" t="s">
        <v>35</v>
      </c>
      <c r="BH45" s="6" t="s">
        <v>98</v>
      </c>
      <c r="BI45" s="6" t="s">
        <v>99</v>
      </c>
      <c r="BJ45" s="6" t="s">
        <v>100</v>
      </c>
      <c r="BK45" s="6" t="s">
        <v>101</v>
      </c>
      <c r="BL45" s="6" t="s">
        <v>272</v>
      </c>
      <c r="BM45" s="6" t="s">
        <v>102</v>
      </c>
      <c r="BN45" s="6" t="s">
        <v>103</v>
      </c>
    </row>
    <row r="46" spans="1:74" hidden="1" x14ac:dyDescent="0.35">
      <c r="A46" s="302" t="s">
        <v>636</v>
      </c>
      <c r="B46" s="795">
        <v>6067596170</v>
      </c>
      <c r="C46" s="795">
        <v>107969097.83000001</v>
      </c>
      <c r="D46" s="795">
        <v>8711446.4900000002</v>
      </c>
      <c r="E46" s="795">
        <v>243571743</v>
      </c>
      <c r="F46" s="795">
        <v>273448640.98000002</v>
      </c>
      <c r="G46" s="795">
        <v>499660804</v>
      </c>
      <c r="H46" s="795">
        <v>192333396.59</v>
      </c>
      <c r="I46" s="795">
        <v>43231908</v>
      </c>
      <c r="J46" s="795">
        <v>12775802</v>
      </c>
      <c r="K46" s="795">
        <v>116631538.33</v>
      </c>
      <c r="L46" s="795">
        <v>19163638</v>
      </c>
      <c r="M46" s="795">
        <v>86529651</v>
      </c>
      <c r="N46" s="795">
        <v>454252337.79000002</v>
      </c>
      <c r="O46" s="795">
        <v>273958207.94999999</v>
      </c>
      <c r="P46" s="795">
        <v>583235038</v>
      </c>
      <c r="Q46" s="795">
        <v>131992849.77</v>
      </c>
      <c r="R46" s="795">
        <v>28754521.09</v>
      </c>
      <c r="S46" s="795">
        <v>240448047.27000001</v>
      </c>
      <c r="T46" s="795">
        <v>134065183.8</v>
      </c>
      <c r="U46" s="795">
        <v>34559925.759999998</v>
      </c>
      <c r="V46" s="795">
        <v>354259332.92999995</v>
      </c>
      <c r="W46" s="795">
        <v>89264141.430000007</v>
      </c>
      <c r="X46" s="795">
        <v>342442311.49000001</v>
      </c>
      <c r="Y46" s="795">
        <v>193694443</v>
      </c>
      <c r="Z46" s="795">
        <v>21777282</v>
      </c>
      <c r="AA46" s="795">
        <v>1392285</v>
      </c>
      <c r="AB46" s="795">
        <v>46872504.229999997</v>
      </c>
      <c r="AC46" s="795">
        <v>11838612855.780003</v>
      </c>
      <c r="AD46" s="795">
        <v>2188889237.9699998</v>
      </c>
      <c r="AE46" s="795">
        <v>145250460.82999998</v>
      </c>
      <c r="AF46" s="795">
        <v>34103591</v>
      </c>
      <c r="AG46" s="795">
        <v>176056574.79000002</v>
      </c>
      <c r="AH46" s="795">
        <v>621996671.49430001</v>
      </c>
      <c r="AI46" s="795">
        <v>71069926.640000001</v>
      </c>
      <c r="AJ46" s="795">
        <v>103129632.59</v>
      </c>
      <c r="AK46" s="795">
        <v>1041232118.7</v>
      </c>
      <c r="AL46" s="795">
        <v>46632749</v>
      </c>
      <c r="AM46" s="795">
        <v>294216630</v>
      </c>
      <c r="AN46" s="795">
        <v>260534762</v>
      </c>
      <c r="AO46" s="795">
        <v>409560929.02999997</v>
      </c>
      <c r="AP46" s="795">
        <v>71017298.550000012</v>
      </c>
      <c r="AQ46" s="795">
        <v>184546623.10999998</v>
      </c>
      <c r="AR46" s="795">
        <v>37520309</v>
      </c>
      <c r="AS46" s="795">
        <v>548059104.58000004</v>
      </c>
      <c r="AT46" s="795">
        <v>82405641.609999999</v>
      </c>
      <c r="AU46" s="795">
        <v>102069063</v>
      </c>
      <c r="AV46" s="795">
        <v>452123373</v>
      </c>
      <c r="AW46" s="795">
        <v>76119517.019999996</v>
      </c>
      <c r="AX46" s="795">
        <v>270423728</v>
      </c>
      <c r="AY46" s="795">
        <v>282820546.93000001</v>
      </c>
      <c r="AZ46" s="795">
        <v>28151208</v>
      </c>
      <c r="BA46" s="795">
        <v>39379535</v>
      </c>
      <c r="BB46" s="795">
        <v>33911196.289999999</v>
      </c>
      <c r="BC46" s="795">
        <v>114039828.3</v>
      </c>
      <c r="BD46" s="795">
        <v>318894625</v>
      </c>
      <c r="BE46" s="795">
        <v>48492049.574000001</v>
      </c>
      <c r="BF46" s="795">
        <v>4754068887.3967199</v>
      </c>
      <c r="BG46" s="795">
        <v>914861396</v>
      </c>
      <c r="BH46" s="795">
        <v>87878522.780000001</v>
      </c>
      <c r="BI46" s="795">
        <v>396801470</v>
      </c>
      <c r="BJ46" s="795">
        <v>153825741</v>
      </c>
      <c r="BK46" s="795">
        <v>23863110</v>
      </c>
      <c r="BL46" s="795">
        <v>23714630</v>
      </c>
      <c r="BM46" s="795">
        <v>175230053.21000001</v>
      </c>
      <c r="BN46" s="795">
        <v>339777738</v>
      </c>
    </row>
    <row r="47" spans="1:74" hidden="1" x14ac:dyDescent="0.35">
      <c r="A47" s="302" t="s">
        <v>637</v>
      </c>
      <c r="B47" s="795">
        <v>2268069798</v>
      </c>
      <c r="C47" s="795">
        <v>0</v>
      </c>
      <c r="D47" s="795">
        <v>4776480.3099999996</v>
      </c>
      <c r="E47" s="795">
        <v>98894799</v>
      </c>
      <c r="F47" s="795">
        <v>96495542.209999993</v>
      </c>
      <c r="G47" s="795">
        <v>165968773</v>
      </c>
      <c r="H47" s="795">
        <v>66385178.090000004</v>
      </c>
      <c r="I47" s="795">
        <v>23043700</v>
      </c>
      <c r="J47" s="795">
        <v>4702580</v>
      </c>
      <c r="K47" s="795">
        <v>45205488.010000005</v>
      </c>
      <c r="L47" s="795">
        <v>4556065</v>
      </c>
      <c r="M47" s="795">
        <v>27228067</v>
      </c>
      <c r="N47" s="795">
        <v>189050249.09</v>
      </c>
      <c r="O47" s="795">
        <v>107295497.85000001</v>
      </c>
      <c r="P47" s="795">
        <v>199305813.43000001</v>
      </c>
      <c r="Q47" s="795">
        <v>48159950.18</v>
      </c>
      <c r="R47" s="795">
        <v>9880355.25</v>
      </c>
      <c r="S47" s="795">
        <v>64475271.730000004</v>
      </c>
      <c r="T47" s="795">
        <v>62117168.049999997</v>
      </c>
      <c r="U47" s="795">
        <v>14276971.789999999</v>
      </c>
      <c r="V47" s="795">
        <v>132255649.59</v>
      </c>
      <c r="W47" s="795">
        <v>18815505.560000002</v>
      </c>
      <c r="X47" s="795">
        <v>136257077.75999999</v>
      </c>
      <c r="Y47" s="795">
        <v>50527239</v>
      </c>
      <c r="Z47" s="795">
        <v>10320404</v>
      </c>
      <c r="AA47" s="795">
        <v>4046548</v>
      </c>
      <c r="AB47" s="795">
        <v>17794586</v>
      </c>
      <c r="AC47" s="795">
        <v>2988027111.5800004</v>
      </c>
      <c r="AD47" s="795">
        <v>712368649.96000004</v>
      </c>
      <c r="AE47" s="795">
        <v>32775442</v>
      </c>
      <c r="AF47" s="795">
        <v>21799859</v>
      </c>
      <c r="AG47" s="795">
        <v>87047731.170000002</v>
      </c>
      <c r="AH47" s="795">
        <v>232588463.34630001</v>
      </c>
      <c r="AI47" s="795">
        <v>31692564.380000003</v>
      </c>
      <c r="AJ47" s="795">
        <v>57585352.060000002</v>
      </c>
      <c r="AK47" s="795">
        <v>384261419.80000001</v>
      </c>
      <c r="AL47" s="795">
        <v>22630791</v>
      </c>
      <c r="AM47" s="795">
        <v>82579648</v>
      </c>
      <c r="AN47" s="795">
        <v>88737652</v>
      </c>
      <c r="AO47" s="795">
        <v>126442236.46000001</v>
      </c>
      <c r="AP47" s="795">
        <v>40733064.149999999</v>
      </c>
      <c r="AQ47" s="795">
        <v>78774627.370000005</v>
      </c>
      <c r="AR47" s="795">
        <v>17723916</v>
      </c>
      <c r="AS47" s="795">
        <v>164696340.01000002</v>
      </c>
      <c r="AT47" s="795">
        <v>34262939.969999999</v>
      </c>
      <c r="AU47" s="795">
        <v>43314458</v>
      </c>
      <c r="AV47" s="795">
        <v>128640162</v>
      </c>
      <c r="AW47" s="795">
        <v>28872533</v>
      </c>
      <c r="AX47" s="795">
        <v>114185212</v>
      </c>
      <c r="AY47" s="795">
        <v>91035995.219999999</v>
      </c>
      <c r="AZ47" s="795">
        <v>10907791</v>
      </c>
      <c r="BA47" s="795">
        <v>19816423</v>
      </c>
      <c r="BB47" s="795">
        <v>12711260.149999999</v>
      </c>
      <c r="BC47" s="795">
        <v>38212022.399999999</v>
      </c>
      <c r="BD47" s="795">
        <v>138709073</v>
      </c>
      <c r="BE47" s="795">
        <v>20051896.490000002</v>
      </c>
      <c r="BF47" s="795">
        <v>2303434007.0071301</v>
      </c>
      <c r="BG47" s="795">
        <v>285644090</v>
      </c>
      <c r="BH47" s="795">
        <v>17031695.940000001</v>
      </c>
      <c r="BI47" s="795">
        <v>189981989</v>
      </c>
      <c r="BJ47" s="795">
        <v>52319962</v>
      </c>
      <c r="BK47" s="795">
        <v>11410391</v>
      </c>
      <c r="BL47" s="795">
        <v>14034984</v>
      </c>
      <c r="BM47" s="795">
        <v>67751218.980000004</v>
      </c>
      <c r="BN47" s="795">
        <v>86378928</v>
      </c>
    </row>
    <row r="48" spans="1:74" hidden="1" x14ac:dyDescent="0.35">
      <c r="A48" s="302" t="s">
        <v>638</v>
      </c>
      <c r="B48" s="795">
        <v>11065979921</v>
      </c>
      <c r="C48" s="795">
        <v>94512142.890000015</v>
      </c>
      <c r="D48" s="795">
        <v>15667365.02</v>
      </c>
      <c r="E48" s="795">
        <v>338591373</v>
      </c>
      <c r="F48" s="795">
        <v>519770270.5</v>
      </c>
      <c r="G48" s="795">
        <v>878667071</v>
      </c>
      <c r="H48" s="795">
        <v>185980426.05000001</v>
      </c>
      <c r="I48" s="795">
        <v>70216218.700000003</v>
      </c>
      <c r="J48" s="795">
        <v>6797046</v>
      </c>
      <c r="K48" s="795">
        <v>127833335.14999999</v>
      </c>
      <c r="L48" s="795">
        <v>3809003</v>
      </c>
      <c r="M48" s="795">
        <v>47449870</v>
      </c>
      <c r="N48" s="795">
        <v>830088424.40999997</v>
      </c>
      <c r="O48" s="795">
        <v>435300661.34000003</v>
      </c>
      <c r="P48" s="795">
        <v>979527080.40999985</v>
      </c>
      <c r="Q48" s="795">
        <v>181516798.44</v>
      </c>
      <c r="R48" s="795">
        <v>15394136.970000001</v>
      </c>
      <c r="S48" s="795">
        <v>181133178.75</v>
      </c>
      <c r="T48" s="795">
        <v>368767216.51999998</v>
      </c>
      <c r="U48" s="795">
        <v>22977236</v>
      </c>
      <c r="V48" s="795">
        <v>352142096.66999996</v>
      </c>
      <c r="W48" s="795">
        <v>63769437.989999995</v>
      </c>
      <c r="X48" s="795">
        <v>921943791.54999995</v>
      </c>
      <c r="Y48" s="795">
        <v>234683399</v>
      </c>
      <c r="Z48" s="795">
        <v>44704845</v>
      </c>
      <c r="AA48" s="795">
        <v>3405348</v>
      </c>
      <c r="AB48" s="795">
        <v>73422068</v>
      </c>
      <c r="AC48" s="795">
        <v>3972730853.3699999</v>
      </c>
      <c r="AD48" s="795">
        <v>3660318010</v>
      </c>
      <c r="AE48" s="795">
        <v>63107664.689999998</v>
      </c>
      <c r="AF48" s="795">
        <v>37572045</v>
      </c>
      <c r="AG48" s="795">
        <v>263290212.51999998</v>
      </c>
      <c r="AH48" s="795">
        <v>804219318.20949996</v>
      </c>
      <c r="AI48" s="795">
        <v>131909842.31</v>
      </c>
      <c r="AJ48" s="795">
        <v>116753503.70999999</v>
      </c>
      <c r="AK48" s="795">
        <v>1501711562.9000001</v>
      </c>
      <c r="AL48" s="795">
        <v>112104165.70999999</v>
      </c>
      <c r="AM48" s="795">
        <v>339980267</v>
      </c>
      <c r="AN48" s="795">
        <v>238931631</v>
      </c>
      <c r="AO48" s="795">
        <v>622317312.84000003</v>
      </c>
      <c r="AP48" s="795">
        <v>84099297</v>
      </c>
      <c r="AQ48" s="795">
        <v>216868917.38999999</v>
      </c>
      <c r="AR48" s="795">
        <v>60018404</v>
      </c>
      <c r="AS48" s="795">
        <v>782557562.39999998</v>
      </c>
      <c r="AT48" s="795">
        <v>129453609.39999999</v>
      </c>
      <c r="AU48" s="795">
        <v>154202928</v>
      </c>
      <c r="AV48" s="795">
        <v>412154056</v>
      </c>
      <c r="AW48" s="795">
        <v>70829349</v>
      </c>
      <c r="AX48" s="795">
        <v>318208960</v>
      </c>
      <c r="AY48" s="795">
        <v>245166375.81</v>
      </c>
      <c r="AZ48" s="795">
        <v>44820170</v>
      </c>
      <c r="BA48" s="795">
        <v>38286678</v>
      </c>
      <c r="BB48" s="795">
        <v>27248515.66</v>
      </c>
      <c r="BC48" s="795">
        <v>121192722.77000001</v>
      </c>
      <c r="BD48" s="795">
        <v>420936750</v>
      </c>
      <c r="BE48" s="795">
        <v>113283570.38</v>
      </c>
      <c r="BF48" s="795">
        <v>14283961766.533699</v>
      </c>
      <c r="BG48" s="795">
        <v>1099432519</v>
      </c>
      <c r="BH48" s="795">
        <v>18861070.899999999</v>
      </c>
      <c r="BI48" s="795">
        <v>678663686</v>
      </c>
      <c r="BJ48" s="795">
        <v>144490127</v>
      </c>
      <c r="BK48" s="795">
        <v>64780140</v>
      </c>
      <c r="BL48" s="795">
        <v>37670436</v>
      </c>
      <c r="BM48" s="795">
        <v>172094364.59999999</v>
      </c>
      <c r="BN48" s="795">
        <v>390654149</v>
      </c>
    </row>
    <row r="49" spans="1:74" hidden="1" x14ac:dyDescent="0.35">
      <c r="A49" s="302" t="s">
        <v>639</v>
      </c>
      <c r="B49" s="795">
        <v>2403414159</v>
      </c>
      <c r="C49" s="795">
        <v>0</v>
      </c>
      <c r="D49" s="795">
        <v>0</v>
      </c>
      <c r="E49" s="795">
        <v>289478994</v>
      </c>
      <c r="F49" s="795">
        <v>0</v>
      </c>
      <c r="G49" s="795">
        <v>0</v>
      </c>
      <c r="H49" s="795">
        <v>0</v>
      </c>
      <c r="I49" s="795">
        <v>0</v>
      </c>
      <c r="J49" s="795">
        <v>0</v>
      </c>
      <c r="K49" s="795">
        <v>0</v>
      </c>
      <c r="L49" s="795">
        <v>0</v>
      </c>
      <c r="M49" s="795">
        <v>0</v>
      </c>
      <c r="N49" s="795">
        <v>146226388.16</v>
      </c>
      <c r="O49" s="795">
        <v>34399264.020000003</v>
      </c>
      <c r="P49" s="795">
        <v>594937988.19999993</v>
      </c>
      <c r="Q49" s="795">
        <v>98164749</v>
      </c>
      <c r="R49" s="795">
        <v>0</v>
      </c>
      <c r="S49" s="795">
        <v>0</v>
      </c>
      <c r="T49" s="795">
        <v>24407204.23</v>
      </c>
      <c r="U49" s="795">
        <v>0</v>
      </c>
      <c r="V49" s="795">
        <v>0</v>
      </c>
      <c r="W49" s="795">
        <v>0</v>
      </c>
      <c r="X49" s="795">
        <v>189347197.07999998</v>
      </c>
      <c r="Y49" s="795">
        <v>0</v>
      </c>
      <c r="Z49" s="795">
        <v>0</v>
      </c>
      <c r="AA49" s="795">
        <v>0</v>
      </c>
      <c r="AB49" s="795">
        <v>0</v>
      </c>
      <c r="AC49" s="795">
        <v>0</v>
      </c>
      <c r="AD49" s="795">
        <v>606156950</v>
      </c>
      <c r="AE49" s="795">
        <v>0</v>
      </c>
      <c r="AF49" s="795">
        <v>0</v>
      </c>
      <c r="AG49" s="795">
        <v>158182936.50999999</v>
      </c>
      <c r="AH49" s="795">
        <v>31425633.769499999</v>
      </c>
      <c r="AI49" s="795">
        <v>0</v>
      </c>
      <c r="AJ49" s="795">
        <v>0</v>
      </c>
      <c r="AK49" s="795">
        <v>117005431</v>
      </c>
      <c r="AL49" s="795">
        <v>0</v>
      </c>
      <c r="AM49" s="795">
        <v>136201086</v>
      </c>
      <c r="AN49" s="795">
        <v>0</v>
      </c>
      <c r="AO49" s="795">
        <v>0</v>
      </c>
      <c r="AP49" s="795">
        <v>0</v>
      </c>
      <c r="AQ49" s="795">
        <v>0</v>
      </c>
      <c r="AR49" s="795">
        <v>0</v>
      </c>
      <c r="AS49" s="795">
        <v>0</v>
      </c>
      <c r="AT49" s="795">
        <v>0</v>
      </c>
      <c r="AU49" s="795">
        <v>0</v>
      </c>
      <c r="AV49" s="795">
        <v>37536243</v>
      </c>
      <c r="AW49" s="795">
        <v>0</v>
      </c>
      <c r="AX49" s="795">
        <v>50053045</v>
      </c>
      <c r="AY49" s="795">
        <v>0</v>
      </c>
      <c r="AZ49" s="795">
        <v>0</v>
      </c>
      <c r="BA49" s="795">
        <v>0</v>
      </c>
      <c r="BB49" s="795">
        <v>0</v>
      </c>
      <c r="BC49" s="795">
        <v>0</v>
      </c>
      <c r="BD49" s="795">
        <v>0</v>
      </c>
      <c r="BE49" s="795">
        <v>0</v>
      </c>
      <c r="BF49" s="795">
        <v>2424774249</v>
      </c>
      <c r="BG49" s="795">
        <v>183958479</v>
      </c>
      <c r="BH49" s="795">
        <v>0</v>
      </c>
      <c r="BI49" s="795">
        <v>95093184</v>
      </c>
      <c r="BJ49" s="795">
        <v>0</v>
      </c>
      <c r="BK49" s="795">
        <v>0</v>
      </c>
      <c r="BL49" s="795">
        <v>63334264</v>
      </c>
      <c r="BM49" s="795">
        <v>0</v>
      </c>
      <c r="BN49" s="795">
        <v>0</v>
      </c>
    </row>
    <row r="50" spans="1:74" hidden="1" x14ac:dyDescent="0.35">
      <c r="A50" s="302" t="s">
        <v>640</v>
      </c>
      <c r="B50" s="795">
        <v>0</v>
      </c>
      <c r="C50" s="795">
        <v>0</v>
      </c>
      <c r="D50" s="795">
        <v>0</v>
      </c>
      <c r="E50" s="795">
        <v>0</v>
      </c>
      <c r="F50" s="795">
        <v>0</v>
      </c>
      <c r="G50" s="795">
        <v>0</v>
      </c>
      <c r="H50" s="795">
        <v>0</v>
      </c>
      <c r="I50" s="795">
        <v>0</v>
      </c>
      <c r="J50" s="795">
        <v>0</v>
      </c>
      <c r="K50" s="795">
        <v>0</v>
      </c>
      <c r="L50" s="795">
        <v>0</v>
      </c>
      <c r="M50" s="795">
        <v>0</v>
      </c>
      <c r="N50" s="795">
        <v>0</v>
      </c>
      <c r="O50" s="795">
        <v>0</v>
      </c>
      <c r="P50" s="795">
        <v>0</v>
      </c>
      <c r="Q50" s="795">
        <v>0</v>
      </c>
      <c r="R50" s="795">
        <v>0</v>
      </c>
      <c r="S50" s="795">
        <v>0</v>
      </c>
      <c r="T50" s="795">
        <v>0</v>
      </c>
      <c r="U50" s="795">
        <v>0</v>
      </c>
      <c r="V50" s="795">
        <v>0</v>
      </c>
      <c r="W50" s="795">
        <v>0</v>
      </c>
      <c r="X50" s="795">
        <v>0</v>
      </c>
      <c r="Y50" s="795">
        <v>0</v>
      </c>
      <c r="Z50" s="795">
        <v>0</v>
      </c>
      <c r="AA50" s="795">
        <v>0</v>
      </c>
      <c r="AB50" s="795">
        <v>0</v>
      </c>
      <c r="AC50" s="795">
        <v>4477250354.1399994</v>
      </c>
      <c r="AD50" s="795">
        <v>0</v>
      </c>
      <c r="AE50" s="795">
        <v>0</v>
      </c>
      <c r="AF50" s="795">
        <v>0</v>
      </c>
      <c r="AG50" s="795">
        <v>0</v>
      </c>
      <c r="AH50" s="795">
        <v>0</v>
      </c>
      <c r="AI50" s="795">
        <v>0</v>
      </c>
      <c r="AJ50" s="795">
        <v>0</v>
      </c>
      <c r="AK50" s="795">
        <v>0</v>
      </c>
      <c r="AL50" s="795">
        <v>0</v>
      </c>
      <c r="AM50" s="795">
        <v>0</v>
      </c>
      <c r="AN50" s="795">
        <v>0</v>
      </c>
      <c r="AO50" s="795">
        <v>0</v>
      </c>
      <c r="AP50" s="795">
        <v>0</v>
      </c>
      <c r="AQ50" s="795">
        <v>0</v>
      </c>
      <c r="AR50" s="795">
        <v>0</v>
      </c>
      <c r="AS50" s="795">
        <v>0</v>
      </c>
      <c r="AT50" s="795">
        <v>0</v>
      </c>
      <c r="AU50" s="795">
        <v>0</v>
      </c>
      <c r="AV50" s="795">
        <v>0</v>
      </c>
      <c r="AW50" s="795">
        <v>0</v>
      </c>
      <c r="AX50" s="795">
        <v>0</v>
      </c>
      <c r="AY50" s="795">
        <v>0</v>
      </c>
      <c r="AZ50" s="795">
        <v>0</v>
      </c>
      <c r="BA50" s="795">
        <v>0</v>
      </c>
      <c r="BB50" s="795">
        <v>0</v>
      </c>
      <c r="BC50" s="795">
        <v>0</v>
      </c>
      <c r="BD50" s="795">
        <v>0</v>
      </c>
      <c r="BE50" s="795">
        <v>0</v>
      </c>
      <c r="BF50" s="795">
        <v>0</v>
      </c>
      <c r="BG50" s="795">
        <v>0</v>
      </c>
      <c r="BH50" s="795">
        <v>0</v>
      </c>
      <c r="BI50" s="795">
        <v>0</v>
      </c>
      <c r="BJ50" s="795">
        <v>0</v>
      </c>
      <c r="BK50" s="795">
        <v>0</v>
      </c>
      <c r="BL50" s="795">
        <v>0</v>
      </c>
      <c r="BM50" s="795">
        <v>0</v>
      </c>
      <c r="BN50" s="795">
        <v>0</v>
      </c>
    </row>
    <row r="51" spans="1:74" hidden="1" x14ac:dyDescent="0.35">
      <c r="A51" s="302" t="s">
        <v>641</v>
      </c>
      <c r="B51" s="795">
        <v>10618632</v>
      </c>
      <c r="C51" s="795">
        <v>0</v>
      </c>
      <c r="D51" s="795">
        <v>0</v>
      </c>
      <c r="E51" s="795">
        <v>0</v>
      </c>
      <c r="F51" s="795">
        <v>43309246</v>
      </c>
      <c r="G51" s="795">
        <v>0</v>
      </c>
      <c r="H51" s="795">
        <v>4768119.97</v>
      </c>
      <c r="I51" s="795">
        <v>0</v>
      </c>
      <c r="J51" s="795">
        <v>0</v>
      </c>
      <c r="K51" s="795">
        <v>0</v>
      </c>
      <c r="L51" s="795">
        <v>0</v>
      </c>
      <c r="M51" s="795">
        <v>56843411</v>
      </c>
      <c r="N51" s="795">
        <v>12605162.220000001</v>
      </c>
      <c r="O51" s="795">
        <v>27869007.579999998</v>
      </c>
      <c r="P51" s="795">
        <v>0</v>
      </c>
      <c r="Q51" s="795">
        <v>15763998</v>
      </c>
      <c r="R51" s="795">
        <v>0</v>
      </c>
      <c r="S51" s="795">
        <v>0</v>
      </c>
      <c r="T51" s="795">
        <v>0</v>
      </c>
      <c r="U51" s="795">
        <v>0</v>
      </c>
      <c r="V51" s="795">
        <v>0</v>
      </c>
      <c r="W51" s="795">
        <v>0</v>
      </c>
      <c r="X51" s="795">
        <v>0</v>
      </c>
      <c r="Y51" s="795">
        <v>0</v>
      </c>
      <c r="Z51" s="795">
        <v>0</v>
      </c>
      <c r="AA51" s="795">
        <v>0</v>
      </c>
      <c r="AB51" s="795">
        <v>0</v>
      </c>
      <c r="AC51" s="795">
        <v>10368067980.75</v>
      </c>
      <c r="AD51" s="795">
        <v>0</v>
      </c>
      <c r="AE51" s="795">
        <v>0</v>
      </c>
      <c r="AF51" s="795">
        <v>0</v>
      </c>
      <c r="AG51" s="795">
        <v>0</v>
      </c>
      <c r="AH51" s="795">
        <v>20383811.5</v>
      </c>
      <c r="AI51" s="795">
        <v>0</v>
      </c>
      <c r="AJ51" s="795">
        <v>0</v>
      </c>
      <c r="AK51" s="795">
        <v>0</v>
      </c>
      <c r="AL51" s="795">
        <v>0</v>
      </c>
      <c r="AM51" s="795">
        <v>0</v>
      </c>
      <c r="AN51" s="795">
        <v>0</v>
      </c>
      <c r="AO51" s="795">
        <v>0</v>
      </c>
      <c r="AP51" s="795">
        <v>0</v>
      </c>
      <c r="AQ51" s="795">
        <v>0</v>
      </c>
      <c r="AR51" s="795">
        <v>0</v>
      </c>
      <c r="AS51" s="795">
        <v>40016494.649999999</v>
      </c>
      <c r="AT51" s="795">
        <v>0</v>
      </c>
      <c r="AU51" s="795">
        <v>0</v>
      </c>
      <c r="AV51" s="795">
        <v>0</v>
      </c>
      <c r="AW51" s="795">
        <v>0</v>
      </c>
      <c r="AX51" s="795">
        <v>0</v>
      </c>
      <c r="AY51" s="795">
        <v>0</v>
      </c>
      <c r="AZ51" s="795">
        <v>0</v>
      </c>
      <c r="BA51" s="795">
        <v>0</v>
      </c>
      <c r="BB51" s="795">
        <v>0</v>
      </c>
      <c r="BC51" s="795">
        <v>0</v>
      </c>
      <c r="BD51" s="795">
        <v>0</v>
      </c>
      <c r="BE51" s="795">
        <v>0</v>
      </c>
      <c r="BF51" s="795">
        <v>0</v>
      </c>
      <c r="BG51" s="795">
        <v>0</v>
      </c>
      <c r="BH51" s="795">
        <v>0</v>
      </c>
      <c r="BI51" s="795">
        <v>34185131</v>
      </c>
      <c r="BJ51" s="795">
        <v>0</v>
      </c>
      <c r="BK51" s="795">
        <v>0</v>
      </c>
      <c r="BL51" s="795">
        <v>0</v>
      </c>
      <c r="BM51" s="795">
        <v>0</v>
      </c>
      <c r="BN51" s="795">
        <v>0</v>
      </c>
    </row>
    <row r="52" spans="1:74" hidden="1" x14ac:dyDescent="0.35">
      <c r="A52" s="302" t="s">
        <v>642</v>
      </c>
      <c r="B52" s="795">
        <v>21815678680</v>
      </c>
      <c r="C52" s="795">
        <v>202481240.72000003</v>
      </c>
      <c r="D52" s="795">
        <v>29155291.82</v>
      </c>
      <c r="E52" s="795">
        <v>970536909</v>
      </c>
      <c r="F52" s="795">
        <v>933023699.69000006</v>
      </c>
      <c r="G52" s="795">
        <v>1544296648</v>
      </c>
      <c r="H52" s="795">
        <v>449467120.70000005</v>
      </c>
      <c r="I52" s="795">
        <v>136491826.69999999</v>
      </c>
      <c r="J52" s="795">
        <v>24275428</v>
      </c>
      <c r="K52" s="795">
        <v>289670361.49000001</v>
      </c>
      <c r="L52" s="795">
        <v>27528706</v>
      </c>
      <c r="M52" s="795">
        <v>218050999</v>
      </c>
      <c r="N52" s="795">
        <v>1632222561.6700001</v>
      </c>
      <c r="O52" s="795">
        <v>878822638.74000013</v>
      </c>
      <c r="P52" s="795">
        <v>2357005920.04</v>
      </c>
      <c r="Q52" s="795">
        <v>475598345.38999999</v>
      </c>
      <c r="R52" s="795">
        <v>54029013.310000002</v>
      </c>
      <c r="S52" s="795">
        <v>486056497.75</v>
      </c>
      <c r="T52" s="795">
        <v>589356772.60000002</v>
      </c>
      <c r="U52" s="795">
        <v>71814133.549999997</v>
      </c>
      <c r="V52" s="795">
        <v>838657079.18999994</v>
      </c>
      <c r="W52" s="795">
        <v>171849084.98000002</v>
      </c>
      <c r="X52" s="795">
        <v>1589990377.8799999</v>
      </c>
      <c r="Y52" s="795">
        <v>478905081</v>
      </c>
      <c r="Z52" s="795">
        <v>76802531</v>
      </c>
      <c r="AA52" s="795">
        <v>8844181</v>
      </c>
      <c r="AB52" s="795">
        <v>138089158.22999999</v>
      </c>
      <c r="AC52" s="795">
        <v>33644689155.620003</v>
      </c>
      <c r="AD52" s="795">
        <v>7167732847.9300003</v>
      </c>
      <c r="AE52" s="795">
        <v>241133567.51999998</v>
      </c>
      <c r="AF52" s="795">
        <v>93475495</v>
      </c>
      <c r="AG52" s="795">
        <v>684577454.99000001</v>
      </c>
      <c r="AH52" s="795">
        <v>1710613898.3195999</v>
      </c>
      <c r="AI52" s="795">
        <v>234672333.33000001</v>
      </c>
      <c r="AJ52" s="795">
        <v>277468488.36000001</v>
      </c>
      <c r="AK52" s="795">
        <v>3044210532.4000001</v>
      </c>
      <c r="AL52" s="795">
        <v>181367705.70999998</v>
      </c>
      <c r="AM52" s="795">
        <v>852977631</v>
      </c>
      <c r="AN52" s="795">
        <v>588204045</v>
      </c>
      <c r="AO52" s="795">
        <v>1158320478.3299999</v>
      </c>
      <c r="AP52" s="795">
        <v>195849659.70000002</v>
      </c>
      <c r="AQ52" s="795">
        <v>480190167.87</v>
      </c>
      <c r="AR52" s="795">
        <v>115262629</v>
      </c>
      <c r="AS52" s="795">
        <v>1535329501.6400001</v>
      </c>
      <c r="AT52" s="795">
        <v>246122190.97999999</v>
      </c>
      <c r="AU52" s="795">
        <v>299586449</v>
      </c>
      <c r="AV52" s="795">
        <v>1030453834</v>
      </c>
      <c r="AW52" s="795">
        <v>175821399.01999998</v>
      </c>
      <c r="AX52" s="795">
        <v>752870945</v>
      </c>
      <c r="AY52" s="795">
        <v>619022917.96000004</v>
      </c>
      <c r="AZ52" s="795">
        <v>83879169</v>
      </c>
      <c r="BA52" s="795">
        <v>97482636</v>
      </c>
      <c r="BB52" s="795">
        <v>73870972.099999994</v>
      </c>
      <c r="BC52" s="795">
        <v>273444573.47000003</v>
      </c>
      <c r="BD52" s="795">
        <v>878540448</v>
      </c>
      <c r="BE52" s="795">
        <v>181827516.44400001</v>
      </c>
      <c r="BF52" s="795">
        <v>23766238909.93755</v>
      </c>
      <c r="BG52" s="795">
        <v>2483896484</v>
      </c>
      <c r="BH52" s="795">
        <v>123771289.62</v>
      </c>
      <c r="BI52" s="795">
        <v>1394725460</v>
      </c>
      <c r="BJ52" s="795">
        <v>350635830</v>
      </c>
      <c r="BK52" s="795">
        <v>100053641</v>
      </c>
      <c r="BL52" s="795">
        <v>138754314</v>
      </c>
      <c r="BM52" s="795">
        <v>415075636.78999996</v>
      </c>
      <c r="BN52" s="795">
        <v>816810815</v>
      </c>
    </row>
    <row r="53" spans="1:74" hidden="1" x14ac:dyDescent="0.35"/>
    <row r="55" spans="1:74" x14ac:dyDescent="0.35">
      <c r="A55" s="639" t="s">
        <v>1559</v>
      </c>
      <c r="B55" s="639">
        <v>43220</v>
      </c>
    </row>
    <row r="56" spans="1:74" x14ac:dyDescent="0.35">
      <c r="A56" s="639" t="s">
        <v>1672</v>
      </c>
    </row>
    <row r="57" spans="1:74" x14ac:dyDescent="0.35">
      <c r="A57" s="639" t="s">
        <v>1737</v>
      </c>
      <c r="B57" s="639" t="s">
        <v>1562</v>
      </c>
    </row>
    <row r="58" spans="1:74" s="648" customFormat="1" ht="58" x14ac:dyDescent="0.35">
      <c r="A58" s="648" t="s">
        <v>634</v>
      </c>
      <c r="B58" s="648" t="s">
        <v>22</v>
      </c>
      <c r="C58" s="648" t="s">
        <v>37</v>
      </c>
      <c r="D58" s="648" t="s">
        <v>38</v>
      </c>
      <c r="E58" s="648" t="s">
        <v>39</v>
      </c>
      <c r="F58" s="1023" t="s">
        <v>40</v>
      </c>
      <c r="G58" s="648" t="s">
        <v>41</v>
      </c>
      <c r="H58" s="648" t="s">
        <v>42</v>
      </c>
      <c r="I58" s="648" t="s">
        <v>44</v>
      </c>
      <c r="J58" s="648" t="s">
        <v>45</v>
      </c>
      <c r="K58" s="648" t="s">
        <v>46</v>
      </c>
      <c r="L58" s="648" t="s">
        <v>268</v>
      </c>
      <c r="M58" s="648" t="s">
        <v>47</v>
      </c>
      <c r="N58" s="648" t="s">
        <v>48</v>
      </c>
      <c r="O58" s="2108" t="s">
        <v>24</v>
      </c>
      <c r="P58" s="648" t="s">
        <v>50</v>
      </c>
      <c r="Q58" s="648" t="s">
        <v>51</v>
      </c>
      <c r="R58" s="648" t="s">
        <v>269</v>
      </c>
      <c r="S58" s="648" t="s">
        <v>52</v>
      </c>
      <c r="T58" s="648" t="s">
        <v>53</v>
      </c>
      <c r="U58" s="648" t="s">
        <v>54</v>
      </c>
      <c r="V58" s="648" t="s">
        <v>55</v>
      </c>
      <c r="W58" s="648" t="s">
        <v>56</v>
      </c>
      <c r="X58" s="648" t="s">
        <v>270</v>
      </c>
      <c r="Y58" s="648" t="s">
        <v>58</v>
      </c>
      <c r="Z58" s="1023" t="s">
        <v>59</v>
      </c>
      <c r="AA58" s="648" t="s">
        <v>60</v>
      </c>
      <c r="AB58" s="648" t="s">
        <v>61</v>
      </c>
      <c r="AC58" s="1023" t="s">
        <v>62</v>
      </c>
      <c r="AD58" s="648" t="s">
        <v>63</v>
      </c>
      <c r="AE58" s="648" t="s">
        <v>64</v>
      </c>
      <c r="AF58" s="1023" t="s">
        <v>65</v>
      </c>
      <c r="AG58" s="648" t="s">
        <v>66</v>
      </c>
      <c r="AH58" s="648" t="s">
        <v>67</v>
      </c>
      <c r="AI58" s="648" t="s">
        <v>68</v>
      </c>
      <c r="AJ58" s="648" t="s">
        <v>271</v>
      </c>
      <c r="AK58" s="648" t="s">
        <v>69</v>
      </c>
      <c r="AL58" s="648" t="s">
        <v>70</v>
      </c>
      <c r="AM58" s="648" t="s">
        <v>71</v>
      </c>
      <c r="AN58" s="648" t="s">
        <v>72</v>
      </c>
      <c r="AO58" s="648" t="s">
        <v>73</v>
      </c>
      <c r="AP58" s="648" t="s">
        <v>74</v>
      </c>
      <c r="AQ58" s="648" t="s">
        <v>75</v>
      </c>
      <c r="AR58" s="648" t="s">
        <v>76</v>
      </c>
      <c r="AS58" s="648" t="s">
        <v>77</v>
      </c>
      <c r="AT58" s="648" t="s">
        <v>78</v>
      </c>
      <c r="AU58" s="1023" t="s">
        <v>1155</v>
      </c>
      <c r="AV58" s="648" t="s">
        <v>80</v>
      </c>
      <c r="AW58" s="648" t="s">
        <v>81</v>
      </c>
      <c r="AX58" s="648" t="s">
        <v>82</v>
      </c>
      <c r="AY58" s="648" t="s">
        <v>83</v>
      </c>
      <c r="AZ58" s="648" t="s">
        <v>84</v>
      </c>
      <c r="BA58" s="648" t="s">
        <v>85</v>
      </c>
      <c r="BB58" s="648" t="s">
        <v>86</v>
      </c>
      <c r="BC58" s="1023" t="s">
        <v>87</v>
      </c>
      <c r="BD58" s="648" t="s">
        <v>88</v>
      </c>
      <c r="BE58" s="1023" t="s">
        <v>89</v>
      </c>
      <c r="BF58" s="648" t="s">
        <v>90</v>
      </c>
      <c r="BG58" s="648" t="s">
        <v>91</v>
      </c>
      <c r="BH58" s="648" t="s">
        <v>92</v>
      </c>
      <c r="BI58" s="648" t="s">
        <v>93</v>
      </c>
      <c r="BJ58" s="648" t="s">
        <v>94</v>
      </c>
      <c r="BK58" s="648" t="s">
        <v>34</v>
      </c>
      <c r="BL58" s="648" t="s">
        <v>95</v>
      </c>
      <c r="BM58" s="648" t="s">
        <v>96</v>
      </c>
      <c r="BN58" s="648" t="s">
        <v>35</v>
      </c>
      <c r="BO58" s="648" t="s">
        <v>98</v>
      </c>
      <c r="BP58" s="648" t="s">
        <v>99</v>
      </c>
      <c r="BQ58" s="648" t="s">
        <v>100</v>
      </c>
      <c r="BR58" s="648" t="s">
        <v>101</v>
      </c>
      <c r="BS58" s="648" t="s">
        <v>272</v>
      </c>
      <c r="BT58" s="648" t="s">
        <v>102</v>
      </c>
      <c r="BU58" s="648" t="s">
        <v>103</v>
      </c>
      <c r="BV58" s="648" t="s">
        <v>104</v>
      </c>
    </row>
    <row r="59" spans="1:74" x14ac:dyDescent="0.35">
      <c r="A59" s="639" t="s">
        <v>636</v>
      </c>
      <c r="B59" s="639">
        <v>6762754010</v>
      </c>
      <c r="C59" s="639">
        <v>107969097.83000001</v>
      </c>
      <c r="D59" s="639">
        <v>8711446.4900000002</v>
      </c>
      <c r="E59" s="639">
        <v>243571743</v>
      </c>
      <c r="G59" s="639">
        <v>273448640.98000002</v>
      </c>
      <c r="H59" s="639">
        <v>499660804</v>
      </c>
      <c r="I59" s="639">
        <v>192333396.59</v>
      </c>
      <c r="J59" s="639">
        <v>43231908</v>
      </c>
      <c r="K59" s="639">
        <v>12775802</v>
      </c>
      <c r="L59" s="639">
        <v>116631538.33</v>
      </c>
      <c r="M59" s="639">
        <v>19163638</v>
      </c>
      <c r="N59" s="639">
        <v>86529651</v>
      </c>
      <c r="O59" s="639">
        <v>454252337.79000002</v>
      </c>
      <c r="P59" s="639">
        <v>273958207.94999999</v>
      </c>
      <c r="Q59" s="639">
        <v>583235038</v>
      </c>
      <c r="R59" s="639">
        <v>131992849.77</v>
      </c>
      <c r="S59" s="639">
        <v>28754521.09</v>
      </c>
      <c r="T59" s="639">
        <v>240448047.27000001</v>
      </c>
      <c r="U59" s="639">
        <v>134065183.8</v>
      </c>
      <c r="V59" s="639">
        <v>34559925.759999998</v>
      </c>
      <c r="W59" s="639">
        <v>354259332.92999995</v>
      </c>
      <c r="X59" s="639">
        <v>89264141.430000007</v>
      </c>
      <c r="Y59" s="639">
        <v>342442311.49000001</v>
      </c>
      <c r="AA59" s="639">
        <v>193694443</v>
      </c>
      <c r="AB59" s="639">
        <v>21777282</v>
      </c>
      <c r="AD59" s="2026">
        <v>1392285</v>
      </c>
      <c r="AE59" s="639">
        <v>46872504.229999997</v>
      </c>
      <c r="AG59" s="639">
        <v>11838612855.780003</v>
      </c>
      <c r="AH59" s="639">
        <v>2188889237.9699998</v>
      </c>
      <c r="AI59" s="639">
        <v>145250460.82999998</v>
      </c>
      <c r="AJ59" s="639">
        <v>34103591</v>
      </c>
      <c r="AK59" s="639">
        <v>176056574.79000002</v>
      </c>
      <c r="AL59" s="639">
        <v>621996671.49430001</v>
      </c>
      <c r="AM59" s="639">
        <v>71069926.640000001</v>
      </c>
      <c r="AN59" s="639">
        <v>103129632.59</v>
      </c>
      <c r="AO59" s="639">
        <v>1041232118.7</v>
      </c>
      <c r="AP59" s="639">
        <v>46632749</v>
      </c>
      <c r="AQ59" s="639">
        <v>294216630</v>
      </c>
      <c r="AR59" s="639">
        <v>260534762</v>
      </c>
      <c r="AS59" s="639">
        <v>409560929.02999997</v>
      </c>
      <c r="AT59" s="639">
        <v>71017298.550000012</v>
      </c>
      <c r="AV59" s="639">
        <v>184546623.10999998</v>
      </c>
      <c r="AW59" s="639">
        <v>37520309</v>
      </c>
      <c r="AX59" s="639">
        <v>548059104.58000004</v>
      </c>
      <c r="AY59" s="639">
        <v>82405641.609999999</v>
      </c>
      <c r="AZ59" s="639">
        <v>102069063</v>
      </c>
      <c r="BA59" s="639">
        <v>452123373</v>
      </c>
      <c r="BB59" s="639">
        <v>76119517.019999996</v>
      </c>
      <c r="BD59" s="639">
        <v>270423728</v>
      </c>
      <c r="BF59" s="639">
        <v>282820546.93000001</v>
      </c>
      <c r="BG59" s="639">
        <v>28151208</v>
      </c>
      <c r="BH59" s="639">
        <v>39379535</v>
      </c>
      <c r="BI59" s="639">
        <v>33911196.289999999</v>
      </c>
      <c r="BJ59" s="639">
        <v>114039828.3</v>
      </c>
      <c r="BK59" s="639">
        <v>318894625</v>
      </c>
      <c r="BL59" s="639">
        <v>48492049.574000001</v>
      </c>
      <c r="BM59" s="639">
        <v>4754068887.3967199</v>
      </c>
      <c r="BN59" s="639">
        <v>914861396</v>
      </c>
      <c r="BO59" s="639">
        <v>87878522.780000001</v>
      </c>
      <c r="BP59" s="639">
        <v>396801470</v>
      </c>
      <c r="BQ59" s="639">
        <v>153825741</v>
      </c>
      <c r="BR59" s="639">
        <v>23863110</v>
      </c>
      <c r="BS59" s="639">
        <v>23714630</v>
      </c>
      <c r="BT59" s="639">
        <v>175230053.21000001</v>
      </c>
      <c r="BU59" s="639">
        <v>339777738</v>
      </c>
    </row>
    <row r="60" spans="1:74" x14ac:dyDescent="0.35">
      <c r="A60" s="639" t="s">
        <v>637</v>
      </c>
      <c r="B60" s="639">
        <v>2517907970</v>
      </c>
      <c r="C60" s="639">
        <v>0</v>
      </c>
      <c r="D60" s="639">
        <v>4776480.3099999996</v>
      </c>
      <c r="E60" s="639">
        <v>98894799</v>
      </c>
      <c r="G60" s="639">
        <v>96495542.209999993</v>
      </c>
      <c r="H60" s="639">
        <v>165968773</v>
      </c>
      <c r="I60" s="639">
        <v>66385178.090000004</v>
      </c>
      <c r="J60" s="639">
        <v>23043700</v>
      </c>
      <c r="K60" s="639">
        <v>4702580</v>
      </c>
      <c r="L60" s="639">
        <v>45205488.010000005</v>
      </c>
      <c r="M60" s="639">
        <v>4556065</v>
      </c>
      <c r="N60" s="639">
        <v>27228067</v>
      </c>
      <c r="O60" s="639">
        <v>189050249.09</v>
      </c>
      <c r="P60" s="639">
        <v>107295497.85000001</v>
      </c>
      <c r="Q60" s="639">
        <v>199305813.43000001</v>
      </c>
      <c r="R60" s="639">
        <v>48159950.18</v>
      </c>
      <c r="S60" s="639">
        <v>9880355.25</v>
      </c>
      <c r="T60" s="639">
        <v>64475271.730000004</v>
      </c>
      <c r="U60" s="639">
        <v>62117168.049999997</v>
      </c>
      <c r="V60" s="639">
        <v>14276971.789999999</v>
      </c>
      <c r="W60" s="639">
        <v>132255649.59</v>
      </c>
      <c r="X60" s="639">
        <v>18815505.560000002</v>
      </c>
      <c r="Y60" s="639">
        <v>136257077.75999999</v>
      </c>
      <c r="AA60" s="639">
        <v>50527239</v>
      </c>
      <c r="AB60" s="639">
        <v>10320404</v>
      </c>
      <c r="AD60" s="2026">
        <v>4046548</v>
      </c>
      <c r="AE60" s="639">
        <v>17794586</v>
      </c>
      <c r="AG60" s="639">
        <v>2988027111.5800004</v>
      </c>
      <c r="AH60" s="639">
        <v>712368649.96000004</v>
      </c>
      <c r="AI60" s="639">
        <v>32775442</v>
      </c>
      <c r="AJ60" s="639">
        <v>21799859</v>
      </c>
      <c r="AK60" s="639">
        <v>87047731.170000002</v>
      </c>
      <c r="AL60" s="639">
        <v>232588463.34630001</v>
      </c>
      <c r="AM60" s="639">
        <v>31692564.380000003</v>
      </c>
      <c r="AN60" s="639">
        <v>57585352.060000002</v>
      </c>
      <c r="AO60" s="639">
        <v>384261419.80000001</v>
      </c>
      <c r="AP60" s="639">
        <v>22630791</v>
      </c>
      <c r="AQ60" s="639">
        <v>82579648</v>
      </c>
      <c r="AR60" s="639">
        <v>88737652</v>
      </c>
      <c r="AS60" s="639">
        <v>126442236.46000001</v>
      </c>
      <c r="AT60" s="639">
        <v>40733064.149999999</v>
      </c>
      <c r="AV60" s="639">
        <v>78774627.370000005</v>
      </c>
      <c r="AW60" s="639">
        <v>17723916</v>
      </c>
      <c r="AX60" s="639">
        <v>164696340.01000002</v>
      </c>
      <c r="AY60" s="639">
        <v>34262939.969999999</v>
      </c>
      <c r="AZ60" s="639">
        <v>43314458</v>
      </c>
      <c r="BA60" s="639">
        <v>128640162</v>
      </c>
      <c r="BB60" s="639">
        <v>28872533</v>
      </c>
      <c r="BD60" s="639">
        <v>114185212</v>
      </c>
      <c r="BF60" s="639">
        <v>91035995.219999999</v>
      </c>
      <c r="BG60" s="639">
        <v>10907791</v>
      </c>
      <c r="BH60" s="639">
        <v>19816423</v>
      </c>
      <c r="BI60" s="639">
        <v>12711260.149999999</v>
      </c>
      <c r="BJ60" s="639">
        <v>38212022.399999999</v>
      </c>
      <c r="BK60" s="639">
        <v>138709073</v>
      </c>
      <c r="BL60" s="639">
        <v>20051896.490000002</v>
      </c>
      <c r="BM60" s="639">
        <v>2303434007.0071301</v>
      </c>
      <c r="BN60" s="639">
        <v>285644090</v>
      </c>
      <c r="BO60" s="639">
        <v>17031695.940000001</v>
      </c>
      <c r="BP60" s="639">
        <v>189981989</v>
      </c>
      <c r="BQ60" s="639">
        <v>52319962</v>
      </c>
      <c r="BR60" s="639">
        <v>11410391</v>
      </c>
      <c r="BS60" s="639">
        <v>14034984</v>
      </c>
      <c r="BT60" s="639">
        <v>67751218.980000004</v>
      </c>
      <c r="BU60" s="639">
        <v>86378928</v>
      </c>
    </row>
    <row r="61" spans="1:74" x14ac:dyDescent="0.35">
      <c r="A61" s="639" t="s">
        <v>638</v>
      </c>
      <c r="B61" s="639">
        <v>12275832020</v>
      </c>
      <c r="C61" s="639">
        <v>94512142.890000015</v>
      </c>
      <c r="D61" s="639">
        <v>15667365.02</v>
      </c>
      <c r="E61" s="639">
        <v>338591373</v>
      </c>
      <c r="G61" s="639">
        <v>519770270.5</v>
      </c>
      <c r="H61" s="639">
        <v>878667071</v>
      </c>
      <c r="I61" s="639">
        <v>185980426.05000001</v>
      </c>
      <c r="J61" s="639">
        <v>70216218.700000003</v>
      </c>
      <c r="K61" s="639">
        <v>6797046</v>
      </c>
      <c r="L61" s="639">
        <v>127833335.14999999</v>
      </c>
      <c r="M61" s="639">
        <v>3809003</v>
      </c>
      <c r="N61" s="639">
        <v>47449870</v>
      </c>
      <c r="O61" s="639">
        <v>830088424.40999997</v>
      </c>
      <c r="P61" s="639">
        <v>435300661.34000003</v>
      </c>
      <c r="Q61" s="639">
        <v>979527080.40999985</v>
      </c>
      <c r="R61" s="639">
        <v>181516798.44</v>
      </c>
      <c r="S61" s="639">
        <v>15394136.970000001</v>
      </c>
      <c r="T61" s="639">
        <v>181133178.75</v>
      </c>
      <c r="U61" s="639">
        <v>368767216.51999998</v>
      </c>
      <c r="V61" s="639">
        <v>22977236</v>
      </c>
      <c r="W61" s="639">
        <v>352142096.66999996</v>
      </c>
      <c r="X61" s="639">
        <v>63769437.989999995</v>
      </c>
      <c r="Y61" s="639">
        <v>921943791.54999995</v>
      </c>
      <c r="AA61" s="639">
        <v>234683399</v>
      </c>
      <c r="AB61" s="639">
        <v>44704845</v>
      </c>
      <c r="AD61" s="2026">
        <v>3405348</v>
      </c>
      <c r="AE61" s="639">
        <v>73422068</v>
      </c>
      <c r="AG61" s="639">
        <v>3972730853.3699999</v>
      </c>
      <c r="AH61" s="639">
        <v>3660318010</v>
      </c>
      <c r="AI61" s="639">
        <v>63107664.689999998</v>
      </c>
      <c r="AJ61" s="639">
        <v>37572045</v>
      </c>
      <c r="AK61" s="639">
        <v>263290212.51999998</v>
      </c>
      <c r="AL61" s="639">
        <v>804219318.20949996</v>
      </c>
      <c r="AM61" s="639">
        <v>131909842.31</v>
      </c>
      <c r="AN61" s="639">
        <v>116753503.70999999</v>
      </c>
      <c r="AO61" s="639">
        <v>1501711562.9000001</v>
      </c>
      <c r="AP61" s="639">
        <v>112104165.70999999</v>
      </c>
      <c r="AQ61" s="639">
        <v>339980267</v>
      </c>
      <c r="AR61" s="639">
        <v>238931631</v>
      </c>
      <c r="AS61" s="639">
        <v>622317312.84000003</v>
      </c>
      <c r="AT61" s="639">
        <v>84099297</v>
      </c>
      <c r="AV61" s="639">
        <v>216868917.38999999</v>
      </c>
      <c r="AW61" s="639">
        <v>60018404</v>
      </c>
      <c r="AX61" s="639">
        <v>782557562.39999998</v>
      </c>
      <c r="AY61" s="639">
        <v>129453609.39999999</v>
      </c>
      <c r="AZ61" s="639">
        <v>154202928</v>
      </c>
      <c r="BA61" s="639">
        <v>412154056</v>
      </c>
      <c r="BB61" s="639">
        <v>70829349</v>
      </c>
      <c r="BD61" s="639">
        <v>318208960</v>
      </c>
      <c r="BF61" s="639">
        <v>245166375.81</v>
      </c>
      <c r="BG61" s="639">
        <v>44820170</v>
      </c>
      <c r="BH61" s="639">
        <v>38286678</v>
      </c>
      <c r="BI61" s="639">
        <v>27248515.66</v>
      </c>
      <c r="BJ61" s="639">
        <v>121192722.77000001</v>
      </c>
      <c r="BK61" s="639">
        <v>420936750</v>
      </c>
      <c r="BL61" s="639">
        <v>113283570.38</v>
      </c>
      <c r="BM61" s="639">
        <v>14283961766.533699</v>
      </c>
      <c r="BN61" s="639">
        <v>1099432519</v>
      </c>
      <c r="BO61" s="639">
        <v>18861070.899999999</v>
      </c>
      <c r="BP61" s="639">
        <v>678663686</v>
      </c>
      <c r="BQ61" s="639">
        <v>144490127</v>
      </c>
      <c r="BR61" s="639">
        <v>64780140</v>
      </c>
      <c r="BS61" s="639">
        <v>37670436</v>
      </c>
      <c r="BT61" s="639">
        <v>172094364.59999999</v>
      </c>
      <c r="BU61" s="639">
        <v>390654149</v>
      </c>
    </row>
    <row r="62" spans="1:74" x14ac:dyDescent="0.35">
      <c r="A62" s="639" t="s">
        <v>639</v>
      </c>
      <c r="B62" s="639">
        <v>2659248086</v>
      </c>
      <c r="C62" s="639">
        <v>0</v>
      </c>
      <c r="D62" s="639">
        <v>0</v>
      </c>
      <c r="E62" s="639">
        <v>289478994</v>
      </c>
      <c r="G62" s="639">
        <v>0</v>
      </c>
      <c r="H62" s="639">
        <v>0</v>
      </c>
      <c r="I62" s="639">
        <v>0</v>
      </c>
      <c r="J62" s="639">
        <v>0</v>
      </c>
      <c r="K62" s="639">
        <v>0</v>
      </c>
      <c r="L62" s="639">
        <v>0</v>
      </c>
      <c r="M62" s="639">
        <v>0</v>
      </c>
      <c r="N62" s="639">
        <v>0</v>
      </c>
      <c r="O62" s="639">
        <v>146226388.16</v>
      </c>
      <c r="P62" s="639">
        <v>34399264.020000003</v>
      </c>
      <c r="Q62" s="639">
        <v>594937988.19999993</v>
      </c>
      <c r="R62" s="639">
        <v>98164749</v>
      </c>
      <c r="S62" s="639">
        <v>0</v>
      </c>
      <c r="T62" s="639">
        <v>0</v>
      </c>
      <c r="U62" s="639">
        <v>24407204.23</v>
      </c>
      <c r="V62" s="639">
        <v>0</v>
      </c>
      <c r="W62" s="639">
        <v>0</v>
      </c>
      <c r="X62" s="639">
        <v>0</v>
      </c>
      <c r="Y62" s="639">
        <v>189347197.07999998</v>
      </c>
      <c r="AA62" s="639">
        <v>0</v>
      </c>
      <c r="AB62" s="639">
        <v>0</v>
      </c>
      <c r="AD62" s="2026">
        <v>0</v>
      </c>
      <c r="AE62" s="639">
        <v>0</v>
      </c>
      <c r="AG62" s="639">
        <v>0</v>
      </c>
      <c r="AH62" s="639">
        <v>606156950</v>
      </c>
      <c r="AI62" s="639">
        <v>0</v>
      </c>
      <c r="AJ62" s="639">
        <v>0</v>
      </c>
      <c r="AK62" s="639">
        <v>158182936.50999999</v>
      </c>
      <c r="AL62" s="639">
        <v>31425633.769499999</v>
      </c>
      <c r="AM62" s="639">
        <v>0</v>
      </c>
      <c r="AN62" s="639">
        <v>0</v>
      </c>
      <c r="AO62" s="639">
        <v>117005431</v>
      </c>
      <c r="AP62" s="639">
        <v>0</v>
      </c>
      <c r="AQ62" s="639">
        <v>136201086</v>
      </c>
      <c r="AR62" s="639">
        <v>0</v>
      </c>
      <c r="AS62" s="639">
        <v>0</v>
      </c>
      <c r="AT62" s="639">
        <v>0</v>
      </c>
      <c r="AV62" s="639">
        <v>0</v>
      </c>
      <c r="AW62" s="639">
        <v>0</v>
      </c>
      <c r="AX62" s="639">
        <v>0</v>
      </c>
      <c r="AY62" s="639">
        <v>0</v>
      </c>
      <c r="AZ62" s="639">
        <v>0</v>
      </c>
      <c r="BA62" s="639">
        <v>37536243</v>
      </c>
      <c r="BB62" s="639">
        <v>0</v>
      </c>
      <c r="BD62" s="639">
        <v>50053045</v>
      </c>
      <c r="BF62" s="639">
        <v>0</v>
      </c>
      <c r="BG62" s="639">
        <v>0</v>
      </c>
      <c r="BH62" s="639">
        <v>0</v>
      </c>
      <c r="BI62" s="639">
        <v>0</v>
      </c>
      <c r="BJ62" s="639">
        <v>0</v>
      </c>
      <c r="BK62" s="639">
        <v>0</v>
      </c>
      <c r="BL62" s="639">
        <v>0</v>
      </c>
      <c r="BM62" s="639">
        <v>2424774249</v>
      </c>
      <c r="BN62" s="639">
        <v>183958479</v>
      </c>
      <c r="BO62" s="639">
        <v>0</v>
      </c>
      <c r="BP62" s="639">
        <v>95093184</v>
      </c>
      <c r="BQ62" s="639">
        <v>0</v>
      </c>
      <c r="BR62" s="639">
        <v>0</v>
      </c>
      <c r="BS62" s="639">
        <v>63334264</v>
      </c>
      <c r="BT62" s="639">
        <v>0</v>
      </c>
      <c r="BU62" s="639">
        <v>0</v>
      </c>
    </row>
    <row r="63" spans="1:74" x14ac:dyDescent="0.35">
      <c r="A63" s="639" t="s">
        <v>640</v>
      </c>
      <c r="B63" s="639">
        <v>0</v>
      </c>
      <c r="C63" s="639">
        <v>0</v>
      </c>
      <c r="D63" s="639">
        <v>0</v>
      </c>
      <c r="E63" s="639">
        <v>0</v>
      </c>
      <c r="G63" s="639">
        <v>0</v>
      </c>
      <c r="H63" s="639">
        <v>0</v>
      </c>
      <c r="I63" s="639">
        <v>0</v>
      </c>
      <c r="J63" s="639">
        <v>0</v>
      </c>
      <c r="K63" s="639">
        <v>0</v>
      </c>
      <c r="L63" s="639">
        <v>0</v>
      </c>
      <c r="M63" s="639">
        <v>0</v>
      </c>
      <c r="N63" s="639">
        <v>0</v>
      </c>
      <c r="O63" s="639">
        <v>0</v>
      </c>
      <c r="P63" s="639">
        <v>0</v>
      </c>
      <c r="Q63" s="639">
        <v>0</v>
      </c>
      <c r="R63" s="639">
        <v>0</v>
      </c>
      <c r="S63" s="639">
        <v>0</v>
      </c>
      <c r="T63" s="639">
        <v>0</v>
      </c>
      <c r="U63" s="639">
        <v>0</v>
      </c>
      <c r="V63" s="639">
        <v>0</v>
      </c>
      <c r="W63" s="639">
        <v>0</v>
      </c>
      <c r="X63" s="639">
        <v>0</v>
      </c>
      <c r="Y63" s="639">
        <v>0</v>
      </c>
      <c r="AA63" s="639">
        <v>0</v>
      </c>
      <c r="AB63" s="639">
        <v>0</v>
      </c>
      <c r="AD63" s="2026">
        <v>0</v>
      </c>
      <c r="AE63" s="639">
        <v>0</v>
      </c>
      <c r="AG63" s="639">
        <v>4477250354.1399994</v>
      </c>
      <c r="AH63" s="639">
        <v>0</v>
      </c>
      <c r="AI63" s="639">
        <v>0</v>
      </c>
      <c r="AJ63" s="639">
        <v>0</v>
      </c>
      <c r="AK63" s="639">
        <v>0</v>
      </c>
      <c r="AL63" s="639">
        <v>0</v>
      </c>
      <c r="AM63" s="639">
        <v>0</v>
      </c>
      <c r="AN63" s="639">
        <v>0</v>
      </c>
      <c r="AO63" s="639">
        <v>0</v>
      </c>
      <c r="AP63" s="639">
        <v>0</v>
      </c>
      <c r="AQ63" s="639">
        <v>0</v>
      </c>
      <c r="AR63" s="639">
        <v>0</v>
      </c>
      <c r="AS63" s="639">
        <v>0</v>
      </c>
      <c r="AT63" s="639">
        <v>0</v>
      </c>
      <c r="AV63" s="639">
        <v>0</v>
      </c>
      <c r="AW63" s="639">
        <v>0</v>
      </c>
      <c r="AX63" s="639">
        <v>0</v>
      </c>
      <c r="AY63" s="639">
        <v>0</v>
      </c>
      <c r="AZ63" s="639">
        <v>0</v>
      </c>
      <c r="BA63" s="639">
        <v>0</v>
      </c>
      <c r="BB63" s="639">
        <v>0</v>
      </c>
      <c r="BD63" s="639">
        <v>0</v>
      </c>
      <c r="BF63" s="639">
        <v>0</v>
      </c>
      <c r="BG63" s="639">
        <v>0</v>
      </c>
      <c r="BH63" s="639">
        <v>0</v>
      </c>
      <c r="BI63" s="639">
        <v>0</v>
      </c>
      <c r="BJ63" s="639">
        <v>0</v>
      </c>
      <c r="BK63" s="639">
        <v>0</v>
      </c>
      <c r="BL63" s="639">
        <v>0</v>
      </c>
      <c r="BM63" s="639">
        <v>0</v>
      </c>
      <c r="BN63" s="639">
        <v>0</v>
      </c>
      <c r="BO63" s="639">
        <v>0</v>
      </c>
      <c r="BP63" s="639">
        <v>0</v>
      </c>
      <c r="BQ63" s="639">
        <v>0</v>
      </c>
      <c r="BR63" s="639">
        <v>0</v>
      </c>
      <c r="BS63" s="639">
        <v>0</v>
      </c>
      <c r="BT63" s="639">
        <v>0</v>
      </c>
      <c r="BU63" s="639">
        <v>0</v>
      </c>
    </row>
    <row r="64" spans="1:74" x14ac:dyDescent="0.35">
      <c r="A64" s="639" t="s">
        <v>641</v>
      </c>
      <c r="B64" s="639">
        <v>10618669</v>
      </c>
      <c r="C64" s="639">
        <v>0</v>
      </c>
      <c r="D64" s="639">
        <v>0</v>
      </c>
      <c r="E64" s="639">
        <v>0</v>
      </c>
      <c r="G64" s="639">
        <v>43309246</v>
      </c>
      <c r="H64" s="639">
        <v>0</v>
      </c>
      <c r="I64" s="639">
        <v>4768119.97</v>
      </c>
      <c r="J64" s="639">
        <v>0</v>
      </c>
      <c r="K64" s="639">
        <v>0</v>
      </c>
      <c r="L64" s="639">
        <v>0</v>
      </c>
      <c r="M64" s="639">
        <v>0</v>
      </c>
      <c r="N64" s="639">
        <v>56843411</v>
      </c>
      <c r="O64" s="639">
        <v>12605162.220000001</v>
      </c>
      <c r="P64" s="639">
        <v>27869007.579999998</v>
      </c>
      <c r="Q64" s="639">
        <v>0</v>
      </c>
      <c r="R64" s="639">
        <v>15763998</v>
      </c>
      <c r="S64" s="639">
        <v>0</v>
      </c>
      <c r="T64" s="639">
        <v>0</v>
      </c>
      <c r="U64" s="639">
        <v>0</v>
      </c>
      <c r="V64" s="639">
        <v>0</v>
      </c>
      <c r="W64" s="639">
        <v>0</v>
      </c>
      <c r="X64" s="639">
        <v>0</v>
      </c>
      <c r="Y64" s="639">
        <v>0</v>
      </c>
      <c r="AA64" s="639">
        <v>0</v>
      </c>
      <c r="AB64" s="639">
        <v>0</v>
      </c>
      <c r="AD64" s="2026">
        <v>0</v>
      </c>
      <c r="AE64" s="639">
        <v>0</v>
      </c>
      <c r="AG64" s="639">
        <v>10368067980.75</v>
      </c>
      <c r="AH64" s="639">
        <v>0</v>
      </c>
      <c r="AI64" s="639">
        <v>0</v>
      </c>
      <c r="AJ64" s="639">
        <v>0</v>
      </c>
      <c r="AK64" s="639">
        <v>0</v>
      </c>
      <c r="AL64" s="639">
        <v>20383811.5</v>
      </c>
      <c r="AM64" s="639">
        <v>0</v>
      </c>
      <c r="AN64" s="639">
        <v>0</v>
      </c>
      <c r="AO64" s="639">
        <v>0</v>
      </c>
      <c r="AP64" s="639">
        <v>0</v>
      </c>
      <c r="AQ64" s="639">
        <v>0</v>
      </c>
      <c r="AR64" s="639">
        <v>0</v>
      </c>
      <c r="AS64" s="639">
        <v>0</v>
      </c>
      <c r="AT64" s="639">
        <v>0</v>
      </c>
      <c r="AV64" s="639">
        <v>0</v>
      </c>
      <c r="AW64" s="639">
        <v>0</v>
      </c>
      <c r="AX64" s="639">
        <v>40016494.649999999</v>
      </c>
      <c r="AY64" s="639">
        <v>0</v>
      </c>
      <c r="AZ64" s="639">
        <v>0</v>
      </c>
      <c r="BA64" s="639">
        <v>0</v>
      </c>
      <c r="BB64" s="639">
        <v>0</v>
      </c>
      <c r="BD64" s="639">
        <v>0</v>
      </c>
      <c r="BF64" s="639">
        <v>0</v>
      </c>
      <c r="BG64" s="639">
        <v>0</v>
      </c>
      <c r="BH64" s="639">
        <v>0</v>
      </c>
      <c r="BI64" s="639">
        <v>0</v>
      </c>
      <c r="BJ64" s="639">
        <v>0</v>
      </c>
      <c r="BK64" s="639">
        <v>0</v>
      </c>
      <c r="BL64" s="639">
        <v>0</v>
      </c>
      <c r="BM64" s="639">
        <v>0</v>
      </c>
      <c r="BN64" s="639">
        <v>0</v>
      </c>
      <c r="BO64" s="639">
        <v>0</v>
      </c>
      <c r="BP64" s="639">
        <v>34185131</v>
      </c>
      <c r="BQ64" s="639">
        <v>0</v>
      </c>
      <c r="BR64" s="639">
        <v>0</v>
      </c>
      <c r="BS64" s="639">
        <v>0</v>
      </c>
      <c r="BT64" s="639">
        <v>0</v>
      </c>
      <c r="BU64" s="639">
        <v>0</v>
      </c>
    </row>
    <row r="65" spans="1:74" x14ac:dyDescent="0.35">
      <c r="A65" s="639" t="s">
        <v>642</v>
      </c>
      <c r="B65" s="639">
        <v>24226360755</v>
      </c>
      <c r="C65" s="639">
        <v>202481240.72000003</v>
      </c>
      <c r="D65" s="639">
        <v>29155291.82</v>
      </c>
      <c r="E65" s="639">
        <v>970536909</v>
      </c>
      <c r="G65" s="639">
        <v>933023699.69000006</v>
      </c>
      <c r="H65" s="639">
        <v>1544296648</v>
      </c>
      <c r="I65" s="639">
        <v>449467120.70000005</v>
      </c>
      <c r="J65" s="639">
        <v>136491826.69999999</v>
      </c>
      <c r="K65" s="639">
        <v>24275428</v>
      </c>
      <c r="L65" s="639">
        <v>289670361.49000001</v>
      </c>
      <c r="M65" s="639">
        <v>27528706</v>
      </c>
      <c r="N65" s="639">
        <v>218050999</v>
      </c>
      <c r="O65" s="639">
        <v>1632222561.6700001</v>
      </c>
      <c r="P65" s="805">
        <f>'2018 Revisions to 2017 Data'!F19</f>
        <v>885342735.91999996</v>
      </c>
      <c r="Q65" s="639">
        <v>2357005920.04</v>
      </c>
      <c r="R65" s="639">
        <v>475598345.38999999</v>
      </c>
      <c r="S65" s="639">
        <v>54029013.310000002</v>
      </c>
      <c r="T65" s="639">
        <v>486056497.75</v>
      </c>
      <c r="U65" s="639">
        <v>589356772.60000002</v>
      </c>
      <c r="V65" s="639">
        <v>71814133.549999997</v>
      </c>
      <c r="W65" s="639">
        <v>838657079.18999994</v>
      </c>
      <c r="X65" s="639">
        <v>171849084.98000002</v>
      </c>
      <c r="Y65" s="639">
        <v>1589990377.8799999</v>
      </c>
      <c r="AA65" s="639">
        <v>478905081</v>
      </c>
      <c r="AB65" s="639">
        <v>76802531</v>
      </c>
      <c r="AD65" s="2121">
        <f>'2018 Revisions to 2017 Data'!F23</f>
        <v>20656836</v>
      </c>
      <c r="AE65" s="639">
        <v>138089158.22999999</v>
      </c>
      <c r="AG65" s="639">
        <v>33644689155.620003</v>
      </c>
      <c r="AH65" s="639">
        <v>7167732847.9300003</v>
      </c>
      <c r="AI65" s="639">
        <v>241133567.51999998</v>
      </c>
      <c r="AJ65" s="639">
        <v>93475495</v>
      </c>
      <c r="AK65" s="639">
        <v>684577454.99000001</v>
      </c>
      <c r="AL65" s="639">
        <v>1710613898.3195999</v>
      </c>
      <c r="AM65" s="639">
        <v>234672333.33000001</v>
      </c>
      <c r="AN65" s="639">
        <v>277468488.36000001</v>
      </c>
      <c r="AO65" s="639">
        <v>3044210532.4000001</v>
      </c>
      <c r="AP65" s="639">
        <v>181367705.70999998</v>
      </c>
      <c r="AQ65" s="639">
        <v>852977631</v>
      </c>
      <c r="AR65" s="805">
        <f>'2018 Revisions to 2017 Data'!F27</f>
        <v>623700500</v>
      </c>
      <c r="AS65" s="805">
        <f>'2018 Revisions to 2017 Data'!F31</f>
        <v>1161567037.3299999</v>
      </c>
      <c r="AT65" s="639">
        <v>195849659.70000002</v>
      </c>
      <c r="AV65" s="639">
        <v>480190167.87</v>
      </c>
      <c r="AW65" s="639">
        <v>115262629</v>
      </c>
      <c r="AX65" s="639">
        <v>1535329501.6400001</v>
      </c>
      <c r="AY65" s="639">
        <v>246122190.97999999</v>
      </c>
      <c r="AZ65" s="639">
        <v>299586449</v>
      </c>
      <c r="BA65" s="639">
        <v>1030453834</v>
      </c>
      <c r="BB65" s="639">
        <v>175821399.01999998</v>
      </c>
      <c r="BD65" s="639">
        <v>752870945</v>
      </c>
      <c r="BF65" s="639">
        <v>619022917.96000004</v>
      </c>
      <c r="BG65" s="639">
        <v>83879169</v>
      </c>
      <c r="BH65" s="639">
        <v>97482636</v>
      </c>
      <c r="BI65" s="639">
        <v>73870972.099999994</v>
      </c>
      <c r="BJ65" s="805">
        <f>'2018 Revisions to 2017 Data'!F35</f>
        <v>271438670.97000003</v>
      </c>
      <c r="BK65" s="639">
        <v>878540448</v>
      </c>
      <c r="BL65" s="805">
        <f>'2018 Revisions to 2017 Data'!F39</f>
        <v>180103353.86400002</v>
      </c>
      <c r="BM65" s="639">
        <v>23766238909.93755</v>
      </c>
      <c r="BN65" s="639">
        <v>2483896484</v>
      </c>
      <c r="BO65" s="639">
        <v>123771289.62</v>
      </c>
      <c r="BP65" s="2122">
        <f>'2019 revisions to 2017 data'!G5</f>
        <v>1394725460</v>
      </c>
      <c r="BQ65" s="639">
        <v>350635830</v>
      </c>
      <c r="BR65" s="639">
        <v>100053641</v>
      </c>
      <c r="BS65" s="639">
        <v>138754314</v>
      </c>
      <c r="BT65" s="639">
        <v>415075636.78999996</v>
      </c>
      <c r="BU65" s="639">
        <v>816810815</v>
      </c>
    </row>
    <row r="67" spans="1:74" ht="58" hidden="1" x14ac:dyDescent="0.35">
      <c r="B67" s="648" t="s">
        <v>37</v>
      </c>
      <c r="C67" s="648" t="s">
        <v>38</v>
      </c>
      <c r="D67" s="648" t="s">
        <v>39</v>
      </c>
      <c r="E67" s="1023" t="s">
        <v>40</v>
      </c>
      <c r="F67" s="648" t="s">
        <v>41</v>
      </c>
      <c r="G67" s="648" t="s">
        <v>42</v>
      </c>
      <c r="H67" s="2108" t="s">
        <v>24</v>
      </c>
      <c r="I67" s="648" t="s">
        <v>44</v>
      </c>
      <c r="J67" s="648" t="s">
        <v>45</v>
      </c>
      <c r="K67" s="648" t="s">
        <v>46</v>
      </c>
      <c r="L67" s="648" t="s">
        <v>1654</v>
      </c>
      <c r="M67" s="648" t="s">
        <v>47</v>
      </c>
      <c r="N67" s="648" t="s">
        <v>48</v>
      </c>
      <c r="O67" s="2108" t="s">
        <v>22</v>
      </c>
      <c r="P67" s="648" t="s">
        <v>50</v>
      </c>
      <c r="Q67" s="648" t="s">
        <v>635</v>
      </c>
      <c r="R67" s="648" t="s">
        <v>269</v>
      </c>
      <c r="S67" s="648" t="s">
        <v>52</v>
      </c>
      <c r="T67" s="648" t="s">
        <v>53</v>
      </c>
      <c r="U67" s="648" t="s">
        <v>54</v>
      </c>
      <c r="V67" s="648" t="s">
        <v>55</v>
      </c>
      <c r="W67" s="648" t="s">
        <v>56</v>
      </c>
      <c r="X67" s="648" t="s">
        <v>57</v>
      </c>
      <c r="Y67" s="648" t="s">
        <v>58</v>
      </c>
      <c r="Z67" s="1023" t="s">
        <v>59</v>
      </c>
      <c r="AA67" s="648" t="s">
        <v>60</v>
      </c>
      <c r="AB67" s="648" t="s">
        <v>61</v>
      </c>
      <c r="AC67" s="1023" t="s">
        <v>62</v>
      </c>
      <c r="AD67" s="648" t="s">
        <v>63</v>
      </c>
      <c r="AE67" s="648" t="s">
        <v>64</v>
      </c>
      <c r="AF67" s="1023" t="s">
        <v>65</v>
      </c>
      <c r="AG67" s="2109" t="s">
        <v>66</v>
      </c>
      <c r="AH67" s="648" t="s">
        <v>67</v>
      </c>
      <c r="AI67" s="648" t="s">
        <v>68</v>
      </c>
      <c r="AJ67" s="648" t="s">
        <v>271</v>
      </c>
      <c r="AK67" s="648" t="s">
        <v>69</v>
      </c>
      <c r="AL67" s="648" t="s">
        <v>70</v>
      </c>
      <c r="AM67" s="648" t="s">
        <v>71</v>
      </c>
      <c r="AN67" s="648" t="s">
        <v>72</v>
      </c>
      <c r="AO67" s="648" t="s">
        <v>73</v>
      </c>
      <c r="AP67" s="648" t="s">
        <v>74</v>
      </c>
      <c r="AQ67" s="648" t="s">
        <v>75</v>
      </c>
      <c r="AR67" s="648" t="s">
        <v>76</v>
      </c>
      <c r="AS67" s="648" t="s">
        <v>77</v>
      </c>
      <c r="AT67" s="648" t="s">
        <v>78</v>
      </c>
      <c r="AU67" s="1023" t="s">
        <v>1155</v>
      </c>
      <c r="AV67" s="648" t="s">
        <v>80</v>
      </c>
      <c r="AW67" s="648" t="s">
        <v>81</v>
      </c>
      <c r="AX67" s="648" t="s">
        <v>82</v>
      </c>
      <c r="AY67" s="648" t="s">
        <v>83</v>
      </c>
      <c r="AZ67" s="648" t="s">
        <v>84</v>
      </c>
      <c r="BA67" s="648" t="s">
        <v>85</v>
      </c>
      <c r="BB67" s="648" t="s">
        <v>86</v>
      </c>
      <c r="BC67" s="1023" t="s">
        <v>87</v>
      </c>
      <c r="BD67" s="648" t="s">
        <v>88</v>
      </c>
      <c r="BE67" s="1023" t="s">
        <v>89</v>
      </c>
      <c r="BF67" s="648" t="s">
        <v>90</v>
      </c>
      <c r="BG67" s="648" t="s">
        <v>91</v>
      </c>
      <c r="BH67" s="648" t="s">
        <v>92</v>
      </c>
      <c r="BI67" s="648" t="s">
        <v>93</v>
      </c>
      <c r="BJ67" s="648" t="s">
        <v>94</v>
      </c>
      <c r="BK67" s="648" t="s">
        <v>34</v>
      </c>
      <c r="BL67" s="648" t="s">
        <v>95</v>
      </c>
      <c r="BM67" s="648" t="s">
        <v>96</v>
      </c>
      <c r="BN67" s="648" t="s">
        <v>35</v>
      </c>
      <c r="BO67" s="648" t="s">
        <v>98</v>
      </c>
      <c r="BP67" s="648" t="s">
        <v>99</v>
      </c>
      <c r="BQ67" s="648" t="s">
        <v>100</v>
      </c>
      <c r="BR67" s="648" t="s">
        <v>101</v>
      </c>
      <c r="BS67" s="648" t="s">
        <v>272</v>
      </c>
      <c r="BT67" s="648" t="s">
        <v>102</v>
      </c>
      <c r="BU67" s="648" t="s">
        <v>103</v>
      </c>
      <c r="BV67" s="648" t="s">
        <v>104</v>
      </c>
    </row>
    <row r="68" spans="1:74" ht="58" hidden="1" x14ac:dyDescent="0.35">
      <c r="B68" s="648" t="s">
        <v>37</v>
      </c>
      <c r="C68" s="648" t="s">
        <v>38</v>
      </c>
      <c r="D68" s="648" t="s">
        <v>39</v>
      </c>
      <c r="E68" s="648" t="s">
        <v>40</v>
      </c>
      <c r="F68" s="648" t="s">
        <v>41</v>
      </c>
      <c r="G68" s="648" t="s">
        <v>42</v>
      </c>
      <c r="H68" s="648" t="s">
        <v>43</v>
      </c>
      <c r="I68" s="648" t="s">
        <v>44</v>
      </c>
      <c r="J68" s="648" t="s">
        <v>45</v>
      </c>
      <c r="K68" s="648" t="s">
        <v>46</v>
      </c>
      <c r="L68" s="648" t="s">
        <v>268</v>
      </c>
      <c r="M68" s="648" t="s">
        <v>47</v>
      </c>
      <c r="N68" s="648" t="s">
        <v>48</v>
      </c>
      <c r="O68" s="648" t="s">
        <v>1734</v>
      </c>
      <c r="P68" s="648" t="s">
        <v>50</v>
      </c>
      <c r="Q68" s="648" t="s">
        <v>51</v>
      </c>
      <c r="R68" s="648" t="s">
        <v>269</v>
      </c>
      <c r="S68" s="648" t="s">
        <v>52</v>
      </c>
      <c r="T68" s="648" t="s">
        <v>53</v>
      </c>
      <c r="U68" s="648" t="s">
        <v>54</v>
      </c>
      <c r="V68" s="648" t="s">
        <v>55</v>
      </c>
      <c r="W68" s="648" t="s">
        <v>56</v>
      </c>
      <c r="X68" s="648" t="s">
        <v>270</v>
      </c>
      <c r="Y68" s="648" t="s">
        <v>58</v>
      </c>
      <c r="Z68" s="648" t="s">
        <v>59</v>
      </c>
      <c r="AA68" s="648" t="s">
        <v>60</v>
      </c>
      <c r="AB68" s="648" t="s">
        <v>61</v>
      </c>
      <c r="AC68" s="648" t="s">
        <v>62</v>
      </c>
      <c r="AD68" s="648" t="s">
        <v>63</v>
      </c>
      <c r="AE68" s="648" t="s">
        <v>64</v>
      </c>
      <c r="AF68" s="648" t="s">
        <v>65</v>
      </c>
      <c r="AG68" s="648" t="s">
        <v>66</v>
      </c>
      <c r="AH68" s="648" t="s">
        <v>67</v>
      </c>
      <c r="AI68" s="648" t="s">
        <v>114</v>
      </c>
      <c r="AJ68" s="648" t="s">
        <v>271</v>
      </c>
      <c r="AK68" s="648" t="s">
        <v>69</v>
      </c>
      <c r="AL68" s="648" t="s">
        <v>70</v>
      </c>
      <c r="AM68" s="648" t="s">
        <v>71</v>
      </c>
      <c r="AN68" s="648" t="s">
        <v>72</v>
      </c>
      <c r="AO68" s="648" t="s">
        <v>73</v>
      </c>
      <c r="AP68" s="648" t="s">
        <v>74</v>
      </c>
      <c r="AQ68" s="648" t="s">
        <v>75</v>
      </c>
      <c r="AR68" s="648" t="s">
        <v>76</v>
      </c>
      <c r="AS68" s="648" t="s">
        <v>77</v>
      </c>
      <c r="AT68" s="648" t="s">
        <v>78</v>
      </c>
      <c r="AU68" s="648" t="s">
        <v>1155</v>
      </c>
      <c r="AV68" s="648" t="s">
        <v>80</v>
      </c>
      <c r="AW68" s="648" t="s">
        <v>81</v>
      </c>
      <c r="AX68" s="648" t="s">
        <v>82</v>
      </c>
      <c r="AY68" s="648" t="s">
        <v>83</v>
      </c>
      <c r="AZ68" s="648" t="s">
        <v>84</v>
      </c>
      <c r="BA68" s="648" t="s">
        <v>85</v>
      </c>
      <c r="BB68" s="648" t="s">
        <v>86</v>
      </c>
      <c r="BC68" s="648" t="s">
        <v>87</v>
      </c>
      <c r="BD68" s="648" t="s">
        <v>88</v>
      </c>
      <c r="BE68" s="648" t="s">
        <v>89</v>
      </c>
      <c r="BF68" s="648" t="s">
        <v>90</v>
      </c>
      <c r="BG68" s="648" t="s">
        <v>91</v>
      </c>
      <c r="BH68" s="648" t="s">
        <v>92</v>
      </c>
      <c r="BI68" s="648" t="s">
        <v>93</v>
      </c>
      <c r="BJ68" s="648" t="s">
        <v>94</v>
      </c>
      <c r="BK68" s="648" t="s">
        <v>34</v>
      </c>
      <c r="BL68" s="648" t="s">
        <v>95</v>
      </c>
      <c r="BM68" s="648" t="s">
        <v>96</v>
      </c>
      <c r="BN68" s="648" t="s">
        <v>35</v>
      </c>
      <c r="BO68" s="648" t="s">
        <v>98</v>
      </c>
      <c r="BP68" s="648" t="s">
        <v>99</v>
      </c>
      <c r="BQ68" s="648" t="s">
        <v>100</v>
      </c>
      <c r="BR68" s="648" t="s">
        <v>101</v>
      </c>
      <c r="BS68" s="648" t="s">
        <v>272</v>
      </c>
      <c r="BT68" s="648" t="s">
        <v>102</v>
      </c>
      <c r="BU68" s="648" t="s">
        <v>103</v>
      </c>
      <c r="BV68" s="648" t="s">
        <v>104</v>
      </c>
    </row>
    <row r="69" spans="1:74" x14ac:dyDescent="0.35">
      <c r="P69" s="1938" t="s">
        <v>1846</v>
      </c>
      <c r="AD69" s="1938" t="s">
        <v>1846</v>
      </c>
      <c r="AR69" s="1938" t="s">
        <v>1846</v>
      </c>
      <c r="AS69" s="1938" t="s">
        <v>1846</v>
      </c>
      <c r="BJ69" s="1938" t="s">
        <v>1846</v>
      </c>
      <c r="BL69" s="1938" t="s">
        <v>1846</v>
      </c>
    </row>
    <row r="70" spans="1:74" x14ac:dyDescent="0.35">
      <c r="P70" s="2023" t="s">
        <v>1847</v>
      </c>
      <c r="AD70" s="2023" t="s">
        <v>1847</v>
      </c>
      <c r="AR70" s="2023" t="s">
        <v>1847</v>
      </c>
      <c r="AS70" s="2023" t="s">
        <v>1847</v>
      </c>
      <c r="BJ70" s="2023" t="s">
        <v>1847</v>
      </c>
      <c r="BL70" s="2023" t="s">
        <v>1847</v>
      </c>
    </row>
  </sheetData>
  <pageMargins left="0.7" right="0.7" top="0.75" bottom="0.75" header="0.3" footer="0.3"/>
  <drawing r:id="rId3"/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171">
    <tabColor rgb="FFFFCCFF"/>
  </sheetPr>
  <dimension ref="A1:BW55"/>
  <sheetViews>
    <sheetView zoomScale="80" zoomScaleNormal="80" workbookViewId="0">
      <pane xSplit="1" ySplit="5" topLeftCell="B6" activePane="bottomRight" state="frozen"/>
      <selection pane="topRight" activeCell="I117" sqref="I117"/>
      <selection pane="bottomLeft" activeCell="I117" sqref="I117"/>
      <selection pane="bottomRight" activeCell="I117" sqref="I117"/>
    </sheetView>
  </sheetViews>
  <sheetFormatPr defaultColWidth="9.08984375" defaultRowHeight="14.5" x14ac:dyDescent="0.35"/>
  <cols>
    <col min="1" max="1" width="69.08984375" style="639" customWidth="1"/>
    <col min="2" max="2" width="15.54296875" style="639" customWidth="1"/>
    <col min="3" max="3" width="8.54296875" style="639" customWidth="1"/>
    <col min="4" max="4" width="10.453125" style="639" customWidth="1"/>
    <col min="5" max="5" width="10.54296875" style="639" bestFit="1" customWidth="1"/>
    <col min="6" max="8" width="10.453125" style="639" customWidth="1"/>
    <col min="9" max="9" width="8.90625" style="639" customWidth="1"/>
    <col min="10" max="10" width="9" style="639" customWidth="1"/>
    <col min="11" max="11" width="8.90625" style="639" customWidth="1"/>
    <col min="12" max="12" width="9.6328125" style="639" customWidth="1"/>
    <col min="13" max="13" width="9.36328125" style="639" customWidth="1"/>
    <col min="14" max="14" width="8.90625" style="639" customWidth="1"/>
    <col min="15" max="15" width="11.453125" style="639" customWidth="1"/>
    <col min="16" max="17" width="10.453125" style="639" customWidth="1"/>
    <col min="18" max="18" width="10.08984375" style="639" customWidth="1"/>
    <col min="19" max="19" width="8.90625" style="639" customWidth="1"/>
    <col min="20" max="20" width="10.08984375" style="639" customWidth="1"/>
    <col min="21" max="21" width="16.453125" style="639" customWidth="1"/>
    <col min="22" max="22" width="9" style="639" bestFit="1" customWidth="1"/>
    <col min="23" max="23" width="8.90625" style="639" customWidth="1"/>
    <col min="24" max="24" width="10.54296875" style="639" bestFit="1" customWidth="1"/>
    <col min="25" max="25" width="10.453125" style="639" customWidth="1"/>
    <col min="26" max="26" width="9" style="639" customWidth="1"/>
    <col min="27" max="27" width="10.54296875" style="639" bestFit="1" customWidth="1"/>
    <col min="28" max="28" width="9.08984375" style="639" customWidth="1"/>
    <col min="29" max="29" width="10.453125" style="639" customWidth="1"/>
    <col min="30" max="30" width="10.54296875" style="639" bestFit="1" customWidth="1"/>
    <col min="31" max="31" width="11.54296875" style="639" bestFit="1" customWidth="1"/>
    <col min="32" max="32" width="14.453125" style="639" customWidth="1"/>
    <col min="33" max="33" width="11.453125" style="639" customWidth="1"/>
    <col min="34" max="34" width="12.08984375" style="639" customWidth="1"/>
    <col min="35" max="35" width="19.54296875" style="639" customWidth="1"/>
    <col min="36" max="36" width="10.54296875" style="639" bestFit="1" customWidth="1"/>
    <col min="37" max="37" width="8.90625" style="639" customWidth="1"/>
    <col min="38" max="39" width="10.453125" style="639" customWidth="1"/>
    <col min="40" max="40" width="8.90625" style="639" customWidth="1"/>
    <col min="41" max="41" width="10.54296875" style="639" bestFit="1" customWidth="1"/>
    <col min="42" max="42" width="10.453125" style="639" customWidth="1"/>
    <col min="43" max="43" width="10.54296875" style="639" bestFit="1" customWidth="1"/>
    <col min="44" max="44" width="10.453125" style="639" customWidth="1"/>
    <col min="45" max="45" width="8.90625" style="639" customWidth="1"/>
    <col min="46" max="46" width="10.453125" style="639" customWidth="1"/>
    <col min="47" max="47" width="10.54296875" style="639" bestFit="1" customWidth="1"/>
    <col min="48" max="48" width="18.6328125" style="639" customWidth="1"/>
    <col min="49" max="49" width="20.6328125" style="639" customWidth="1"/>
    <col min="50" max="50" width="10.453125" style="639" customWidth="1"/>
    <col min="51" max="51" width="9" style="639" customWidth="1"/>
    <col min="52" max="52" width="8.90625" style="639" customWidth="1"/>
    <col min="53" max="53" width="11.54296875" style="639" bestFit="1" customWidth="1"/>
    <col min="54" max="54" width="8.90625" style="639" customWidth="1"/>
    <col min="55" max="55" width="11.54296875" style="639" customWidth="1"/>
    <col min="56" max="56" width="11.453125" style="639" customWidth="1"/>
    <col min="57" max="57" width="9.6328125" style="639" customWidth="1"/>
    <col min="58" max="58" width="8.90625" style="639" customWidth="1"/>
    <col min="59" max="59" width="10.54296875" style="639" bestFit="1" customWidth="1"/>
    <col min="60" max="60" width="9" style="639" bestFit="1" customWidth="1"/>
    <col min="61" max="61" width="11.54296875" style="639" bestFit="1" customWidth="1"/>
    <col min="62" max="62" width="10.453125" style="639" customWidth="1"/>
    <col min="63" max="63" width="8.90625" style="639" customWidth="1"/>
    <col min="64" max="64" width="11.453125" style="639" customWidth="1"/>
    <col min="65" max="65" width="10.453125" style="639" customWidth="1"/>
    <col min="66" max="66" width="9" style="639" bestFit="1" customWidth="1"/>
    <col min="67" max="67" width="10.453125" style="639" customWidth="1"/>
    <col min="68" max="68" width="8.90625" style="639" customWidth="1"/>
    <col min="69" max="69" width="9" style="639" customWidth="1"/>
    <col min="70" max="73" width="8.90625" style="639" customWidth="1"/>
    <col min="74" max="74" width="10" style="639" customWidth="1"/>
    <col min="75" max="75" width="12.453125" style="639" customWidth="1"/>
    <col min="76" max="76" width="32.08984375" style="639" customWidth="1"/>
    <col min="77" max="77" width="31" style="639" customWidth="1"/>
    <col min="78" max="78" width="32.08984375" style="639" customWidth="1"/>
    <col min="79" max="79" width="31" style="639" customWidth="1"/>
    <col min="80" max="80" width="32.08984375" style="639" customWidth="1"/>
    <col min="81" max="81" width="31" style="639" customWidth="1"/>
    <col min="82" max="82" width="32.08984375" style="639" customWidth="1"/>
    <col min="83" max="83" width="31" style="639" customWidth="1"/>
    <col min="84" max="84" width="34.6328125" style="639" customWidth="1"/>
    <col min="85" max="85" width="31" style="639" customWidth="1"/>
    <col min="86" max="86" width="32.08984375" style="639" customWidth="1"/>
    <col min="87" max="87" width="31" style="639" customWidth="1"/>
    <col min="88" max="88" width="32.08984375" style="639" customWidth="1"/>
    <col min="89" max="89" width="31" style="639" customWidth="1"/>
    <col min="90" max="90" width="32.08984375" style="639" customWidth="1"/>
    <col min="91" max="91" width="31" style="639" customWidth="1"/>
    <col min="92" max="92" width="32.08984375" style="639" customWidth="1"/>
    <col min="93" max="93" width="31" style="639" customWidth="1"/>
    <col min="94" max="94" width="36.36328125" style="639" customWidth="1"/>
    <col min="95" max="95" width="31" style="639" customWidth="1"/>
    <col min="96" max="96" width="32.08984375" style="639" customWidth="1"/>
    <col min="97" max="97" width="31" style="639" customWidth="1"/>
    <col min="98" max="98" width="32.90625" style="639" customWidth="1"/>
    <col min="99" max="99" width="31" style="639" customWidth="1"/>
    <col min="100" max="100" width="32.08984375" style="639" customWidth="1"/>
    <col min="101" max="101" width="31" style="639" customWidth="1"/>
    <col min="102" max="102" width="32.08984375" style="639" customWidth="1"/>
    <col min="103" max="103" width="31" style="639" customWidth="1"/>
    <col min="104" max="104" width="35" style="639" customWidth="1"/>
    <col min="105" max="105" width="31" style="639" customWidth="1"/>
    <col min="106" max="106" width="32.08984375" style="639" customWidth="1"/>
    <col min="107" max="107" width="31" style="639" customWidth="1"/>
    <col min="108" max="108" width="32.08984375" style="639" customWidth="1"/>
    <col min="109" max="109" width="31" style="639" customWidth="1"/>
    <col min="110" max="110" width="32.08984375" style="639" customWidth="1"/>
    <col min="111" max="111" width="31" style="639" customWidth="1"/>
    <col min="112" max="112" width="32.36328125" style="639" customWidth="1"/>
    <col min="113" max="113" width="31" style="639" customWidth="1"/>
    <col min="114" max="114" width="32.08984375" style="639" customWidth="1"/>
    <col min="115" max="115" width="31" style="639" customWidth="1"/>
    <col min="116" max="116" width="32.08984375" style="639" customWidth="1"/>
    <col min="117" max="117" width="31" style="639" customWidth="1"/>
    <col min="118" max="118" width="40.36328125" style="639" customWidth="1"/>
    <col min="119" max="119" width="31" style="639" customWidth="1"/>
    <col min="120" max="120" width="32.08984375" style="639" customWidth="1"/>
    <col min="121" max="121" width="31" style="639" customWidth="1"/>
    <col min="122" max="122" width="33.90625" style="639" customWidth="1"/>
    <col min="123" max="123" width="31" style="639" customWidth="1"/>
    <col min="124" max="124" width="32.08984375" style="639" customWidth="1"/>
    <col min="125" max="125" width="31" style="639" customWidth="1"/>
    <col min="126" max="126" width="32.08984375" style="639" customWidth="1"/>
    <col min="127" max="127" width="31" style="639" customWidth="1"/>
    <col min="128" max="128" width="32.08984375" style="639" customWidth="1"/>
    <col min="129" max="129" width="31" style="639" customWidth="1"/>
    <col min="130" max="130" width="32.36328125" style="639" customWidth="1"/>
    <col min="131" max="131" width="31" style="639" customWidth="1"/>
    <col min="132" max="132" width="32.08984375" style="639" customWidth="1"/>
    <col min="133" max="133" width="31" style="639" customWidth="1"/>
    <col min="134" max="134" width="32.08984375" style="639" customWidth="1"/>
    <col min="135" max="135" width="31" style="639" customWidth="1"/>
    <col min="136" max="136" width="32.08984375" style="639" customWidth="1"/>
    <col min="137" max="137" width="31" style="639" customWidth="1"/>
    <col min="138" max="138" width="32.08984375" style="639" customWidth="1"/>
    <col min="139" max="139" width="31" style="639" customWidth="1"/>
    <col min="140" max="140" width="32.08984375" style="639" customWidth="1"/>
    <col min="141" max="141" width="31" style="639" customWidth="1"/>
    <col min="142" max="142" width="36.90625" style="639" customWidth="1"/>
    <col min="143" max="143" width="35.6328125" style="639" customWidth="1"/>
    <col min="144" max="144" width="20.36328125" style="639" customWidth="1"/>
    <col min="145" max="145" width="32.36328125" style="639" customWidth="1"/>
    <col min="146" max="146" width="10" style="639" customWidth="1"/>
    <col min="147" max="148" width="11" style="639" customWidth="1"/>
    <col min="149" max="150" width="2" style="639" customWidth="1"/>
    <col min="151" max="151" width="9" style="639" customWidth="1"/>
    <col min="152" max="152" width="2" style="639" customWidth="1"/>
    <col min="153" max="153" width="9" style="639" customWidth="1"/>
    <col min="154" max="154" width="11" style="639" customWidth="1"/>
    <col min="155" max="155" width="35.08984375" style="639" customWidth="1"/>
    <col min="156" max="156" width="23.6328125" style="639" customWidth="1"/>
    <col min="157" max="158" width="10" style="639" customWidth="1"/>
    <col min="159" max="159" width="9" style="639" customWidth="1"/>
    <col min="160" max="161" width="2" style="639" customWidth="1"/>
    <col min="162" max="162" width="8" style="639" customWidth="1"/>
    <col min="163" max="163" width="7" style="639" customWidth="1"/>
    <col min="164" max="164" width="8" style="639" customWidth="1"/>
    <col min="165" max="165" width="10" style="639" customWidth="1"/>
    <col min="166" max="166" width="26.54296875" style="639" customWidth="1"/>
    <col min="167" max="167" width="18.90625" style="639" customWidth="1"/>
    <col min="168" max="168" width="12" style="639" customWidth="1"/>
    <col min="169" max="169" width="11" style="639" customWidth="1"/>
    <col min="170" max="170" width="12" style="639" customWidth="1"/>
    <col min="171" max="172" width="2" style="639" customWidth="1"/>
    <col min="173" max="173" width="12" style="639" customWidth="1"/>
    <col min="174" max="174" width="10" style="639" customWidth="1"/>
    <col min="175" max="176" width="11" style="639" customWidth="1"/>
    <col min="177" max="177" width="21.6328125" style="639" customWidth="1"/>
    <col min="178" max="178" width="33.6328125" style="639" customWidth="1"/>
    <col min="179" max="181" width="12" style="639" customWidth="1"/>
    <col min="182" max="182" width="2" style="639" customWidth="1"/>
    <col min="183" max="184" width="11" style="639" customWidth="1"/>
    <col min="185" max="185" width="10" style="639" customWidth="1"/>
    <col min="186" max="186" width="7" style="639" customWidth="1"/>
    <col min="187" max="187" width="12" style="639" customWidth="1"/>
    <col min="188" max="188" width="36.54296875" style="639" customWidth="1"/>
    <col min="189" max="189" width="45.453125" style="639" customWidth="1"/>
    <col min="190" max="191" width="12" style="639" customWidth="1"/>
    <col min="192" max="194" width="2" style="639" customWidth="1"/>
    <col min="195" max="195" width="10" style="639" customWidth="1"/>
    <col min="196" max="196" width="6" style="639" customWidth="1"/>
    <col min="197" max="197" width="10" style="639" customWidth="1"/>
    <col min="198" max="198" width="12" style="639" customWidth="1"/>
    <col min="199" max="199" width="48.36328125" style="639" customWidth="1"/>
    <col min="200" max="200" width="28" style="639" customWidth="1"/>
    <col min="201" max="202" width="12" style="639" customWidth="1"/>
    <col min="203" max="205" width="2" style="639" customWidth="1"/>
    <col min="206" max="206" width="11" style="639" customWidth="1"/>
    <col min="207" max="207" width="10" style="639" customWidth="1"/>
    <col min="208" max="208" width="8" style="639" customWidth="1"/>
    <col min="209" max="209" width="12" style="639" customWidth="1"/>
    <col min="210" max="210" width="30.6328125" style="639" customWidth="1"/>
    <col min="211" max="211" width="29.90625" style="639" customWidth="1"/>
    <col min="212" max="212" width="12" style="639" customWidth="1"/>
    <col min="213" max="213" width="9" style="639" customWidth="1"/>
    <col min="214" max="216" width="2" style="639" customWidth="1"/>
    <col min="217" max="217" width="7" style="639" customWidth="1"/>
    <col min="218" max="218" width="2" style="639" customWidth="1"/>
    <col min="219" max="219" width="6" style="639" customWidth="1"/>
    <col min="220" max="220" width="12" style="639" customWidth="1"/>
    <col min="221" max="221" width="32.6328125" style="639" customWidth="1"/>
    <col min="222" max="222" width="26.36328125" style="639" customWidth="1"/>
    <col min="223" max="224" width="12" style="639" customWidth="1"/>
    <col min="225" max="227" width="2" style="639" customWidth="1"/>
    <col min="228" max="228" width="11" style="639" customWidth="1"/>
    <col min="229" max="229" width="10" style="639" customWidth="1"/>
    <col min="230" max="230" width="8" style="639" customWidth="1"/>
    <col min="231" max="231" width="12" style="639" customWidth="1"/>
    <col min="232" max="232" width="29" style="639" customWidth="1"/>
    <col min="233" max="233" width="32" style="639" customWidth="1"/>
    <col min="234" max="235" width="12" style="639" customWidth="1"/>
    <col min="236" max="238" width="2" style="639" customWidth="1"/>
    <col min="239" max="239" width="10" style="639" customWidth="1"/>
    <col min="240" max="240" width="2" style="639" customWidth="1"/>
    <col min="241" max="241" width="10" style="639" customWidth="1"/>
    <col min="242" max="242" width="12" style="639" customWidth="1"/>
    <col min="243" max="243" width="34.6328125" style="639" customWidth="1"/>
    <col min="244" max="244" width="32.453125" style="639" customWidth="1"/>
    <col min="245" max="247" width="12" style="639" customWidth="1"/>
    <col min="248" max="249" width="2" style="639" customWidth="1"/>
    <col min="250" max="250" width="11" style="639" customWidth="1"/>
    <col min="251" max="251" width="9" style="639" customWidth="1"/>
    <col min="252" max="253" width="11" style="639" customWidth="1"/>
    <col min="254" max="254" width="35.36328125" style="639" customWidth="1"/>
    <col min="255" max="255" width="28.36328125" style="639" customWidth="1"/>
    <col min="256" max="256" width="9" style="639" customWidth="1"/>
    <col min="257" max="257" width="10" style="639" customWidth="1"/>
    <col min="258" max="259" width="2" style="639" customWidth="1"/>
    <col min="260" max="260" width="9" style="639" customWidth="1"/>
    <col min="261" max="261" width="8" style="639" customWidth="1"/>
    <col min="262" max="263" width="7" style="639" customWidth="1"/>
    <col min="264" max="264" width="10" style="639" customWidth="1"/>
    <col min="265" max="265" width="31" style="639" customWidth="1"/>
    <col min="266" max="266" width="21.6328125" style="639" customWidth="1"/>
    <col min="267" max="267" width="9" style="639" customWidth="1"/>
    <col min="268" max="268" width="10" style="639" customWidth="1"/>
    <col min="269" max="271" width="2" style="639" customWidth="1"/>
    <col min="272" max="272" width="8" style="639" customWidth="1"/>
    <col min="273" max="274" width="7" style="639" customWidth="1"/>
    <col min="275" max="275" width="10" style="639" customWidth="1"/>
    <col min="276" max="276" width="24.453125" style="639" customWidth="1"/>
    <col min="277" max="277" width="40.36328125" style="639" customWidth="1"/>
    <col min="278" max="279" width="9" style="639" customWidth="1"/>
    <col min="280" max="282" width="2" style="639" customWidth="1"/>
    <col min="283" max="283" width="8" style="639" customWidth="1"/>
    <col min="284" max="284" width="6" style="639" customWidth="1"/>
    <col min="285" max="285" width="2" style="639" customWidth="1"/>
    <col min="286" max="286" width="9" style="639" customWidth="1"/>
    <col min="287" max="287" width="43.08984375" style="639" customWidth="1"/>
    <col min="288" max="288" width="27" style="639" customWidth="1"/>
    <col min="289" max="289" width="10" style="639" customWidth="1"/>
    <col min="290" max="291" width="11" style="639" customWidth="1"/>
    <col min="292" max="293" width="2" style="639" customWidth="1"/>
    <col min="294" max="294" width="9" style="639" customWidth="1"/>
    <col min="295" max="295" width="7" style="639" customWidth="1"/>
    <col min="296" max="296" width="9" style="639" customWidth="1"/>
    <col min="297" max="297" width="11" style="639" customWidth="1"/>
    <col min="298" max="298" width="29.90625" style="639" customWidth="1"/>
    <col min="299" max="299" width="16.36328125" style="639" customWidth="1"/>
    <col min="300" max="301" width="8" style="639" customWidth="1"/>
    <col min="302" max="306" width="2" style="639" customWidth="1"/>
    <col min="307" max="307" width="6" style="639" customWidth="1"/>
    <col min="308" max="308" width="9" style="639" customWidth="1"/>
    <col min="309" max="309" width="19" style="639" customWidth="1"/>
    <col min="310" max="310" width="22.6328125" style="639" customWidth="1"/>
    <col min="311" max="312" width="9" style="639" customWidth="1"/>
    <col min="313" max="315" width="2" style="639" customWidth="1"/>
    <col min="316" max="316" width="8" style="639" customWidth="1"/>
    <col min="317" max="318" width="7" style="639" customWidth="1"/>
    <col min="319" max="319" width="10" style="639" customWidth="1"/>
    <col min="320" max="320" width="25.54296875" style="639" customWidth="1"/>
    <col min="321" max="321" width="33.453125" style="639" customWidth="1"/>
    <col min="322" max="322" width="12" style="639" customWidth="1"/>
    <col min="323" max="323" width="11" style="639" customWidth="1"/>
    <col min="324" max="324" width="12" style="639" customWidth="1"/>
    <col min="325" max="326" width="2" style="639" customWidth="1"/>
    <col min="327" max="327" width="12" style="639" customWidth="1"/>
    <col min="328" max="328" width="2" style="639" customWidth="1"/>
    <col min="329" max="330" width="11" style="639" customWidth="1"/>
    <col min="331" max="331" width="36.36328125" style="639" customWidth="1"/>
    <col min="332" max="332" width="24.36328125" style="639" customWidth="1"/>
    <col min="333" max="334" width="11" style="639" customWidth="1"/>
    <col min="335" max="335" width="2" style="639" customWidth="1"/>
    <col min="336" max="336" width="11" style="639" customWidth="1"/>
    <col min="337" max="337" width="2" style="639" customWidth="1"/>
    <col min="338" max="341" width="12" style="639" customWidth="1"/>
    <col min="342" max="342" width="27.08984375" style="639" customWidth="1"/>
    <col min="343" max="343" width="34.6328125" style="639" customWidth="1"/>
    <col min="344" max="351" width="2" style="639" customWidth="1"/>
    <col min="352" max="352" width="3" style="639" customWidth="1"/>
    <col min="353" max="353" width="37.453125" style="639" customWidth="1"/>
    <col min="354" max="354" width="21.90625" style="639" customWidth="1"/>
    <col min="355" max="356" width="9" style="639" customWidth="1"/>
    <col min="357" max="359" width="2" style="639" customWidth="1"/>
    <col min="360" max="360" width="7" style="639" customWidth="1"/>
    <col min="361" max="361" width="8" style="639" customWidth="1"/>
    <col min="362" max="362" width="6" style="639" customWidth="1"/>
    <col min="363" max="363" width="12" style="639" customWidth="1"/>
    <col min="364" max="364" width="24.6328125" style="639" customWidth="1"/>
    <col min="365" max="365" width="35.90625" style="639" customWidth="1"/>
    <col min="366" max="367" width="9" style="639" customWidth="1"/>
    <col min="368" max="370" width="2" style="639" customWidth="1"/>
    <col min="371" max="371" width="8" style="639" customWidth="1"/>
    <col min="372" max="372" width="2" style="639" customWidth="1"/>
    <col min="373" max="373" width="7" style="639" customWidth="1"/>
    <col min="374" max="374" width="10" style="639" customWidth="1"/>
    <col min="375" max="375" width="38.6328125" style="639" customWidth="1"/>
    <col min="376" max="376" width="26.6328125" style="639" customWidth="1"/>
    <col min="377" max="378" width="12" style="639" customWidth="1"/>
    <col min="379" max="379" width="10" style="639" customWidth="1"/>
    <col min="380" max="381" width="2" style="639" customWidth="1"/>
    <col min="382" max="382" width="8" style="639" customWidth="1"/>
    <col min="383" max="383" width="2" style="639" customWidth="1"/>
    <col min="384" max="384" width="8" style="639" customWidth="1"/>
    <col min="385" max="385" width="12" style="639" customWidth="1"/>
    <col min="386" max="386" width="29.6328125" style="639" customWidth="1"/>
    <col min="387" max="387" width="27.36328125" style="639" customWidth="1"/>
    <col min="388" max="389" width="12" style="639" customWidth="1"/>
    <col min="390" max="390" width="11" style="639" customWidth="1"/>
    <col min="391" max="391" width="2" style="639" customWidth="1"/>
    <col min="392" max="392" width="12" style="639" customWidth="1"/>
    <col min="393" max="393" width="11" style="639" customWidth="1"/>
    <col min="394" max="394" width="2" style="639" customWidth="1"/>
    <col min="395" max="396" width="11" style="639" customWidth="1"/>
    <col min="397" max="397" width="30.08984375" style="639" customWidth="1"/>
    <col min="398" max="398" width="21.54296875" style="639" customWidth="1"/>
    <col min="399" max="400" width="12" style="639" customWidth="1"/>
    <col min="401" max="403" width="2" style="639" customWidth="1"/>
    <col min="404" max="404" width="11" style="639" customWidth="1"/>
    <col min="405" max="405" width="9" style="639" customWidth="1"/>
    <col min="406" max="406" width="7" style="639" customWidth="1"/>
    <col min="407" max="407" width="12" style="639" customWidth="1"/>
    <col min="408" max="408" width="24.36328125" style="639" customWidth="1"/>
    <col min="409" max="409" width="30.6328125" style="639" customWidth="1"/>
    <col min="410" max="410" width="9" style="639" customWidth="1"/>
    <col min="411" max="411" width="12" style="639" customWidth="1"/>
    <col min="412" max="414" width="2" style="639" customWidth="1"/>
    <col min="415" max="415" width="10" style="639" customWidth="1"/>
    <col min="416" max="416" width="9" style="639" customWidth="1"/>
    <col min="417" max="417" width="10" style="639" customWidth="1"/>
    <col min="418" max="418" width="12" style="639" customWidth="1"/>
    <col min="419" max="419" width="33.453125" style="639" customWidth="1"/>
    <col min="420" max="420" width="18.6328125" style="639" customWidth="1"/>
    <col min="421" max="421" width="10" style="639" customWidth="1"/>
    <col min="422" max="422" width="11" style="639" customWidth="1"/>
    <col min="423" max="423" width="10" style="639" customWidth="1"/>
    <col min="424" max="425" width="2" style="639" customWidth="1"/>
    <col min="426" max="426" width="9" style="639" customWidth="1"/>
    <col min="427" max="427" width="7" style="639" customWidth="1"/>
    <col min="428" max="428" width="8" style="639" customWidth="1"/>
    <col min="429" max="429" width="11" style="639" customWidth="1"/>
    <col min="430" max="430" width="21.54296875" style="639" customWidth="1"/>
    <col min="431" max="431" width="32.36328125" style="639" customWidth="1"/>
    <col min="432" max="432" width="9" style="639" customWidth="1"/>
    <col min="433" max="433" width="12" style="639" customWidth="1"/>
    <col min="434" max="436" width="2" style="639" customWidth="1"/>
    <col min="437" max="437" width="7" style="639" customWidth="1"/>
    <col min="438" max="438" width="2" style="639" customWidth="1"/>
    <col min="439" max="439" width="10" style="639" customWidth="1"/>
    <col min="440" max="440" width="12" style="639" customWidth="1"/>
    <col min="441" max="441" width="35.08984375" style="639" customWidth="1"/>
    <col min="442" max="442" width="28.36328125" style="639" customWidth="1"/>
    <col min="443" max="443" width="9" style="639" customWidth="1"/>
    <col min="444" max="445" width="10" style="639" customWidth="1"/>
    <col min="446" max="447" width="2" style="639" customWidth="1"/>
    <col min="448" max="448" width="8" style="639" customWidth="1"/>
    <col min="449" max="449" width="7" style="639" customWidth="1"/>
    <col min="450" max="450" width="8" style="639" customWidth="1"/>
    <col min="451" max="451" width="10" style="639" customWidth="1"/>
    <col min="452" max="452" width="31.08984375" style="639" customWidth="1"/>
    <col min="453" max="453" width="36.6328125" style="639" customWidth="1"/>
    <col min="454" max="454" width="9" style="639" customWidth="1"/>
    <col min="455" max="455" width="10" style="639" customWidth="1"/>
    <col min="456" max="458" width="2" style="639" customWidth="1"/>
    <col min="459" max="459" width="8" style="639" customWidth="1"/>
    <col min="460" max="461" width="7" style="639" customWidth="1"/>
    <col min="462" max="462" width="10" style="639" customWidth="1"/>
    <col min="463" max="463" width="39.54296875" style="639" customWidth="1"/>
    <col min="464" max="464" width="28.36328125" style="639" customWidth="1"/>
    <col min="465" max="465" width="12" style="639" customWidth="1"/>
    <col min="466" max="466" width="10" style="639" customWidth="1"/>
    <col min="467" max="469" width="2" style="639" customWidth="1"/>
    <col min="470" max="470" width="8" style="639" customWidth="1"/>
    <col min="471" max="471" width="10" style="639" customWidth="1"/>
    <col min="472" max="472" width="8" style="639" customWidth="1"/>
    <col min="473" max="473" width="11" style="639" customWidth="1"/>
    <col min="474" max="474" width="31" style="639" customWidth="1"/>
    <col min="475" max="475" width="29.90625" style="639" customWidth="1"/>
    <col min="476" max="477" width="9" style="639" customWidth="1"/>
    <col min="478" max="480" width="2" style="639" customWidth="1"/>
    <col min="481" max="481" width="8" style="639" customWidth="1"/>
    <col min="482" max="482" width="2" style="639" customWidth="1"/>
    <col min="483" max="483" width="7" style="639" customWidth="1"/>
    <col min="484" max="484" width="10" style="639" customWidth="1"/>
    <col min="485" max="485" width="32.6328125" style="639" customWidth="1"/>
    <col min="486" max="486" width="29.36328125" style="639" customWidth="1"/>
    <col min="487" max="487" width="9" style="639" customWidth="1"/>
    <col min="488" max="488" width="10" style="639" customWidth="1"/>
    <col min="489" max="490" width="2" style="639" customWidth="1"/>
    <col min="491" max="491" width="9" style="639" customWidth="1"/>
    <col min="492" max="492" width="8" style="639" customWidth="1"/>
    <col min="493" max="494" width="7" style="639" customWidth="1"/>
    <col min="495" max="495" width="10" style="639" customWidth="1"/>
    <col min="496" max="496" width="32.08984375" style="639" customWidth="1"/>
    <col min="497" max="497" width="26.453125" style="639" customWidth="1"/>
    <col min="498" max="499" width="9" style="639" customWidth="1"/>
    <col min="500" max="502" width="2" style="639" customWidth="1"/>
    <col min="503" max="503" width="8" style="639" customWidth="1"/>
    <col min="504" max="504" width="2" style="639" customWidth="1"/>
    <col min="505" max="505" width="7" style="639" customWidth="1"/>
    <col min="506" max="506" width="10" style="639" customWidth="1"/>
    <col min="507" max="507" width="29.36328125" style="639" customWidth="1"/>
    <col min="508" max="508" width="38.36328125" style="639" customWidth="1"/>
    <col min="509" max="509" width="12" style="639" customWidth="1"/>
    <col min="510" max="510" width="10" style="639" customWidth="1"/>
    <col min="511" max="512" width="2" style="639" customWidth="1"/>
    <col min="513" max="513" width="12" style="639" customWidth="1"/>
    <col min="514" max="514" width="9" style="639" customWidth="1"/>
    <col min="515" max="515" width="7" style="639" customWidth="1"/>
    <col min="516" max="516" width="8" style="639" customWidth="1"/>
    <col min="517" max="517" width="11" style="639" customWidth="1"/>
    <col min="518" max="518" width="41" style="639" customWidth="1"/>
    <col min="519" max="519" width="25" style="639" customWidth="1"/>
    <col min="520" max="520" width="9" style="639" customWidth="1"/>
    <col min="521" max="521" width="10" style="639" customWidth="1"/>
    <col min="522" max="524" width="2" style="639" customWidth="1"/>
    <col min="525" max="525" width="8" style="639" customWidth="1"/>
    <col min="526" max="527" width="7" style="639" customWidth="1"/>
    <col min="528" max="528" width="10" style="639" customWidth="1"/>
    <col min="529" max="529" width="27.6328125" style="639" customWidth="1"/>
    <col min="530" max="530" width="34.90625" style="639" customWidth="1"/>
    <col min="531" max="531" width="9" style="639" customWidth="1"/>
    <col min="532" max="532" width="10" style="639" customWidth="1"/>
    <col min="533" max="535" width="2" style="639" customWidth="1"/>
    <col min="536" max="536" width="8" style="639" customWidth="1"/>
    <col min="537" max="538" width="7" style="639" customWidth="1"/>
    <col min="539" max="539" width="10" style="639" customWidth="1"/>
    <col min="540" max="540" width="37.6328125" style="639" customWidth="1"/>
    <col min="541" max="541" width="26" style="639" customWidth="1"/>
    <col min="542" max="543" width="10" style="639" customWidth="1"/>
    <col min="544" max="544" width="9" style="639" customWidth="1"/>
    <col min="545" max="546" width="2" style="639" customWidth="1"/>
    <col min="547" max="547" width="8" style="639" customWidth="1"/>
    <col min="548" max="548" width="4" style="639" customWidth="1"/>
    <col min="549" max="549" width="8" style="639" customWidth="1"/>
    <col min="550" max="550" width="11" style="639" customWidth="1"/>
    <col min="551" max="551" width="28.6328125" style="639" customWidth="1"/>
    <col min="552" max="552" width="30.54296875" style="639" customWidth="1"/>
    <col min="553" max="554" width="9" style="639" customWidth="1"/>
    <col min="555" max="557" width="2" style="639" customWidth="1"/>
    <col min="558" max="558" width="8" style="639" customWidth="1"/>
    <col min="559" max="560" width="7" style="639" customWidth="1"/>
    <col min="561" max="561" width="10" style="639" customWidth="1"/>
    <col min="562" max="562" width="33.36328125" style="639" customWidth="1"/>
    <col min="563" max="563" width="37" style="639" customWidth="1"/>
    <col min="564" max="565" width="10" style="639" customWidth="1"/>
    <col min="566" max="566" width="9" style="639" customWidth="1"/>
    <col min="567" max="568" width="2" style="639" customWidth="1"/>
    <col min="569" max="569" width="8" style="639" customWidth="1"/>
    <col min="570" max="570" width="7" style="639" customWidth="1"/>
    <col min="571" max="571" width="8" style="639" customWidth="1"/>
    <col min="572" max="572" width="10" style="639" customWidth="1"/>
    <col min="573" max="573" width="39.6328125" style="639" customWidth="1"/>
    <col min="574" max="574" width="18" style="639" customWidth="1"/>
    <col min="575" max="576" width="11" style="639" customWidth="1"/>
    <col min="577" max="577" width="9" style="639" customWidth="1"/>
    <col min="578" max="579" width="2" style="639" customWidth="1"/>
    <col min="580" max="580" width="9" style="639" customWidth="1"/>
    <col min="581" max="581" width="7" style="639" customWidth="1"/>
    <col min="582" max="582" width="9" style="639" customWidth="1"/>
    <col min="583" max="583" width="11" style="639" customWidth="1"/>
    <col min="584" max="584" width="20.6328125" style="639" customWidth="1"/>
    <col min="585" max="585" width="20.54296875" style="639" customWidth="1"/>
    <col min="586" max="587" width="12" style="639" customWidth="1"/>
    <col min="588" max="590" width="2" style="639" customWidth="1"/>
    <col min="591" max="591" width="11" style="639" customWidth="1"/>
    <col min="592" max="593" width="10" style="639" customWidth="1"/>
    <col min="594" max="594" width="12" style="639" customWidth="1"/>
    <col min="595" max="595" width="23.36328125" style="639" customWidth="1"/>
    <col min="596" max="596" width="19.36328125" style="639" customWidth="1"/>
    <col min="597" max="598" width="9" style="639" customWidth="1"/>
    <col min="599" max="601" width="2" style="639" customWidth="1"/>
    <col min="602" max="602" width="8" style="639" customWidth="1"/>
    <col min="603" max="603" width="2" style="639" customWidth="1"/>
    <col min="604" max="604" width="7" style="639" customWidth="1"/>
    <col min="605" max="605" width="9" style="639" customWidth="1"/>
    <col min="606" max="606" width="22.08984375" style="639" customWidth="1"/>
    <col min="607" max="607" width="34.36328125" style="639" customWidth="1"/>
    <col min="608" max="609" width="9" style="639" customWidth="1"/>
    <col min="610" max="612" width="2" style="639" customWidth="1"/>
    <col min="613" max="613" width="8" style="639" customWidth="1"/>
    <col min="614" max="615" width="7" style="639" customWidth="1"/>
    <col min="616" max="616" width="10" style="639" customWidth="1"/>
    <col min="617" max="617" width="37" style="639" customWidth="1"/>
    <col min="618" max="618" width="24.453125" style="639" customWidth="1"/>
    <col min="619" max="620" width="12" style="639" customWidth="1"/>
    <col min="621" max="623" width="2" style="639" customWidth="1"/>
    <col min="624" max="624" width="10" style="639" customWidth="1"/>
    <col min="625" max="625" width="2" style="639" customWidth="1"/>
    <col min="626" max="626" width="5" style="639" customWidth="1"/>
    <col min="627" max="627" width="12" style="639" customWidth="1"/>
    <col min="628" max="628" width="27.36328125" style="639" customWidth="1"/>
    <col min="629" max="629" width="22.36328125" style="639" customWidth="1"/>
    <col min="630" max="631" width="12" style="639" customWidth="1"/>
    <col min="632" max="634" width="2" style="639" customWidth="1"/>
    <col min="635" max="635" width="11" style="639" customWidth="1"/>
    <col min="636" max="636" width="8" style="639" customWidth="1"/>
    <col min="637" max="637" width="2" style="639" customWidth="1"/>
    <col min="638" max="638" width="12" style="639" customWidth="1"/>
    <col min="639" max="639" width="25.08984375" style="639" customWidth="1"/>
    <col min="640" max="640" width="42.36328125" style="639" customWidth="1"/>
    <col min="641" max="642" width="12" style="639" customWidth="1"/>
    <col min="643" max="645" width="2" style="639" customWidth="1"/>
    <col min="646" max="646" width="9" style="639" customWidth="1"/>
    <col min="647" max="647" width="7" style="639" customWidth="1"/>
    <col min="648" max="648" width="8" style="639" customWidth="1"/>
    <col min="649" max="649" width="10" style="639" customWidth="1"/>
    <col min="650" max="650" width="45.08984375" style="639" customWidth="1"/>
    <col min="651" max="651" width="21.54296875" style="639" customWidth="1"/>
    <col min="652" max="653" width="12" style="639" customWidth="1"/>
    <col min="654" max="656" width="2" style="639" customWidth="1"/>
    <col min="657" max="657" width="11" style="639" customWidth="1"/>
    <col min="658" max="658" width="9" style="639" customWidth="1"/>
    <col min="659" max="660" width="10" style="639" customWidth="1"/>
    <col min="661" max="661" width="24.36328125" style="639" customWidth="1"/>
    <col min="662" max="662" width="35.90625" style="639" customWidth="1"/>
    <col min="663" max="663" width="11" style="639" customWidth="1"/>
    <col min="664" max="664" width="12" style="639" customWidth="1"/>
    <col min="665" max="665" width="11" style="639" customWidth="1"/>
    <col min="666" max="667" width="2" style="639" customWidth="1"/>
    <col min="668" max="668" width="12" style="639" customWidth="1"/>
    <col min="669" max="669" width="2" style="639" customWidth="1"/>
    <col min="670" max="671" width="12" style="639" customWidth="1"/>
    <col min="672" max="672" width="38.6328125" style="639" customWidth="1"/>
    <col min="673" max="673" width="24.6328125" style="639" customWidth="1"/>
    <col min="674" max="674" width="10" style="639" customWidth="1"/>
    <col min="675" max="675" width="11" style="639" customWidth="1"/>
    <col min="676" max="676" width="10" style="639" customWidth="1"/>
    <col min="677" max="678" width="2" style="639" customWidth="1"/>
    <col min="679" max="679" width="9" style="639" customWidth="1"/>
    <col min="680" max="680" width="7" style="639" customWidth="1"/>
    <col min="681" max="681" width="8" style="639" customWidth="1"/>
    <col min="682" max="682" width="11" style="639" customWidth="1"/>
    <col min="683" max="683" width="27.54296875" style="639" customWidth="1"/>
    <col min="684" max="684" width="23.6328125" style="639" customWidth="1"/>
    <col min="685" max="686" width="9" style="639" customWidth="1"/>
    <col min="687" max="689" width="2" style="639" customWidth="1"/>
    <col min="690" max="690" width="8" style="639" customWidth="1"/>
    <col min="691" max="691" width="2" style="639" customWidth="1"/>
    <col min="692" max="692" width="7" style="639" customWidth="1"/>
    <col min="693" max="693" width="10" style="639" customWidth="1"/>
    <col min="694" max="694" width="26.453125" style="639" customWidth="1"/>
    <col min="695" max="695" width="25.54296875" style="639" customWidth="1"/>
    <col min="696" max="697" width="10" style="639" customWidth="1"/>
    <col min="698" max="698" width="9" style="639" customWidth="1"/>
    <col min="699" max="699" width="2" style="639" customWidth="1"/>
    <col min="700" max="700" width="9" style="639" customWidth="1"/>
    <col min="701" max="701" width="8" style="639" customWidth="1"/>
    <col min="702" max="702" width="2" style="639" customWidth="1"/>
    <col min="703" max="703" width="8" style="639" customWidth="1"/>
    <col min="704" max="704" width="11" style="639" customWidth="1"/>
    <col min="705" max="705" width="28.36328125" style="639" customWidth="1"/>
    <col min="706" max="706" width="34.36328125" style="639" customWidth="1"/>
    <col min="707" max="707" width="9" style="639" customWidth="1"/>
    <col min="708" max="708" width="10" style="639" customWidth="1"/>
    <col min="709" max="709" width="9" style="639" customWidth="1"/>
    <col min="710" max="711" width="2" style="639" customWidth="1"/>
    <col min="712" max="712" width="8" style="639" customWidth="1"/>
    <col min="713" max="714" width="7" style="639" customWidth="1"/>
    <col min="715" max="715" width="10" style="639" customWidth="1"/>
    <col min="716" max="716" width="37" style="639" customWidth="1"/>
    <col min="717" max="717" width="27.08984375" style="639" customWidth="1"/>
    <col min="718" max="719" width="9" style="639" customWidth="1"/>
    <col min="720" max="722" width="2" style="639" customWidth="1"/>
    <col min="723" max="723" width="7" style="639" customWidth="1"/>
    <col min="724" max="724" width="6" style="639" customWidth="1"/>
    <col min="725" max="725" width="5" style="639" customWidth="1"/>
    <col min="726" max="726" width="10" style="639" customWidth="1"/>
    <col min="727" max="727" width="30" style="639" customWidth="1"/>
    <col min="728" max="728" width="28.36328125" style="639" customWidth="1"/>
    <col min="729" max="729" width="9" style="639" customWidth="1"/>
    <col min="730" max="731" width="12" style="639" customWidth="1"/>
    <col min="732" max="733" width="2" style="639" customWidth="1"/>
    <col min="734" max="734" width="8" style="639" customWidth="1"/>
    <col min="735" max="735" width="5" style="639" customWidth="1"/>
    <col min="736" max="736" width="6" style="639" customWidth="1"/>
    <col min="737" max="737" width="12" style="639" customWidth="1"/>
    <col min="738" max="738" width="31" style="639" customWidth="1"/>
    <col min="739" max="739" width="20" style="639" customWidth="1"/>
    <col min="740" max="740" width="9" style="639" customWidth="1"/>
    <col min="741" max="741" width="10" style="639" customWidth="1"/>
    <col min="742" max="744" width="2" style="639" customWidth="1"/>
    <col min="745" max="745" width="8" style="639" customWidth="1"/>
    <col min="746" max="746" width="6" style="639" customWidth="1"/>
    <col min="747" max="747" width="7" style="639" customWidth="1"/>
    <col min="748" max="748" width="10" style="639" customWidth="1"/>
    <col min="749" max="749" width="22.6328125" style="639" customWidth="1"/>
    <col min="750" max="750" width="32.36328125" style="639" customWidth="1"/>
    <col min="751" max="751" width="9" style="639" customWidth="1"/>
    <col min="752" max="752" width="10" style="639" customWidth="1"/>
    <col min="753" max="755" width="2" style="639" customWidth="1"/>
    <col min="756" max="756" width="8" style="639" customWidth="1"/>
    <col min="757" max="757" width="6" style="639" customWidth="1"/>
    <col min="758" max="758" width="8" style="639" customWidth="1"/>
    <col min="759" max="759" width="10" style="639" customWidth="1"/>
    <col min="760" max="760" width="35" style="639" customWidth="1"/>
    <col min="761" max="761" width="29.36328125" style="639" customWidth="1"/>
    <col min="762" max="762" width="9" style="639" customWidth="1"/>
    <col min="763" max="763" width="10" style="639" customWidth="1"/>
    <col min="764" max="766" width="2" style="639" customWidth="1"/>
    <col min="767" max="767" width="8" style="639" customWidth="1"/>
    <col min="768" max="768" width="2" style="639" customWidth="1"/>
    <col min="769" max="769" width="7" style="639" customWidth="1"/>
    <col min="770" max="770" width="10" style="639" customWidth="1"/>
    <col min="771" max="771" width="32.08984375" style="639" customWidth="1"/>
    <col min="772" max="772" width="12" style="639" customWidth="1"/>
    <col min="773" max="16384" width="9.08984375" style="639"/>
  </cols>
  <sheetData>
    <row r="1" spans="1:75" ht="15.5" hidden="1" x14ac:dyDescent="0.35">
      <c r="A1" s="641">
        <v>42369</v>
      </c>
    </row>
    <row r="2" spans="1:75" hidden="1" x14ac:dyDescent="0.35">
      <c r="A2" s="639" t="s">
        <v>1559</v>
      </c>
      <c r="B2" s="647">
        <v>42492</v>
      </c>
    </row>
    <row r="3" spans="1:75" ht="21" hidden="1" x14ac:dyDescent="0.5">
      <c r="A3" s="642" t="s">
        <v>1560</v>
      </c>
      <c r="B3" s="642"/>
      <c r="C3" s="642"/>
      <c r="D3" s="642"/>
    </row>
    <row r="4" spans="1:75" hidden="1" x14ac:dyDescent="0.35">
      <c r="A4" s="639" t="s">
        <v>1561</v>
      </c>
      <c r="B4" s="639" t="s">
        <v>1562</v>
      </c>
    </row>
    <row r="5" spans="1:75" s="648" customFormat="1" ht="101.5" hidden="1" x14ac:dyDescent="0.35">
      <c r="A5" s="648" t="s">
        <v>634</v>
      </c>
      <c r="B5" s="648" t="s">
        <v>37</v>
      </c>
      <c r="C5" s="648" t="s">
        <v>38</v>
      </c>
      <c r="D5" s="648" t="s">
        <v>39</v>
      </c>
      <c r="E5" s="648" t="s">
        <v>40</v>
      </c>
      <c r="F5" s="648" t="s">
        <v>41</v>
      </c>
      <c r="G5" s="648" t="s">
        <v>42</v>
      </c>
      <c r="H5" s="648" t="s">
        <v>43</v>
      </c>
      <c r="I5" s="648" t="s">
        <v>44</v>
      </c>
      <c r="J5" s="648" t="s">
        <v>45</v>
      </c>
      <c r="K5" s="648" t="s">
        <v>46</v>
      </c>
      <c r="L5" s="648" t="s">
        <v>268</v>
      </c>
      <c r="M5" s="648" t="s">
        <v>47</v>
      </c>
      <c r="N5" s="648" t="s">
        <v>48</v>
      </c>
      <c r="O5" s="648" t="s">
        <v>49</v>
      </c>
      <c r="P5" s="648" t="s">
        <v>50</v>
      </c>
      <c r="Q5" s="648" t="s">
        <v>51</v>
      </c>
      <c r="R5" s="648" t="s">
        <v>269</v>
      </c>
      <c r="S5" s="648" t="s">
        <v>52</v>
      </c>
      <c r="T5" s="648" t="s">
        <v>53</v>
      </c>
      <c r="U5" s="639" t="s">
        <v>54</v>
      </c>
      <c r="V5" s="648" t="s">
        <v>55</v>
      </c>
      <c r="W5" s="648" t="s">
        <v>56</v>
      </c>
      <c r="X5" s="648" t="s">
        <v>270</v>
      </c>
      <c r="Y5" s="648" t="s">
        <v>58</v>
      </c>
      <c r="Z5" s="648" t="s">
        <v>59</v>
      </c>
      <c r="AA5" s="648" t="s">
        <v>60</v>
      </c>
      <c r="AB5" s="648" t="s">
        <v>61</v>
      </c>
      <c r="AC5" s="648" t="s">
        <v>62</v>
      </c>
      <c r="AD5" s="648" t="s">
        <v>63</v>
      </c>
      <c r="AE5" s="648" t="s">
        <v>64</v>
      </c>
      <c r="AF5" s="648" t="s">
        <v>65</v>
      </c>
      <c r="AG5" s="648" t="s">
        <v>66</v>
      </c>
      <c r="AH5" s="648" t="s">
        <v>1156</v>
      </c>
      <c r="AI5" s="639" t="s">
        <v>67</v>
      </c>
      <c r="AJ5" s="648" t="s">
        <v>68</v>
      </c>
      <c r="AK5" s="648" t="s">
        <v>271</v>
      </c>
      <c r="AL5" s="648" t="s">
        <v>69</v>
      </c>
      <c r="AM5" s="648" t="s">
        <v>70</v>
      </c>
      <c r="AN5" s="648" t="s">
        <v>71</v>
      </c>
      <c r="AO5" s="648" t="s">
        <v>72</v>
      </c>
      <c r="AP5" s="648" t="s">
        <v>73</v>
      </c>
      <c r="AQ5" s="648" t="s">
        <v>74</v>
      </c>
      <c r="AR5" s="648" t="s">
        <v>75</v>
      </c>
      <c r="AS5" s="648" t="s">
        <v>76</v>
      </c>
      <c r="AT5" s="648" t="s">
        <v>77</v>
      </c>
      <c r="AU5" s="648" t="s">
        <v>78</v>
      </c>
      <c r="AV5" s="639" t="s">
        <v>80</v>
      </c>
      <c r="AW5" s="648" t="s">
        <v>81</v>
      </c>
      <c r="AX5" s="648" t="s">
        <v>82</v>
      </c>
      <c r="AY5" s="648" t="s">
        <v>83</v>
      </c>
      <c r="AZ5" s="648" t="s">
        <v>84</v>
      </c>
      <c r="BA5" s="648" t="s">
        <v>85</v>
      </c>
      <c r="BB5" s="648" t="s">
        <v>86</v>
      </c>
      <c r="BC5" s="648" t="s">
        <v>88</v>
      </c>
      <c r="BD5" s="648" t="s">
        <v>89</v>
      </c>
      <c r="BE5" s="648" t="s">
        <v>90</v>
      </c>
      <c r="BF5" s="648" t="s">
        <v>91</v>
      </c>
      <c r="BG5" s="648" t="s">
        <v>92</v>
      </c>
      <c r="BH5" s="648" t="s">
        <v>93</v>
      </c>
      <c r="BI5" s="648" t="s">
        <v>94</v>
      </c>
      <c r="BJ5" s="648" t="s">
        <v>34</v>
      </c>
      <c r="BK5" s="648" t="s">
        <v>95</v>
      </c>
      <c r="BL5" s="648" t="s">
        <v>96</v>
      </c>
      <c r="BM5" s="648" t="s">
        <v>35</v>
      </c>
      <c r="BN5" s="648" t="s">
        <v>98</v>
      </c>
      <c r="BO5" s="648" t="s">
        <v>99</v>
      </c>
      <c r="BP5" s="648" t="s">
        <v>100</v>
      </c>
      <c r="BQ5" s="648" t="s">
        <v>101</v>
      </c>
      <c r="BR5" s="648" t="s">
        <v>272</v>
      </c>
      <c r="BS5" s="648" t="s">
        <v>102</v>
      </c>
      <c r="BT5" s="648" t="s">
        <v>103</v>
      </c>
      <c r="BU5" s="648" t="s">
        <v>104</v>
      </c>
      <c r="BV5" s="639"/>
      <c r="BW5" s="639"/>
    </row>
    <row r="6" spans="1:75" hidden="1" x14ac:dyDescent="0.35">
      <c r="A6" s="644" t="s">
        <v>636</v>
      </c>
      <c r="B6" s="645">
        <v>0</v>
      </c>
      <c r="C6" s="645">
        <v>0</v>
      </c>
      <c r="D6" s="645">
        <v>0</v>
      </c>
      <c r="E6" s="645">
        <v>0</v>
      </c>
      <c r="F6" s="645">
        <v>0</v>
      </c>
      <c r="G6" s="645">
        <v>0</v>
      </c>
      <c r="H6" s="645">
        <v>0</v>
      </c>
      <c r="I6" s="645">
        <v>0</v>
      </c>
      <c r="J6" s="645">
        <v>0</v>
      </c>
      <c r="K6" s="645">
        <v>0</v>
      </c>
      <c r="L6" s="645">
        <v>0</v>
      </c>
      <c r="M6" s="645">
        <v>0</v>
      </c>
      <c r="N6" s="645">
        <v>0</v>
      </c>
      <c r="O6" s="645">
        <v>0</v>
      </c>
      <c r="P6" s="645">
        <v>0</v>
      </c>
      <c r="Q6" s="645">
        <v>0</v>
      </c>
      <c r="R6" s="645">
        <v>0</v>
      </c>
      <c r="S6" s="645">
        <v>0</v>
      </c>
      <c r="T6" s="645">
        <v>0</v>
      </c>
      <c r="U6" s="645">
        <v>0</v>
      </c>
      <c r="V6" s="645">
        <v>0</v>
      </c>
      <c r="W6" s="645">
        <v>0</v>
      </c>
      <c r="X6" s="645">
        <v>0</v>
      </c>
      <c r="Y6" s="645">
        <v>0</v>
      </c>
      <c r="Z6" s="645">
        <v>0</v>
      </c>
      <c r="AA6" s="645">
        <v>0</v>
      </c>
      <c r="AB6" s="645">
        <v>0</v>
      </c>
      <c r="AC6" s="645">
        <v>0</v>
      </c>
      <c r="AD6" s="645">
        <v>0</v>
      </c>
      <c r="AE6" s="645">
        <v>0</v>
      </c>
      <c r="AF6" s="721">
        <v>0</v>
      </c>
      <c r="AG6" s="645">
        <v>0</v>
      </c>
      <c r="AH6" s="645">
        <v>0</v>
      </c>
      <c r="AI6" s="645">
        <v>0</v>
      </c>
      <c r="AJ6" s="645">
        <v>0</v>
      </c>
      <c r="AK6" s="645">
        <v>0</v>
      </c>
      <c r="AL6" s="645">
        <v>0</v>
      </c>
      <c r="AM6" s="645">
        <v>0</v>
      </c>
      <c r="AN6" s="645">
        <v>0</v>
      </c>
      <c r="AO6" s="645">
        <v>0</v>
      </c>
      <c r="AP6" s="645">
        <v>0</v>
      </c>
      <c r="AQ6" s="645">
        <v>0</v>
      </c>
      <c r="AR6" s="645">
        <v>0</v>
      </c>
      <c r="AS6" s="645">
        <v>0</v>
      </c>
      <c r="AT6" s="645">
        <v>0</v>
      </c>
      <c r="AU6" s="645">
        <v>0</v>
      </c>
      <c r="AV6" s="645">
        <v>0</v>
      </c>
      <c r="AW6" s="645">
        <v>0</v>
      </c>
      <c r="AX6" s="645">
        <v>0</v>
      </c>
      <c r="AY6" s="645">
        <v>0</v>
      </c>
      <c r="AZ6" s="645">
        <v>0</v>
      </c>
      <c r="BA6" s="645">
        <v>0</v>
      </c>
      <c r="BB6" s="645">
        <v>0</v>
      </c>
      <c r="BC6" s="645">
        <v>0</v>
      </c>
      <c r="BD6" s="645">
        <v>0</v>
      </c>
      <c r="BE6" s="645">
        <v>0</v>
      </c>
      <c r="BF6" s="645">
        <v>0</v>
      </c>
      <c r="BG6" s="645">
        <v>0</v>
      </c>
      <c r="BH6" s="645">
        <v>0</v>
      </c>
      <c r="BI6" s="645">
        <v>0</v>
      </c>
      <c r="BJ6" s="645">
        <v>0</v>
      </c>
      <c r="BK6" s="645">
        <v>0</v>
      </c>
      <c r="BL6" s="645">
        <v>0</v>
      </c>
      <c r="BM6" s="645">
        <v>0</v>
      </c>
      <c r="BN6" s="645">
        <v>0</v>
      </c>
      <c r="BO6" s="645">
        <v>0</v>
      </c>
      <c r="BP6" s="645">
        <v>0</v>
      </c>
      <c r="BQ6" s="645">
        <v>0</v>
      </c>
      <c r="BR6" s="645">
        <v>0</v>
      </c>
      <c r="BS6" s="645">
        <v>0</v>
      </c>
      <c r="BT6" s="645">
        <v>0</v>
      </c>
      <c r="BU6" s="645">
        <v>0</v>
      </c>
    </row>
    <row r="7" spans="1:75" hidden="1" x14ac:dyDescent="0.35">
      <c r="A7" s="644" t="s">
        <v>637</v>
      </c>
      <c r="B7" s="645">
        <v>0</v>
      </c>
      <c r="C7" s="645">
        <v>0</v>
      </c>
      <c r="D7" s="645">
        <v>0</v>
      </c>
      <c r="E7" s="645">
        <v>407</v>
      </c>
      <c r="F7" s="645">
        <v>0</v>
      </c>
      <c r="G7" s="645">
        <v>1615</v>
      </c>
      <c r="H7" s="645">
        <v>0</v>
      </c>
      <c r="I7" s="645">
        <v>0</v>
      </c>
      <c r="J7" s="645">
        <v>0</v>
      </c>
      <c r="K7" s="645">
        <v>0</v>
      </c>
      <c r="L7" s="645">
        <v>4261</v>
      </c>
      <c r="M7" s="645">
        <v>0</v>
      </c>
      <c r="N7" s="645">
        <v>0</v>
      </c>
      <c r="O7" s="645">
        <v>0</v>
      </c>
      <c r="P7" s="645">
        <v>0</v>
      </c>
      <c r="Q7" s="645">
        <v>0</v>
      </c>
      <c r="R7" s="645">
        <v>56840</v>
      </c>
      <c r="S7" s="645">
        <v>14396</v>
      </c>
      <c r="T7" s="645">
        <v>0</v>
      </c>
      <c r="U7" s="645">
        <v>0</v>
      </c>
      <c r="V7" s="645">
        <v>0</v>
      </c>
      <c r="W7" s="645">
        <v>0</v>
      </c>
      <c r="X7" s="645">
        <v>0</v>
      </c>
      <c r="Y7" s="645">
        <v>0</v>
      </c>
      <c r="Z7" s="645">
        <v>0</v>
      </c>
      <c r="AA7" s="645">
        <v>0</v>
      </c>
      <c r="AB7" s="645">
        <v>0</v>
      </c>
      <c r="AC7" s="645">
        <v>0</v>
      </c>
      <c r="AD7" s="645">
        <v>0</v>
      </c>
      <c r="AE7" s="645">
        <v>0</v>
      </c>
      <c r="AF7" s="721">
        <v>0</v>
      </c>
      <c r="AG7" s="645">
        <v>0</v>
      </c>
      <c r="AH7" s="645">
        <v>0</v>
      </c>
      <c r="AI7" s="645">
        <v>0</v>
      </c>
      <c r="AJ7" s="645">
        <v>0</v>
      </c>
      <c r="AK7" s="645">
        <v>0</v>
      </c>
      <c r="AL7" s="645">
        <v>0</v>
      </c>
      <c r="AM7" s="645">
        <v>0</v>
      </c>
      <c r="AN7" s="645">
        <v>0</v>
      </c>
      <c r="AO7" s="645">
        <v>0</v>
      </c>
      <c r="AP7" s="645">
        <v>0</v>
      </c>
      <c r="AQ7" s="645">
        <v>0</v>
      </c>
      <c r="AR7" s="645">
        <v>0</v>
      </c>
      <c r="AS7" s="645">
        <v>0</v>
      </c>
      <c r="AT7" s="645">
        <v>0</v>
      </c>
      <c r="AU7" s="645">
        <v>0</v>
      </c>
      <c r="AV7" s="645">
        <v>0</v>
      </c>
      <c r="AW7" s="645">
        <v>0</v>
      </c>
      <c r="AX7" s="645">
        <v>0</v>
      </c>
      <c r="AY7" s="645">
        <v>0</v>
      </c>
      <c r="AZ7" s="645">
        <v>0</v>
      </c>
      <c r="BA7" s="645">
        <v>0</v>
      </c>
      <c r="BB7" s="645">
        <v>0</v>
      </c>
      <c r="BC7" s="645">
        <v>0</v>
      </c>
      <c r="BD7" s="645">
        <v>0</v>
      </c>
      <c r="BE7" s="645">
        <v>134784</v>
      </c>
      <c r="BF7" s="645">
        <v>0</v>
      </c>
      <c r="BG7" s="645">
        <v>0</v>
      </c>
      <c r="BH7" s="645">
        <v>0</v>
      </c>
      <c r="BI7" s="645">
        <v>0</v>
      </c>
      <c r="BJ7" s="645">
        <v>0</v>
      </c>
      <c r="BK7" s="645">
        <v>0</v>
      </c>
      <c r="BL7" s="645">
        <v>0</v>
      </c>
      <c r="BM7" s="645">
        <v>0</v>
      </c>
      <c r="BN7" s="645">
        <v>0</v>
      </c>
      <c r="BO7" s="645">
        <v>0</v>
      </c>
      <c r="BP7" s="645">
        <v>0</v>
      </c>
      <c r="BQ7" s="645">
        <v>0</v>
      </c>
      <c r="BR7" s="645">
        <v>0</v>
      </c>
      <c r="BS7" s="645">
        <v>0</v>
      </c>
      <c r="BT7" s="645">
        <v>0</v>
      </c>
      <c r="BU7" s="645">
        <v>0</v>
      </c>
    </row>
    <row r="8" spans="1:75" hidden="1" x14ac:dyDescent="0.35">
      <c r="A8" s="644" t="s">
        <v>638</v>
      </c>
      <c r="B8" s="645">
        <v>208261</v>
      </c>
      <c r="C8" s="645">
        <v>50899</v>
      </c>
      <c r="D8" s="645">
        <v>929273</v>
      </c>
      <c r="E8" s="645">
        <v>349939</v>
      </c>
      <c r="F8" s="645">
        <v>1389145</v>
      </c>
      <c r="G8" s="645">
        <v>2390335</v>
      </c>
      <c r="H8" s="645">
        <v>1463184</v>
      </c>
      <c r="I8" s="645">
        <v>628888</v>
      </c>
      <c r="J8" s="645">
        <v>190408</v>
      </c>
      <c r="K8" s="645">
        <v>18061</v>
      </c>
      <c r="L8" s="645">
        <v>302976</v>
      </c>
      <c r="M8" s="645">
        <v>12238</v>
      </c>
      <c r="N8" s="645">
        <v>195328</v>
      </c>
      <c r="O8" s="645">
        <v>10562555</v>
      </c>
      <c r="P8" s="645">
        <v>1285673</v>
      </c>
      <c r="Q8" s="645">
        <v>2541640</v>
      </c>
      <c r="R8" s="645">
        <v>405252</v>
      </c>
      <c r="S8" s="645">
        <v>41215</v>
      </c>
      <c r="T8" s="645">
        <v>505076</v>
      </c>
      <c r="U8" s="645">
        <v>953204</v>
      </c>
      <c r="V8" s="645">
        <v>0</v>
      </c>
      <c r="W8" s="645">
        <v>902988</v>
      </c>
      <c r="X8" s="645">
        <v>177968</v>
      </c>
      <c r="Y8" s="645">
        <v>2083176</v>
      </c>
      <c r="Z8" s="645">
        <v>327230</v>
      </c>
      <c r="AA8" s="645">
        <v>684530</v>
      </c>
      <c r="AB8" s="645">
        <v>130056</v>
      </c>
      <c r="AC8" s="645">
        <v>5021568</v>
      </c>
      <c r="AD8" s="645">
        <v>10652</v>
      </c>
      <c r="AE8" s="645">
        <v>186095</v>
      </c>
      <c r="AF8" s="721">
        <v>4978636</v>
      </c>
      <c r="AG8" s="645">
        <v>8756612</v>
      </c>
      <c r="AH8" s="645">
        <v>0</v>
      </c>
      <c r="AI8" s="645">
        <v>9052014</v>
      </c>
      <c r="AJ8" s="645">
        <v>141599</v>
      </c>
      <c r="AK8" s="645">
        <v>97869</v>
      </c>
      <c r="AL8" s="645">
        <v>727197</v>
      </c>
      <c r="AM8" s="645">
        <v>2154943</v>
      </c>
      <c r="AN8" s="645">
        <v>344641</v>
      </c>
      <c r="AO8" s="645">
        <v>288082</v>
      </c>
      <c r="AP8" s="645">
        <v>3955587</v>
      </c>
      <c r="AQ8" s="645">
        <v>292374</v>
      </c>
      <c r="AR8" s="645">
        <v>808263</v>
      </c>
      <c r="AS8" s="645">
        <v>699724</v>
      </c>
      <c r="AT8" s="645">
        <v>1640396</v>
      </c>
      <c r="AU8" s="645">
        <v>210621</v>
      </c>
      <c r="AV8" s="645">
        <v>577363</v>
      </c>
      <c r="AW8" s="645">
        <v>175839</v>
      </c>
      <c r="AX8" s="645">
        <v>2045327</v>
      </c>
      <c r="AY8" s="645">
        <v>294596</v>
      </c>
      <c r="AZ8" s="645">
        <v>408583</v>
      </c>
      <c r="BA8" s="645">
        <v>1011693</v>
      </c>
      <c r="BB8" s="645">
        <v>212614</v>
      </c>
      <c r="BC8" s="645">
        <v>876275</v>
      </c>
      <c r="BD8" s="645">
        <v>11700819</v>
      </c>
      <c r="BE8" s="645">
        <v>711311</v>
      </c>
      <c r="BF8" s="645">
        <v>113922</v>
      </c>
      <c r="BG8" s="645">
        <v>125734</v>
      </c>
      <c r="BH8" s="645">
        <v>90482</v>
      </c>
      <c r="BI8" s="645">
        <v>281900</v>
      </c>
      <c r="BJ8" s="645">
        <v>1228777</v>
      </c>
      <c r="BK8" s="645">
        <v>308119</v>
      </c>
      <c r="BL8" s="645">
        <v>35831365</v>
      </c>
      <c r="BM8" s="645">
        <v>2618267</v>
      </c>
      <c r="BN8" s="645">
        <v>52028</v>
      </c>
      <c r="BO8" s="645">
        <v>1747019</v>
      </c>
      <c r="BP8" s="645">
        <v>402768</v>
      </c>
      <c r="BQ8" s="645">
        <v>150127</v>
      </c>
      <c r="BR8" s="645">
        <v>92647</v>
      </c>
      <c r="BS8" s="645">
        <v>487528</v>
      </c>
      <c r="BT8" s="645">
        <v>950510</v>
      </c>
      <c r="BU8" s="645">
        <v>611386</v>
      </c>
    </row>
    <row r="9" spans="1:75" hidden="1" x14ac:dyDescent="0.35">
      <c r="A9" s="644" t="s">
        <v>639</v>
      </c>
      <c r="B9" s="645">
        <v>0</v>
      </c>
      <c r="C9" s="645">
        <v>0</v>
      </c>
      <c r="D9" s="645">
        <v>400651</v>
      </c>
      <c r="E9" s="645">
        <v>0</v>
      </c>
      <c r="F9" s="645">
        <v>0</v>
      </c>
      <c r="G9" s="645">
        <v>0</v>
      </c>
      <c r="H9" s="645">
        <v>430087</v>
      </c>
      <c r="I9" s="645">
        <v>0</v>
      </c>
      <c r="J9" s="645">
        <v>0</v>
      </c>
      <c r="K9" s="645">
        <v>0</v>
      </c>
      <c r="L9" s="645">
        <v>0</v>
      </c>
      <c r="M9" s="645">
        <v>0</v>
      </c>
      <c r="N9" s="645">
        <v>0</v>
      </c>
      <c r="O9" s="645">
        <v>1732631</v>
      </c>
      <c r="P9" s="645">
        <v>62210</v>
      </c>
      <c r="Q9" s="645">
        <v>1129889</v>
      </c>
      <c r="R9" s="645">
        <v>185866</v>
      </c>
      <c r="S9" s="645">
        <v>0</v>
      </c>
      <c r="T9" s="645">
        <v>0</v>
      </c>
      <c r="U9" s="645">
        <v>39140</v>
      </c>
      <c r="V9" s="645">
        <v>0</v>
      </c>
      <c r="W9" s="645">
        <v>0</v>
      </c>
      <c r="X9" s="645">
        <v>0</v>
      </c>
      <c r="Y9" s="645">
        <v>524780</v>
      </c>
      <c r="Z9" s="645">
        <v>0</v>
      </c>
      <c r="AA9" s="645">
        <v>0</v>
      </c>
      <c r="AB9" s="645">
        <v>0</v>
      </c>
      <c r="AC9" s="645">
        <v>2427493</v>
      </c>
      <c r="AD9" s="645">
        <v>0</v>
      </c>
      <c r="AE9" s="645">
        <v>0</v>
      </c>
      <c r="AF9" s="721">
        <v>677995</v>
      </c>
      <c r="AG9" s="645">
        <v>0</v>
      </c>
      <c r="AH9" s="645">
        <v>0</v>
      </c>
      <c r="AI9" s="645">
        <v>1045761</v>
      </c>
      <c r="AJ9" s="645">
        <v>0</v>
      </c>
      <c r="AK9" s="645">
        <v>0</v>
      </c>
      <c r="AL9" s="645">
        <v>280183</v>
      </c>
      <c r="AM9" s="645">
        <v>62998</v>
      </c>
      <c r="AN9" s="645">
        <v>0</v>
      </c>
      <c r="AO9" s="645">
        <v>0</v>
      </c>
      <c r="AP9" s="645">
        <v>284637</v>
      </c>
      <c r="AQ9" s="645">
        <v>0</v>
      </c>
      <c r="AR9" s="645">
        <v>253386</v>
      </c>
      <c r="AS9" s="645">
        <v>0</v>
      </c>
      <c r="AT9" s="645">
        <v>0</v>
      </c>
      <c r="AU9" s="645">
        <v>0</v>
      </c>
      <c r="AV9" s="645">
        <v>0</v>
      </c>
      <c r="AW9" s="645">
        <v>0</v>
      </c>
      <c r="AX9" s="645">
        <v>0</v>
      </c>
      <c r="AY9" s="645">
        <v>0</v>
      </c>
      <c r="AZ9" s="645">
        <v>0</v>
      </c>
      <c r="BA9" s="645">
        <v>92269</v>
      </c>
      <c r="BB9" s="645">
        <v>0</v>
      </c>
      <c r="BC9" s="645">
        <v>113770</v>
      </c>
      <c r="BD9" s="645">
        <v>167282</v>
      </c>
      <c r="BE9" s="645">
        <v>0</v>
      </c>
      <c r="BF9" s="645">
        <v>0</v>
      </c>
      <c r="BG9" s="645">
        <v>0</v>
      </c>
      <c r="BH9" s="645">
        <v>0</v>
      </c>
      <c r="BI9" s="645">
        <v>0</v>
      </c>
      <c r="BJ9" s="645">
        <v>0</v>
      </c>
      <c r="BK9" s="645">
        <v>0</v>
      </c>
      <c r="BL9" s="645">
        <v>5032232</v>
      </c>
      <c r="BM9" s="645">
        <v>299313</v>
      </c>
      <c r="BN9" s="645">
        <v>0</v>
      </c>
      <c r="BO9" s="645">
        <v>170151</v>
      </c>
      <c r="BP9" s="645">
        <v>0</v>
      </c>
      <c r="BQ9" s="645">
        <v>0</v>
      </c>
      <c r="BR9" s="645">
        <v>152545</v>
      </c>
      <c r="BS9" s="645">
        <v>0</v>
      </c>
      <c r="BT9" s="645">
        <v>0</v>
      </c>
      <c r="BU9" s="645">
        <v>0</v>
      </c>
    </row>
    <row r="10" spans="1:75" hidden="1" x14ac:dyDescent="0.35">
      <c r="A10" s="644" t="s">
        <v>640</v>
      </c>
      <c r="B10" s="645">
        <v>0</v>
      </c>
      <c r="C10" s="645">
        <v>0</v>
      </c>
      <c r="D10" s="645">
        <v>0</v>
      </c>
      <c r="E10" s="645">
        <v>0</v>
      </c>
      <c r="F10" s="645">
        <v>0</v>
      </c>
      <c r="G10" s="645">
        <v>0</v>
      </c>
      <c r="H10" s="645">
        <v>0</v>
      </c>
      <c r="I10" s="645">
        <v>0</v>
      </c>
      <c r="J10" s="645">
        <v>0</v>
      </c>
      <c r="K10" s="645">
        <v>0</v>
      </c>
      <c r="L10" s="645">
        <v>0</v>
      </c>
      <c r="M10" s="645">
        <v>0</v>
      </c>
      <c r="N10" s="645">
        <v>0</v>
      </c>
      <c r="O10" s="645">
        <v>0</v>
      </c>
      <c r="P10" s="645">
        <v>0</v>
      </c>
      <c r="Q10" s="645">
        <v>0</v>
      </c>
      <c r="R10" s="645">
        <v>0</v>
      </c>
      <c r="S10" s="645">
        <v>0</v>
      </c>
      <c r="T10" s="645">
        <v>0</v>
      </c>
      <c r="U10" s="645">
        <v>0</v>
      </c>
      <c r="V10" s="645">
        <v>0</v>
      </c>
      <c r="W10" s="645">
        <v>0</v>
      </c>
      <c r="X10" s="645">
        <v>0</v>
      </c>
      <c r="Y10" s="645">
        <v>0</v>
      </c>
      <c r="Z10" s="645">
        <v>0</v>
      </c>
      <c r="AA10" s="645">
        <v>0</v>
      </c>
      <c r="AB10" s="645">
        <v>0</v>
      </c>
      <c r="AC10" s="645">
        <v>0</v>
      </c>
      <c r="AD10" s="645">
        <v>0</v>
      </c>
      <c r="AE10" s="645">
        <v>0</v>
      </c>
      <c r="AF10" s="721">
        <v>0</v>
      </c>
      <c r="AG10" s="645">
        <v>8944679</v>
      </c>
      <c r="AH10" s="645">
        <v>0</v>
      </c>
      <c r="AI10" s="645">
        <v>0</v>
      </c>
      <c r="AJ10" s="645">
        <v>0</v>
      </c>
      <c r="AK10" s="645">
        <v>0</v>
      </c>
      <c r="AL10" s="645">
        <v>0</v>
      </c>
      <c r="AM10" s="645">
        <v>0</v>
      </c>
      <c r="AN10" s="645">
        <v>0</v>
      </c>
      <c r="AO10" s="645">
        <v>0</v>
      </c>
      <c r="AP10" s="645">
        <v>0</v>
      </c>
      <c r="AQ10" s="645">
        <v>0</v>
      </c>
      <c r="AR10" s="645">
        <v>0</v>
      </c>
      <c r="AS10" s="645">
        <v>0</v>
      </c>
      <c r="AT10" s="645">
        <v>0</v>
      </c>
      <c r="AU10" s="645">
        <v>0</v>
      </c>
      <c r="AV10" s="645">
        <v>0</v>
      </c>
      <c r="AW10" s="645">
        <v>0</v>
      </c>
      <c r="AX10" s="645">
        <v>0</v>
      </c>
      <c r="AY10" s="645">
        <v>0</v>
      </c>
      <c r="AZ10" s="645">
        <v>0</v>
      </c>
      <c r="BA10" s="645">
        <v>0</v>
      </c>
      <c r="BB10" s="645">
        <v>0</v>
      </c>
      <c r="BC10" s="645">
        <v>0</v>
      </c>
      <c r="BD10" s="645">
        <v>0</v>
      </c>
      <c r="BE10" s="645">
        <v>0</v>
      </c>
      <c r="BF10" s="645">
        <v>0</v>
      </c>
      <c r="BG10" s="645">
        <v>0</v>
      </c>
      <c r="BH10" s="645">
        <v>0</v>
      </c>
      <c r="BI10" s="645">
        <v>0</v>
      </c>
      <c r="BJ10" s="645">
        <v>0</v>
      </c>
      <c r="BK10" s="645">
        <v>0</v>
      </c>
      <c r="BL10" s="645">
        <v>0</v>
      </c>
      <c r="BM10" s="645">
        <v>0</v>
      </c>
      <c r="BN10" s="645">
        <v>0</v>
      </c>
      <c r="BO10" s="645">
        <v>0</v>
      </c>
      <c r="BP10" s="645">
        <v>0</v>
      </c>
      <c r="BQ10" s="645">
        <v>0</v>
      </c>
      <c r="BR10" s="645">
        <v>0</v>
      </c>
      <c r="BS10" s="645">
        <v>0</v>
      </c>
      <c r="BT10" s="645">
        <v>0</v>
      </c>
      <c r="BU10" s="645">
        <v>0</v>
      </c>
    </row>
    <row r="11" spans="1:75" hidden="1" x14ac:dyDescent="0.35">
      <c r="A11" s="644" t="s">
        <v>641</v>
      </c>
      <c r="B11" s="645">
        <v>0</v>
      </c>
      <c r="C11" s="645">
        <v>0</v>
      </c>
      <c r="D11" s="645">
        <v>0</v>
      </c>
      <c r="E11" s="645">
        <v>0</v>
      </c>
      <c r="F11" s="645">
        <v>142203</v>
      </c>
      <c r="G11" s="645">
        <v>0</v>
      </c>
      <c r="H11" s="645">
        <v>137772</v>
      </c>
      <c r="I11" s="645">
        <v>0</v>
      </c>
      <c r="J11" s="645">
        <v>0</v>
      </c>
      <c r="K11" s="645">
        <v>0</v>
      </c>
      <c r="L11" s="645">
        <v>0</v>
      </c>
      <c r="M11" s="645">
        <v>0</v>
      </c>
      <c r="N11" s="645">
        <v>135969</v>
      </c>
      <c r="O11" s="645">
        <v>0</v>
      </c>
      <c r="P11" s="645">
        <v>0</v>
      </c>
      <c r="Q11" s="645">
        <v>0</v>
      </c>
      <c r="R11" s="645">
        <v>36701</v>
      </c>
      <c r="S11" s="645">
        <v>0</v>
      </c>
      <c r="T11" s="645">
        <v>0</v>
      </c>
      <c r="U11" s="645">
        <v>0</v>
      </c>
      <c r="V11" s="645">
        <v>0</v>
      </c>
      <c r="W11" s="645">
        <v>0</v>
      </c>
      <c r="X11" s="645">
        <v>0</v>
      </c>
      <c r="Y11" s="645">
        <v>0</v>
      </c>
      <c r="Z11" s="645">
        <v>238015</v>
      </c>
      <c r="AA11" s="645">
        <v>0</v>
      </c>
      <c r="AB11" s="645">
        <v>0</v>
      </c>
      <c r="AC11" s="645">
        <v>0</v>
      </c>
      <c r="AD11" s="645">
        <v>0</v>
      </c>
      <c r="AE11" s="645">
        <v>0</v>
      </c>
      <c r="AF11" s="721">
        <v>0</v>
      </c>
      <c r="AG11" s="645">
        <v>8850119</v>
      </c>
      <c r="AH11" s="645">
        <v>0</v>
      </c>
      <c r="AI11" s="645">
        <v>0</v>
      </c>
      <c r="AJ11" s="645">
        <v>0</v>
      </c>
      <c r="AK11" s="645">
        <v>0</v>
      </c>
      <c r="AL11" s="645">
        <v>0</v>
      </c>
      <c r="AM11" s="645">
        <v>49709</v>
      </c>
      <c r="AN11" s="645">
        <v>0</v>
      </c>
      <c r="AO11" s="645">
        <v>0</v>
      </c>
      <c r="AP11" s="645">
        <v>0</v>
      </c>
      <c r="AQ11" s="645">
        <v>0</v>
      </c>
      <c r="AR11" s="645">
        <v>0</v>
      </c>
      <c r="AS11" s="645">
        <v>0</v>
      </c>
      <c r="AT11" s="645">
        <v>0</v>
      </c>
      <c r="AU11" s="645">
        <v>0</v>
      </c>
      <c r="AV11" s="645">
        <v>0</v>
      </c>
      <c r="AW11" s="645">
        <v>0</v>
      </c>
      <c r="AX11" s="645">
        <v>93864</v>
      </c>
      <c r="AY11" s="645">
        <v>0</v>
      </c>
      <c r="AZ11" s="645">
        <v>0</v>
      </c>
      <c r="BA11" s="645">
        <v>0</v>
      </c>
      <c r="BB11" s="645">
        <v>0</v>
      </c>
      <c r="BC11" s="645">
        <v>0</v>
      </c>
      <c r="BD11" s="645">
        <v>0</v>
      </c>
      <c r="BE11" s="645">
        <v>0</v>
      </c>
      <c r="BF11" s="645">
        <v>0</v>
      </c>
      <c r="BG11" s="645">
        <v>0</v>
      </c>
      <c r="BH11" s="645">
        <v>0</v>
      </c>
      <c r="BI11" s="645">
        <v>0</v>
      </c>
      <c r="BJ11" s="645">
        <v>0</v>
      </c>
      <c r="BK11" s="645">
        <v>0</v>
      </c>
      <c r="BL11" s="645">
        <v>0</v>
      </c>
      <c r="BM11" s="645">
        <v>0</v>
      </c>
      <c r="BN11" s="645">
        <v>0</v>
      </c>
      <c r="BO11" s="645">
        <v>75403</v>
      </c>
      <c r="BP11" s="645">
        <v>0</v>
      </c>
      <c r="BQ11" s="645">
        <v>0</v>
      </c>
      <c r="BR11" s="645">
        <v>0</v>
      </c>
      <c r="BS11" s="645">
        <v>0</v>
      </c>
      <c r="BT11" s="645">
        <v>0</v>
      </c>
      <c r="BU11" s="645">
        <v>0</v>
      </c>
    </row>
    <row r="12" spans="1:75" hidden="1" x14ac:dyDescent="0.35">
      <c r="A12" s="644" t="s">
        <v>642</v>
      </c>
      <c r="B12" s="645">
        <v>208261</v>
      </c>
      <c r="C12" s="645">
        <v>50899</v>
      </c>
      <c r="D12" s="645">
        <v>1329924</v>
      </c>
      <c r="E12" s="645">
        <v>350346</v>
      </c>
      <c r="F12" s="645">
        <v>1531348</v>
      </c>
      <c r="G12" s="645">
        <v>2391950</v>
      </c>
      <c r="H12" s="645">
        <v>2031043</v>
      </c>
      <c r="I12" s="645">
        <v>628888</v>
      </c>
      <c r="J12" s="645">
        <v>190408</v>
      </c>
      <c r="K12" s="645">
        <v>18061</v>
      </c>
      <c r="L12" s="645">
        <v>307237</v>
      </c>
      <c r="M12" s="645">
        <v>12238</v>
      </c>
      <c r="N12" s="645">
        <v>331297</v>
      </c>
      <c r="O12" s="645">
        <v>12295186</v>
      </c>
      <c r="P12" s="645">
        <v>1347883</v>
      </c>
      <c r="Q12" s="645">
        <v>3671529</v>
      </c>
      <c r="R12" s="645">
        <v>684659</v>
      </c>
      <c r="S12" s="645">
        <v>55611</v>
      </c>
      <c r="T12" s="645">
        <v>505076</v>
      </c>
      <c r="U12" s="645">
        <v>992344</v>
      </c>
      <c r="V12" s="645">
        <v>0</v>
      </c>
      <c r="W12" s="645">
        <v>902988</v>
      </c>
      <c r="X12" s="645">
        <v>177968</v>
      </c>
      <c r="Y12" s="645">
        <v>2607956</v>
      </c>
      <c r="Z12" s="645">
        <v>565245</v>
      </c>
      <c r="AA12" s="645">
        <v>684530</v>
      </c>
      <c r="AB12" s="645">
        <v>130056</v>
      </c>
      <c r="AC12" s="645">
        <v>7449061</v>
      </c>
      <c r="AD12" s="645">
        <v>10652</v>
      </c>
      <c r="AE12" s="645">
        <v>186095</v>
      </c>
      <c r="AF12" s="721">
        <v>5656631</v>
      </c>
      <c r="AG12" s="645">
        <v>26551410</v>
      </c>
      <c r="AH12" s="645">
        <v>0</v>
      </c>
      <c r="AI12" s="645">
        <v>10097775</v>
      </c>
      <c r="AJ12" s="645">
        <v>141599</v>
      </c>
      <c r="AK12" s="645">
        <v>97869</v>
      </c>
      <c r="AL12" s="645">
        <v>1007380</v>
      </c>
      <c r="AM12" s="645">
        <v>2267650</v>
      </c>
      <c r="AN12" s="645">
        <v>344641</v>
      </c>
      <c r="AO12" s="645">
        <v>288082</v>
      </c>
      <c r="AP12" s="645">
        <v>4240224</v>
      </c>
      <c r="AQ12" s="645">
        <v>292374</v>
      </c>
      <c r="AR12" s="645">
        <v>1061649</v>
      </c>
      <c r="AS12" s="645">
        <v>699724</v>
      </c>
      <c r="AT12" s="645">
        <v>1640396</v>
      </c>
      <c r="AU12" s="645">
        <v>210621</v>
      </c>
      <c r="AV12" s="645">
        <v>577363</v>
      </c>
      <c r="AW12" s="645">
        <v>175839</v>
      </c>
      <c r="AX12" s="645">
        <v>2139191</v>
      </c>
      <c r="AY12" s="645">
        <v>294596</v>
      </c>
      <c r="AZ12" s="645">
        <v>408583</v>
      </c>
      <c r="BA12" s="645">
        <v>1103962</v>
      </c>
      <c r="BB12" s="645">
        <v>212614</v>
      </c>
      <c r="BC12" s="645">
        <v>990045</v>
      </c>
      <c r="BD12" s="645">
        <v>11868101</v>
      </c>
      <c r="BE12" s="645">
        <v>846095</v>
      </c>
      <c r="BF12" s="645">
        <v>113922</v>
      </c>
      <c r="BG12" s="645">
        <v>125734</v>
      </c>
      <c r="BH12" s="645">
        <v>90482</v>
      </c>
      <c r="BI12" s="645">
        <v>281900</v>
      </c>
      <c r="BJ12" s="645">
        <v>1228777</v>
      </c>
      <c r="BK12" s="645">
        <v>308119</v>
      </c>
      <c r="BL12" s="645">
        <v>40863597</v>
      </c>
      <c r="BM12" s="645">
        <v>2917580</v>
      </c>
      <c r="BN12" s="645">
        <v>52028</v>
      </c>
      <c r="BO12" s="645">
        <v>1992573</v>
      </c>
      <c r="BP12" s="645">
        <v>402768</v>
      </c>
      <c r="BQ12" s="645">
        <v>150127</v>
      </c>
      <c r="BR12" s="645">
        <v>245192</v>
      </c>
      <c r="BS12" s="645">
        <v>487528</v>
      </c>
      <c r="BT12" s="645">
        <v>950510</v>
      </c>
      <c r="BU12" s="645">
        <v>611386</v>
      </c>
    </row>
    <row r="13" spans="1:75" ht="15" hidden="1" thickBot="1" x14ac:dyDescent="0.4"/>
    <row r="14" spans="1:75" hidden="1" x14ac:dyDescent="0.35">
      <c r="AF14" s="722">
        <v>0</v>
      </c>
    </row>
    <row r="15" spans="1:75" hidden="1" x14ac:dyDescent="0.35">
      <c r="AF15" s="723">
        <v>0</v>
      </c>
    </row>
    <row r="16" spans="1:75" hidden="1" x14ac:dyDescent="0.35">
      <c r="AF16" s="723">
        <v>5086913</v>
      </c>
    </row>
    <row r="17" spans="1:75" hidden="1" x14ac:dyDescent="0.35">
      <c r="AF17" s="723">
        <v>677995</v>
      </c>
    </row>
    <row r="18" spans="1:75" hidden="1" x14ac:dyDescent="0.35">
      <c r="AF18" s="723">
        <v>0</v>
      </c>
    </row>
    <row r="19" spans="1:75" hidden="1" x14ac:dyDescent="0.35">
      <c r="AF19" s="723">
        <v>0</v>
      </c>
    </row>
    <row r="20" spans="1:75" hidden="1" x14ac:dyDescent="0.35">
      <c r="AF20" s="723">
        <v>5764908</v>
      </c>
    </row>
    <row r="21" spans="1:75" hidden="1" x14ac:dyDescent="0.35">
      <c r="AF21" s="724"/>
    </row>
    <row r="22" spans="1:75" hidden="1" x14ac:dyDescent="0.35">
      <c r="AF22" s="724" t="s">
        <v>1563</v>
      </c>
    </row>
    <row r="23" spans="1:75" ht="15" hidden="1" thickBot="1" x14ac:dyDescent="0.4">
      <c r="AF23" s="725">
        <v>42563</v>
      </c>
    </row>
    <row r="24" spans="1:75" hidden="1" x14ac:dyDescent="0.35"/>
    <row r="25" spans="1:75" hidden="1" x14ac:dyDescent="0.35">
      <c r="AF25" s="639" t="s">
        <v>1564</v>
      </c>
    </row>
    <row r="26" spans="1:75" hidden="1" x14ac:dyDescent="0.35"/>
    <row r="28" spans="1:75" hidden="1" x14ac:dyDescent="0.35">
      <c r="A28" s="823" t="s">
        <v>1559</v>
      </c>
      <c r="B28" s="829">
        <v>42856</v>
      </c>
      <c r="C28" s="823"/>
      <c r="D28" s="823"/>
      <c r="E28" s="823"/>
      <c r="F28" s="823"/>
      <c r="G28" s="823"/>
      <c r="H28" s="823"/>
      <c r="I28" s="823"/>
      <c r="J28" s="823"/>
      <c r="K28" s="823"/>
      <c r="L28" s="823"/>
      <c r="M28" s="823"/>
      <c r="N28" s="823"/>
      <c r="O28" s="823"/>
      <c r="P28" s="823"/>
      <c r="Q28" s="823"/>
      <c r="R28" s="823"/>
      <c r="S28" s="823"/>
      <c r="T28" s="818" t="s">
        <v>1564</v>
      </c>
      <c r="U28" s="822"/>
      <c r="V28" s="822"/>
      <c r="W28" s="822"/>
      <c r="X28" s="822"/>
      <c r="Y28" s="823"/>
      <c r="Z28" s="823"/>
      <c r="AA28" s="823"/>
      <c r="AB28" s="823"/>
      <c r="AC28" s="823"/>
      <c r="AD28" s="823"/>
      <c r="AE28" s="823"/>
      <c r="AF28" s="823"/>
      <c r="AG28" s="823"/>
      <c r="AH28" s="823"/>
      <c r="AI28" s="823"/>
      <c r="AJ28" s="823"/>
      <c r="AK28" s="823"/>
      <c r="AL28" s="823"/>
      <c r="AM28" s="823"/>
      <c r="AN28" s="823"/>
      <c r="AO28" s="823"/>
      <c r="AP28" s="823"/>
      <c r="AQ28" s="823"/>
      <c r="AR28" s="823"/>
      <c r="AS28" s="823"/>
      <c r="AT28" s="823"/>
      <c r="AU28" s="823"/>
      <c r="AV28" s="823"/>
      <c r="AW28" s="823"/>
      <c r="AX28" s="823"/>
      <c r="AY28" s="823"/>
      <c r="AZ28" s="823"/>
      <c r="BA28" s="823"/>
      <c r="BB28" s="823"/>
      <c r="BC28" s="823"/>
      <c r="BD28" s="823"/>
      <c r="BE28" s="823"/>
      <c r="BF28" s="823"/>
      <c r="BG28" s="823"/>
      <c r="BH28" s="823"/>
      <c r="BI28" s="823"/>
      <c r="BJ28" s="823"/>
      <c r="BK28" s="823"/>
      <c r="BL28" s="823"/>
      <c r="BM28" s="823"/>
      <c r="BN28" s="823"/>
      <c r="BO28" s="823"/>
      <c r="BP28" s="823"/>
      <c r="BQ28" s="823"/>
      <c r="BR28" s="823"/>
      <c r="BS28" s="823"/>
      <c r="BT28" s="823"/>
      <c r="BU28" s="823"/>
      <c r="BV28" s="823"/>
      <c r="BW28" s="823"/>
    </row>
    <row r="29" spans="1:75" ht="21" hidden="1" x14ac:dyDescent="0.5">
      <c r="A29" s="830" t="s">
        <v>1560</v>
      </c>
      <c r="B29" s="830"/>
      <c r="C29" s="830"/>
      <c r="D29" s="830"/>
      <c r="E29" s="823"/>
      <c r="F29" s="823"/>
      <c r="G29" s="823"/>
      <c r="H29" s="823"/>
      <c r="I29" s="823"/>
      <c r="J29" s="823"/>
      <c r="K29" s="823"/>
      <c r="L29" s="823"/>
      <c r="M29" s="823"/>
      <c r="N29" s="823"/>
      <c r="O29" s="823"/>
      <c r="P29" s="823"/>
      <c r="Q29" s="823"/>
      <c r="R29" s="823"/>
      <c r="S29" s="823"/>
      <c r="T29" s="822" t="s">
        <v>1565</v>
      </c>
      <c r="U29" s="822"/>
      <c r="V29" s="822"/>
      <c r="W29" s="822"/>
      <c r="X29" s="822"/>
      <c r="Y29" s="822"/>
      <c r="Z29" s="823"/>
      <c r="AA29" s="823"/>
      <c r="AB29" s="823"/>
      <c r="AC29" s="823"/>
      <c r="AD29" s="823"/>
      <c r="AE29" s="823"/>
      <c r="AF29" s="823"/>
      <c r="AG29" s="823"/>
      <c r="AH29" s="823"/>
      <c r="AI29" s="823"/>
      <c r="AJ29" s="823"/>
      <c r="AK29" s="823"/>
      <c r="AL29" s="823"/>
      <c r="AM29" s="823"/>
      <c r="AN29" s="823"/>
      <c r="AO29" s="823"/>
      <c r="AP29" s="823"/>
      <c r="AQ29" s="823"/>
      <c r="AR29" s="823"/>
      <c r="AS29" s="823"/>
      <c r="AT29" s="823"/>
      <c r="AU29" s="823"/>
      <c r="AV29" s="823"/>
      <c r="AW29" s="823"/>
      <c r="AX29" s="823"/>
      <c r="AY29" s="823"/>
      <c r="AZ29" s="823"/>
      <c r="BA29" s="823"/>
      <c r="BB29" s="823"/>
      <c r="BC29" s="823"/>
      <c r="BD29" s="823"/>
      <c r="BE29" s="823"/>
      <c r="BF29" s="823"/>
      <c r="BG29" s="823"/>
      <c r="BH29" s="823"/>
      <c r="BI29" s="823"/>
      <c r="BJ29" s="823"/>
      <c r="BK29" s="823"/>
      <c r="BL29" s="823"/>
      <c r="BM29" s="823"/>
      <c r="BN29" s="823"/>
      <c r="BO29" s="823"/>
      <c r="BP29" s="823"/>
      <c r="BQ29" s="823"/>
      <c r="BR29" s="823"/>
      <c r="BS29" s="823"/>
      <c r="BT29" s="823"/>
      <c r="BU29" s="823"/>
      <c r="BV29" s="823"/>
      <c r="BW29" s="823"/>
    </row>
    <row r="30" spans="1:75" hidden="1" x14ac:dyDescent="0.35">
      <c r="A30" s="823" t="s">
        <v>1561</v>
      </c>
      <c r="B30" s="823" t="s">
        <v>1562</v>
      </c>
      <c r="C30" s="823"/>
      <c r="D30" s="823"/>
      <c r="E30" s="823"/>
      <c r="F30" s="823"/>
      <c r="G30" s="823"/>
      <c r="H30" s="823"/>
      <c r="I30" s="823"/>
      <c r="J30" s="823"/>
      <c r="K30" s="823"/>
      <c r="L30" s="823"/>
      <c r="M30" s="823"/>
      <c r="N30" s="823"/>
      <c r="O30" s="823"/>
      <c r="P30" s="823"/>
      <c r="Q30" s="823"/>
      <c r="R30" s="823"/>
      <c r="S30" s="823"/>
      <c r="T30" s="823"/>
      <c r="U30" s="823"/>
      <c r="V30" s="823"/>
      <c r="W30" s="823"/>
      <c r="X30" s="823"/>
      <c r="Y30" s="823"/>
      <c r="Z30" s="823"/>
      <c r="AA30" s="823"/>
      <c r="AB30" s="823"/>
      <c r="AC30" s="823"/>
      <c r="AD30" s="823"/>
      <c r="AE30" s="823"/>
      <c r="AF30" s="823"/>
      <c r="AG30" s="823"/>
      <c r="AH30" s="823"/>
      <c r="AI30" s="823"/>
      <c r="AJ30" s="823"/>
      <c r="AK30" s="823"/>
      <c r="AL30" s="823"/>
      <c r="AM30" s="823"/>
      <c r="AN30" s="823"/>
      <c r="AO30" s="823"/>
      <c r="AP30" s="823"/>
      <c r="AQ30" s="823"/>
      <c r="AR30" s="823"/>
      <c r="AS30" s="823"/>
      <c r="AT30" s="823"/>
      <c r="AU30" s="823"/>
      <c r="AV30" s="823"/>
      <c r="AW30" s="823"/>
      <c r="AX30" s="823"/>
      <c r="AY30" s="823"/>
      <c r="AZ30" s="823"/>
      <c r="BA30" s="823"/>
      <c r="BB30" s="823"/>
      <c r="BC30" s="823"/>
      <c r="BD30" s="823"/>
      <c r="BE30" s="823"/>
      <c r="BF30" s="823"/>
      <c r="BG30" s="823"/>
      <c r="BH30" s="823"/>
      <c r="BI30" s="823"/>
      <c r="BJ30" s="823"/>
      <c r="BK30" s="823"/>
      <c r="BL30" s="823"/>
      <c r="BM30" s="823"/>
      <c r="BN30" s="823"/>
      <c r="BO30" s="823"/>
      <c r="BP30" s="823"/>
      <c r="BQ30" s="823"/>
      <c r="BR30" s="823"/>
      <c r="BS30" s="823"/>
      <c r="BT30" s="823"/>
      <c r="BU30" s="823"/>
      <c r="BV30" s="823"/>
      <c r="BW30" s="823"/>
    </row>
    <row r="31" spans="1:75" ht="101.5" hidden="1" x14ac:dyDescent="0.35">
      <c r="A31" s="827" t="s">
        <v>634</v>
      </c>
      <c r="B31" s="827" t="s">
        <v>37</v>
      </c>
      <c r="C31" s="827" t="s">
        <v>38</v>
      </c>
      <c r="D31" s="827" t="s">
        <v>39</v>
      </c>
      <c r="E31" s="827" t="s">
        <v>41</v>
      </c>
      <c r="F31" s="827" t="s">
        <v>42</v>
      </c>
      <c r="G31" s="827" t="s">
        <v>44</v>
      </c>
      <c r="H31" s="827" t="s">
        <v>45</v>
      </c>
      <c r="I31" s="827" t="s">
        <v>46</v>
      </c>
      <c r="J31" s="827" t="s">
        <v>268</v>
      </c>
      <c r="K31" s="827" t="s">
        <v>47</v>
      </c>
      <c r="L31" s="827" t="s">
        <v>48</v>
      </c>
      <c r="M31" s="823" t="s">
        <v>644</v>
      </c>
      <c r="N31" s="827" t="s">
        <v>49</v>
      </c>
      <c r="O31" s="827" t="s">
        <v>50</v>
      </c>
      <c r="P31" s="827" t="s">
        <v>51</v>
      </c>
      <c r="Q31" s="827" t="s">
        <v>269</v>
      </c>
      <c r="R31" s="827" t="s">
        <v>52</v>
      </c>
      <c r="S31" s="827" t="s">
        <v>53</v>
      </c>
      <c r="T31" s="823" t="s">
        <v>54</v>
      </c>
      <c r="U31" s="827" t="s">
        <v>55</v>
      </c>
      <c r="V31" s="827" t="s">
        <v>56</v>
      </c>
      <c r="W31" s="827" t="s">
        <v>270</v>
      </c>
      <c r="X31" s="827" t="s">
        <v>58</v>
      </c>
      <c r="Y31" s="827" t="s">
        <v>60</v>
      </c>
      <c r="Z31" s="827" t="s">
        <v>61</v>
      </c>
      <c r="AA31" s="827" t="s">
        <v>62</v>
      </c>
      <c r="AB31" s="827" t="s">
        <v>63</v>
      </c>
      <c r="AC31" s="827" t="s">
        <v>64</v>
      </c>
      <c r="AD31" s="827" t="s">
        <v>65</v>
      </c>
      <c r="AE31" s="827" t="s">
        <v>66</v>
      </c>
      <c r="AF31" s="823" t="s">
        <v>67</v>
      </c>
      <c r="AG31" s="827" t="s">
        <v>68</v>
      </c>
      <c r="AH31" s="827" t="s">
        <v>271</v>
      </c>
      <c r="AI31" s="827" t="s">
        <v>69</v>
      </c>
      <c r="AJ31" s="827" t="s">
        <v>70</v>
      </c>
      <c r="AK31" s="827" t="s">
        <v>71</v>
      </c>
      <c r="AL31" s="827" t="s">
        <v>72</v>
      </c>
      <c r="AM31" s="827" t="s">
        <v>73</v>
      </c>
      <c r="AN31" s="827" t="s">
        <v>74</v>
      </c>
      <c r="AO31" s="827" t="s">
        <v>75</v>
      </c>
      <c r="AP31" s="827" t="s">
        <v>76</v>
      </c>
      <c r="AQ31" s="827" t="s">
        <v>77</v>
      </c>
      <c r="AR31" s="827" t="s">
        <v>78</v>
      </c>
      <c r="AS31" s="823" t="s">
        <v>80</v>
      </c>
      <c r="AT31" s="827" t="s">
        <v>81</v>
      </c>
      <c r="AU31" s="827" t="s">
        <v>82</v>
      </c>
      <c r="AV31" s="827" t="s">
        <v>83</v>
      </c>
      <c r="AW31" s="827" t="s">
        <v>84</v>
      </c>
      <c r="AX31" s="827" t="s">
        <v>85</v>
      </c>
      <c r="AY31" s="827" t="s">
        <v>86</v>
      </c>
      <c r="AZ31" s="827" t="s">
        <v>88</v>
      </c>
      <c r="BA31" s="827" t="s">
        <v>89</v>
      </c>
      <c r="BB31" s="827" t="s">
        <v>90</v>
      </c>
      <c r="BC31" s="827" t="s">
        <v>91</v>
      </c>
      <c r="BD31" s="827" t="s">
        <v>92</v>
      </c>
      <c r="BE31" s="827" t="s">
        <v>93</v>
      </c>
      <c r="BF31" s="827" t="s">
        <v>94</v>
      </c>
      <c r="BG31" s="827" t="s">
        <v>34</v>
      </c>
      <c r="BH31" s="827" t="s">
        <v>95</v>
      </c>
      <c r="BI31" s="827" t="s">
        <v>96</v>
      </c>
      <c r="BJ31" s="827" t="s">
        <v>35</v>
      </c>
      <c r="BK31" s="827" t="s">
        <v>98</v>
      </c>
      <c r="BL31" s="827" t="s">
        <v>99</v>
      </c>
      <c r="BM31" s="827" t="s">
        <v>100</v>
      </c>
      <c r="BN31" s="827" t="s">
        <v>101</v>
      </c>
      <c r="BO31" s="827" t="s">
        <v>272</v>
      </c>
      <c r="BP31" s="827" t="s">
        <v>102</v>
      </c>
      <c r="BQ31" s="827" t="s">
        <v>103</v>
      </c>
      <c r="BR31" s="823"/>
      <c r="BS31" s="823"/>
      <c r="BT31" s="823"/>
      <c r="BU31" s="823"/>
      <c r="BV31" s="823"/>
      <c r="BW31" s="823"/>
    </row>
    <row r="32" spans="1:75" hidden="1" x14ac:dyDescent="0.35">
      <c r="A32" s="824" t="s">
        <v>636</v>
      </c>
      <c r="B32" s="828">
        <v>0</v>
      </c>
      <c r="C32" s="828">
        <v>0</v>
      </c>
      <c r="D32" s="828">
        <v>0</v>
      </c>
      <c r="E32" s="828">
        <v>0</v>
      </c>
      <c r="F32" s="828">
        <v>0</v>
      </c>
      <c r="G32" s="828">
        <v>0</v>
      </c>
      <c r="H32" s="828">
        <v>0</v>
      </c>
      <c r="I32" s="828">
        <v>0</v>
      </c>
      <c r="J32" s="828">
        <v>0</v>
      </c>
      <c r="K32" s="828">
        <v>0</v>
      </c>
      <c r="L32" s="828">
        <v>0</v>
      </c>
      <c r="M32" s="828">
        <v>0</v>
      </c>
      <c r="N32" s="828">
        <v>0</v>
      </c>
      <c r="O32" s="828">
        <v>0</v>
      </c>
      <c r="P32" s="828">
        <v>0</v>
      </c>
      <c r="Q32" s="828">
        <v>0</v>
      </c>
      <c r="R32" s="828">
        <v>0</v>
      </c>
      <c r="S32" s="828">
        <v>0</v>
      </c>
      <c r="T32" s="828">
        <v>0</v>
      </c>
      <c r="U32" s="828">
        <v>0</v>
      </c>
      <c r="V32" s="828">
        <v>0</v>
      </c>
      <c r="W32" s="828">
        <v>0</v>
      </c>
      <c r="X32" s="828">
        <v>0</v>
      </c>
      <c r="Y32" s="828">
        <v>0</v>
      </c>
      <c r="Z32" s="828">
        <v>0</v>
      </c>
      <c r="AA32" s="828">
        <v>0</v>
      </c>
      <c r="AB32" s="828">
        <v>147416</v>
      </c>
      <c r="AC32" s="828">
        <v>0</v>
      </c>
      <c r="AD32" s="828">
        <v>0</v>
      </c>
      <c r="AE32" s="828">
        <v>0</v>
      </c>
      <c r="AF32" s="828">
        <v>0</v>
      </c>
      <c r="AG32" s="828">
        <v>0</v>
      </c>
      <c r="AH32" s="828">
        <v>0</v>
      </c>
      <c r="AI32" s="828">
        <v>0</v>
      </c>
      <c r="AJ32" s="828">
        <v>0</v>
      </c>
      <c r="AK32" s="828">
        <v>0</v>
      </c>
      <c r="AL32" s="828">
        <v>0</v>
      </c>
      <c r="AM32" s="828">
        <v>0</v>
      </c>
      <c r="AN32" s="828">
        <v>0</v>
      </c>
      <c r="AO32" s="828">
        <v>0</v>
      </c>
      <c r="AP32" s="828">
        <v>0</v>
      </c>
      <c r="AQ32" s="828">
        <v>0</v>
      </c>
      <c r="AR32" s="828">
        <v>0</v>
      </c>
      <c r="AS32" s="828">
        <v>0</v>
      </c>
      <c r="AT32" s="828">
        <v>0</v>
      </c>
      <c r="AU32" s="828">
        <v>0</v>
      </c>
      <c r="AV32" s="828">
        <v>0</v>
      </c>
      <c r="AW32" s="828">
        <v>0</v>
      </c>
      <c r="AX32" s="828">
        <v>0</v>
      </c>
      <c r="AY32" s="828">
        <v>0</v>
      </c>
      <c r="AZ32" s="828">
        <v>0</v>
      </c>
      <c r="BA32" s="828">
        <v>0</v>
      </c>
      <c r="BB32" s="828">
        <v>0</v>
      </c>
      <c r="BC32" s="828">
        <v>0</v>
      </c>
      <c r="BD32" s="828">
        <v>0</v>
      </c>
      <c r="BE32" s="828">
        <v>0</v>
      </c>
      <c r="BF32" s="828">
        <v>0</v>
      </c>
      <c r="BG32" s="828">
        <v>0</v>
      </c>
      <c r="BH32" s="828">
        <v>0</v>
      </c>
      <c r="BI32" s="828">
        <v>0</v>
      </c>
      <c r="BJ32" s="828">
        <v>0</v>
      </c>
      <c r="BK32" s="828">
        <v>0</v>
      </c>
      <c r="BL32" s="828">
        <v>0</v>
      </c>
      <c r="BM32" s="828">
        <v>0</v>
      </c>
      <c r="BN32" s="828">
        <v>0</v>
      </c>
      <c r="BO32" s="828">
        <v>0</v>
      </c>
      <c r="BP32" s="828">
        <v>0</v>
      </c>
      <c r="BQ32" s="828">
        <v>0</v>
      </c>
      <c r="BR32" s="823"/>
      <c r="BS32" s="823"/>
      <c r="BT32" s="823"/>
      <c r="BU32" s="823"/>
      <c r="BV32" s="823"/>
      <c r="BW32" s="823"/>
    </row>
    <row r="33" spans="1:75" hidden="1" x14ac:dyDescent="0.35">
      <c r="A33" s="824" t="s">
        <v>637</v>
      </c>
      <c r="B33" s="828">
        <v>0</v>
      </c>
      <c r="C33" s="828">
        <v>0</v>
      </c>
      <c r="D33" s="828">
        <v>0</v>
      </c>
      <c r="E33" s="828">
        <v>57.64</v>
      </c>
      <c r="F33" s="828">
        <v>4879</v>
      </c>
      <c r="G33" s="828">
        <v>0</v>
      </c>
      <c r="H33" s="828">
        <v>0</v>
      </c>
      <c r="I33" s="828">
        <v>0</v>
      </c>
      <c r="J33" s="828">
        <v>3598.54</v>
      </c>
      <c r="K33" s="828">
        <v>0</v>
      </c>
      <c r="L33" s="828">
        <v>0</v>
      </c>
      <c r="M33" s="828">
        <v>0</v>
      </c>
      <c r="N33" s="828">
        <v>0</v>
      </c>
      <c r="O33" s="828">
        <v>0</v>
      </c>
      <c r="P33" s="828">
        <v>0</v>
      </c>
      <c r="Q33" s="828">
        <v>0</v>
      </c>
      <c r="R33" s="828">
        <v>0</v>
      </c>
      <c r="S33" s="828">
        <v>46563.85</v>
      </c>
      <c r="T33" s="828">
        <v>0</v>
      </c>
      <c r="U33" s="828">
        <v>0</v>
      </c>
      <c r="V33" s="828">
        <v>0</v>
      </c>
      <c r="W33" s="828">
        <v>0</v>
      </c>
      <c r="X33" s="828">
        <v>0</v>
      </c>
      <c r="Y33" s="828">
        <v>0</v>
      </c>
      <c r="Z33" s="828">
        <v>0</v>
      </c>
      <c r="AA33" s="828">
        <v>0</v>
      </c>
      <c r="AB33" s="828">
        <v>222334</v>
      </c>
      <c r="AC33" s="828">
        <v>0</v>
      </c>
      <c r="AD33" s="828">
        <v>0</v>
      </c>
      <c r="AE33" s="828">
        <v>0</v>
      </c>
      <c r="AF33" s="828">
        <v>0</v>
      </c>
      <c r="AG33" s="828">
        <v>0</v>
      </c>
      <c r="AH33" s="828">
        <v>0</v>
      </c>
      <c r="AI33" s="828">
        <v>0</v>
      </c>
      <c r="AJ33" s="828">
        <v>0</v>
      </c>
      <c r="AK33" s="828">
        <v>0</v>
      </c>
      <c r="AL33" s="828">
        <v>0</v>
      </c>
      <c r="AM33" s="828">
        <v>0</v>
      </c>
      <c r="AN33" s="828">
        <v>0</v>
      </c>
      <c r="AO33" s="828">
        <v>0</v>
      </c>
      <c r="AP33" s="828">
        <v>0</v>
      </c>
      <c r="AQ33" s="828">
        <v>0</v>
      </c>
      <c r="AR33" s="828">
        <v>0</v>
      </c>
      <c r="AS33" s="828">
        <v>0</v>
      </c>
      <c r="AT33" s="828">
        <v>0</v>
      </c>
      <c r="AU33" s="828">
        <v>0</v>
      </c>
      <c r="AV33" s="828">
        <v>0</v>
      </c>
      <c r="AW33" s="828">
        <v>0</v>
      </c>
      <c r="AX33" s="828">
        <v>0</v>
      </c>
      <c r="AY33" s="828">
        <v>0</v>
      </c>
      <c r="AZ33" s="828">
        <v>0</v>
      </c>
      <c r="BA33" s="828">
        <v>206184</v>
      </c>
      <c r="BB33" s="828">
        <v>0</v>
      </c>
      <c r="BC33" s="828">
        <v>0</v>
      </c>
      <c r="BD33" s="828">
        <v>0</v>
      </c>
      <c r="BE33" s="828">
        <v>0</v>
      </c>
      <c r="BF33" s="828">
        <v>0</v>
      </c>
      <c r="BG33" s="828">
        <v>4107</v>
      </c>
      <c r="BH33" s="828">
        <v>0</v>
      </c>
      <c r="BI33" s="828">
        <v>0</v>
      </c>
      <c r="BJ33" s="828">
        <v>0</v>
      </c>
      <c r="BK33" s="828">
        <v>0</v>
      </c>
      <c r="BL33" s="828">
        <v>0</v>
      </c>
      <c r="BM33" s="828">
        <v>0</v>
      </c>
      <c r="BN33" s="828">
        <v>0</v>
      </c>
      <c r="BO33" s="828">
        <v>0</v>
      </c>
      <c r="BP33" s="828">
        <v>0</v>
      </c>
      <c r="BQ33" s="828">
        <v>0</v>
      </c>
      <c r="BR33" s="823"/>
      <c r="BS33" s="823"/>
      <c r="BT33" s="823"/>
      <c r="BU33" s="823"/>
      <c r="BV33" s="823"/>
      <c r="BW33" s="823"/>
    </row>
    <row r="34" spans="1:75" hidden="1" x14ac:dyDescent="0.35">
      <c r="A34" s="824" t="s">
        <v>638</v>
      </c>
      <c r="B34" s="828">
        <v>217368.62000000002</v>
      </c>
      <c r="C34" s="828">
        <v>40941.64</v>
      </c>
      <c r="D34" s="828">
        <v>895886.08</v>
      </c>
      <c r="E34" s="828">
        <v>1378958.28</v>
      </c>
      <c r="F34" s="828">
        <v>2419150</v>
      </c>
      <c r="G34" s="828">
        <v>596412.11</v>
      </c>
      <c r="H34" s="828">
        <v>188716.76</v>
      </c>
      <c r="I34" s="828">
        <v>18738.8</v>
      </c>
      <c r="J34" s="828">
        <v>319204.07</v>
      </c>
      <c r="K34" s="828">
        <v>12058</v>
      </c>
      <c r="L34" s="828">
        <v>188539.6</v>
      </c>
      <c r="M34" s="828">
        <v>2295529</v>
      </c>
      <c r="N34" s="828">
        <v>10599604</v>
      </c>
      <c r="O34" s="828">
        <v>1179666.4700000002</v>
      </c>
      <c r="P34" s="828">
        <v>2567200.2199999997</v>
      </c>
      <c r="Q34" s="828">
        <v>470080.66000000003</v>
      </c>
      <c r="R34" s="828">
        <v>41066.9</v>
      </c>
      <c r="S34" s="828">
        <v>462172.60000000003</v>
      </c>
      <c r="T34" s="828">
        <v>917614.40999999992</v>
      </c>
      <c r="U34" s="828">
        <v>54705</v>
      </c>
      <c r="V34" s="828">
        <v>886866.2</v>
      </c>
      <c r="W34" s="828">
        <v>181813.85</v>
      </c>
      <c r="X34" s="828">
        <v>2111093.0199999996</v>
      </c>
      <c r="Y34" s="828">
        <v>664534</v>
      </c>
      <c r="Z34" s="828">
        <v>126031</v>
      </c>
      <c r="AA34" s="828">
        <v>4895437</v>
      </c>
      <c r="AB34" s="828">
        <v>10703</v>
      </c>
      <c r="AC34" s="828">
        <v>187900</v>
      </c>
      <c r="AD34" s="828">
        <v>5152958</v>
      </c>
      <c r="AE34" s="828">
        <v>10851538.8026</v>
      </c>
      <c r="AF34" s="828">
        <v>8802295.3499999996</v>
      </c>
      <c r="AG34" s="828">
        <v>151217.85</v>
      </c>
      <c r="AH34" s="828">
        <v>98952</v>
      </c>
      <c r="AI34" s="828">
        <v>755372.08000000007</v>
      </c>
      <c r="AJ34" s="828">
        <v>2170734.7094999999</v>
      </c>
      <c r="AK34" s="828">
        <v>359867.01</v>
      </c>
      <c r="AL34" s="828">
        <v>283797.05</v>
      </c>
      <c r="AM34" s="828">
        <v>4006752.86</v>
      </c>
      <c r="AN34" s="828">
        <v>305278.56</v>
      </c>
      <c r="AO34" s="828">
        <v>829655</v>
      </c>
      <c r="AP34" s="828">
        <v>701463</v>
      </c>
      <c r="AQ34" s="828">
        <v>1612467.25</v>
      </c>
      <c r="AR34" s="828">
        <v>212809.8</v>
      </c>
      <c r="AS34" s="828">
        <v>565078</v>
      </c>
      <c r="AT34" s="828">
        <v>171062</v>
      </c>
      <c r="AU34" s="828">
        <v>2100464.9699999997</v>
      </c>
      <c r="AV34" s="828">
        <v>311761.30999999994</v>
      </c>
      <c r="AW34" s="828">
        <v>409239</v>
      </c>
      <c r="AX34" s="828">
        <v>1044541.5</v>
      </c>
      <c r="AY34" s="828">
        <v>223174.44</v>
      </c>
      <c r="AZ34" s="828">
        <v>809665.59</v>
      </c>
      <c r="BA34" s="828">
        <v>12138299</v>
      </c>
      <c r="BB34" s="828">
        <v>622066.34</v>
      </c>
      <c r="BC34" s="828">
        <v>116348</v>
      </c>
      <c r="BD34" s="828">
        <v>115477.16</v>
      </c>
      <c r="BE34" s="828">
        <v>67669.17</v>
      </c>
      <c r="BF34" s="828">
        <v>300527.81999999995</v>
      </c>
      <c r="BG34" s="828">
        <v>1188054</v>
      </c>
      <c r="BH34" s="828">
        <v>308373</v>
      </c>
      <c r="BI34" s="828">
        <v>34987387.515488736</v>
      </c>
      <c r="BJ34" s="828">
        <v>2645719</v>
      </c>
      <c r="BK34" s="828">
        <v>57039.29</v>
      </c>
      <c r="BL34" s="828">
        <v>1808767</v>
      </c>
      <c r="BM34" s="828">
        <v>402254</v>
      </c>
      <c r="BN34" s="828">
        <v>152255</v>
      </c>
      <c r="BO34" s="828">
        <v>97266.1</v>
      </c>
      <c r="BP34" s="828">
        <v>466202.92499999999</v>
      </c>
      <c r="BQ34" s="828">
        <v>959663</v>
      </c>
      <c r="BR34" s="823"/>
      <c r="BS34" s="823"/>
      <c r="BT34" s="823"/>
      <c r="BU34" s="823"/>
      <c r="BV34" s="823"/>
      <c r="BW34" s="823"/>
    </row>
    <row r="35" spans="1:75" hidden="1" x14ac:dyDescent="0.35">
      <c r="A35" s="824" t="s">
        <v>639</v>
      </c>
      <c r="B35" s="828">
        <v>0</v>
      </c>
      <c r="C35" s="828">
        <v>0</v>
      </c>
      <c r="D35" s="828">
        <v>436453</v>
      </c>
      <c r="E35" s="828">
        <v>0</v>
      </c>
      <c r="F35" s="828">
        <v>0</v>
      </c>
      <c r="G35" s="828">
        <v>0</v>
      </c>
      <c r="H35" s="828">
        <v>0</v>
      </c>
      <c r="I35" s="828">
        <v>0</v>
      </c>
      <c r="J35" s="828">
        <v>0</v>
      </c>
      <c r="K35" s="828">
        <v>0</v>
      </c>
      <c r="L35" s="828">
        <v>0</v>
      </c>
      <c r="M35" s="828">
        <v>364970</v>
      </c>
      <c r="N35" s="828">
        <v>1770337</v>
      </c>
      <c r="O35" s="828">
        <v>171400</v>
      </c>
      <c r="P35" s="828">
        <v>1167356.5</v>
      </c>
      <c r="Q35" s="828">
        <v>177134</v>
      </c>
      <c r="R35" s="828">
        <v>0</v>
      </c>
      <c r="S35" s="828">
        <v>0</v>
      </c>
      <c r="T35" s="828">
        <v>38847.800000000003</v>
      </c>
      <c r="U35" s="828">
        <v>0</v>
      </c>
      <c r="V35" s="828">
        <v>0</v>
      </c>
      <c r="W35" s="828">
        <v>0</v>
      </c>
      <c r="X35" s="828">
        <v>505278.19</v>
      </c>
      <c r="Y35" s="828">
        <v>0</v>
      </c>
      <c r="Z35" s="828">
        <v>0</v>
      </c>
      <c r="AA35" s="828">
        <v>2413643</v>
      </c>
      <c r="AB35" s="828">
        <v>0</v>
      </c>
      <c r="AC35" s="828">
        <v>0</v>
      </c>
      <c r="AD35" s="828">
        <v>666342</v>
      </c>
      <c r="AE35" s="828">
        <v>0</v>
      </c>
      <c r="AF35" s="828">
        <v>1071626</v>
      </c>
      <c r="AG35" s="828">
        <v>0</v>
      </c>
      <c r="AH35" s="828">
        <v>0</v>
      </c>
      <c r="AI35" s="828">
        <v>319825.34000000003</v>
      </c>
      <c r="AJ35" s="828">
        <v>62932.006099999999</v>
      </c>
      <c r="AK35" s="828">
        <v>0</v>
      </c>
      <c r="AL35" s="828">
        <v>0</v>
      </c>
      <c r="AM35" s="828">
        <v>258044</v>
      </c>
      <c r="AN35" s="828">
        <v>0</v>
      </c>
      <c r="AO35" s="828">
        <v>259410</v>
      </c>
      <c r="AP35" s="828">
        <v>0</v>
      </c>
      <c r="AQ35" s="828">
        <v>0</v>
      </c>
      <c r="AR35" s="828">
        <v>0</v>
      </c>
      <c r="AS35" s="828">
        <v>0</v>
      </c>
      <c r="AT35" s="828">
        <v>0</v>
      </c>
      <c r="AU35" s="828">
        <v>0</v>
      </c>
      <c r="AV35" s="828">
        <v>0</v>
      </c>
      <c r="AW35" s="828">
        <v>0</v>
      </c>
      <c r="AX35" s="828">
        <v>94958</v>
      </c>
      <c r="AY35" s="828">
        <v>0</v>
      </c>
      <c r="AZ35" s="828">
        <v>118253</v>
      </c>
      <c r="BA35" s="828">
        <v>149959</v>
      </c>
      <c r="BB35" s="828">
        <v>0</v>
      </c>
      <c r="BC35" s="828">
        <v>0</v>
      </c>
      <c r="BD35" s="828">
        <v>0</v>
      </c>
      <c r="BE35" s="828">
        <v>0</v>
      </c>
      <c r="BF35" s="828">
        <v>0</v>
      </c>
      <c r="BG35" s="828">
        <v>0</v>
      </c>
      <c r="BH35" s="828">
        <v>0</v>
      </c>
      <c r="BI35" s="828">
        <v>5187679.4537403397</v>
      </c>
      <c r="BJ35" s="828">
        <v>309832</v>
      </c>
      <c r="BK35" s="828">
        <v>0</v>
      </c>
      <c r="BL35" s="828">
        <v>178218</v>
      </c>
      <c r="BM35" s="828">
        <v>0</v>
      </c>
      <c r="BN35" s="828">
        <v>0</v>
      </c>
      <c r="BO35" s="828">
        <v>148209.66</v>
      </c>
      <c r="BP35" s="828">
        <v>0</v>
      </c>
      <c r="BQ35" s="828">
        <v>0</v>
      </c>
      <c r="BR35" s="823"/>
      <c r="BS35" s="823"/>
      <c r="BT35" s="823"/>
      <c r="BU35" s="823"/>
      <c r="BV35" s="823"/>
      <c r="BW35" s="823"/>
    </row>
    <row r="36" spans="1:75" hidden="1" x14ac:dyDescent="0.35">
      <c r="A36" s="824" t="s">
        <v>640</v>
      </c>
      <c r="B36" s="828">
        <v>0</v>
      </c>
      <c r="C36" s="828">
        <v>0</v>
      </c>
      <c r="D36" s="828">
        <v>0</v>
      </c>
      <c r="E36" s="828">
        <v>0</v>
      </c>
      <c r="F36" s="828">
        <v>0</v>
      </c>
      <c r="G36" s="828">
        <v>0</v>
      </c>
      <c r="H36" s="828">
        <v>0</v>
      </c>
      <c r="I36" s="828">
        <v>0</v>
      </c>
      <c r="J36" s="828">
        <v>0</v>
      </c>
      <c r="K36" s="828">
        <v>0</v>
      </c>
      <c r="L36" s="828">
        <v>0</v>
      </c>
      <c r="M36" s="828">
        <v>0</v>
      </c>
      <c r="N36" s="828">
        <v>0</v>
      </c>
      <c r="O36" s="828">
        <v>0</v>
      </c>
      <c r="P36" s="828">
        <v>0</v>
      </c>
      <c r="Q36" s="828">
        <v>0</v>
      </c>
      <c r="R36" s="828">
        <v>0</v>
      </c>
      <c r="S36" s="828">
        <v>0</v>
      </c>
      <c r="T36" s="828">
        <v>0</v>
      </c>
      <c r="U36" s="828">
        <v>0</v>
      </c>
      <c r="V36" s="828">
        <v>0</v>
      </c>
      <c r="W36" s="828">
        <v>0</v>
      </c>
      <c r="X36" s="828">
        <v>0</v>
      </c>
      <c r="Y36" s="828">
        <v>0</v>
      </c>
      <c r="Z36" s="828">
        <v>0</v>
      </c>
      <c r="AA36" s="828">
        <v>0</v>
      </c>
      <c r="AB36" s="828">
        <v>0</v>
      </c>
      <c r="AC36" s="828">
        <v>0</v>
      </c>
      <c r="AD36" s="828">
        <v>0</v>
      </c>
      <c r="AE36" s="828">
        <v>5965943.0049999999</v>
      </c>
      <c r="AF36" s="828">
        <v>0</v>
      </c>
      <c r="AG36" s="828">
        <v>0</v>
      </c>
      <c r="AH36" s="828">
        <v>0</v>
      </c>
      <c r="AI36" s="828">
        <v>0</v>
      </c>
      <c r="AJ36" s="828">
        <v>0</v>
      </c>
      <c r="AK36" s="828">
        <v>0</v>
      </c>
      <c r="AL36" s="828">
        <v>0</v>
      </c>
      <c r="AM36" s="828">
        <v>0</v>
      </c>
      <c r="AN36" s="828">
        <v>0</v>
      </c>
      <c r="AO36" s="828">
        <v>0</v>
      </c>
      <c r="AP36" s="828">
        <v>0</v>
      </c>
      <c r="AQ36" s="828">
        <v>0</v>
      </c>
      <c r="AR36" s="828">
        <v>0</v>
      </c>
      <c r="AS36" s="828">
        <v>0</v>
      </c>
      <c r="AT36" s="828">
        <v>0</v>
      </c>
      <c r="AU36" s="828">
        <v>0</v>
      </c>
      <c r="AV36" s="828">
        <v>0</v>
      </c>
      <c r="AW36" s="828">
        <v>0</v>
      </c>
      <c r="AX36" s="828">
        <v>0</v>
      </c>
      <c r="AY36" s="828">
        <v>0</v>
      </c>
      <c r="AZ36" s="828">
        <v>0</v>
      </c>
      <c r="BA36" s="828">
        <v>0</v>
      </c>
      <c r="BB36" s="828">
        <v>0</v>
      </c>
      <c r="BC36" s="828">
        <v>0</v>
      </c>
      <c r="BD36" s="828">
        <v>0</v>
      </c>
      <c r="BE36" s="828">
        <v>0</v>
      </c>
      <c r="BF36" s="828">
        <v>0</v>
      </c>
      <c r="BG36" s="828">
        <v>0</v>
      </c>
      <c r="BH36" s="828">
        <v>0</v>
      </c>
      <c r="BI36" s="828">
        <v>0</v>
      </c>
      <c r="BJ36" s="828">
        <v>0</v>
      </c>
      <c r="BK36" s="828">
        <v>0</v>
      </c>
      <c r="BL36" s="828">
        <v>0</v>
      </c>
      <c r="BM36" s="828">
        <v>0</v>
      </c>
      <c r="BN36" s="828">
        <v>0</v>
      </c>
      <c r="BO36" s="828">
        <v>0</v>
      </c>
      <c r="BP36" s="828">
        <v>0</v>
      </c>
      <c r="BQ36" s="828">
        <v>0</v>
      </c>
      <c r="BR36" s="823"/>
      <c r="BS36" s="823"/>
      <c r="BT36" s="823"/>
      <c r="BU36" s="823"/>
      <c r="BV36" s="823"/>
      <c r="BW36" s="823"/>
    </row>
    <row r="37" spans="1:75" hidden="1" x14ac:dyDescent="0.35">
      <c r="A37" s="824" t="s">
        <v>641</v>
      </c>
      <c r="B37" s="828">
        <v>0</v>
      </c>
      <c r="C37" s="828">
        <v>0</v>
      </c>
      <c r="D37" s="828">
        <v>0</v>
      </c>
      <c r="E37" s="828">
        <v>136187.20000000001</v>
      </c>
      <c r="F37" s="828">
        <v>0</v>
      </c>
      <c r="G37" s="828">
        <v>0</v>
      </c>
      <c r="H37" s="828">
        <v>0</v>
      </c>
      <c r="I37" s="828">
        <v>0</v>
      </c>
      <c r="J37" s="828">
        <v>0</v>
      </c>
      <c r="K37" s="828">
        <v>0</v>
      </c>
      <c r="L37" s="828">
        <v>96786</v>
      </c>
      <c r="M37" s="828">
        <v>148634</v>
      </c>
      <c r="N37" s="828">
        <v>0</v>
      </c>
      <c r="O37" s="828">
        <v>9523.2000000000007</v>
      </c>
      <c r="P37" s="828">
        <v>0</v>
      </c>
      <c r="Q37" s="828">
        <v>36389</v>
      </c>
      <c r="R37" s="828">
        <v>0</v>
      </c>
      <c r="S37" s="828">
        <v>0</v>
      </c>
      <c r="T37" s="828">
        <v>0</v>
      </c>
      <c r="U37" s="828">
        <v>0</v>
      </c>
      <c r="V37" s="828">
        <v>0</v>
      </c>
      <c r="W37" s="828">
        <v>37002.449999999997</v>
      </c>
      <c r="X37" s="828">
        <v>0</v>
      </c>
      <c r="Y37" s="828">
        <v>0</v>
      </c>
      <c r="Z37" s="828">
        <v>0</v>
      </c>
      <c r="AA37" s="828">
        <v>0</v>
      </c>
      <c r="AB37" s="828">
        <v>0</v>
      </c>
      <c r="AC37" s="828">
        <v>0</v>
      </c>
      <c r="AD37" s="828">
        <v>0</v>
      </c>
      <c r="AE37" s="828">
        <v>41789790.973000005</v>
      </c>
      <c r="AF37" s="828">
        <v>0</v>
      </c>
      <c r="AG37" s="828">
        <v>0</v>
      </c>
      <c r="AH37" s="828">
        <v>0</v>
      </c>
      <c r="AI37" s="828">
        <v>0</v>
      </c>
      <c r="AJ37" s="828">
        <v>49930.49</v>
      </c>
      <c r="AK37" s="828">
        <v>0</v>
      </c>
      <c r="AL37" s="828">
        <v>0</v>
      </c>
      <c r="AM37" s="828">
        <v>0</v>
      </c>
      <c r="AN37" s="828">
        <v>0</v>
      </c>
      <c r="AO37" s="828">
        <v>0</v>
      </c>
      <c r="AP37" s="828">
        <v>0</v>
      </c>
      <c r="AQ37" s="828">
        <v>0</v>
      </c>
      <c r="AR37" s="828">
        <v>0</v>
      </c>
      <c r="AS37" s="828">
        <v>0</v>
      </c>
      <c r="AT37" s="828">
        <v>0</v>
      </c>
      <c r="AU37" s="828">
        <v>156428.31</v>
      </c>
      <c r="AV37" s="828">
        <v>0</v>
      </c>
      <c r="AW37" s="828">
        <v>0</v>
      </c>
      <c r="AX37" s="828">
        <v>0</v>
      </c>
      <c r="AY37" s="828">
        <v>0</v>
      </c>
      <c r="AZ37" s="828">
        <v>0</v>
      </c>
      <c r="BA37" s="828">
        <v>0</v>
      </c>
      <c r="BB37" s="828">
        <v>0</v>
      </c>
      <c r="BC37" s="828">
        <v>0</v>
      </c>
      <c r="BD37" s="828">
        <v>0</v>
      </c>
      <c r="BE37" s="828">
        <v>0</v>
      </c>
      <c r="BF37" s="828">
        <v>0</v>
      </c>
      <c r="BG37" s="828">
        <v>0</v>
      </c>
      <c r="BH37" s="828">
        <v>0</v>
      </c>
      <c r="BI37" s="828">
        <v>0</v>
      </c>
      <c r="BJ37" s="828">
        <v>0</v>
      </c>
      <c r="BK37" s="828">
        <v>0</v>
      </c>
      <c r="BL37" s="828">
        <v>78348</v>
      </c>
      <c r="BM37" s="828">
        <v>0</v>
      </c>
      <c r="BN37" s="828">
        <v>0</v>
      </c>
      <c r="BO37" s="828">
        <v>0</v>
      </c>
      <c r="BP37" s="828">
        <v>0</v>
      </c>
      <c r="BQ37" s="828">
        <v>0</v>
      </c>
      <c r="BR37" s="823"/>
      <c r="BS37" s="823"/>
      <c r="BT37" s="823"/>
      <c r="BU37" s="823"/>
      <c r="BV37" s="823"/>
      <c r="BW37" s="823"/>
    </row>
    <row r="38" spans="1:75" hidden="1" x14ac:dyDescent="0.35">
      <c r="A38" s="824" t="s">
        <v>642</v>
      </c>
      <c r="B38" s="828">
        <v>217368.62000000002</v>
      </c>
      <c r="C38" s="828">
        <v>40941.64</v>
      </c>
      <c r="D38" s="828">
        <v>1332339.08</v>
      </c>
      <c r="E38" s="828">
        <v>1515203.1199999999</v>
      </c>
      <c r="F38" s="828">
        <v>2424029</v>
      </c>
      <c r="G38" s="828">
        <v>596412.11</v>
      </c>
      <c r="H38" s="828">
        <v>188716.76</v>
      </c>
      <c r="I38" s="828">
        <v>18738.8</v>
      </c>
      <c r="J38" s="828">
        <v>322802.61</v>
      </c>
      <c r="K38" s="828">
        <v>12058</v>
      </c>
      <c r="L38" s="828">
        <v>285325.59999999998</v>
      </c>
      <c r="M38" s="828">
        <v>2809133</v>
      </c>
      <c r="N38" s="828">
        <v>12369941</v>
      </c>
      <c r="O38" s="828">
        <v>1360589.6700000002</v>
      </c>
      <c r="P38" s="828">
        <v>3734556.7199999997</v>
      </c>
      <c r="Q38" s="828">
        <v>683603.66</v>
      </c>
      <c r="R38" s="828">
        <v>41066.9</v>
      </c>
      <c r="S38" s="828">
        <v>508736.45</v>
      </c>
      <c r="T38" s="828">
        <v>956462.21</v>
      </c>
      <c r="U38" s="828">
        <v>54705</v>
      </c>
      <c r="V38" s="828">
        <v>886866.2</v>
      </c>
      <c r="W38" s="828">
        <v>218816.3</v>
      </c>
      <c r="X38" s="828">
        <v>2616371.2099999995</v>
      </c>
      <c r="Y38" s="828">
        <v>664534</v>
      </c>
      <c r="Z38" s="828">
        <v>126031</v>
      </c>
      <c r="AA38" s="828">
        <v>7309080</v>
      </c>
      <c r="AB38" s="828">
        <v>380453</v>
      </c>
      <c r="AC38" s="828">
        <v>187900</v>
      </c>
      <c r="AD38" s="828">
        <v>5819300</v>
      </c>
      <c r="AE38" s="828">
        <v>58607272.780600004</v>
      </c>
      <c r="AF38" s="828">
        <v>9873921.3499999996</v>
      </c>
      <c r="AG38" s="828">
        <v>151217.85</v>
      </c>
      <c r="AH38" s="828">
        <v>98952</v>
      </c>
      <c r="AI38" s="828">
        <v>1075197.4200000002</v>
      </c>
      <c r="AJ38" s="828">
        <v>2283597.2056</v>
      </c>
      <c r="AK38" s="828">
        <v>359867.01</v>
      </c>
      <c r="AL38" s="828">
        <v>283797.05</v>
      </c>
      <c r="AM38" s="828">
        <v>4264796.8599999994</v>
      </c>
      <c r="AN38" s="828">
        <v>305278.56</v>
      </c>
      <c r="AO38" s="828">
        <v>1089065</v>
      </c>
      <c r="AP38" s="828">
        <v>701463</v>
      </c>
      <c r="AQ38" s="828">
        <v>1612467.25</v>
      </c>
      <c r="AR38" s="828">
        <v>212809.8</v>
      </c>
      <c r="AS38" s="828">
        <v>565078</v>
      </c>
      <c r="AT38" s="828">
        <v>171062</v>
      </c>
      <c r="AU38" s="828">
        <v>2256893.2799999998</v>
      </c>
      <c r="AV38" s="828">
        <v>311761.30999999994</v>
      </c>
      <c r="AW38" s="828">
        <v>409239</v>
      </c>
      <c r="AX38" s="828">
        <v>1139499.5</v>
      </c>
      <c r="AY38" s="828">
        <v>223174.44</v>
      </c>
      <c r="AZ38" s="828">
        <v>927918.59</v>
      </c>
      <c r="BA38" s="828">
        <v>12494442</v>
      </c>
      <c r="BB38" s="828">
        <v>622066.34</v>
      </c>
      <c r="BC38" s="828">
        <v>116348</v>
      </c>
      <c r="BD38" s="828">
        <v>115477.16</v>
      </c>
      <c r="BE38" s="828">
        <v>67669.17</v>
      </c>
      <c r="BF38" s="828">
        <v>300527.81999999995</v>
      </c>
      <c r="BG38" s="828">
        <v>1192161</v>
      </c>
      <c r="BH38" s="828">
        <v>308373</v>
      </c>
      <c r="BI38" s="828">
        <v>40175066.969229072</v>
      </c>
      <c r="BJ38" s="828">
        <v>2955551</v>
      </c>
      <c r="BK38" s="828">
        <v>57039.29</v>
      </c>
      <c r="BL38" s="828">
        <v>2065333</v>
      </c>
      <c r="BM38" s="828">
        <v>402254</v>
      </c>
      <c r="BN38" s="828">
        <v>152255</v>
      </c>
      <c r="BO38" s="828">
        <v>245475.76</v>
      </c>
      <c r="BP38" s="828">
        <v>466202.92499999999</v>
      </c>
      <c r="BQ38" s="828">
        <v>959663</v>
      </c>
      <c r="BR38" s="823"/>
      <c r="BS38" s="823"/>
      <c r="BT38" s="823"/>
      <c r="BU38" s="823"/>
      <c r="BV38" s="823"/>
      <c r="BW38" s="823"/>
    </row>
    <row r="41" spans="1:75" x14ac:dyDescent="0.35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  <c r="BA41"/>
      <c r="BB41"/>
      <c r="BC41"/>
      <c r="BD41"/>
      <c r="BE41"/>
      <c r="BF41"/>
      <c r="BG41"/>
      <c r="BH41"/>
      <c r="BI41"/>
      <c r="BJ41"/>
      <c r="BK41"/>
      <c r="BL41"/>
      <c r="BM41"/>
      <c r="BN41"/>
    </row>
    <row r="42" spans="1:75" x14ac:dyDescent="0.35">
      <c r="A42" s="167" t="s">
        <v>1559</v>
      </c>
      <c r="B42" s="711">
        <v>43220</v>
      </c>
      <c r="C42"/>
      <c r="D42"/>
      <c r="E42" s="2072" t="s">
        <v>1566</v>
      </c>
      <c r="F42" s="822"/>
      <c r="G42" s="822"/>
      <c r="H42" s="822"/>
      <c r="I42" s="822"/>
      <c r="J42" s="822"/>
      <c r="K42" s="44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/>
      <c r="BB42"/>
      <c r="BC42"/>
      <c r="BD42"/>
      <c r="BE42"/>
      <c r="BF42"/>
      <c r="BG42"/>
      <c r="BH42"/>
      <c r="BI42"/>
      <c r="BJ42"/>
      <c r="BK42"/>
      <c r="BL42"/>
      <c r="BM42"/>
      <c r="BN42"/>
    </row>
    <row r="43" spans="1:75" ht="21" x14ac:dyDescent="0.5">
      <c r="A43" s="1019" t="s">
        <v>1560</v>
      </c>
      <c r="B43" s="1019"/>
      <c r="C43" s="1019"/>
      <c r="D43" s="1019"/>
      <c r="E43" s="2073" t="s">
        <v>1848</v>
      </c>
      <c r="F43" s="822"/>
      <c r="G43" s="822"/>
      <c r="H43" s="822"/>
      <c r="I43" s="822"/>
      <c r="J43" s="822"/>
      <c r="K43" s="44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  <c r="BA43"/>
      <c r="BB43"/>
      <c r="BC43"/>
      <c r="BD43"/>
      <c r="BE43"/>
      <c r="BF43"/>
      <c r="BG43"/>
      <c r="BH43"/>
      <c r="BI43"/>
      <c r="BJ43"/>
      <c r="BK43"/>
      <c r="BL43"/>
      <c r="BM43"/>
      <c r="BN43"/>
    </row>
    <row r="44" spans="1:75" x14ac:dyDescent="0.35">
      <c r="A44" s="167" t="s">
        <v>1561</v>
      </c>
      <c r="B44" t="s">
        <v>1562</v>
      </c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  <c r="BA44"/>
      <c r="BB44"/>
      <c r="BC44"/>
      <c r="BD44"/>
      <c r="BE44"/>
      <c r="BF44"/>
      <c r="BG44"/>
      <c r="BH44"/>
      <c r="BI44"/>
      <c r="BJ44"/>
      <c r="BK44"/>
      <c r="BL44"/>
      <c r="BM44"/>
      <c r="BN44"/>
    </row>
    <row r="45" spans="1:75" ht="78.5" x14ac:dyDescent="0.35">
      <c r="A45" s="473" t="s">
        <v>634</v>
      </c>
      <c r="B45" s="167" t="s">
        <v>22</v>
      </c>
      <c r="C45" s="473" t="s">
        <v>37</v>
      </c>
      <c r="D45" s="473" t="s">
        <v>38</v>
      </c>
      <c r="E45" s="473" t="s">
        <v>39</v>
      </c>
      <c r="F45" s="473" t="s">
        <v>41</v>
      </c>
      <c r="G45" s="473" t="s">
        <v>42</v>
      </c>
      <c r="H45" s="473" t="s">
        <v>44</v>
      </c>
      <c r="I45" s="473" t="s">
        <v>45</v>
      </c>
      <c r="J45" s="473" t="s">
        <v>46</v>
      </c>
      <c r="K45" s="473" t="s">
        <v>268</v>
      </c>
      <c r="L45" s="473" t="s">
        <v>47</v>
      </c>
      <c r="M45" s="473" t="s">
        <v>48</v>
      </c>
      <c r="N45" s="167" t="s">
        <v>644</v>
      </c>
      <c r="O45" s="473" t="s">
        <v>50</v>
      </c>
      <c r="P45" s="473" t="s">
        <v>51</v>
      </c>
      <c r="Q45" s="473" t="s">
        <v>269</v>
      </c>
      <c r="R45" s="473" t="s">
        <v>52</v>
      </c>
      <c r="S45" s="473" t="s">
        <v>53</v>
      </c>
      <c r="T45" s="167" t="s">
        <v>54</v>
      </c>
      <c r="U45" s="473" t="s">
        <v>55</v>
      </c>
      <c r="V45" s="473" t="s">
        <v>56</v>
      </c>
      <c r="W45" s="473" t="s">
        <v>270</v>
      </c>
      <c r="X45" s="473" t="s">
        <v>58</v>
      </c>
      <c r="Y45" s="473" t="s">
        <v>60</v>
      </c>
      <c r="Z45" s="473" t="s">
        <v>61</v>
      </c>
      <c r="AA45" s="473" t="s">
        <v>63</v>
      </c>
      <c r="AB45" s="473" t="s">
        <v>64</v>
      </c>
      <c r="AC45" s="473" t="s">
        <v>66</v>
      </c>
      <c r="AD45" s="167" t="s">
        <v>67</v>
      </c>
      <c r="AE45" s="473" t="s">
        <v>68</v>
      </c>
      <c r="AF45" s="473" t="s">
        <v>271</v>
      </c>
      <c r="AG45" s="473" t="s">
        <v>69</v>
      </c>
      <c r="AH45" s="473" t="s">
        <v>70</v>
      </c>
      <c r="AI45" s="473" t="s">
        <v>71</v>
      </c>
      <c r="AJ45" s="473" t="s">
        <v>72</v>
      </c>
      <c r="AK45" s="473" t="s">
        <v>73</v>
      </c>
      <c r="AL45" s="473" t="s">
        <v>74</v>
      </c>
      <c r="AM45" s="473" t="s">
        <v>75</v>
      </c>
      <c r="AN45" s="473" t="s">
        <v>76</v>
      </c>
      <c r="AO45" s="473" t="s">
        <v>77</v>
      </c>
      <c r="AP45" s="473" t="s">
        <v>78</v>
      </c>
      <c r="AQ45" s="167" t="s">
        <v>80</v>
      </c>
      <c r="AR45" s="473" t="s">
        <v>81</v>
      </c>
      <c r="AS45" s="473" t="s">
        <v>82</v>
      </c>
      <c r="AT45" s="473" t="s">
        <v>83</v>
      </c>
      <c r="AU45" s="473" t="s">
        <v>84</v>
      </c>
      <c r="AV45" s="473" t="s">
        <v>85</v>
      </c>
      <c r="AW45" s="473" t="s">
        <v>86</v>
      </c>
      <c r="AX45" s="473" t="s">
        <v>88</v>
      </c>
      <c r="AY45" s="473" t="s">
        <v>90</v>
      </c>
      <c r="AZ45" s="473" t="s">
        <v>91</v>
      </c>
      <c r="BA45" s="6" t="s">
        <v>92</v>
      </c>
      <c r="BB45" s="6" t="s">
        <v>93</v>
      </c>
      <c r="BC45" s="6" t="s">
        <v>94</v>
      </c>
      <c r="BD45" s="6" t="s">
        <v>34</v>
      </c>
      <c r="BE45" s="6" t="s">
        <v>95</v>
      </c>
      <c r="BF45" s="6" t="s">
        <v>96</v>
      </c>
      <c r="BG45" s="6" t="s">
        <v>35</v>
      </c>
      <c r="BH45" s="6" t="s">
        <v>98</v>
      </c>
      <c r="BI45" s="6" t="s">
        <v>99</v>
      </c>
      <c r="BJ45" s="6" t="s">
        <v>100</v>
      </c>
      <c r="BK45" s="6" t="s">
        <v>101</v>
      </c>
      <c r="BL45" s="6" t="s">
        <v>272</v>
      </c>
      <c r="BM45" s="6" t="s">
        <v>102</v>
      </c>
      <c r="BN45" s="6" t="s">
        <v>103</v>
      </c>
    </row>
    <row r="46" spans="1:75" x14ac:dyDescent="0.35">
      <c r="A46" s="302" t="s">
        <v>636</v>
      </c>
      <c r="B46" s="795">
        <v>0</v>
      </c>
      <c r="C46" s="795">
        <v>0</v>
      </c>
      <c r="D46" s="795">
        <v>0</v>
      </c>
      <c r="E46" s="795">
        <v>0</v>
      </c>
      <c r="F46" s="795">
        <v>0</v>
      </c>
      <c r="G46" s="795">
        <v>0</v>
      </c>
      <c r="H46" s="795">
        <v>0</v>
      </c>
      <c r="I46" s="795">
        <v>0</v>
      </c>
      <c r="J46" s="795">
        <v>0</v>
      </c>
      <c r="K46" s="795">
        <v>0</v>
      </c>
      <c r="L46" s="795">
        <v>0</v>
      </c>
      <c r="M46" s="795">
        <v>0</v>
      </c>
      <c r="N46" s="795">
        <v>0</v>
      </c>
      <c r="O46" s="795">
        <v>0</v>
      </c>
      <c r="P46" s="795">
        <v>0</v>
      </c>
      <c r="Q46" s="795">
        <v>0</v>
      </c>
      <c r="R46" s="795">
        <v>0</v>
      </c>
      <c r="S46" s="795">
        <v>0</v>
      </c>
      <c r="T46" s="795">
        <v>0</v>
      </c>
      <c r="U46" s="795">
        <v>0</v>
      </c>
      <c r="V46" s="795">
        <v>0</v>
      </c>
      <c r="W46" s="795">
        <v>0</v>
      </c>
      <c r="X46" s="795">
        <v>0</v>
      </c>
      <c r="Y46" s="795">
        <v>0</v>
      </c>
      <c r="Z46" s="795">
        <v>0</v>
      </c>
      <c r="AA46" s="795">
        <v>0</v>
      </c>
      <c r="AB46" s="795">
        <v>0</v>
      </c>
      <c r="AC46" s="795">
        <v>0</v>
      </c>
      <c r="AD46" s="795">
        <v>0</v>
      </c>
      <c r="AE46" s="795">
        <v>0</v>
      </c>
      <c r="AF46" s="795">
        <v>0</v>
      </c>
      <c r="AG46" s="795">
        <v>0</v>
      </c>
      <c r="AH46" s="795">
        <v>0</v>
      </c>
      <c r="AI46" s="795">
        <v>0</v>
      </c>
      <c r="AJ46" s="795">
        <v>0</v>
      </c>
      <c r="AK46" s="795">
        <v>0</v>
      </c>
      <c r="AL46" s="795">
        <v>0</v>
      </c>
      <c r="AM46" s="795">
        <v>0</v>
      </c>
      <c r="AN46" s="795">
        <v>0</v>
      </c>
      <c r="AO46" s="795">
        <v>0</v>
      </c>
      <c r="AP46" s="795">
        <v>0</v>
      </c>
      <c r="AQ46" s="795">
        <v>0</v>
      </c>
      <c r="AR46" s="795">
        <v>0</v>
      </c>
      <c r="AS46" s="795">
        <v>0</v>
      </c>
      <c r="AT46" s="795">
        <v>0</v>
      </c>
      <c r="AU46" s="795">
        <v>0</v>
      </c>
      <c r="AV46" s="795">
        <v>0</v>
      </c>
      <c r="AW46" s="795">
        <v>0</v>
      </c>
      <c r="AX46" s="795">
        <v>0</v>
      </c>
      <c r="AY46" s="795">
        <v>0</v>
      </c>
      <c r="AZ46" s="795">
        <v>0</v>
      </c>
      <c r="BA46" s="795">
        <v>0</v>
      </c>
      <c r="BB46" s="795">
        <v>0</v>
      </c>
      <c r="BC46" s="795">
        <v>0</v>
      </c>
      <c r="BD46" s="795">
        <v>0</v>
      </c>
      <c r="BE46" s="795">
        <v>0</v>
      </c>
      <c r="BF46" s="795">
        <v>0</v>
      </c>
      <c r="BG46" s="795">
        <v>0</v>
      </c>
      <c r="BH46" s="795">
        <v>0</v>
      </c>
      <c r="BI46" s="795">
        <v>0</v>
      </c>
      <c r="BJ46" s="795">
        <v>0</v>
      </c>
      <c r="BK46" s="795">
        <v>0</v>
      </c>
      <c r="BL46" s="795">
        <v>0</v>
      </c>
      <c r="BM46" s="795">
        <v>0</v>
      </c>
      <c r="BN46" s="795">
        <v>0</v>
      </c>
    </row>
    <row r="47" spans="1:75" x14ac:dyDescent="0.35">
      <c r="A47" s="302" t="s">
        <v>637</v>
      </c>
      <c r="B47" s="795">
        <v>0</v>
      </c>
      <c r="C47" s="795">
        <v>0</v>
      </c>
      <c r="D47" s="795">
        <v>0</v>
      </c>
      <c r="E47" s="795">
        <v>0</v>
      </c>
      <c r="F47" s="795">
        <v>0</v>
      </c>
      <c r="G47" s="795">
        <v>0</v>
      </c>
      <c r="H47" s="795">
        <v>0</v>
      </c>
      <c r="I47" s="795">
        <v>0</v>
      </c>
      <c r="J47" s="795">
        <v>0</v>
      </c>
      <c r="K47" s="795">
        <v>3686.64</v>
      </c>
      <c r="L47" s="795">
        <v>0</v>
      </c>
      <c r="M47" s="795">
        <v>0</v>
      </c>
      <c r="N47" s="795">
        <v>0</v>
      </c>
      <c r="O47" s="795">
        <v>0</v>
      </c>
      <c r="P47" s="795">
        <v>0</v>
      </c>
      <c r="Q47" s="795">
        <v>25763.26</v>
      </c>
      <c r="R47" s="795">
        <v>0</v>
      </c>
      <c r="S47" s="795">
        <v>44756.17</v>
      </c>
      <c r="T47" s="795">
        <v>0</v>
      </c>
      <c r="U47" s="795">
        <v>0</v>
      </c>
      <c r="V47" s="795">
        <v>0</v>
      </c>
      <c r="W47" s="795">
        <v>0</v>
      </c>
      <c r="X47" s="795">
        <v>0</v>
      </c>
      <c r="Y47" s="795">
        <v>0</v>
      </c>
      <c r="Z47" s="795">
        <v>0</v>
      </c>
      <c r="AA47" s="795">
        <v>0</v>
      </c>
      <c r="AB47" s="795">
        <v>0</v>
      </c>
      <c r="AC47" s="795">
        <v>0</v>
      </c>
      <c r="AD47" s="795">
        <v>0</v>
      </c>
      <c r="AE47" s="795">
        <v>0</v>
      </c>
      <c r="AF47" s="795">
        <v>0</v>
      </c>
      <c r="AG47" s="795">
        <v>0</v>
      </c>
      <c r="AH47" s="795">
        <v>0</v>
      </c>
      <c r="AI47" s="795">
        <v>0</v>
      </c>
      <c r="AJ47" s="795">
        <v>0</v>
      </c>
      <c r="AK47" s="795">
        <v>0</v>
      </c>
      <c r="AL47" s="795">
        <v>0</v>
      </c>
      <c r="AM47" s="795">
        <v>0</v>
      </c>
      <c r="AN47" s="795">
        <v>0</v>
      </c>
      <c r="AO47" s="795">
        <v>0</v>
      </c>
      <c r="AP47" s="795">
        <v>0</v>
      </c>
      <c r="AQ47" s="795">
        <v>0</v>
      </c>
      <c r="AR47" s="795">
        <v>0</v>
      </c>
      <c r="AS47" s="795">
        <v>0</v>
      </c>
      <c r="AT47" s="795">
        <v>0</v>
      </c>
      <c r="AU47" s="795">
        <v>0</v>
      </c>
      <c r="AV47" s="795">
        <v>0</v>
      </c>
      <c r="AW47" s="795">
        <v>0</v>
      </c>
      <c r="AX47" s="795">
        <v>0</v>
      </c>
      <c r="AY47" s="795">
        <v>0</v>
      </c>
      <c r="AZ47" s="795">
        <v>0</v>
      </c>
      <c r="BA47" s="795">
        <v>0</v>
      </c>
      <c r="BB47" s="795">
        <v>0</v>
      </c>
      <c r="BC47" s="795">
        <v>0</v>
      </c>
      <c r="BD47" s="795">
        <v>0</v>
      </c>
      <c r="BE47" s="795">
        <v>0</v>
      </c>
      <c r="BF47" s="795">
        <v>0</v>
      </c>
      <c r="BG47" s="795">
        <v>0</v>
      </c>
      <c r="BH47" s="795">
        <v>0</v>
      </c>
      <c r="BI47" s="795">
        <v>0</v>
      </c>
      <c r="BJ47" s="795">
        <v>0</v>
      </c>
      <c r="BK47" s="795">
        <v>0</v>
      </c>
      <c r="BL47" s="795">
        <v>0</v>
      </c>
      <c r="BM47" s="795">
        <v>0</v>
      </c>
      <c r="BN47" s="795">
        <v>0</v>
      </c>
    </row>
    <row r="48" spans="1:75" x14ac:dyDescent="0.35">
      <c r="A48" s="302" t="s">
        <v>638</v>
      </c>
      <c r="B48" s="795">
        <v>29242249</v>
      </c>
      <c r="C48" s="795">
        <v>210836.13999999998</v>
      </c>
      <c r="D48" s="795">
        <v>43447.9</v>
      </c>
      <c r="E48" s="795">
        <v>831795</v>
      </c>
      <c r="F48" s="795">
        <v>1412721.72</v>
      </c>
      <c r="G48" s="795">
        <v>2400069</v>
      </c>
      <c r="H48" s="795">
        <v>588371.79999999993</v>
      </c>
      <c r="I48" s="795">
        <v>182484.02000000002</v>
      </c>
      <c r="J48" s="795">
        <v>17521.599999999999</v>
      </c>
      <c r="K48" s="795">
        <v>311321.27</v>
      </c>
      <c r="L48" s="795">
        <v>10631</v>
      </c>
      <c r="M48" s="795">
        <v>188530</v>
      </c>
      <c r="N48" s="795">
        <v>2347731.02</v>
      </c>
      <c r="O48" s="795">
        <v>1163504.2000000002</v>
      </c>
      <c r="P48" s="795">
        <v>2526207.5300000003</v>
      </c>
      <c r="Q48" s="795">
        <v>504908.82</v>
      </c>
      <c r="R48" s="795">
        <v>39273</v>
      </c>
      <c r="S48" s="795">
        <v>514156.06</v>
      </c>
      <c r="T48" s="795">
        <v>900560.92999999993</v>
      </c>
      <c r="U48" s="795">
        <v>48721</v>
      </c>
      <c r="V48" s="795">
        <v>875677.68</v>
      </c>
      <c r="W48" s="795">
        <v>179135.90000000002</v>
      </c>
      <c r="X48" s="795">
        <v>2202629.7199999997</v>
      </c>
      <c r="Y48" s="795">
        <v>656915</v>
      </c>
      <c r="Z48" s="795">
        <v>119878.65</v>
      </c>
      <c r="AA48" s="795">
        <v>5327</v>
      </c>
      <c r="AB48" s="795">
        <v>187212.39</v>
      </c>
      <c r="AC48" s="795">
        <v>11850428.279999999</v>
      </c>
      <c r="AD48" s="795">
        <v>8634939</v>
      </c>
      <c r="AE48" s="795">
        <v>163230.39999999999</v>
      </c>
      <c r="AF48" s="795">
        <v>94479.959999999992</v>
      </c>
      <c r="AG48" s="795">
        <v>649833.6</v>
      </c>
      <c r="AH48" s="795">
        <v>2109153.17</v>
      </c>
      <c r="AI48" s="795">
        <v>349881.06</v>
      </c>
      <c r="AJ48" s="795">
        <v>279963.82</v>
      </c>
      <c r="AK48" s="795">
        <v>3954263.5399999996</v>
      </c>
      <c r="AL48" s="795">
        <v>287645.88</v>
      </c>
      <c r="AM48" s="795">
        <v>857685</v>
      </c>
      <c r="AN48" s="795">
        <v>669221</v>
      </c>
      <c r="AO48" s="795">
        <v>1594064.51</v>
      </c>
      <c r="AP48" s="795">
        <v>212601.82</v>
      </c>
      <c r="AQ48" s="795">
        <v>559257.36</v>
      </c>
      <c r="AR48" s="795">
        <v>95098</v>
      </c>
      <c r="AS48" s="795">
        <v>1978738.13</v>
      </c>
      <c r="AT48" s="795">
        <v>305078.83999999997</v>
      </c>
      <c r="AU48" s="795">
        <v>428254</v>
      </c>
      <c r="AV48" s="795">
        <v>1052568</v>
      </c>
      <c r="AW48" s="795">
        <v>218668.89999999997</v>
      </c>
      <c r="AX48" s="795">
        <v>785980</v>
      </c>
      <c r="AY48" s="795">
        <v>610764.07999999996</v>
      </c>
      <c r="AZ48" s="795">
        <v>114292.85</v>
      </c>
      <c r="BA48" s="795">
        <v>111704.20000000001</v>
      </c>
      <c r="BB48" s="795">
        <v>62369.009999999995</v>
      </c>
      <c r="BC48" s="795">
        <v>304933.03000000003</v>
      </c>
      <c r="BD48" s="795">
        <v>1175733</v>
      </c>
      <c r="BE48" s="795">
        <v>577037.96</v>
      </c>
      <c r="BF48" s="795">
        <v>34694862.997879848</v>
      </c>
      <c r="BG48" s="795">
        <v>2590246</v>
      </c>
      <c r="BH48" s="795">
        <v>54997.279999999999</v>
      </c>
      <c r="BI48" s="795">
        <v>1758784</v>
      </c>
      <c r="BJ48" s="795">
        <v>397736</v>
      </c>
      <c r="BK48" s="795">
        <v>151997</v>
      </c>
      <c r="BL48" s="795">
        <v>98050.03</v>
      </c>
      <c r="BM48" s="795">
        <v>443934.65</v>
      </c>
      <c r="BN48" s="795">
        <v>917926</v>
      </c>
    </row>
    <row r="49" spans="1:66" x14ac:dyDescent="0.35">
      <c r="A49" s="302" t="s">
        <v>639</v>
      </c>
      <c r="B49" s="795">
        <v>4377420</v>
      </c>
      <c r="C49" s="795">
        <v>0</v>
      </c>
      <c r="D49" s="795">
        <v>0</v>
      </c>
      <c r="E49" s="795">
        <v>479867</v>
      </c>
      <c r="F49" s="795">
        <v>0</v>
      </c>
      <c r="G49" s="795">
        <v>0</v>
      </c>
      <c r="H49" s="795">
        <v>0</v>
      </c>
      <c r="I49" s="795">
        <v>0</v>
      </c>
      <c r="J49" s="795">
        <v>0</v>
      </c>
      <c r="K49" s="795">
        <v>0</v>
      </c>
      <c r="L49" s="795">
        <v>0</v>
      </c>
      <c r="M49" s="795">
        <v>0</v>
      </c>
      <c r="N49" s="795">
        <v>356065.02</v>
      </c>
      <c r="O49" s="795">
        <v>180462</v>
      </c>
      <c r="P49" s="795">
        <v>1114591.2</v>
      </c>
      <c r="Q49" s="795">
        <v>90925</v>
      </c>
      <c r="R49" s="795">
        <v>0</v>
      </c>
      <c r="S49" s="795">
        <v>0</v>
      </c>
      <c r="T49" s="795">
        <v>36858.239999999998</v>
      </c>
      <c r="U49" s="795">
        <v>0</v>
      </c>
      <c r="V49" s="795">
        <v>0</v>
      </c>
      <c r="W49" s="795">
        <v>0</v>
      </c>
      <c r="X49" s="795">
        <v>398562.72000000003</v>
      </c>
      <c r="Y49" s="795">
        <v>0</v>
      </c>
      <c r="Z49" s="795">
        <v>0</v>
      </c>
      <c r="AA49" s="795">
        <v>0</v>
      </c>
      <c r="AB49" s="795">
        <v>0</v>
      </c>
      <c r="AC49" s="795">
        <v>0</v>
      </c>
      <c r="AD49" s="795">
        <v>1100755</v>
      </c>
      <c r="AE49" s="795">
        <v>0</v>
      </c>
      <c r="AF49" s="795">
        <v>0</v>
      </c>
      <c r="AG49" s="795">
        <v>285841.74</v>
      </c>
      <c r="AH49" s="795">
        <v>58806.27</v>
      </c>
      <c r="AI49" s="795">
        <v>0</v>
      </c>
      <c r="AJ49" s="795">
        <v>0</v>
      </c>
      <c r="AK49" s="795">
        <v>227574.3</v>
      </c>
      <c r="AL49" s="795">
        <v>0</v>
      </c>
      <c r="AM49" s="795">
        <v>263695</v>
      </c>
      <c r="AN49" s="795">
        <v>0</v>
      </c>
      <c r="AO49" s="795">
        <v>0</v>
      </c>
      <c r="AP49" s="795">
        <v>0</v>
      </c>
      <c r="AQ49" s="795">
        <v>0</v>
      </c>
      <c r="AR49" s="795">
        <v>0</v>
      </c>
      <c r="AS49" s="795">
        <v>0</v>
      </c>
      <c r="AT49" s="795">
        <v>0</v>
      </c>
      <c r="AU49" s="795">
        <v>0</v>
      </c>
      <c r="AV49" s="795">
        <v>96875</v>
      </c>
      <c r="AW49" s="795">
        <v>0</v>
      </c>
      <c r="AX49" s="795">
        <v>111222</v>
      </c>
      <c r="AY49" s="795">
        <v>0</v>
      </c>
      <c r="AZ49" s="795">
        <v>0</v>
      </c>
      <c r="BA49" s="795">
        <v>0</v>
      </c>
      <c r="BB49" s="795">
        <v>0</v>
      </c>
      <c r="BC49" s="795">
        <v>0</v>
      </c>
      <c r="BD49" s="795">
        <v>0</v>
      </c>
      <c r="BE49" s="795">
        <v>0</v>
      </c>
      <c r="BF49" s="795">
        <v>5070896.2318000002</v>
      </c>
      <c r="BG49" s="795">
        <v>321747</v>
      </c>
      <c r="BH49" s="795">
        <v>0</v>
      </c>
      <c r="BI49" s="795">
        <v>177858</v>
      </c>
      <c r="BJ49" s="795">
        <v>0</v>
      </c>
      <c r="BK49" s="795">
        <v>0</v>
      </c>
      <c r="BL49" s="795">
        <v>158301.4</v>
      </c>
      <c r="BM49" s="795">
        <v>0</v>
      </c>
      <c r="BN49" s="795">
        <v>0</v>
      </c>
    </row>
    <row r="50" spans="1:66" x14ac:dyDescent="0.35">
      <c r="A50" s="302" t="s">
        <v>640</v>
      </c>
      <c r="B50" s="795">
        <v>0</v>
      </c>
      <c r="C50" s="795">
        <v>0</v>
      </c>
      <c r="D50" s="795">
        <v>0</v>
      </c>
      <c r="E50" s="795">
        <v>0</v>
      </c>
      <c r="F50" s="795">
        <v>0</v>
      </c>
      <c r="G50" s="795">
        <v>0</v>
      </c>
      <c r="H50" s="795">
        <v>0</v>
      </c>
      <c r="I50" s="795">
        <v>0</v>
      </c>
      <c r="J50" s="795">
        <v>0</v>
      </c>
      <c r="K50" s="795">
        <v>0</v>
      </c>
      <c r="L50" s="795">
        <v>0</v>
      </c>
      <c r="M50" s="795">
        <v>0</v>
      </c>
      <c r="N50" s="795">
        <v>0</v>
      </c>
      <c r="O50" s="795">
        <v>0</v>
      </c>
      <c r="P50" s="795">
        <v>0</v>
      </c>
      <c r="Q50" s="795">
        <v>0</v>
      </c>
      <c r="R50" s="795">
        <v>0</v>
      </c>
      <c r="S50" s="795">
        <v>0</v>
      </c>
      <c r="T50" s="795">
        <v>0</v>
      </c>
      <c r="U50" s="795">
        <v>0</v>
      </c>
      <c r="V50" s="795">
        <v>0</v>
      </c>
      <c r="W50" s="795">
        <v>0</v>
      </c>
      <c r="X50" s="795">
        <v>0</v>
      </c>
      <c r="Y50" s="795">
        <v>0</v>
      </c>
      <c r="Z50" s="795">
        <v>0</v>
      </c>
      <c r="AA50" s="795">
        <v>0</v>
      </c>
      <c r="AB50" s="795">
        <v>0</v>
      </c>
      <c r="AC50" s="795">
        <v>9195755.6999999993</v>
      </c>
      <c r="AD50" s="795">
        <v>0</v>
      </c>
      <c r="AE50" s="795">
        <v>0</v>
      </c>
      <c r="AF50" s="795">
        <v>0</v>
      </c>
      <c r="AG50" s="795">
        <v>0</v>
      </c>
      <c r="AH50" s="795">
        <v>0</v>
      </c>
      <c r="AI50" s="795">
        <v>0</v>
      </c>
      <c r="AJ50" s="795">
        <v>0</v>
      </c>
      <c r="AK50" s="795">
        <v>0</v>
      </c>
      <c r="AL50" s="795">
        <v>0</v>
      </c>
      <c r="AM50" s="795">
        <v>0</v>
      </c>
      <c r="AN50" s="795">
        <v>0</v>
      </c>
      <c r="AO50" s="795">
        <v>0</v>
      </c>
      <c r="AP50" s="795">
        <v>0</v>
      </c>
      <c r="AQ50" s="795">
        <v>0</v>
      </c>
      <c r="AR50" s="795">
        <v>0</v>
      </c>
      <c r="AS50" s="795">
        <v>0</v>
      </c>
      <c r="AT50" s="795">
        <v>0</v>
      </c>
      <c r="AU50" s="795">
        <v>0</v>
      </c>
      <c r="AV50" s="795">
        <v>0</v>
      </c>
      <c r="AW50" s="795">
        <v>0</v>
      </c>
      <c r="AX50" s="795">
        <v>0</v>
      </c>
      <c r="AY50" s="795">
        <v>0</v>
      </c>
      <c r="AZ50" s="795">
        <v>0</v>
      </c>
      <c r="BA50" s="795">
        <v>0</v>
      </c>
      <c r="BB50" s="795">
        <v>0</v>
      </c>
      <c r="BC50" s="795">
        <v>0</v>
      </c>
      <c r="BD50" s="795">
        <v>0</v>
      </c>
      <c r="BE50" s="795">
        <v>0</v>
      </c>
      <c r="BF50" s="795">
        <v>0</v>
      </c>
      <c r="BG50" s="795">
        <v>0</v>
      </c>
      <c r="BH50" s="795">
        <v>0</v>
      </c>
      <c r="BI50" s="795">
        <v>0</v>
      </c>
      <c r="BJ50" s="795">
        <v>0</v>
      </c>
      <c r="BK50" s="795">
        <v>0</v>
      </c>
      <c r="BL50" s="795">
        <v>0</v>
      </c>
      <c r="BM50" s="795">
        <v>0</v>
      </c>
      <c r="BN50" s="795">
        <v>0</v>
      </c>
    </row>
    <row r="51" spans="1:66" x14ac:dyDescent="0.35">
      <c r="A51" s="302" t="s">
        <v>641</v>
      </c>
      <c r="B51" s="795">
        <v>0</v>
      </c>
      <c r="C51" s="795">
        <v>0</v>
      </c>
      <c r="D51" s="795">
        <v>0</v>
      </c>
      <c r="E51" s="795">
        <v>0</v>
      </c>
      <c r="F51" s="795">
        <v>107291.44</v>
      </c>
      <c r="G51" s="795">
        <v>0</v>
      </c>
      <c r="H51" s="795">
        <v>12501.41</v>
      </c>
      <c r="I51" s="795">
        <v>0</v>
      </c>
      <c r="J51" s="795">
        <v>0</v>
      </c>
      <c r="K51" s="795">
        <v>0</v>
      </c>
      <c r="L51" s="795">
        <v>0</v>
      </c>
      <c r="M51" s="795">
        <v>0</v>
      </c>
      <c r="N51" s="795">
        <v>138252.38</v>
      </c>
      <c r="O51" s="795">
        <v>84246.23</v>
      </c>
      <c r="P51" s="795">
        <v>0</v>
      </c>
      <c r="Q51" s="795">
        <v>35543.919999999998</v>
      </c>
      <c r="R51" s="795">
        <v>0</v>
      </c>
      <c r="S51" s="795">
        <v>0</v>
      </c>
      <c r="T51" s="795">
        <v>0</v>
      </c>
      <c r="U51" s="795">
        <v>0</v>
      </c>
      <c r="V51" s="795">
        <v>0</v>
      </c>
      <c r="W51" s="795">
        <v>115728.52</v>
      </c>
      <c r="X51" s="795">
        <v>0</v>
      </c>
      <c r="Y51" s="795">
        <v>0</v>
      </c>
      <c r="Z51" s="795">
        <v>0</v>
      </c>
      <c r="AA51" s="795">
        <v>0</v>
      </c>
      <c r="AB51" s="795">
        <v>0</v>
      </c>
      <c r="AC51" s="795">
        <v>20669264.48</v>
      </c>
      <c r="AD51" s="795">
        <v>0</v>
      </c>
      <c r="AE51" s="795">
        <v>0</v>
      </c>
      <c r="AF51" s="795">
        <v>0</v>
      </c>
      <c r="AG51" s="795">
        <v>0</v>
      </c>
      <c r="AH51" s="795">
        <v>44998.2</v>
      </c>
      <c r="AI51" s="795">
        <v>0</v>
      </c>
      <c r="AJ51" s="795">
        <v>0</v>
      </c>
      <c r="AK51" s="795">
        <v>0</v>
      </c>
      <c r="AL51" s="795">
        <v>0</v>
      </c>
      <c r="AM51" s="795">
        <v>0</v>
      </c>
      <c r="AN51" s="795">
        <v>0</v>
      </c>
      <c r="AO51" s="795">
        <v>0</v>
      </c>
      <c r="AP51" s="795">
        <v>0</v>
      </c>
      <c r="AQ51" s="795">
        <v>0</v>
      </c>
      <c r="AR51" s="795">
        <v>0</v>
      </c>
      <c r="AS51" s="795">
        <v>111056.22</v>
      </c>
      <c r="AT51" s="795">
        <v>0</v>
      </c>
      <c r="AU51" s="795">
        <v>0</v>
      </c>
      <c r="AV51" s="795">
        <v>0</v>
      </c>
      <c r="AW51" s="795">
        <v>0</v>
      </c>
      <c r="AX51" s="795">
        <v>0</v>
      </c>
      <c r="AY51" s="795">
        <v>0</v>
      </c>
      <c r="AZ51" s="795">
        <v>0</v>
      </c>
      <c r="BA51" s="795">
        <v>0</v>
      </c>
      <c r="BB51" s="795">
        <v>0</v>
      </c>
      <c r="BC51" s="795">
        <v>0</v>
      </c>
      <c r="BD51" s="795">
        <v>0</v>
      </c>
      <c r="BE51" s="795">
        <v>0</v>
      </c>
      <c r="BF51" s="795">
        <v>0</v>
      </c>
      <c r="BG51" s="795">
        <v>0</v>
      </c>
      <c r="BH51" s="795">
        <v>0</v>
      </c>
      <c r="BI51" s="795">
        <v>80788</v>
      </c>
      <c r="BJ51" s="795">
        <v>0</v>
      </c>
      <c r="BK51" s="795">
        <v>0</v>
      </c>
      <c r="BL51" s="795">
        <v>0</v>
      </c>
      <c r="BM51" s="795">
        <v>0</v>
      </c>
      <c r="BN51" s="795">
        <v>0</v>
      </c>
    </row>
    <row r="52" spans="1:66" x14ac:dyDescent="0.35">
      <c r="A52" s="302" t="s">
        <v>642</v>
      </c>
      <c r="B52" s="795">
        <v>33619669</v>
      </c>
      <c r="C52" s="795">
        <v>210836.13999999998</v>
      </c>
      <c r="D52" s="795">
        <v>43447.9</v>
      </c>
      <c r="E52" s="795">
        <v>1311662</v>
      </c>
      <c r="F52" s="795">
        <v>1520013.16</v>
      </c>
      <c r="G52" s="795">
        <v>2400069</v>
      </c>
      <c r="H52" s="795">
        <v>600873.21</v>
      </c>
      <c r="I52" s="795">
        <v>182484.02000000002</v>
      </c>
      <c r="J52" s="795">
        <v>17521.599999999999</v>
      </c>
      <c r="K52" s="795">
        <v>315007.91000000003</v>
      </c>
      <c r="L52" s="795">
        <v>10631</v>
      </c>
      <c r="M52" s="795">
        <v>188530</v>
      </c>
      <c r="N52" s="795">
        <v>2842048.42</v>
      </c>
      <c r="O52" s="795">
        <v>1428212.4300000002</v>
      </c>
      <c r="P52" s="795">
        <v>3640798.7300000004</v>
      </c>
      <c r="Q52" s="795">
        <v>657141</v>
      </c>
      <c r="R52" s="795">
        <v>39273</v>
      </c>
      <c r="S52" s="795">
        <v>558912.23</v>
      </c>
      <c r="T52" s="795">
        <v>937419.16999999993</v>
      </c>
      <c r="U52" s="795">
        <v>48721</v>
      </c>
      <c r="V52" s="795">
        <v>875677.68</v>
      </c>
      <c r="W52" s="795">
        <v>294864.42000000004</v>
      </c>
      <c r="X52" s="795">
        <v>2601192.44</v>
      </c>
      <c r="Y52" s="795">
        <v>656915</v>
      </c>
      <c r="Z52" s="795">
        <v>119878.65</v>
      </c>
      <c r="AA52" s="795">
        <v>5327</v>
      </c>
      <c r="AB52" s="795">
        <v>187212.39</v>
      </c>
      <c r="AC52" s="795">
        <v>41715448.459999993</v>
      </c>
      <c r="AD52" s="795">
        <v>9735694</v>
      </c>
      <c r="AE52" s="795">
        <v>163230.39999999999</v>
      </c>
      <c r="AF52" s="795">
        <v>94479.959999999992</v>
      </c>
      <c r="AG52" s="795">
        <v>935675.34</v>
      </c>
      <c r="AH52" s="795">
        <v>2212957.64</v>
      </c>
      <c r="AI52" s="795">
        <v>349881.06</v>
      </c>
      <c r="AJ52" s="795">
        <v>279963.82</v>
      </c>
      <c r="AK52" s="795">
        <v>4181837.8399999994</v>
      </c>
      <c r="AL52" s="795">
        <v>287645.88</v>
      </c>
      <c r="AM52" s="795">
        <v>1121380</v>
      </c>
      <c r="AN52" s="795">
        <v>669221</v>
      </c>
      <c r="AO52" s="795">
        <v>1594064.51</v>
      </c>
      <c r="AP52" s="795">
        <v>212601.82</v>
      </c>
      <c r="AQ52" s="795">
        <v>559257.36</v>
      </c>
      <c r="AR52" s="795">
        <v>95098</v>
      </c>
      <c r="AS52" s="795">
        <v>2089794.3499999999</v>
      </c>
      <c r="AT52" s="795">
        <v>305078.83999999997</v>
      </c>
      <c r="AU52" s="795">
        <v>428254</v>
      </c>
      <c r="AV52" s="795">
        <v>1149443</v>
      </c>
      <c r="AW52" s="795">
        <v>218668.89999999997</v>
      </c>
      <c r="AX52" s="795">
        <v>897202</v>
      </c>
      <c r="AY52" s="795">
        <v>610764.07999999996</v>
      </c>
      <c r="AZ52" s="795">
        <v>114292.85</v>
      </c>
      <c r="BA52" s="795">
        <v>111704.20000000001</v>
      </c>
      <c r="BB52" s="795">
        <v>62369.009999999995</v>
      </c>
      <c r="BC52" s="795">
        <v>304933.03000000003</v>
      </c>
      <c r="BD52" s="795">
        <v>1175733</v>
      </c>
      <c r="BE52" s="795">
        <v>577037.96</v>
      </c>
      <c r="BF52" s="795">
        <v>39765759.229679845</v>
      </c>
      <c r="BG52" s="795">
        <v>2911993</v>
      </c>
      <c r="BH52" s="795">
        <v>54997.279999999999</v>
      </c>
      <c r="BI52" s="795">
        <v>2017430</v>
      </c>
      <c r="BJ52" s="795">
        <v>397736</v>
      </c>
      <c r="BK52" s="795">
        <v>151997</v>
      </c>
      <c r="BL52" s="795">
        <v>256351.43</v>
      </c>
      <c r="BM52" s="795">
        <v>443934.65</v>
      </c>
      <c r="BN52" s="795">
        <v>917926</v>
      </c>
    </row>
    <row r="55" spans="1:66" x14ac:dyDescent="0.35">
      <c r="B55" s="2023"/>
    </row>
  </sheetData>
  <pageMargins left="0.7" right="0.7" top="0.75" bottom="0.75" header="0.3" footer="0.3"/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172">
    <tabColor rgb="FFFFCCFF"/>
  </sheetPr>
  <dimension ref="A1:BW42"/>
  <sheetViews>
    <sheetView workbookViewId="0">
      <pane xSplit="1" ySplit="5" topLeftCell="B6" activePane="bottomRight" state="frozen"/>
      <selection pane="topRight" activeCell="I117" sqref="I117"/>
      <selection pane="bottomLeft" activeCell="I117" sqref="I117"/>
      <selection pane="bottomRight" activeCell="I117" sqref="I117"/>
    </sheetView>
  </sheetViews>
  <sheetFormatPr defaultColWidth="9.08984375" defaultRowHeight="14.5" x14ac:dyDescent="0.35"/>
  <cols>
    <col min="1" max="1" width="53.36328125" style="639" customWidth="1"/>
    <col min="2" max="2" width="15.54296875" style="639" customWidth="1"/>
    <col min="3" max="3" width="10.453125" style="639" customWidth="1"/>
    <col min="4" max="4" width="11.54296875" style="639" bestFit="1" customWidth="1"/>
    <col min="5" max="5" width="15.54296875" style="639" customWidth="1"/>
    <col min="6" max="9" width="11.453125" style="639" customWidth="1"/>
    <col min="10" max="10" width="10.453125" style="639" customWidth="1"/>
    <col min="11" max="11" width="10" style="639" customWidth="1"/>
    <col min="12" max="12" width="10.453125" style="639" customWidth="1"/>
    <col min="13" max="13" width="14.90625" style="639" bestFit="1" customWidth="1"/>
    <col min="14" max="14" width="12.54296875" style="639" bestFit="1" customWidth="1"/>
    <col min="15" max="15" width="12.453125" style="639" customWidth="1"/>
    <col min="16" max="17" width="11.453125" style="639" customWidth="1"/>
    <col min="18" max="18" width="10.453125" style="639" customWidth="1"/>
    <col min="19" max="19" width="11.54296875" style="639" bestFit="1" customWidth="1"/>
    <col min="20" max="20" width="11.453125" style="639" customWidth="1"/>
    <col min="21" max="21" width="16.453125" style="639" customWidth="1"/>
    <col min="22" max="22" width="11.54296875" style="639" bestFit="1" customWidth="1"/>
    <col min="23" max="23" width="11.453125" style="639" customWidth="1"/>
    <col min="24" max="24" width="11.36328125" style="639" customWidth="1"/>
    <col min="25" max="26" width="11.453125" style="639" customWidth="1"/>
    <col min="27" max="27" width="12.54296875" style="639" bestFit="1" customWidth="1"/>
    <col min="28" max="28" width="11.54296875" style="639" bestFit="1" customWidth="1"/>
    <col min="29" max="29" width="12.453125" style="639" customWidth="1"/>
    <col min="30" max="30" width="11.54296875" style="639" bestFit="1" customWidth="1"/>
    <col min="31" max="31" width="14.36328125" style="639" bestFit="1" customWidth="1"/>
    <col min="32" max="32" width="20.54296875" style="639" customWidth="1"/>
    <col min="33" max="33" width="14.08984375" style="639" customWidth="1"/>
    <col min="34" max="34" width="12.08984375" style="639" customWidth="1"/>
    <col min="35" max="35" width="19.54296875" style="639" customWidth="1"/>
    <col min="36" max="36" width="11.54296875" style="639" bestFit="1" customWidth="1"/>
    <col min="37" max="37" width="10.453125" style="639" customWidth="1"/>
    <col min="38" max="38" width="11.453125" style="639" customWidth="1"/>
    <col min="39" max="39" width="11.54296875" style="639" bestFit="1" customWidth="1"/>
    <col min="40" max="40" width="11.453125" style="639" customWidth="1"/>
    <col min="41" max="41" width="11.54296875" style="639" bestFit="1" customWidth="1"/>
    <col min="42" max="42" width="11.453125" style="639" customWidth="1"/>
    <col min="43" max="43" width="11.54296875" style="639" bestFit="1" customWidth="1"/>
    <col min="44" max="46" width="11.453125" style="639" customWidth="1"/>
    <col min="47" max="47" width="11.54296875" style="639" bestFit="1" customWidth="1"/>
    <col min="48" max="48" width="17.6328125" style="639" customWidth="1"/>
    <col min="49" max="49" width="20.6328125" style="639" customWidth="1"/>
    <col min="50" max="50" width="11.453125" style="639" customWidth="1"/>
    <col min="51" max="51" width="10.453125" style="639" customWidth="1"/>
    <col min="52" max="52" width="13.54296875" style="639" customWidth="1"/>
    <col min="53" max="53" width="14.90625" style="639" customWidth="1"/>
    <col min="54" max="54" width="11.54296875" style="639" bestFit="1" customWidth="1"/>
    <col min="55" max="55" width="11.54296875" style="639" customWidth="1"/>
    <col min="56" max="56" width="12.453125" style="639" customWidth="1"/>
    <col min="57" max="57" width="11.453125" style="639" customWidth="1"/>
    <col min="58" max="58" width="10.453125" style="639" customWidth="1"/>
    <col min="59" max="59" width="11.54296875" style="639" bestFit="1" customWidth="1"/>
    <col min="60" max="60" width="10.453125" style="639" customWidth="1"/>
    <col min="61" max="61" width="12.54296875" style="639" bestFit="1" customWidth="1"/>
    <col min="62" max="62" width="11.453125" style="639" customWidth="1"/>
    <col min="63" max="63" width="10.453125" style="639" customWidth="1"/>
    <col min="64" max="64" width="12.453125" style="639" customWidth="1"/>
    <col min="65" max="65" width="11.453125" style="639" customWidth="1"/>
    <col min="66" max="66" width="11.6328125" style="639" customWidth="1"/>
    <col min="67" max="67" width="11.453125" style="639" customWidth="1"/>
    <col min="68" max="68" width="10.453125" style="639" customWidth="1"/>
    <col min="69" max="69" width="11.54296875" style="639" bestFit="1" customWidth="1"/>
    <col min="70" max="71" width="10.453125" style="639" customWidth="1"/>
    <col min="72" max="72" width="11.453125" style="639" customWidth="1"/>
    <col min="73" max="73" width="10.54296875" style="639" customWidth="1"/>
    <col min="74" max="74" width="11" style="639" customWidth="1"/>
    <col min="75" max="75" width="14.08984375" style="639" customWidth="1"/>
    <col min="76" max="76" width="31" style="639" customWidth="1"/>
    <col min="77" max="77" width="30.90625" style="639" customWidth="1"/>
    <col min="78" max="78" width="31" style="639" customWidth="1"/>
    <col min="79" max="79" width="30.90625" style="639" customWidth="1"/>
    <col min="80" max="80" width="31" style="639" customWidth="1"/>
    <col min="81" max="81" width="30.90625" style="639" customWidth="1"/>
    <col min="82" max="82" width="31" style="639" customWidth="1"/>
    <col min="83" max="83" width="30.90625" style="639" customWidth="1"/>
    <col min="84" max="84" width="34.6328125" style="639" customWidth="1"/>
    <col min="85" max="85" width="30.90625" style="639" customWidth="1"/>
    <col min="86" max="86" width="31" style="639" customWidth="1"/>
    <col min="87" max="87" width="30.90625" style="639" customWidth="1"/>
    <col min="88" max="88" width="31" style="639" customWidth="1"/>
    <col min="89" max="89" width="30.90625" style="639" customWidth="1"/>
    <col min="90" max="90" width="31" style="639" customWidth="1"/>
    <col min="91" max="91" width="30.90625" style="639" customWidth="1"/>
    <col min="92" max="92" width="31" style="639" customWidth="1"/>
    <col min="93" max="93" width="30.90625" style="639" customWidth="1"/>
    <col min="94" max="94" width="36.36328125" style="639" customWidth="1"/>
    <col min="95" max="95" width="30.90625" style="639" customWidth="1"/>
    <col min="96" max="96" width="31" style="639" customWidth="1"/>
    <col min="97" max="97" width="30.90625" style="639" customWidth="1"/>
    <col min="98" max="98" width="32.90625" style="639" customWidth="1"/>
    <col min="99" max="99" width="30.90625" style="639" customWidth="1"/>
    <col min="100" max="100" width="31" style="639" customWidth="1"/>
    <col min="101" max="101" width="30.90625" style="639" customWidth="1"/>
    <col min="102" max="102" width="31" style="639" customWidth="1"/>
    <col min="103" max="103" width="30.90625" style="639" customWidth="1"/>
    <col min="104" max="104" width="35" style="639" customWidth="1"/>
    <col min="105" max="105" width="30.90625" style="639" customWidth="1"/>
    <col min="106" max="106" width="31" style="639" customWidth="1"/>
    <col min="107" max="107" width="30.90625" style="639" customWidth="1"/>
    <col min="108" max="108" width="31" style="639" customWidth="1"/>
    <col min="109" max="109" width="30.90625" style="639" customWidth="1"/>
    <col min="110" max="110" width="31" style="639" customWidth="1"/>
    <col min="111" max="111" width="30.90625" style="639" customWidth="1"/>
    <col min="112" max="112" width="32.36328125" style="639" customWidth="1"/>
    <col min="113" max="113" width="30.90625" style="639" customWidth="1"/>
    <col min="114" max="114" width="31" style="639" customWidth="1"/>
    <col min="115" max="115" width="30.90625" style="639" customWidth="1"/>
    <col min="116" max="116" width="31" style="639" customWidth="1"/>
    <col min="117" max="117" width="30.90625" style="639" customWidth="1"/>
    <col min="118" max="118" width="40.36328125" style="639" customWidth="1"/>
    <col min="119" max="119" width="30.90625" style="639" customWidth="1"/>
    <col min="120" max="120" width="31" style="639" customWidth="1"/>
    <col min="121" max="121" width="30.90625" style="639" customWidth="1"/>
    <col min="122" max="122" width="33.90625" style="639" customWidth="1"/>
    <col min="123" max="123" width="30.90625" style="639" customWidth="1"/>
    <col min="124" max="124" width="31" style="639" customWidth="1"/>
    <col min="125" max="125" width="30.90625" style="639" customWidth="1"/>
    <col min="126" max="126" width="31" style="639" customWidth="1"/>
    <col min="127" max="127" width="30.90625" style="639" customWidth="1"/>
    <col min="128" max="128" width="31" style="639" customWidth="1"/>
    <col min="129" max="129" width="30.90625" style="639" customWidth="1"/>
    <col min="130" max="130" width="32.36328125" style="639" customWidth="1"/>
    <col min="131" max="131" width="30.90625" style="639" customWidth="1"/>
    <col min="132" max="132" width="31" style="639" customWidth="1"/>
    <col min="133" max="133" width="30.90625" style="639" customWidth="1"/>
    <col min="134" max="134" width="31" style="639" customWidth="1"/>
    <col min="135" max="135" width="30.90625" style="639" customWidth="1"/>
    <col min="136" max="136" width="31" style="639" customWidth="1"/>
    <col min="137" max="137" width="30.90625" style="639" customWidth="1"/>
    <col min="138" max="138" width="31" style="639" customWidth="1"/>
    <col min="139" max="139" width="30.90625" style="639" customWidth="1"/>
    <col min="140" max="140" width="31" style="639" customWidth="1"/>
    <col min="141" max="141" width="30.90625" style="639" customWidth="1"/>
    <col min="142" max="143" width="35.6328125" style="639" customWidth="1"/>
    <col min="144" max="144" width="20.36328125" style="639" customWidth="1"/>
    <col min="145" max="145" width="32.36328125" style="639" customWidth="1"/>
    <col min="146" max="146" width="10" style="639" customWidth="1"/>
    <col min="147" max="148" width="11" style="639" customWidth="1"/>
    <col min="149" max="150" width="2" style="639" customWidth="1"/>
    <col min="151" max="151" width="9" style="639" customWidth="1"/>
    <col min="152" max="152" width="2" style="639" customWidth="1"/>
    <col min="153" max="153" width="9" style="639" customWidth="1"/>
    <col min="154" max="154" width="11" style="639" customWidth="1"/>
    <col min="155" max="155" width="35.08984375" style="639" customWidth="1"/>
    <col min="156" max="156" width="23.6328125" style="639" customWidth="1"/>
    <col min="157" max="158" width="10" style="639" customWidth="1"/>
    <col min="159" max="159" width="9" style="639" customWidth="1"/>
    <col min="160" max="161" width="2" style="639" customWidth="1"/>
    <col min="162" max="162" width="8" style="639" customWidth="1"/>
    <col min="163" max="163" width="7" style="639" customWidth="1"/>
    <col min="164" max="164" width="8" style="639" customWidth="1"/>
    <col min="165" max="165" width="10" style="639" customWidth="1"/>
    <col min="166" max="166" width="26.54296875" style="639" customWidth="1"/>
    <col min="167" max="167" width="18.90625" style="639" customWidth="1"/>
    <col min="168" max="168" width="12" style="639" customWidth="1"/>
    <col min="169" max="169" width="11" style="639" customWidth="1"/>
    <col min="170" max="170" width="12" style="639" customWidth="1"/>
    <col min="171" max="172" width="2" style="639" customWidth="1"/>
    <col min="173" max="173" width="12" style="639" customWidth="1"/>
    <col min="174" max="174" width="10" style="639" customWidth="1"/>
    <col min="175" max="176" width="11" style="639" customWidth="1"/>
    <col min="177" max="177" width="21.6328125" style="639" customWidth="1"/>
    <col min="178" max="178" width="33.6328125" style="639" customWidth="1"/>
    <col min="179" max="181" width="12" style="639" customWidth="1"/>
    <col min="182" max="182" width="2" style="639" customWidth="1"/>
    <col min="183" max="184" width="11" style="639" customWidth="1"/>
    <col min="185" max="185" width="10" style="639" customWidth="1"/>
    <col min="186" max="186" width="7" style="639" customWidth="1"/>
    <col min="187" max="187" width="12" style="639" customWidth="1"/>
    <col min="188" max="188" width="36.54296875" style="639" customWidth="1"/>
    <col min="189" max="189" width="45.453125" style="639" customWidth="1"/>
    <col min="190" max="191" width="12" style="639" customWidth="1"/>
    <col min="192" max="194" width="2" style="639" customWidth="1"/>
    <col min="195" max="195" width="10" style="639" customWidth="1"/>
    <col min="196" max="196" width="6" style="639" customWidth="1"/>
    <col min="197" max="197" width="10" style="639" customWidth="1"/>
    <col min="198" max="198" width="12" style="639" customWidth="1"/>
    <col min="199" max="199" width="48.36328125" style="639" customWidth="1"/>
    <col min="200" max="200" width="28" style="639" customWidth="1"/>
    <col min="201" max="202" width="12" style="639" customWidth="1"/>
    <col min="203" max="205" width="2" style="639" customWidth="1"/>
    <col min="206" max="206" width="11" style="639" customWidth="1"/>
    <col min="207" max="207" width="10" style="639" customWidth="1"/>
    <col min="208" max="208" width="8" style="639" customWidth="1"/>
    <col min="209" max="209" width="12" style="639" customWidth="1"/>
    <col min="210" max="210" width="30.6328125" style="639" customWidth="1"/>
    <col min="211" max="211" width="29.90625" style="639" customWidth="1"/>
    <col min="212" max="212" width="12" style="639" customWidth="1"/>
    <col min="213" max="213" width="9" style="639" customWidth="1"/>
    <col min="214" max="216" width="2" style="639" customWidth="1"/>
    <col min="217" max="217" width="7" style="639" customWidth="1"/>
    <col min="218" max="218" width="2" style="639" customWidth="1"/>
    <col min="219" max="219" width="6" style="639" customWidth="1"/>
    <col min="220" max="220" width="12" style="639" customWidth="1"/>
    <col min="221" max="221" width="32.6328125" style="639" customWidth="1"/>
    <col min="222" max="222" width="26.36328125" style="639" customWidth="1"/>
    <col min="223" max="224" width="12" style="639" customWidth="1"/>
    <col min="225" max="227" width="2" style="639" customWidth="1"/>
    <col min="228" max="228" width="11" style="639" customWidth="1"/>
    <col min="229" max="229" width="10" style="639" customWidth="1"/>
    <col min="230" max="230" width="8" style="639" customWidth="1"/>
    <col min="231" max="231" width="12" style="639" customWidth="1"/>
    <col min="232" max="232" width="29" style="639" customWidth="1"/>
    <col min="233" max="233" width="32" style="639" customWidth="1"/>
    <col min="234" max="235" width="12" style="639" customWidth="1"/>
    <col min="236" max="238" width="2" style="639" customWidth="1"/>
    <col min="239" max="239" width="10" style="639" customWidth="1"/>
    <col min="240" max="240" width="2" style="639" customWidth="1"/>
    <col min="241" max="241" width="10" style="639" customWidth="1"/>
    <col min="242" max="242" width="12" style="639" customWidth="1"/>
    <col min="243" max="243" width="34.6328125" style="639" customWidth="1"/>
    <col min="244" max="244" width="32.453125" style="639" customWidth="1"/>
    <col min="245" max="247" width="12" style="639" customWidth="1"/>
    <col min="248" max="249" width="2" style="639" customWidth="1"/>
    <col min="250" max="250" width="11" style="639" customWidth="1"/>
    <col min="251" max="251" width="9" style="639" customWidth="1"/>
    <col min="252" max="253" width="11" style="639" customWidth="1"/>
    <col min="254" max="254" width="35.36328125" style="639" customWidth="1"/>
    <col min="255" max="255" width="28.36328125" style="639" customWidth="1"/>
    <col min="256" max="256" width="9" style="639" customWidth="1"/>
    <col min="257" max="257" width="10" style="639" customWidth="1"/>
    <col min="258" max="259" width="2" style="639" customWidth="1"/>
    <col min="260" max="260" width="9" style="639" customWidth="1"/>
    <col min="261" max="261" width="8" style="639" customWidth="1"/>
    <col min="262" max="263" width="7" style="639" customWidth="1"/>
    <col min="264" max="264" width="10" style="639" customWidth="1"/>
    <col min="265" max="265" width="31" style="639" customWidth="1"/>
    <col min="266" max="266" width="21.6328125" style="639" customWidth="1"/>
    <col min="267" max="267" width="9" style="639" customWidth="1"/>
    <col min="268" max="268" width="10" style="639" customWidth="1"/>
    <col min="269" max="271" width="2" style="639" customWidth="1"/>
    <col min="272" max="272" width="8" style="639" customWidth="1"/>
    <col min="273" max="274" width="7" style="639" customWidth="1"/>
    <col min="275" max="275" width="10" style="639" customWidth="1"/>
    <col min="276" max="276" width="24.453125" style="639" customWidth="1"/>
    <col min="277" max="277" width="40.36328125" style="639" customWidth="1"/>
    <col min="278" max="279" width="9" style="639" customWidth="1"/>
    <col min="280" max="282" width="2" style="639" customWidth="1"/>
    <col min="283" max="283" width="8" style="639" customWidth="1"/>
    <col min="284" max="284" width="6" style="639" customWidth="1"/>
    <col min="285" max="285" width="2" style="639" customWidth="1"/>
    <col min="286" max="286" width="9" style="639" customWidth="1"/>
    <col min="287" max="287" width="43.08984375" style="639" customWidth="1"/>
    <col min="288" max="288" width="27" style="639" customWidth="1"/>
    <col min="289" max="289" width="10" style="639" customWidth="1"/>
    <col min="290" max="291" width="11" style="639" customWidth="1"/>
    <col min="292" max="293" width="2" style="639" customWidth="1"/>
    <col min="294" max="294" width="9" style="639" customWidth="1"/>
    <col min="295" max="295" width="7" style="639" customWidth="1"/>
    <col min="296" max="296" width="9" style="639" customWidth="1"/>
    <col min="297" max="297" width="11" style="639" customWidth="1"/>
    <col min="298" max="298" width="29.90625" style="639" customWidth="1"/>
    <col min="299" max="299" width="16.36328125" style="639" customWidth="1"/>
    <col min="300" max="301" width="8" style="639" customWidth="1"/>
    <col min="302" max="306" width="2" style="639" customWidth="1"/>
    <col min="307" max="307" width="6" style="639" customWidth="1"/>
    <col min="308" max="308" width="9" style="639" customWidth="1"/>
    <col min="309" max="309" width="19" style="639" customWidth="1"/>
    <col min="310" max="310" width="22.6328125" style="639" customWidth="1"/>
    <col min="311" max="312" width="9" style="639" customWidth="1"/>
    <col min="313" max="315" width="2" style="639" customWidth="1"/>
    <col min="316" max="316" width="8" style="639" customWidth="1"/>
    <col min="317" max="318" width="7" style="639" customWidth="1"/>
    <col min="319" max="319" width="10" style="639" customWidth="1"/>
    <col min="320" max="320" width="25.54296875" style="639" customWidth="1"/>
    <col min="321" max="321" width="33.453125" style="639" customWidth="1"/>
    <col min="322" max="322" width="12" style="639" customWidth="1"/>
    <col min="323" max="323" width="11" style="639" customWidth="1"/>
    <col min="324" max="324" width="12" style="639" customWidth="1"/>
    <col min="325" max="326" width="2" style="639" customWidth="1"/>
    <col min="327" max="327" width="12" style="639" customWidth="1"/>
    <col min="328" max="328" width="2" style="639" customWidth="1"/>
    <col min="329" max="330" width="11" style="639" customWidth="1"/>
    <col min="331" max="331" width="36.36328125" style="639" customWidth="1"/>
    <col min="332" max="332" width="24.36328125" style="639" customWidth="1"/>
    <col min="333" max="334" width="11" style="639" customWidth="1"/>
    <col min="335" max="335" width="2" style="639" customWidth="1"/>
    <col min="336" max="336" width="11" style="639" customWidth="1"/>
    <col min="337" max="337" width="2" style="639" customWidth="1"/>
    <col min="338" max="341" width="12" style="639" customWidth="1"/>
    <col min="342" max="342" width="27.08984375" style="639" customWidth="1"/>
    <col min="343" max="343" width="34.6328125" style="639" customWidth="1"/>
    <col min="344" max="351" width="2" style="639" customWidth="1"/>
    <col min="352" max="352" width="3" style="639" customWidth="1"/>
    <col min="353" max="353" width="37.453125" style="639" customWidth="1"/>
    <col min="354" max="354" width="21.90625" style="639" customWidth="1"/>
    <col min="355" max="356" width="9" style="639" customWidth="1"/>
    <col min="357" max="359" width="2" style="639" customWidth="1"/>
    <col min="360" max="360" width="7" style="639" customWidth="1"/>
    <col min="361" max="361" width="8" style="639" customWidth="1"/>
    <col min="362" max="362" width="6" style="639" customWidth="1"/>
    <col min="363" max="363" width="12" style="639" customWidth="1"/>
    <col min="364" max="364" width="24.6328125" style="639" customWidth="1"/>
    <col min="365" max="365" width="35.90625" style="639" customWidth="1"/>
    <col min="366" max="367" width="9" style="639" customWidth="1"/>
    <col min="368" max="370" width="2" style="639" customWidth="1"/>
    <col min="371" max="371" width="8" style="639" customWidth="1"/>
    <col min="372" max="372" width="2" style="639" customWidth="1"/>
    <col min="373" max="373" width="7" style="639" customWidth="1"/>
    <col min="374" max="374" width="10" style="639" customWidth="1"/>
    <col min="375" max="375" width="38.6328125" style="639" customWidth="1"/>
    <col min="376" max="376" width="26.6328125" style="639" customWidth="1"/>
    <col min="377" max="378" width="12" style="639" customWidth="1"/>
    <col min="379" max="379" width="10" style="639" customWidth="1"/>
    <col min="380" max="381" width="2" style="639" customWidth="1"/>
    <col min="382" max="382" width="8" style="639" customWidth="1"/>
    <col min="383" max="383" width="2" style="639" customWidth="1"/>
    <col min="384" max="384" width="8" style="639" customWidth="1"/>
    <col min="385" max="385" width="12" style="639" customWidth="1"/>
    <col min="386" max="386" width="29.6328125" style="639" customWidth="1"/>
    <col min="387" max="387" width="27.36328125" style="639" customWidth="1"/>
    <col min="388" max="389" width="12" style="639" customWidth="1"/>
    <col min="390" max="390" width="11" style="639" customWidth="1"/>
    <col min="391" max="391" width="2" style="639" customWidth="1"/>
    <col min="392" max="392" width="12" style="639" customWidth="1"/>
    <col min="393" max="393" width="11" style="639" customWidth="1"/>
    <col min="394" max="394" width="2" style="639" customWidth="1"/>
    <col min="395" max="396" width="11" style="639" customWidth="1"/>
    <col min="397" max="397" width="30.08984375" style="639" customWidth="1"/>
    <col min="398" max="398" width="21.54296875" style="639" customWidth="1"/>
    <col min="399" max="400" width="12" style="639" customWidth="1"/>
    <col min="401" max="403" width="2" style="639" customWidth="1"/>
    <col min="404" max="404" width="11" style="639" customWidth="1"/>
    <col min="405" max="405" width="9" style="639" customWidth="1"/>
    <col min="406" max="406" width="7" style="639" customWidth="1"/>
    <col min="407" max="407" width="12" style="639" customWidth="1"/>
    <col min="408" max="408" width="24.36328125" style="639" customWidth="1"/>
    <col min="409" max="409" width="30.6328125" style="639" customWidth="1"/>
    <col min="410" max="410" width="9" style="639" customWidth="1"/>
    <col min="411" max="411" width="12" style="639" customWidth="1"/>
    <col min="412" max="414" width="2" style="639" customWidth="1"/>
    <col min="415" max="415" width="10" style="639" customWidth="1"/>
    <col min="416" max="416" width="9" style="639" customWidth="1"/>
    <col min="417" max="417" width="10" style="639" customWidth="1"/>
    <col min="418" max="418" width="12" style="639" customWidth="1"/>
    <col min="419" max="419" width="33.453125" style="639" customWidth="1"/>
    <col min="420" max="420" width="18.6328125" style="639" customWidth="1"/>
    <col min="421" max="421" width="10" style="639" customWidth="1"/>
    <col min="422" max="422" width="11" style="639" customWidth="1"/>
    <col min="423" max="423" width="10" style="639" customWidth="1"/>
    <col min="424" max="425" width="2" style="639" customWidth="1"/>
    <col min="426" max="426" width="9" style="639" customWidth="1"/>
    <col min="427" max="427" width="7" style="639" customWidth="1"/>
    <col min="428" max="428" width="8" style="639" customWidth="1"/>
    <col min="429" max="429" width="11" style="639" customWidth="1"/>
    <col min="430" max="430" width="21.54296875" style="639" customWidth="1"/>
    <col min="431" max="431" width="32.36328125" style="639" customWidth="1"/>
    <col min="432" max="432" width="9" style="639" customWidth="1"/>
    <col min="433" max="433" width="12" style="639" customWidth="1"/>
    <col min="434" max="436" width="2" style="639" customWidth="1"/>
    <col min="437" max="437" width="7" style="639" customWidth="1"/>
    <col min="438" max="438" width="2" style="639" customWidth="1"/>
    <col min="439" max="439" width="10" style="639" customWidth="1"/>
    <col min="440" max="440" width="12" style="639" customWidth="1"/>
    <col min="441" max="441" width="35.08984375" style="639" customWidth="1"/>
    <col min="442" max="442" width="28.36328125" style="639" customWidth="1"/>
    <col min="443" max="443" width="9" style="639" customWidth="1"/>
    <col min="444" max="445" width="10" style="639" customWidth="1"/>
    <col min="446" max="447" width="2" style="639" customWidth="1"/>
    <col min="448" max="448" width="8" style="639" customWidth="1"/>
    <col min="449" max="449" width="7" style="639" customWidth="1"/>
    <col min="450" max="450" width="8" style="639" customWidth="1"/>
    <col min="451" max="451" width="10" style="639" customWidth="1"/>
    <col min="452" max="452" width="31.08984375" style="639" customWidth="1"/>
    <col min="453" max="453" width="36.6328125" style="639" customWidth="1"/>
    <col min="454" max="454" width="9" style="639" customWidth="1"/>
    <col min="455" max="455" width="10" style="639" customWidth="1"/>
    <col min="456" max="458" width="2" style="639" customWidth="1"/>
    <col min="459" max="459" width="8" style="639" customWidth="1"/>
    <col min="460" max="461" width="7" style="639" customWidth="1"/>
    <col min="462" max="462" width="10" style="639" customWidth="1"/>
    <col min="463" max="463" width="39.54296875" style="639" customWidth="1"/>
    <col min="464" max="464" width="28.36328125" style="639" customWidth="1"/>
    <col min="465" max="465" width="12" style="639" customWidth="1"/>
    <col min="466" max="466" width="10" style="639" customWidth="1"/>
    <col min="467" max="469" width="2" style="639" customWidth="1"/>
    <col min="470" max="470" width="8" style="639" customWidth="1"/>
    <col min="471" max="471" width="10" style="639" customWidth="1"/>
    <col min="472" max="472" width="8" style="639" customWidth="1"/>
    <col min="473" max="473" width="11" style="639" customWidth="1"/>
    <col min="474" max="474" width="31" style="639" customWidth="1"/>
    <col min="475" max="475" width="29.90625" style="639" customWidth="1"/>
    <col min="476" max="477" width="9" style="639" customWidth="1"/>
    <col min="478" max="480" width="2" style="639" customWidth="1"/>
    <col min="481" max="481" width="8" style="639" customWidth="1"/>
    <col min="482" max="482" width="2" style="639" customWidth="1"/>
    <col min="483" max="483" width="7" style="639" customWidth="1"/>
    <col min="484" max="484" width="10" style="639" customWidth="1"/>
    <col min="485" max="485" width="32.6328125" style="639" customWidth="1"/>
    <col min="486" max="486" width="29.36328125" style="639" customWidth="1"/>
    <col min="487" max="487" width="9" style="639" customWidth="1"/>
    <col min="488" max="488" width="10" style="639" customWidth="1"/>
    <col min="489" max="490" width="2" style="639" customWidth="1"/>
    <col min="491" max="491" width="9" style="639" customWidth="1"/>
    <col min="492" max="492" width="8" style="639" customWidth="1"/>
    <col min="493" max="494" width="7" style="639" customWidth="1"/>
    <col min="495" max="495" width="10" style="639" customWidth="1"/>
    <col min="496" max="496" width="32.08984375" style="639" customWidth="1"/>
    <col min="497" max="497" width="26.453125" style="639" customWidth="1"/>
    <col min="498" max="499" width="9" style="639" customWidth="1"/>
    <col min="500" max="502" width="2" style="639" customWidth="1"/>
    <col min="503" max="503" width="8" style="639" customWidth="1"/>
    <col min="504" max="504" width="2" style="639" customWidth="1"/>
    <col min="505" max="505" width="7" style="639" customWidth="1"/>
    <col min="506" max="506" width="10" style="639" customWidth="1"/>
    <col min="507" max="507" width="29.36328125" style="639" customWidth="1"/>
    <col min="508" max="508" width="38.36328125" style="639" customWidth="1"/>
    <col min="509" max="509" width="12" style="639" customWidth="1"/>
    <col min="510" max="510" width="10" style="639" customWidth="1"/>
    <col min="511" max="512" width="2" style="639" customWidth="1"/>
    <col min="513" max="513" width="12" style="639" customWidth="1"/>
    <col min="514" max="514" width="9" style="639" customWidth="1"/>
    <col min="515" max="515" width="7" style="639" customWidth="1"/>
    <col min="516" max="516" width="8" style="639" customWidth="1"/>
    <col min="517" max="517" width="11" style="639" customWidth="1"/>
    <col min="518" max="518" width="41" style="639" customWidth="1"/>
    <col min="519" max="519" width="25" style="639" customWidth="1"/>
    <col min="520" max="520" width="9" style="639" customWidth="1"/>
    <col min="521" max="521" width="10" style="639" customWidth="1"/>
    <col min="522" max="524" width="2" style="639" customWidth="1"/>
    <col min="525" max="525" width="8" style="639" customWidth="1"/>
    <col min="526" max="527" width="7" style="639" customWidth="1"/>
    <col min="528" max="528" width="10" style="639" customWidth="1"/>
    <col min="529" max="529" width="27.6328125" style="639" customWidth="1"/>
    <col min="530" max="530" width="34.90625" style="639" customWidth="1"/>
    <col min="531" max="531" width="9" style="639" customWidth="1"/>
    <col min="532" max="532" width="10" style="639" customWidth="1"/>
    <col min="533" max="535" width="2" style="639" customWidth="1"/>
    <col min="536" max="536" width="8" style="639" customWidth="1"/>
    <col min="537" max="538" width="7" style="639" customWidth="1"/>
    <col min="539" max="539" width="10" style="639" customWidth="1"/>
    <col min="540" max="540" width="37.6328125" style="639" customWidth="1"/>
    <col min="541" max="541" width="26" style="639" customWidth="1"/>
    <col min="542" max="543" width="10" style="639" customWidth="1"/>
    <col min="544" max="544" width="9" style="639" customWidth="1"/>
    <col min="545" max="546" width="2" style="639" customWidth="1"/>
    <col min="547" max="547" width="8" style="639" customWidth="1"/>
    <col min="548" max="548" width="4" style="639" customWidth="1"/>
    <col min="549" max="549" width="8" style="639" customWidth="1"/>
    <col min="550" max="550" width="11" style="639" customWidth="1"/>
    <col min="551" max="551" width="28.6328125" style="639" customWidth="1"/>
    <col min="552" max="552" width="30.54296875" style="639" customWidth="1"/>
    <col min="553" max="554" width="9" style="639" customWidth="1"/>
    <col min="555" max="557" width="2" style="639" customWidth="1"/>
    <col min="558" max="558" width="8" style="639" customWidth="1"/>
    <col min="559" max="560" width="7" style="639" customWidth="1"/>
    <col min="561" max="561" width="10" style="639" customWidth="1"/>
    <col min="562" max="562" width="33.36328125" style="639" customWidth="1"/>
    <col min="563" max="563" width="37" style="639" customWidth="1"/>
    <col min="564" max="565" width="10" style="639" customWidth="1"/>
    <col min="566" max="566" width="9" style="639" customWidth="1"/>
    <col min="567" max="568" width="2" style="639" customWidth="1"/>
    <col min="569" max="569" width="8" style="639" customWidth="1"/>
    <col min="570" max="570" width="7" style="639" customWidth="1"/>
    <col min="571" max="571" width="8" style="639" customWidth="1"/>
    <col min="572" max="572" width="10" style="639" customWidth="1"/>
    <col min="573" max="573" width="39.6328125" style="639" customWidth="1"/>
    <col min="574" max="574" width="18" style="639" customWidth="1"/>
    <col min="575" max="576" width="11" style="639" customWidth="1"/>
    <col min="577" max="577" width="9" style="639" customWidth="1"/>
    <col min="578" max="579" width="2" style="639" customWidth="1"/>
    <col min="580" max="580" width="9" style="639" customWidth="1"/>
    <col min="581" max="581" width="7" style="639" customWidth="1"/>
    <col min="582" max="582" width="9" style="639" customWidth="1"/>
    <col min="583" max="583" width="11" style="639" customWidth="1"/>
    <col min="584" max="584" width="20.6328125" style="639" customWidth="1"/>
    <col min="585" max="585" width="20.54296875" style="639" customWidth="1"/>
    <col min="586" max="587" width="12" style="639" customWidth="1"/>
    <col min="588" max="590" width="2" style="639" customWidth="1"/>
    <col min="591" max="591" width="11" style="639" customWidth="1"/>
    <col min="592" max="593" width="10" style="639" customWidth="1"/>
    <col min="594" max="594" width="12" style="639" customWidth="1"/>
    <col min="595" max="595" width="23.36328125" style="639" customWidth="1"/>
    <col min="596" max="596" width="19.36328125" style="639" customWidth="1"/>
    <col min="597" max="598" width="9" style="639" customWidth="1"/>
    <col min="599" max="601" width="2" style="639" customWidth="1"/>
    <col min="602" max="602" width="8" style="639" customWidth="1"/>
    <col min="603" max="603" width="2" style="639" customWidth="1"/>
    <col min="604" max="604" width="7" style="639" customWidth="1"/>
    <col min="605" max="605" width="9" style="639" customWidth="1"/>
    <col min="606" max="606" width="22.08984375" style="639" customWidth="1"/>
    <col min="607" max="607" width="34.36328125" style="639" customWidth="1"/>
    <col min="608" max="609" width="9" style="639" customWidth="1"/>
    <col min="610" max="612" width="2" style="639" customWidth="1"/>
    <col min="613" max="613" width="8" style="639" customWidth="1"/>
    <col min="614" max="615" width="7" style="639" customWidth="1"/>
    <col min="616" max="616" width="10" style="639" customWidth="1"/>
    <col min="617" max="617" width="37" style="639" customWidth="1"/>
    <col min="618" max="618" width="24.453125" style="639" customWidth="1"/>
    <col min="619" max="620" width="12" style="639" customWidth="1"/>
    <col min="621" max="623" width="2" style="639" customWidth="1"/>
    <col min="624" max="624" width="10" style="639" customWidth="1"/>
    <col min="625" max="625" width="2" style="639" customWidth="1"/>
    <col min="626" max="626" width="5" style="639" customWidth="1"/>
    <col min="627" max="627" width="12" style="639" customWidth="1"/>
    <col min="628" max="628" width="27.36328125" style="639" customWidth="1"/>
    <col min="629" max="629" width="22.36328125" style="639" customWidth="1"/>
    <col min="630" max="631" width="12" style="639" customWidth="1"/>
    <col min="632" max="634" width="2" style="639" customWidth="1"/>
    <col min="635" max="635" width="11" style="639" customWidth="1"/>
    <col min="636" max="636" width="8" style="639" customWidth="1"/>
    <col min="637" max="637" width="2" style="639" customWidth="1"/>
    <col min="638" max="638" width="12" style="639" customWidth="1"/>
    <col min="639" max="639" width="25.08984375" style="639" customWidth="1"/>
    <col min="640" max="640" width="42.36328125" style="639" customWidth="1"/>
    <col min="641" max="642" width="12" style="639" customWidth="1"/>
    <col min="643" max="645" width="2" style="639" customWidth="1"/>
    <col min="646" max="646" width="9" style="639" customWidth="1"/>
    <col min="647" max="647" width="7" style="639" customWidth="1"/>
    <col min="648" max="648" width="8" style="639" customWidth="1"/>
    <col min="649" max="649" width="10" style="639" customWidth="1"/>
    <col min="650" max="650" width="45.08984375" style="639" customWidth="1"/>
    <col min="651" max="651" width="21.54296875" style="639" customWidth="1"/>
    <col min="652" max="653" width="12" style="639" customWidth="1"/>
    <col min="654" max="656" width="2" style="639" customWidth="1"/>
    <col min="657" max="657" width="11" style="639" customWidth="1"/>
    <col min="658" max="658" width="9" style="639" customWidth="1"/>
    <col min="659" max="660" width="10" style="639" customWidth="1"/>
    <col min="661" max="661" width="24.36328125" style="639" customWidth="1"/>
    <col min="662" max="662" width="35.90625" style="639" customWidth="1"/>
    <col min="663" max="663" width="11" style="639" customWidth="1"/>
    <col min="664" max="664" width="12" style="639" customWidth="1"/>
    <col min="665" max="665" width="11" style="639" customWidth="1"/>
    <col min="666" max="667" width="2" style="639" customWidth="1"/>
    <col min="668" max="668" width="12" style="639" customWidth="1"/>
    <col min="669" max="669" width="2" style="639" customWidth="1"/>
    <col min="670" max="671" width="12" style="639" customWidth="1"/>
    <col min="672" max="672" width="38.6328125" style="639" customWidth="1"/>
    <col min="673" max="673" width="24.6328125" style="639" customWidth="1"/>
    <col min="674" max="674" width="10" style="639" customWidth="1"/>
    <col min="675" max="675" width="11" style="639" customWidth="1"/>
    <col min="676" max="676" width="10" style="639" customWidth="1"/>
    <col min="677" max="678" width="2" style="639" customWidth="1"/>
    <col min="679" max="679" width="9" style="639" customWidth="1"/>
    <col min="680" max="680" width="7" style="639" customWidth="1"/>
    <col min="681" max="681" width="8" style="639" customWidth="1"/>
    <col min="682" max="682" width="11" style="639" customWidth="1"/>
    <col min="683" max="683" width="27.54296875" style="639" customWidth="1"/>
    <col min="684" max="684" width="23.6328125" style="639" customWidth="1"/>
    <col min="685" max="686" width="9" style="639" customWidth="1"/>
    <col min="687" max="689" width="2" style="639" customWidth="1"/>
    <col min="690" max="690" width="8" style="639" customWidth="1"/>
    <col min="691" max="691" width="2" style="639" customWidth="1"/>
    <col min="692" max="692" width="7" style="639" customWidth="1"/>
    <col min="693" max="693" width="10" style="639" customWidth="1"/>
    <col min="694" max="694" width="26.453125" style="639" customWidth="1"/>
    <col min="695" max="695" width="25.54296875" style="639" customWidth="1"/>
    <col min="696" max="697" width="10" style="639" customWidth="1"/>
    <col min="698" max="698" width="9" style="639" customWidth="1"/>
    <col min="699" max="699" width="2" style="639" customWidth="1"/>
    <col min="700" max="700" width="9" style="639" customWidth="1"/>
    <col min="701" max="701" width="8" style="639" customWidth="1"/>
    <col min="702" max="702" width="2" style="639" customWidth="1"/>
    <col min="703" max="703" width="8" style="639" customWidth="1"/>
    <col min="704" max="704" width="11" style="639" customWidth="1"/>
    <col min="705" max="705" width="28.36328125" style="639" customWidth="1"/>
    <col min="706" max="706" width="34.36328125" style="639" customWidth="1"/>
    <col min="707" max="707" width="9" style="639" customWidth="1"/>
    <col min="708" max="708" width="10" style="639" customWidth="1"/>
    <col min="709" max="709" width="9" style="639" customWidth="1"/>
    <col min="710" max="711" width="2" style="639" customWidth="1"/>
    <col min="712" max="712" width="8" style="639" customWidth="1"/>
    <col min="713" max="714" width="7" style="639" customWidth="1"/>
    <col min="715" max="715" width="10" style="639" customWidth="1"/>
    <col min="716" max="716" width="37" style="639" customWidth="1"/>
    <col min="717" max="717" width="27.08984375" style="639" customWidth="1"/>
    <col min="718" max="719" width="9" style="639" customWidth="1"/>
    <col min="720" max="722" width="2" style="639" customWidth="1"/>
    <col min="723" max="723" width="7" style="639" customWidth="1"/>
    <col min="724" max="724" width="6" style="639" customWidth="1"/>
    <col min="725" max="725" width="5" style="639" customWidth="1"/>
    <col min="726" max="726" width="10" style="639" customWidth="1"/>
    <col min="727" max="727" width="30" style="639" customWidth="1"/>
    <col min="728" max="728" width="28.36328125" style="639" customWidth="1"/>
    <col min="729" max="729" width="9" style="639" customWidth="1"/>
    <col min="730" max="731" width="12" style="639" customWidth="1"/>
    <col min="732" max="733" width="2" style="639" customWidth="1"/>
    <col min="734" max="734" width="8" style="639" customWidth="1"/>
    <col min="735" max="735" width="5" style="639" customWidth="1"/>
    <col min="736" max="736" width="6" style="639" customWidth="1"/>
    <col min="737" max="737" width="12" style="639" customWidth="1"/>
    <col min="738" max="738" width="31" style="639" customWidth="1"/>
    <col min="739" max="739" width="20" style="639" customWidth="1"/>
    <col min="740" max="740" width="9" style="639" customWidth="1"/>
    <col min="741" max="741" width="10" style="639" customWidth="1"/>
    <col min="742" max="744" width="2" style="639" customWidth="1"/>
    <col min="745" max="745" width="8" style="639" customWidth="1"/>
    <col min="746" max="746" width="6" style="639" customWidth="1"/>
    <col min="747" max="747" width="7" style="639" customWidth="1"/>
    <col min="748" max="748" width="10" style="639" customWidth="1"/>
    <col min="749" max="749" width="22.6328125" style="639" customWidth="1"/>
    <col min="750" max="750" width="32.36328125" style="639" customWidth="1"/>
    <col min="751" max="751" width="9" style="639" customWidth="1"/>
    <col min="752" max="752" width="10" style="639" customWidth="1"/>
    <col min="753" max="755" width="2" style="639" customWidth="1"/>
    <col min="756" max="756" width="8" style="639" customWidth="1"/>
    <col min="757" max="757" width="6" style="639" customWidth="1"/>
    <col min="758" max="758" width="8" style="639" customWidth="1"/>
    <col min="759" max="759" width="10" style="639" customWidth="1"/>
    <col min="760" max="760" width="35" style="639" customWidth="1"/>
    <col min="761" max="761" width="29.36328125" style="639" customWidth="1"/>
    <col min="762" max="762" width="9" style="639" customWidth="1"/>
    <col min="763" max="763" width="10" style="639" customWidth="1"/>
    <col min="764" max="766" width="2" style="639" customWidth="1"/>
    <col min="767" max="767" width="8" style="639" customWidth="1"/>
    <col min="768" max="768" width="2" style="639" customWidth="1"/>
    <col min="769" max="769" width="7" style="639" customWidth="1"/>
    <col min="770" max="770" width="10" style="639" customWidth="1"/>
    <col min="771" max="771" width="32.08984375" style="639" customWidth="1"/>
    <col min="772" max="772" width="12" style="639" customWidth="1"/>
    <col min="773" max="16384" width="9.08984375" style="639"/>
  </cols>
  <sheetData>
    <row r="1" spans="1:75" ht="15.5" hidden="1" x14ac:dyDescent="0.35">
      <c r="A1" s="641">
        <v>42369</v>
      </c>
    </row>
    <row r="2" spans="1:75" hidden="1" x14ac:dyDescent="0.35">
      <c r="A2" s="639" t="s">
        <v>1559</v>
      </c>
      <c r="B2" s="647">
        <v>42492</v>
      </c>
    </row>
    <row r="3" spans="1:75" ht="21" hidden="1" x14ac:dyDescent="0.5">
      <c r="A3" s="642" t="s">
        <v>1568</v>
      </c>
      <c r="B3" s="642"/>
      <c r="C3" s="642"/>
    </row>
    <row r="4" spans="1:75" hidden="1" x14ac:dyDescent="0.35">
      <c r="A4" s="639" t="s">
        <v>1569</v>
      </c>
      <c r="B4" s="639" t="s">
        <v>1562</v>
      </c>
    </row>
    <row r="5" spans="1:75" s="803" customFormat="1" ht="72.5" hidden="1" x14ac:dyDescent="0.35">
      <c r="A5" s="803" t="s">
        <v>634</v>
      </c>
      <c r="B5" s="803" t="s">
        <v>37</v>
      </c>
      <c r="C5" s="803" t="s">
        <v>38</v>
      </c>
      <c r="D5" s="803" t="s">
        <v>39</v>
      </c>
      <c r="E5" s="803" t="s">
        <v>40</v>
      </c>
      <c r="F5" s="803" t="s">
        <v>41</v>
      </c>
      <c r="G5" s="803" t="s">
        <v>42</v>
      </c>
      <c r="H5" s="803" t="s">
        <v>43</v>
      </c>
      <c r="I5" s="803" t="s">
        <v>44</v>
      </c>
      <c r="J5" s="803" t="s">
        <v>45</v>
      </c>
      <c r="K5" s="803" t="s">
        <v>46</v>
      </c>
      <c r="L5" s="803" t="s">
        <v>268</v>
      </c>
      <c r="M5" s="803" t="s">
        <v>47</v>
      </c>
      <c r="N5" s="803" t="s">
        <v>48</v>
      </c>
      <c r="O5" s="803" t="s">
        <v>49</v>
      </c>
      <c r="P5" s="803" t="s">
        <v>50</v>
      </c>
      <c r="Q5" s="803" t="s">
        <v>51</v>
      </c>
      <c r="R5" s="803" t="s">
        <v>269</v>
      </c>
      <c r="S5" s="803" t="s">
        <v>52</v>
      </c>
      <c r="T5" s="803" t="s">
        <v>53</v>
      </c>
      <c r="U5" s="800" t="s">
        <v>54</v>
      </c>
      <c r="V5" s="803" t="s">
        <v>55</v>
      </c>
      <c r="W5" s="803" t="s">
        <v>56</v>
      </c>
      <c r="X5" s="803" t="s">
        <v>270</v>
      </c>
      <c r="Y5" s="803" t="s">
        <v>58</v>
      </c>
      <c r="Z5" s="803" t="s">
        <v>59</v>
      </c>
      <c r="AA5" s="803" t="s">
        <v>60</v>
      </c>
      <c r="AB5" s="803" t="s">
        <v>61</v>
      </c>
      <c r="AC5" s="803" t="s">
        <v>62</v>
      </c>
      <c r="AD5" s="803" t="s">
        <v>63</v>
      </c>
      <c r="AE5" s="803" t="s">
        <v>64</v>
      </c>
      <c r="AF5" s="803" t="s">
        <v>65</v>
      </c>
      <c r="AG5" s="803" t="s">
        <v>66</v>
      </c>
      <c r="AH5" s="803" t="s">
        <v>1156</v>
      </c>
      <c r="AI5" s="800" t="s">
        <v>67</v>
      </c>
      <c r="AJ5" s="803" t="s">
        <v>68</v>
      </c>
      <c r="AK5" s="803" t="s">
        <v>271</v>
      </c>
      <c r="AL5" s="803" t="s">
        <v>69</v>
      </c>
      <c r="AM5" s="803" t="s">
        <v>70</v>
      </c>
      <c r="AN5" s="803" t="s">
        <v>71</v>
      </c>
      <c r="AO5" s="803" t="s">
        <v>72</v>
      </c>
      <c r="AP5" s="803" t="s">
        <v>73</v>
      </c>
      <c r="AQ5" s="803" t="s">
        <v>74</v>
      </c>
      <c r="AR5" s="803" t="s">
        <v>75</v>
      </c>
      <c r="AS5" s="803" t="s">
        <v>76</v>
      </c>
      <c r="AT5" s="803" t="s">
        <v>77</v>
      </c>
      <c r="AU5" s="803" t="s">
        <v>78</v>
      </c>
      <c r="AV5" s="800" t="s">
        <v>80</v>
      </c>
      <c r="AW5" s="803" t="s">
        <v>81</v>
      </c>
      <c r="AX5" s="803" t="s">
        <v>82</v>
      </c>
      <c r="AY5" s="803" t="s">
        <v>83</v>
      </c>
      <c r="AZ5" s="803" t="s">
        <v>84</v>
      </c>
      <c r="BA5" s="803" t="s">
        <v>85</v>
      </c>
      <c r="BB5" s="803" t="s">
        <v>86</v>
      </c>
      <c r="BC5" s="803" t="s">
        <v>88</v>
      </c>
      <c r="BD5" s="803" t="s">
        <v>89</v>
      </c>
      <c r="BE5" s="803" t="s">
        <v>90</v>
      </c>
      <c r="BF5" s="803" t="s">
        <v>91</v>
      </c>
      <c r="BG5" s="803" t="s">
        <v>92</v>
      </c>
      <c r="BH5" s="803" t="s">
        <v>93</v>
      </c>
      <c r="BI5" s="803" t="s">
        <v>94</v>
      </c>
      <c r="BJ5" s="803" t="s">
        <v>34</v>
      </c>
      <c r="BK5" s="803" t="s">
        <v>95</v>
      </c>
      <c r="BL5" s="803" t="s">
        <v>96</v>
      </c>
      <c r="BM5" s="803" t="s">
        <v>35</v>
      </c>
      <c r="BN5" s="803" t="s">
        <v>98</v>
      </c>
      <c r="BO5" s="803" t="s">
        <v>99</v>
      </c>
      <c r="BP5" s="803" t="s">
        <v>100</v>
      </c>
      <c r="BQ5" s="803" t="s">
        <v>101</v>
      </c>
      <c r="BR5" s="803" t="s">
        <v>272</v>
      </c>
      <c r="BS5" s="803" t="s">
        <v>102</v>
      </c>
      <c r="BT5" s="803" t="s">
        <v>103</v>
      </c>
      <c r="BU5" s="803" t="s">
        <v>104</v>
      </c>
      <c r="BV5" s="800"/>
      <c r="BW5" s="800"/>
    </row>
    <row r="6" spans="1:75" s="800" customFormat="1" hidden="1" x14ac:dyDescent="0.35">
      <c r="A6" s="801" t="s">
        <v>636</v>
      </c>
      <c r="B6" s="802">
        <v>18511055.420000002</v>
      </c>
      <c r="C6" s="802">
        <v>773234.06</v>
      </c>
      <c r="D6" s="802">
        <v>11546050</v>
      </c>
      <c r="E6" s="802">
        <v>3099596.27</v>
      </c>
      <c r="F6" s="802">
        <v>9427645</v>
      </c>
      <c r="G6" s="802">
        <v>17515273.34</v>
      </c>
      <c r="H6" s="802">
        <v>13535023.6</v>
      </c>
      <c r="I6" s="802">
        <v>10166975.51</v>
      </c>
      <c r="J6" s="802">
        <v>1792120.78</v>
      </c>
      <c r="K6" s="802">
        <v>529765.74</v>
      </c>
      <c r="L6" s="802">
        <v>4242211.05</v>
      </c>
      <c r="M6" s="802">
        <v>600826.44999999995</v>
      </c>
      <c r="N6" s="802">
        <v>2248530.17</v>
      </c>
      <c r="O6" s="802">
        <v>50103115</v>
      </c>
      <c r="P6" s="802">
        <v>10908631.390000001</v>
      </c>
      <c r="Q6" s="802">
        <v>23014728.260000002</v>
      </c>
      <c r="R6" s="802">
        <v>5715607.0800000001</v>
      </c>
      <c r="S6" s="802">
        <v>1109092.22</v>
      </c>
      <c r="T6" s="802">
        <v>9894481.2699999996</v>
      </c>
      <c r="U6" s="802">
        <v>6992951.5999999996</v>
      </c>
      <c r="V6" s="802">
        <v>1208841.33</v>
      </c>
      <c r="W6" s="802">
        <v>13107845.26</v>
      </c>
      <c r="X6" s="802">
        <v>3052544.4</v>
      </c>
      <c r="Y6" s="802">
        <v>16501703.68</v>
      </c>
      <c r="Z6" s="802">
        <v>8120633.7199999997</v>
      </c>
      <c r="AA6" s="802">
        <v>5811065</v>
      </c>
      <c r="AB6" s="802">
        <v>628538.18000000005</v>
      </c>
      <c r="AC6" s="802">
        <v>66976355</v>
      </c>
      <c r="AD6" s="802">
        <v>414231.63</v>
      </c>
      <c r="AE6" s="802">
        <v>919327</v>
      </c>
      <c r="AF6" s="802">
        <v>38550664.649999999</v>
      </c>
      <c r="AG6" s="802">
        <v>852769936</v>
      </c>
      <c r="AH6" s="802"/>
      <c r="AI6" s="802">
        <v>86662172.620000005</v>
      </c>
      <c r="AJ6" s="802">
        <v>7013018.9000000004</v>
      </c>
      <c r="AK6" s="802">
        <v>1632541</v>
      </c>
      <c r="AL6" s="802">
        <v>7233801.1100000003</v>
      </c>
      <c r="AM6" s="802">
        <v>20895700.789999999</v>
      </c>
      <c r="AN6" s="802">
        <v>2135010.4700000002</v>
      </c>
      <c r="AO6" s="802">
        <v>4631252.91</v>
      </c>
      <c r="AP6" s="802">
        <v>39974345</v>
      </c>
      <c r="AQ6" s="802">
        <v>2144042.6</v>
      </c>
      <c r="AR6" s="802">
        <v>10395434.27</v>
      </c>
      <c r="AS6" s="802">
        <v>9701202.3800000008</v>
      </c>
      <c r="AT6" s="802">
        <v>17632793.690000001</v>
      </c>
      <c r="AU6" s="802">
        <v>2483877</v>
      </c>
      <c r="AV6" s="802">
        <v>6746590</v>
      </c>
      <c r="AW6" s="802">
        <v>1966696</v>
      </c>
      <c r="AX6" s="802">
        <v>19956477.489999998</v>
      </c>
      <c r="AY6" s="802">
        <v>3090921.61</v>
      </c>
      <c r="AZ6" s="802">
        <v>4133061</v>
      </c>
      <c r="BA6" s="802">
        <v>11464889</v>
      </c>
      <c r="BB6" s="802">
        <v>2511227.92</v>
      </c>
      <c r="BC6" s="802">
        <v>8309529</v>
      </c>
      <c r="BD6" s="802">
        <v>88807763.879999995</v>
      </c>
      <c r="BE6" s="802">
        <v>8968697.0199999996</v>
      </c>
      <c r="BF6" s="802">
        <v>1055913.55</v>
      </c>
      <c r="BG6" s="802">
        <v>1418451</v>
      </c>
      <c r="BH6" s="802">
        <v>1138938.28</v>
      </c>
      <c r="BI6" s="802">
        <v>4556975.04</v>
      </c>
      <c r="BJ6" s="802">
        <v>11269395.77</v>
      </c>
      <c r="BK6" s="802">
        <v>2142991.11</v>
      </c>
      <c r="BL6" s="802">
        <v>259809025.97999999</v>
      </c>
      <c r="BM6" s="802">
        <v>32867321</v>
      </c>
      <c r="BN6" s="802">
        <v>2996827.67</v>
      </c>
      <c r="BO6" s="802">
        <v>18031469</v>
      </c>
      <c r="BP6" s="802">
        <v>6086711</v>
      </c>
      <c r="BQ6" s="802">
        <v>1186443.3400000001</v>
      </c>
      <c r="BR6" s="802">
        <v>1277781.82</v>
      </c>
      <c r="BS6" s="802">
        <v>5975351</v>
      </c>
      <c r="BT6" s="802">
        <v>14712145</v>
      </c>
      <c r="BU6" s="802">
        <v>4830406.6900000004</v>
      </c>
    </row>
    <row r="7" spans="1:75" s="800" customFormat="1" hidden="1" x14ac:dyDescent="0.35">
      <c r="A7" s="801" t="s">
        <v>637</v>
      </c>
      <c r="B7" s="802"/>
      <c r="C7" s="802">
        <v>275148.18</v>
      </c>
      <c r="D7" s="802">
        <v>3214720</v>
      </c>
      <c r="E7" s="802">
        <v>1051632.8700000001</v>
      </c>
      <c r="F7" s="802">
        <v>1576103</v>
      </c>
      <c r="G7" s="802">
        <v>3881113.64</v>
      </c>
      <c r="H7" s="802">
        <v>3116714.98</v>
      </c>
      <c r="I7" s="802">
        <v>2399395.4900000002</v>
      </c>
      <c r="J7" s="802">
        <v>609903.5</v>
      </c>
      <c r="K7" s="802">
        <v>158800.67000000001</v>
      </c>
      <c r="L7" s="802">
        <v>1065700.53</v>
      </c>
      <c r="M7" s="802">
        <v>99843.36</v>
      </c>
      <c r="N7" s="802">
        <v>385021</v>
      </c>
      <c r="O7" s="802">
        <v>17222050</v>
      </c>
      <c r="P7" s="802">
        <v>3150067.49</v>
      </c>
      <c r="Q7" s="802">
        <v>6144115.7999999998</v>
      </c>
      <c r="R7" s="802">
        <v>1197844.02</v>
      </c>
      <c r="S7" s="802">
        <v>330317.76</v>
      </c>
      <c r="T7" s="802">
        <v>1919833.39</v>
      </c>
      <c r="U7" s="802">
        <v>2038199.29</v>
      </c>
      <c r="V7" s="802">
        <v>341998.25</v>
      </c>
      <c r="W7" s="802">
        <v>3647392.5</v>
      </c>
      <c r="X7" s="802">
        <v>506739.74</v>
      </c>
      <c r="Y7" s="802">
        <v>3494878.81</v>
      </c>
      <c r="Z7" s="802">
        <v>1838725.81</v>
      </c>
      <c r="AA7" s="802">
        <v>1062063</v>
      </c>
      <c r="AB7" s="802">
        <v>170052.15</v>
      </c>
      <c r="AC7" s="802">
        <v>15380357</v>
      </c>
      <c r="AD7" s="802">
        <v>78774.490000000005</v>
      </c>
      <c r="AE7" s="802">
        <v>227094</v>
      </c>
      <c r="AF7" s="802">
        <v>8185559.2400000002</v>
      </c>
      <c r="AG7" s="802">
        <v>170954842</v>
      </c>
      <c r="AH7" s="802"/>
      <c r="AI7" s="802">
        <v>20147318.539999999</v>
      </c>
      <c r="AJ7" s="802">
        <v>753742.81</v>
      </c>
      <c r="AK7" s="802">
        <v>475676</v>
      </c>
      <c r="AL7" s="802">
        <v>1979520.74</v>
      </c>
      <c r="AM7" s="802">
        <v>5404890.2800000003</v>
      </c>
      <c r="AN7" s="802">
        <v>563726.5</v>
      </c>
      <c r="AO7" s="802">
        <v>1728865.87</v>
      </c>
      <c r="AP7" s="802">
        <v>9042131</v>
      </c>
      <c r="AQ7" s="802">
        <v>557945.14</v>
      </c>
      <c r="AR7" s="802">
        <v>2059879.74</v>
      </c>
      <c r="AS7" s="802">
        <v>2891465.16</v>
      </c>
      <c r="AT7" s="802">
        <v>3967625.83</v>
      </c>
      <c r="AU7" s="802">
        <v>1084578.42</v>
      </c>
      <c r="AV7" s="802">
        <v>2273518</v>
      </c>
      <c r="AW7" s="802">
        <v>552009</v>
      </c>
      <c r="AX7" s="802">
        <v>4772645.96</v>
      </c>
      <c r="AY7" s="802">
        <v>751286.81</v>
      </c>
      <c r="AZ7" s="802">
        <v>1467186</v>
      </c>
      <c r="BA7" s="802">
        <v>2757530</v>
      </c>
      <c r="BB7" s="802">
        <v>679467.74</v>
      </c>
      <c r="BC7" s="802">
        <v>2292805</v>
      </c>
      <c r="BD7" s="802">
        <v>25153691.449999999</v>
      </c>
      <c r="BE7" s="802">
        <v>2640563.7400000002</v>
      </c>
      <c r="BF7" s="802">
        <v>307567.28999999998</v>
      </c>
      <c r="BG7" s="802">
        <v>482664</v>
      </c>
      <c r="BH7" s="802">
        <v>296930.86</v>
      </c>
      <c r="BI7" s="802">
        <v>1125593.92</v>
      </c>
      <c r="BJ7" s="802">
        <v>3364545.45</v>
      </c>
      <c r="BK7" s="802">
        <v>567625.18999999994</v>
      </c>
      <c r="BL7" s="802">
        <v>86713434.170000002</v>
      </c>
      <c r="BM7" s="802">
        <v>6588891</v>
      </c>
      <c r="BN7" s="802">
        <v>352184.33</v>
      </c>
      <c r="BO7" s="802">
        <v>5363402</v>
      </c>
      <c r="BP7" s="802">
        <v>1054960</v>
      </c>
      <c r="BQ7" s="802">
        <v>429811.28</v>
      </c>
      <c r="BR7" s="802">
        <v>345263.23</v>
      </c>
      <c r="BS7" s="802">
        <v>1442271</v>
      </c>
      <c r="BT7" s="802">
        <v>2473102</v>
      </c>
      <c r="BU7" s="802">
        <v>1135434.81</v>
      </c>
    </row>
    <row r="8" spans="1:75" s="800" customFormat="1" hidden="1" x14ac:dyDescent="0.35">
      <c r="A8" s="801" t="s">
        <v>638</v>
      </c>
      <c r="B8" s="802">
        <v>4012384.08</v>
      </c>
      <c r="C8" s="802">
        <v>227970.34</v>
      </c>
      <c r="D8" s="802">
        <v>4000582</v>
      </c>
      <c r="E8" s="802">
        <v>1385470.28</v>
      </c>
      <c r="F8" s="802">
        <v>5036729</v>
      </c>
      <c r="G8" s="802">
        <v>7098025.5999999996</v>
      </c>
      <c r="H8" s="802">
        <v>7992203.8799999999</v>
      </c>
      <c r="I8" s="802">
        <v>4363282.67</v>
      </c>
      <c r="J8" s="802">
        <v>674146.28</v>
      </c>
      <c r="K8" s="802">
        <v>97577.86</v>
      </c>
      <c r="L8" s="802">
        <v>1008777.57</v>
      </c>
      <c r="M8" s="802">
        <v>69919.399999999994</v>
      </c>
      <c r="N8" s="802">
        <v>434811</v>
      </c>
      <c r="O8" s="802">
        <v>50255320</v>
      </c>
      <c r="P8" s="802">
        <v>4709390.1100000003</v>
      </c>
      <c r="Q8" s="802">
        <v>12902346.23</v>
      </c>
      <c r="R8" s="802">
        <v>1740344.88</v>
      </c>
      <c r="S8" s="802">
        <v>224278.35</v>
      </c>
      <c r="T8" s="802">
        <v>1598367.59</v>
      </c>
      <c r="U8" s="802">
        <v>3021868.51</v>
      </c>
      <c r="V8" s="802">
        <v>226131.21</v>
      </c>
      <c r="W8" s="802">
        <v>4794355.4000000004</v>
      </c>
      <c r="X8" s="802">
        <v>488134.85</v>
      </c>
      <c r="Y8" s="802">
        <v>7050380.0599999996</v>
      </c>
      <c r="Z8" s="802">
        <v>1419734.52</v>
      </c>
      <c r="AA8" s="802">
        <v>2283508</v>
      </c>
      <c r="AB8" s="802">
        <v>258546.57</v>
      </c>
      <c r="AC8" s="802">
        <v>20028198</v>
      </c>
      <c r="AD8" s="802">
        <v>25703.63</v>
      </c>
      <c r="AE8" s="802">
        <v>379507</v>
      </c>
      <c r="AF8" s="802">
        <v>16918275.960000001</v>
      </c>
      <c r="AG8" s="802">
        <v>145906208</v>
      </c>
      <c r="AH8" s="802"/>
      <c r="AI8" s="802">
        <v>45261534.609999999</v>
      </c>
      <c r="AJ8" s="802">
        <v>616408.31999999995</v>
      </c>
      <c r="AK8" s="802">
        <v>543963</v>
      </c>
      <c r="AL8" s="802">
        <v>2253440</v>
      </c>
      <c r="AM8" s="802">
        <v>10821528.85</v>
      </c>
      <c r="AN8" s="802">
        <v>1139825.96</v>
      </c>
      <c r="AO8" s="802">
        <v>1312690.19</v>
      </c>
      <c r="AP8" s="802">
        <v>12949145</v>
      </c>
      <c r="AQ8" s="802">
        <v>884784.45</v>
      </c>
      <c r="AR8" s="802">
        <v>2357075.09</v>
      </c>
      <c r="AS8" s="802">
        <v>3461257.47</v>
      </c>
      <c r="AT8" s="802">
        <v>7228162.25</v>
      </c>
      <c r="AU8" s="802">
        <v>818758.47</v>
      </c>
      <c r="AV8" s="802">
        <v>2074960</v>
      </c>
      <c r="AW8" s="802">
        <v>306169</v>
      </c>
      <c r="AX8" s="802">
        <v>10852488</v>
      </c>
      <c r="AY8" s="802">
        <v>826561.11</v>
      </c>
      <c r="AZ8" s="802">
        <v>2076212</v>
      </c>
      <c r="BA8" s="802">
        <v>4104415</v>
      </c>
      <c r="BB8" s="802">
        <v>821655.02</v>
      </c>
      <c r="BC8" s="802">
        <v>2597920</v>
      </c>
      <c r="BD8" s="802">
        <v>47290824.670000002</v>
      </c>
      <c r="BE8" s="802">
        <v>4015916.79</v>
      </c>
      <c r="BF8" s="802">
        <v>393621.62</v>
      </c>
      <c r="BG8" s="802">
        <v>448662</v>
      </c>
      <c r="BH8" s="802">
        <v>338560.79</v>
      </c>
      <c r="BI8" s="802">
        <v>1041326.23</v>
      </c>
      <c r="BJ8" s="802">
        <v>4441766.17</v>
      </c>
      <c r="BK8" s="802">
        <v>591289.88</v>
      </c>
      <c r="BL8" s="802">
        <v>224791153.18000001</v>
      </c>
      <c r="BM8" s="802">
        <v>9052253</v>
      </c>
      <c r="BN8" s="802">
        <v>240623.67</v>
      </c>
      <c r="BO8" s="802">
        <v>9068209</v>
      </c>
      <c r="BP8" s="802">
        <v>1379104</v>
      </c>
      <c r="BQ8" s="802">
        <v>637974.78</v>
      </c>
      <c r="BR8" s="802">
        <v>278328.88</v>
      </c>
      <c r="BS8" s="802">
        <v>1546107</v>
      </c>
      <c r="BT8" s="802">
        <v>4481016</v>
      </c>
      <c r="BU8" s="802">
        <v>1840789.26</v>
      </c>
    </row>
    <row r="9" spans="1:75" s="800" customFormat="1" hidden="1" x14ac:dyDescent="0.35">
      <c r="A9" s="801" t="s">
        <v>639</v>
      </c>
      <c r="B9" s="802"/>
      <c r="C9" s="802">
        <v>0</v>
      </c>
      <c r="D9" s="802">
        <v>1409460</v>
      </c>
      <c r="E9" s="802">
        <v>0</v>
      </c>
      <c r="F9" s="802">
        <v>0</v>
      </c>
      <c r="G9" s="802"/>
      <c r="H9" s="802">
        <v>1228320.78</v>
      </c>
      <c r="I9" s="802"/>
      <c r="J9" s="802">
        <v>0</v>
      </c>
      <c r="K9" s="802"/>
      <c r="L9" s="802"/>
      <c r="M9" s="802">
        <v>0</v>
      </c>
      <c r="N9" s="802">
        <v>0</v>
      </c>
      <c r="O9" s="802">
        <v>5795028</v>
      </c>
      <c r="P9" s="802">
        <v>11951.47</v>
      </c>
      <c r="Q9" s="802">
        <v>4474111.3499999996</v>
      </c>
      <c r="R9" s="802">
        <v>350697.81</v>
      </c>
      <c r="S9" s="802"/>
      <c r="T9" s="802">
        <v>0</v>
      </c>
      <c r="U9" s="802">
        <v>170806.9</v>
      </c>
      <c r="V9" s="802"/>
      <c r="W9" s="802"/>
      <c r="X9" s="802"/>
      <c r="Y9" s="802">
        <v>1328280.52</v>
      </c>
      <c r="Z9" s="802"/>
      <c r="AA9" s="802"/>
      <c r="AB9" s="802"/>
      <c r="AC9" s="802">
        <v>2887749</v>
      </c>
      <c r="AD9" s="802"/>
      <c r="AE9" s="802">
        <v>0</v>
      </c>
      <c r="AF9" s="802">
        <v>2083116.25</v>
      </c>
      <c r="AG9" s="802">
        <v>0</v>
      </c>
      <c r="AH9" s="802"/>
      <c r="AI9" s="802">
        <v>4948418.58</v>
      </c>
      <c r="AJ9" s="802"/>
      <c r="AK9" s="802"/>
      <c r="AL9" s="802">
        <v>400571.62</v>
      </c>
      <c r="AM9" s="802">
        <v>252893.97</v>
      </c>
      <c r="AN9" s="802">
        <v>0</v>
      </c>
      <c r="AO9" s="802"/>
      <c r="AP9" s="802">
        <v>1350081</v>
      </c>
      <c r="AQ9" s="802"/>
      <c r="AR9" s="802">
        <v>700048.36</v>
      </c>
      <c r="AS9" s="802"/>
      <c r="AT9" s="802"/>
      <c r="AU9" s="802">
        <v>0</v>
      </c>
      <c r="AV9" s="802">
        <v>0</v>
      </c>
      <c r="AW9" s="802"/>
      <c r="AX9" s="802"/>
      <c r="AY9" s="802"/>
      <c r="AZ9" s="802"/>
      <c r="BA9" s="802">
        <v>248849</v>
      </c>
      <c r="BB9" s="802"/>
      <c r="BC9" s="802">
        <v>233422</v>
      </c>
      <c r="BD9" s="802">
        <v>266415.76</v>
      </c>
      <c r="BE9" s="802"/>
      <c r="BF9" s="802">
        <v>0</v>
      </c>
      <c r="BG9" s="802"/>
      <c r="BH9" s="802"/>
      <c r="BI9" s="802">
        <v>0</v>
      </c>
      <c r="BJ9" s="802">
        <v>0</v>
      </c>
      <c r="BK9" s="802"/>
      <c r="BL9" s="802">
        <v>26101913.760000002</v>
      </c>
      <c r="BM9" s="802">
        <v>969114</v>
      </c>
      <c r="BN9" s="802"/>
      <c r="BO9" s="802">
        <v>703652</v>
      </c>
      <c r="BP9" s="802"/>
      <c r="BQ9" s="802"/>
      <c r="BR9" s="802">
        <v>291993.65999999997</v>
      </c>
      <c r="BS9" s="802"/>
      <c r="BT9" s="802"/>
      <c r="BU9" s="802"/>
    </row>
    <row r="10" spans="1:75" s="800" customFormat="1" hidden="1" x14ac:dyDescent="0.35">
      <c r="A10" s="801" t="s">
        <v>640</v>
      </c>
      <c r="B10" s="802"/>
      <c r="C10" s="802">
        <v>0</v>
      </c>
      <c r="D10" s="802"/>
      <c r="E10" s="802">
        <v>0</v>
      </c>
      <c r="F10" s="802"/>
      <c r="G10" s="802"/>
      <c r="H10" s="802">
        <v>0</v>
      </c>
      <c r="I10" s="802"/>
      <c r="J10" s="802">
        <v>0</v>
      </c>
      <c r="K10" s="802"/>
      <c r="L10" s="802"/>
      <c r="M10" s="802">
        <v>0</v>
      </c>
      <c r="N10" s="802">
        <v>0</v>
      </c>
      <c r="O10" s="802"/>
      <c r="P10" s="802"/>
      <c r="Q10" s="802"/>
      <c r="R10" s="802">
        <v>0</v>
      </c>
      <c r="S10" s="802"/>
      <c r="T10" s="802">
        <v>0</v>
      </c>
      <c r="U10" s="802"/>
      <c r="V10" s="802"/>
      <c r="W10" s="802"/>
      <c r="X10" s="802"/>
      <c r="Y10" s="802"/>
      <c r="Z10" s="802"/>
      <c r="AA10" s="802"/>
      <c r="AB10" s="802"/>
      <c r="AC10" s="802">
        <v>0</v>
      </c>
      <c r="AD10" s="802"/>
      <c r="AE10" s="802">
        <v>0</v>
      </c>
      <c r="AF10" s="802"/>
      <c r="AG10" s="802">
        <v>16858549.129999999</v>
      </c>
      <c r="AH10" s="802"/>
      <c r="AI10" s="802"/>
      <c r="AJ10" s="802"/>
      <c r="AK10" s="802"/>
      <c r="AL10" s="802"/>
      <c r="AM10" s="802"/>
      <c r="AN10" s="802"/>
      <c r="AO10" s="802"/>
      <c r="AP10" s="802"/>
      <c r="AQ10" s="802"/>
      <c r="AR10" s="802"/>
      <c r="AS10" s="802"/>
      <c r="AT10" s="802"/>
      <c r="AU10" s="802">
        <v>0</v>
      </c>
      <c r="AV10" s="802">
        <v>0</v>
      </c>
      <c r="AW10" s="802"/>
      <c r="AX10" s="802"/>
      <c r="AY10" s="802"/>
      <c r="AZ10" s="802"/>
      <c r="BA10" s="802">
        <v>0</v>
      </c>
      <c r="BB10" s="802"/>
      <c r="BC10" s="802"/>
      <c r="BD10" s="802">
        <v>0</v>
      </c>
      <c r="BE10" s="802"/>
      <c r="BF10" s="802">
        <v>0</v>
      </c>
      <c r="BG10" s="802"/>
      <c r="BH10" s="802"/>
      <c r="BI10" s="802">
        <v>0</v>
      </c>
      <c r="BJ10" s="802">
        <v>0</v>
      </c>
      <c r="BK10" s="802"/>
      <c r="BL10" s="802"/>
      <c r="BM10" s="802">
        <v>0</v>
      </c>
      <c r="BN10" s="802"/>
      <c r="BO10" s="802"/>
      <c r="BP10" s="802"/>
      <c r="BQ10" s="802"/>
      <c r="BR10" s="802"/>
      <c r="BS10" s="802"/>
      <c r="BT10" s="802"/>
      <c r="BU10" s="802"/>
    </row>
    <row r="11" spans="1:75" s="800" customFormat="1" hidden="1" x14ac:dyDescent="0.35">
      <c r="A11" s="801" t="s">
        <v>641</v>
      </c>
      <c r="B11" s="802"/>
      <c r="C11" s="802">
        <v>0</v>
      </c>
      <c r="D11" s="802"/>
      <c r="E11" s="802">
        <v>0</v>
      </c>
      <c r="F11" s="802">
        <v>161910</v>
      </c>
      <c r="G11" s="802"/>
      <c r="H11" s="802">
        <v>260108.83</v>
      </c>
      <c r="I11" s="802"/>
      <c r="J11" s="802">
        <v>0</v>
      </c>
      <c r="K11" s="802"/>
      <c r="L11" s="802"/>
      <c r="M11" s="802">
        <v>0</v>
      </c>
      <c r="N11" s="802">
        <v>163336.19</v>
      </c>
      <c r="O11" s="802"/>
      <c r="P11" s="802"/>
      <c r="Q11" s="802"/>
      <c r="R11" s="802">
        <v>230552.23</v>
      </c>
      <c r="S11" s="802"/>
      <c r="T11" s="802">
        <v>0</v>
      </c>
      <c r="U11" s="802"/>
      <c r="V11" s="802"/>
      <c r="W11" s="802"/>
      <c r="X11" s="802"/>
      <c r="Y11" s="802"/>
      <c r="Z11" s="802">
        <v>382687</v>
      </c>
      <c r="AA11" s="802"/>
      <c r="AB11" s="802"/>
      <c r="AC11" s="802"/>
      <c r="AD11" s="802"/>
      <c r="AE11" s="802">
        <v>0</v>
      </c>
      <c r="AF11" s="802">
        <v>48265.79</v>
      </c>
      <c r="AG11" s="802">
        <v>11520236.9</v>
      </c>
      <c r="AH11" s="802"/>
      <c r="AI11" s="802"/>
      <c r="AJ11" s="802"/>
      <c r="AK11" s="802"/>
      <c r="AL11" s="802"/>
      <c r="AM11" s="802">
        <v>110223.49</v>
      </c>
      <c r="AN11" s="802"/>
      <c r="AO11" s="802"/>
      <c r="AP11" s="802"/>
      <c r="AQ11" s="802"/>
      <c r="AR11" s="802">
        <v>0</v>
      </c>
      <c r="AS11" s="802"/>
      <c r="AT11" s="802"/>
      <c r="AU11" s="802">
        <v>0</v>
      </c>
      <c r="AV11" s="802">
        <v>0</v>
      </c>
      <c r="AW11" s="802"/>
      <c r="AX11" s="802">
        <v>326336.25</v>
      </c>
      <c r="AY11" s="802"/>
      <c r="AZ11" s="802"/>
      <c r="BA11" s="802">
        <v>0</v>
      </c>
      <c r="BB11" s="802"/>
      <c r="BC11" s="802"/>
      <c r="BD11" s="802">
        <v>0</v>
      </c>
      <c r="BE11" s="802"/>
      <c r="BF11" s="802">
        <v>0</v>
      </c>
      <c r="BG11" s="802"/>
      <c r="BH11" s="802"/>
      <c r="BI11" s="802">
        <v>0</v>
      </c>
      <c r="BJ11" s="802">
        <v>0</v>
      </c>
      <c r="BK11" s="802"/>
      <c r="BL11" s="802"/>
      <c r="BM11" s="802">
        <v>0</v>
      </c>
      <c r="BN11" s="802"/>
      <c r="BO11" s="802">
        <v>945</v>
      </c>
      <c r="BP11" s="802"/>
      <c r="BQ11" s="802"/>
      <c r="BR11" s="802"/>
      <c r="BS11" s="802"/>
      <c r="BT11" s="802"/>
      <c r="BU11" s="802"/>
    </row>
    <row r="12" spans="1:75" s="800" customFormat="1" hidden="1" x14ac:dyDescent="0.35">
      <c r="A12" s="801" t="s">
        <v>642</v>
      </c>
      <c r="B12" s="802">
        <v>22523439.5</v>
      </c>
      <c r="C12" s="802">
        <v>1276352.58</v>
      </c>
      <c r="D12" s="802">
        <v>20170812</v>
      </c>
      <c r="E12" s="802">
        <v>5536699.4199999999</v>
      </c>
      <c r="F12" s="802">
        <v>16202387</v>
      </c>
      <c r="G12" s="802">
        <v>28494412.579999998</v>
      </c>
      <c r="H12" s="802">
        <v>26132372.07</v>
      </c>
      <c r="I12" s="802">
        <v>16929653.670000002</v>
      </c>
      <c r="J12" s="802">
        <v>3076170.5600000005</v>
      </c>
      <c r="K12" s="802">
        <v>786144.27</v>
      </c>
      <c r="L12" s="802">
        <v>6316689.1500000004</v>
      </c>
      <c r="M12" s="802">
        <v>770589.21</v>
      </c>
      <c r="N12" s="802">
        <v>3231698.36</v>
      </c>
      <c r="O12" s="802">
        <v>123375513</v>
      </c>
      <c r="P12" s="802">
        <v>18780040.460000001</v>
      </c>
      <c r="Q12" s="802">
        <v>46535301.640000008</v>
      </c>
      <c r="R12" s="802">
        <v>9235046.0200000014</v>
      </c>
      <c r="S12" s="802">
        <v>1663688.33</v>
      </c>
      <c r="T12" s="802">
        <v>13412682.25</v>
      </c>
      <c r="U12" s="802">
        <v>12223826.300000001</v>
      </c>
      <c r="V12" s="802">
        <v>1776970.79</v>
      </c>
      <c r="W12" s="802">
        <v>21549593.16</v>
      </c>
      <c r="X12" s="802">
        <v>4047418.9899999998</v>
      </c>
      <c r="Y12" s="802">
        <v>28375243.069999997</v>
      </c>
      <c r="Z12" s="802">
        <v>11761781.049999999</v>
      </c>
      <c r="AA12" s="802">
        <v>9156636</v>
      </c>
      <c r="AB12" s="802">
        <v>1057136.9000000001</v>
      </c>
      <c r="AC12" s="802">
        <v>105272659</v>
      </c>
      <c r="AD12" s="802">
        <v>518709.75</v>
      </c>
      <c r="AE12" s="802">
        <v>1525928</v>
      </c>
      <c r="AF12" s="802">
        <v>65785881.890000001</v>
      </c>
      <c r="AG12" s="802">
        <v>1198009772.0300002</v>
      </c>
      <c r="AH12" s="802"/>
      <c r="AI12" s="802">
        <v>157019444.34999999</v>
      </c>
      <c r="AJ12" s="802">
        <v>8383170.0300000012</v>
      </c>
      <c r="AK12" s="802">
        <v>2652180</v>
      </c>
      <c r="AL12" s="802">
        <v>11867333.469999999</v>
      </c>
      <c r="AM12" s="802">
        <v>37485237.380000003</v>
      </c>
      <c r="AN12" s="802">
        <v>3838562.93</v>
      </c>
      <c r="AO12" s="802">
        <v>7672808.9700000007</v>
      </c>
      <c r="AP12" s="802">
        <v>63315702</v>
      </c>
      <c r="AQ12" s="802">
        <v>3586772.1900000004</v>
      </c>
      <c r="AR12" s="802">
        <v>15512437.459999999</v>
      </c>
      <c r="AS12" s="802">
        <v>16053925.010000002</v>
      </c>
      <c r="AT12" s="802">
        <v>28828581.770000003</v>
      </c>
      <c r="AU12" s="802">
        <v>4387213.8899999997</v>
      </c>
      <c r="AV12" s="802">
        <v>11095068</v>
      </c>
      <c r="AW12" s="802">
        <v>2824874</v>
      </c>
      <c r="AX12" s="802">
        <v>35907947.700000003</v>
      </c>
      <c r="AY12" s="802">
        <v>4668769.53</v>
      </c>
      <c r="AZ12" s="802">
        <v>7676459</v>
      </c>
      <c r="BA12" s="802">
        <v>18575683</v>
      </c>
      <c r="BB12" s="802">
        <v>4012350.68</v>
      </c>
      <c r="BC12" s="802">
        <v>13433676</v>
      </c>
      <c r="BD12" s="802">
        <v>161518695.75999999</v>
      </c>
      <c r="BE12" s="802">
        <v>15625177.550000001</v>
      </c>
      <c r="BF12" s="802">
        <v>1757102.46</v>
      </c>
      <c r="BG12" s="802">
        <v>2349777</v>
      </c>
      <c r="BH12" s="802">
        <v>1774429.9300000002</v>
      </c>
      <c r="BI12" s="802">
        <v>6723895.1899999995</v>
      </c>
      <c r="BJ12" s="802">
        <v>19075707.390000001</v>
      </c>
      <c r="BK12" s="802">
        <v>3301906.1799999997</v>
      </c>
      <c r="BL12" s="802">
        <v>597415527.08999991</v>
      </c>
      <c r="BM12" s="802">
        <v>49477579</v>
      </c>
      <c r="BN12" s="802">
        <v>3589635.67</v>
      </c>
      <c r="BO12" s="802">
        <v>33167677</v>
      </c>
      <c r="BP12" s="802">
        <v>8520775</v>
      </c>
      <c r="BQ12" s="802">
        <v>2254229.4000000004</v>
      </c>
      <c r="BR12" s="802">
        <v>2193367.5900000003</v>
      </c>
      <c r="BS12" s="802">
        <v>8963729</v>
      </c>
      <c r="BT12" s="802">
        <v>21666263</v>
      </c>
      <c r="BU12" s="802">
        <v>7806630.7599999998</v>
      </c>
    </row>
    <row r="13" spans="1:75" hidden="1" x14ac:dyDescent="0.35"/>
    <row r="14" spans="1:75" hidden="1" x14ac:dyDescent="0.35"/>
    <row r="16" spans="1:75" hidden="1" x14ac:dyDescent="0.35"/>
    <row r="17" spans="1:75" hidden="1" x14ac:dyDescent="0.35">
      <c r="A17" s="832" t="s">
        <v>1559</v>
      </c>
      <c r="B17" s="838">
        <v>42856</v>
      </c>
      <c r="C17" s="832"/>
      <c r="D17" s="832"/>
      <c r="E17" s="2072" t="s">
        <v>1570</v>
      </c>
      <c r="F17" s="831"/>
      <c r="G17" s="831"/>
      <c r="H17" s="831"/>
      <c r="I17" s="831"/>
      <c r="J17" s="831"/>
      <c r="K17" s="831"/>
      <c r="L17" s="832"/>
      <c r="M17" s="832"/>
      <c r="N17" s="832"/>
      <c r="O17" s="832"/>
      <c r="P17" s="832"/>
      <c r="Q17" s="832"/>
      <c r="R17" s="832"/>
      <c r="S17" s="832"/>
      <c r="T17" s="832"/>
      <c r="U17" s="832"/>
      <c r="V17" s="832"/>
      <c r="W17" s="832"/>
      <c r="X17" s="832"/>
      <c r="Y17" s="832"/>
      <c r="Z17" s="832"/>
      <c r="AA17" s="832"/>
      <c r="AB17" s="832"/>
      <c r="AC17" s="832"/>
      <c r="AD17" s="832"/>
      <c r="AE17" s="832"/>
      <c r="AF17" s="832"/>
      <c r="AG17" s="832"/>
      <c r="AH17" s="832"/>
      <c r="AI17" s="832"/>
      <c r="AJ17" s="832"/>
      <c r="AK17" s="832"/>
      <c r="AL17" s="832"/>
      <c r="AM17" s="832"/>
      <c r="AN17" s="832"/>
      <c r="AO17" s="832"/>
      <c r="AP17" s="832"/>
      <c r="AQ17" s="832"/>
      <c r="AR17" s="832"/>
      <c r="AS17" s="832"/>
      <c r="AT17" s="832"/>
      <c r="AU17" s="832"/>
      <c r="AV17" s="832"/>
      <c r="AW17" s="832"/>
      <c r="AX17" s="832"/>
      <c r="AY17" s="832"/>
      <c r="AZ17" s="832"/>
      <c r="BA17" s="832"/>
      <c r="BB17" s="832"/>
      <c r="BC17" s="832"/>
      <c r="BD17" s="832"/>
      <c r="BE17" s="832"/>
      <c r="BF17" s="832"/>
      <c r="BG17" s="832"/>
      <c r="BH17" s="832"/>
      <c r="BI17" s="832"/>
      <c r="BJ17" s="832"/>
      <c r="BK17" s="832"/>
      <c r="BL17" s="832"/>
      <c r="BM17" s="832"/>
      <c r="BN17" s="832"/>
      <c r="BO17" s="832"/>
      <c r="BP17" s="832"/>
      <c r="BQ17" s="832"/>
      <c r="BR17" s="832"/>
      <c r="BS17" s="832"/>
      <c r="BT17" s="832"/>
      <c r="BU17" s="832"/>
      <c r="BV17" s="832"/>
      <c r="BW17" s="832"/>
    </row>
    <row r="18" spans="1:75" ht="21" hidden="1" x14ac:dyDescent="0.5">
      <c r="A18" s="839" t="s">
        <v>1568</v>
      </c>
      <c r="B18" s="839"/>
      <c r="C18" s="839"/>
      <c r="D18" s="832"/>
      <c r="E18" s="822" t="s">
        <v>1565</v>
      </c>
      <c r="F18" s="831"/>
      <c r="G18" s="831"/>
      <c r="H18" s="831"/>
      <c r="I18" s="831"/>
      <c r="J18" s="831"/>
      <c r="K18" s="831"/>
      <c r="L18" s="832"/>
      <c r="M18" s="832"/>
      <c r="N18" s="832"/>
      <c r="O18" s="832"/>
      <c r="P18" s="832"/>
      <c r="Q18" s="832"/>
      <c r="R18" s="832"/>
      <c r="S18" s="832"/>
      <c r="T18" s="832"/>
      <c r="U18" s="832"/>
      <c r="V18" s="832"/>
      <c r="W18" s="832"/>
      <c r="X18" s="832"/>
      <c r="Y18" s="832"/>
      <c r="Z18" s="832"/>
      <c r="AA18" s="832"/>
      <c r="AB18" s="832"/>
      <c r="AC18" s="832"/>
      <c r="AD18" s="832"/>
      <c r="AE18" s="832"/>
      <c r="AF18" s="832"/>
      <c r="AG18" s="832"/>
      <c r="AH18" s="832"/>
      <c r="AI18" s="832"/>
      <c r="AJ18" s="832"/>
      <c r="AK18" s="832"/>
      <c r="AL18" s="832"/>
      <c r="AM18" s="832"/>
      <c r="AN18" s="832"/>
      <c r="AO18" s="832"/>
      <c r="AP18" s="832"/>
      <c r="AQ18" s="832"/>
      <c r="AR18" s="832"/>
      <c r="AS18" s="832"/>
      <c r="AT18" s="832"/>
      <c r="AU18" s="832"/>
      <c r="AV18" s="832"/>
      <c r="AW18" s="832"/>
      <c r="AX18" s="832"/>
      <c r="AY18" s="832"/>
      <c r="AZ18" s="832"/>
      <c r="BA18" s="832"/>
      <c r="BB18" s="832"/>
      <c r="BC18" s="832"/>
      <c r="BD18" s="832"/>
      <c r="BE18" s="832"/>
      <c r="BF18" s="832"/>
      <c r="BG18" s="832"/>
      <c r="BH18" s="832"/>
      <c r="BI18" s="832"/>
      <c r="BJ18" s="832"/>
      <c r="BK18" s="832"/>
      <c r="BL18" s="832"/>
      <c r="BM18" s="832"/>
      <c r="BN18" s="832"/>
      <c r="BO18" s="832"/>
      <c r="BP18" s="832"/>
      <c r="BQ18" s="832"/>
      <c r="BR18" s="832"/>
      <c r="BS18" s="832"/>
      <c r="BT18" s="832"/>
      <c r="BU18" s="832"/>
      <c r="BV18" s="832"/>
      <c r="BW18" s="832"/>
    </row>
    <row r="19" spans="1:75" hidden="1" x14ac:dyDescent="0.35">
      <c r="A19" s="832" t="s">
        <v>1569</v>
      </c>
      <c r="B19" s="832" t="s">
        <v>1562</v>
      </c>
      <c r="C19" s="832"/>
      <c r="D19" s="832"/>
      <c r="E19" s="832"/>
      <c r="F19" s="832"/>
      <c r="G19" s="832"/>
      <c r="H19" s="832"/>
      <c r="I19" s="832"/>
      <c r="J19" s="832"/>
      <c r="K19" s="832"/>
      <c r="L19" s="832"/>
      <c r="M19" s="832"/>
      <c r="N19" s="832"/>
      <c r="O19" s="832"/>
      <c r="P19" s="832"/>
      <c r="Q19" s="832"/>
      <c r="R19" s="832"/>
      <c r="S19" s="832"/>
      <c r="T19" s="832"/>
      <c r="U19" s="832"/>
      <c r="V19" s="832"/>
      <c r="W19" s="832"/>
      <c r="X19" s="832"/>
      <c r="Y19" s="832"/>
      <c r="Z19" s="832"/>
      <c r="AA19" s="832"/>
      <c r="AB19" s="832"/>
      <c r="AC19" s="832"/>
      <c r="AD19" s="832"/>
      <c r="AE19" s="832"/>
      <c r="AF19" s="832"/>
      <c r="AG19" s="832"/>
      <c r="AH19" s="832"/>
      <c r="AI19" s="832"/>
      <c r="AJ19" s="832"/>
      <c r="AK19" s="832"/>
      <c r="AL19" s="832"/>
      <c r="AM19" s="832"/>
      <c r="AN19" s="832"/>
      <c r="AO19" s="832"/>
      <c r="AP19" s="832"/>
      <c r="AQ19" s="832"/>
      <c r="AR19" s="832"/>
      <c r="AS19" s="832"/>
      <c r="AT19" s="832"/>
      <c r="AU19" s="832"/>
      <c r="AV19" s="832"/>
      <c r="AW19" s="832"/>
      <c r="AX19" s="832"/>
      <c r="AY19" s="832"/>
      <c r="AZ19" s="832"/>
      <c r="BA19" s="832"/>
      <c r="BB19" s="832"/>
      <c r="BC19" s="832"/>
      <c r="BD19" s="832"/>
      <c r="BE19" s="832"/>
      <c r="BF19" s="832"/>
      <c r="BG19" s="832"/>
      <c r="BH19" s="832"/>
      <c r="BI19" s="832"/>
      <c r="BJ19" s="832"/>
      <c r="BK19" s="832"/>
      <c r="BL19" s="832"/>
      <c r="BM19" s="832"/>
      <c r="BN19" s="832"/>
      <c r="BO19" s="832"/>
      <c r="BP19" s="832"/>
      <c r="BQ19" s="832"/>
      <c r="BR19" s="832"/>
      <c r="BS19" s="832"/>
      <c r="BT19" s="832"/>
      <c r="BU19" s="832"/>
      <c r="BV19" s="832"/>
      <c r="BW19" s="832"/>
    </row>
    <row r="20" spans="1:75" ht="101.5" hidden="1" x14ac:dyDescent="0.35">
      <c r="A20" s="836" t="s">
        <v>634</v>
      </c>
      <c r="B20" s="836" t="s">
        <v>37</v>
      </c>
      <c r="C20" s="836" t="s">
        <v>38</v>
      </c>
      <c r="D20" s="836" t="s">
        <v>39</v>
      </c>
      <c r="E20" s="836" t="s">
        <v>41</v>
      </c>
      <c r="F20" s="836" t="s">
        <v>42</v>
      </c>
      <c r="G20" s="836" t="s">
        <v>44</v>
      </c>
      <c r="H20" s="836" t="s">
        <v>45</v>
      </c>
      <c r="I20" s="836" t="s">
        <v>46</v>
      </c>
      <c r="J20" s="836" t="s">
        <v>268</v>
      </c>
      <c r="K20" s="836" t="s">
        <v>47</v>
      </c>
      <c r="L20" s="836" t="s">
        <v>48</v>
      </c>
      <c r="M20" s="832" t="s">
        <v>644</v>
      </c>
      <c r="N20" s="836" t="s">
        <v>49</v>
      </c>
      <c r="O20" s="836" t="s">
        <v>50</v>
      </c>
      <c r="P20" s="836" t="s">
        <v>51</v>
      </c>
      <c r="Q20" s="836" t="s">
        <v>269</v>
      </c>
      <c r="R20" s="836" t="s">
        <v>52</v>
      </c>
      <c r="S20" s="836" t="s">
        <v>53</v>
      </c>
      <c r="T20" s="832" t="s">
        <v>54</v>
      </c>
      <c r="U20" s="836" t="s">
        <v>55</v>
      </c>
      <c r="V20" s="836" t="s">
        <v>56</v>
      </c>
      <c r="W20" s="836" t="s">
        <v>270</v>
      </c>
      <c r="X20" s="836" t="s">
        <v>58</v>
      </c>
      <c r="Y20" s="836" t="s">
        <v>60</v>
      </c>
      <c r="Z20" s="836" t="s">
        <v>61</v>
      </c>
      <c r="AA20" s="836" t="s">
        <v>62</v>
      </c>
      <c r="AB20" s="836" t="s">
        <v>63</v>
      </c>
      <c r="AC20" s="836" t="s">
        <v>64</v>
      </c>
      <c r="AD20" s="836" t="s">
        <v>65</v>
      </c>
      <c r="AE20" s="836" t="s">
        <v>66</v>
      </c>
      <c r="AF20" s="832" t="s">
        <v>67</v>
      </c>
      <c r="AG20" s="6" t="s">
        <v>114</v>
      </c>
      <c r="AH20" s="836" t="s">
        <v>271</v>
      </c>
      <c r="AI20" s="836" t="s">
        <v>69</v>
      </c>
      <c r="AJ20" s="836" t="s">
        <v>70</v>
      </c>
      <c r="AK20" s="836" t="s">
        <v>71</v>
      </c>
      <c r="AL20" s="836" t="s">
        <v>72</v>
      </c>
      <c r="AM20" s="836" t="s">
        <v>73</v>
      </c>
      <c r="AN20" s="836" t="s">
        <v>74</v>
      </c>
      <c r="AO20" s="836" t="s">
        <v>75</v>
      </c>
      <c r="AP20" s="836" t="s">
        <v>76</v>
      </c>
      <c r="AQ20" s="836" t="s">
        <v>77</v>
      </c>
      <c r="AR20" s="836" t="s">
        <v>78</v>
      </c>
      <c r="AS20" s="832" t="s">
        <v>80</v>
      </c>
      <c r="AT20" s="836" t="s">
        <v>81</v>
      </c>
      <c r="AU20" s="836" t="s">
        <v>82</v>
      </c>
      <c r="AV20" s="836" t="s">
        <v>83</v>
      </c>
      <c r="AW20" s="836" t="s">
        <v>84</v>
      </c>
      <c r="AX20" s="836" t="s">
        <v>85</v>
      </c>
      <c r="AY20" s="836" t="s">
        <v>86</v>
      </c>
      <c r="AZ20" s="836" t="s">
        <v>88</v>
      </c>
      <c r="BA20" s="836" t="s">
        <v>89</v>
      </c>
      <c r="BB20" s="836" t="s">
        <v>90</v>
      </c>
      <c r="BC20" s="836" t="s">
        <v>91</v>
      </c>
      <c r="BD20" s="836" t="s">
        <v>92</v>
      </c>
      <c r="BE20" s="836" t="s">
        <v>93</v>
      </c>
      <c r="BF20" s="836" t="s">
        <v>94</v>
      </c>
      <c r="BG20" s="836" t="s">
        <v>34</v>
      </c>
      <c r="BH20" s="836" t="s">
        <v>95</v>
      </c>
      <c r="BI20" s="836" t="s">
        <v>96</v>
      </c>
      <c r="BJ20" s="836" t="s">
        <v>35</v>
      </c>
      <c r="BK20" s="836" t="s">
        <v>98</v>
      </c>
      <c r="BL20" s="836" t="s">
        <v>99</v>
      </c>
      <c r="BM20" s="836" t="s">
        <v>100</v>
      </c>
      <c r="BN20" s="836" t="s">
        <v>101</v>
      </c>
      <c r="BO20" s="836" t="s">
        <v>272</v>
      </c>
      <c r="BP20" s="836" t="s">
        <v>102</v>
      </c>
      <c r="BQ20" s="836" t="s">
        <v>103</v>
      </c>
      <c r="BR20" s="832"/>
      <c r="BS20" s="832"/>
      <c r="BT20" s="832"/>
      <c r="BU20" s="832"/>
      <c r="BV20" s="832"/>
      <c r="BW20" s="832"/>
    </row>
    <row r="21" spans="1:75" hidden="1" x14ac:dyDescent="0.35">
      <c r="A21" s="833" t="s">
        <v>636</v>
      </c>
      <c r="B21" s="837">
        <v>18520573.460000001</v>
      </c>
      <c r="C21" s="837">
        <v>712183.3</v>
      </c>
      <c r="D21" s="837">
        <v>11984269</v>
      </c>
      <c r="E21" s="837">
        <v>9644694.9700000007</v>
      </c>
      <c r="F21" s="837">
        <v>17965125.66</v>
      </c>
      <c r="G21" s="837">
        <v>10502846.310000001</v>
      </c>
      <c r="H21" s="837">
        <v>1790889.97</v>
      </c>
      <c r="I21" s="837">
        <v>493866.76</v>
      </c>
      <c r="J21" s="837">
        <v>4352028.5</v>
      </c>
      <c r="K21" s="837">
        <v>630447.67000000004</v>
      </c>
      <c r="L21" s="837">
        <v>2173572</v>
      </c>
      <c r="M21" s="837">
        <v>16495528.16</v>
      </c>
      <c r="N21" s="837">
        <v>52677044</v>
      </c>
      <c r="O21" s="837">
        <v>10654471.109999999</v>
      </c>
      <c r="P21" s="837">
        <v>24593913.219999999</v>
      </c>
      <c r="Q21" s="837">
        <v>5896552.7699999996</v>
      </c>
      <c r="R21" s="837">
        <v>1029987.64</v>
      </c>
      <c r="S21" s="837">
        <v>8394578.5199999996</v>
      </c>
      <c r="T21" s="837">
        <v>6055766.1500000004</v>
      </c>
      <c r="U21" s="837">
        <v>1209302.72</v>
      </c>
      <c r="V21" s="837">
        <v>13448828.869999999</v>
      </c>
      <c r="W21" s="837">
        <v>3197935.1</v>
      </c>
      <c r="X21" s="837">
        <v>17769202.57</v>
      </c>
      <c r="Y21" s="837">
        <v>6041377</v>
      </c>
      <c r="Z21" s="837">
        <v>685660.01</v>
      </c>
      <c r="AA21" s="837">
        <v>70238545</v>
      </c>
      <c r="AB21" s="837">
        <v>4457224</v>
      </c>
      <c r="AC21" s="837">
        <v>934066.48</v>
      </c>
      <c r="AD21" s="837">
        <v>41228816.259999998</v>
      </c>
      <c r="AE21" s="837">
        <v>842556560.62</v>
      </c>
      <c r="AF21" s="837">
        <v>90945756.780000001</v>
      </c>
      <c r="AG21" s="837">
        <v>7415033.6399999997</v>
      </c>
      <c r="AH21" s="837">
        <v>1643711</v>
      </c>
      <c r="AI21" s="837">
        <v>7389244.0599999996</v>
      </c>
      <c r="AJ21" s="837">
        <v>22168555.539999999</v>
      </c>
      <c r="AK21" s="837">
        <v>2223077.0099999998</v>
      </c>
      <c r="AL21" s="837">
        <v>4703088.33</v>
      </c>
      <c r="AM21" s="837">
        <v>40858603.100000001</v>
      </c>
      <c r="AN21" s="837">
        <v>2208903.86</v>
      </c>
      <c r="AO21" s="837">
        <v>10878467.43</v>
      </c>
      <c r="AP21" s="837">
        <v>9988380.9199999999</v>
      </c>
      <c r="AQ21" s="837">
        <v>18312455.93</v>
      </c>
      <c r="AR21" s="837">
        <v>2597708.89</v>
      </c>
      <c r="AS21" s="837">
        <v>6786340.1299999999</v>
      </c>
      <c r="AT21" s="837">
        <v>1978828</v>
      </c>
      <c r="AU21" s="837">
        <v>22050626.739999998</v>
      </c>
      <c r="AV21" s="837">
        <v>3200973.12</v>
      </c>
      <c r="AW21" s="837">
        <v>4241282</v>
      </c>
      <c r="AX21" s="837">
        <v>13910954</v>
      </c>
      <c r="AY21" s="837">
        <v>3106428.17</v>
      </c>
      <c r="AZ21" s="837">
        <v>8562034</v>
      </c>
      <c r="BA21" s="837">
        <v>94817968.150000006</v>
      </c>
      <c r="BB21" s="837">
        <v>8618243.7699999996</v>
      </c>
      <c r="BC21" s="837">
        <v>1075052.82</v>
      </c>
      <c r="BD21" s="837">
        <v>1412657.63</v>
      </c>
      <c r="BE21" s="837">
        <v>1156020.53</v>
      </c>
      <c r="BF21" s="837">
        <v>4778177.2300000004</v>
      </c>
      <c r="BG21" s="837">
        <v>11554175.59</v>
      </c>
      <c r="BH21" s="837">
        <v>2086550.43</v>
      </c>
      <c r="BI21" s="837">
        <v>290080095</v>
      </c>
      <c r="BJ21" s="837">
        <v>34114331</v>
      </c>
      <c r="BK21" s="837">
        <v>3243252.13</v>
      </c>
      <c r="BL21" s="837">
        <v>18163057</v>
      </c>
      <c r="BM21" s="837">
        <v>6364943.4299999997</v>
      </c>
      <c r="BN21" s="837">
        <v>1278073.04</v>
      </c>
      <c r="BO21" s="837">
        <v>1295564.82</v>
      </c>
      <c r="BP21" s="837">
        <v>6104574</v>
      </c>
      <c r="BQ21" s="837">
        <v>14508890</v>
      </c>
      <c r="BR21" s="832"/>
      <c r="BS21" s="832"/>
      <c r="BT21" s="832"/>
      <c r="BU21" s="832"/>
      <c r="BV21" s="832"/>
      <c r="BW21" s="832"/>
    </row>
    <row r="22" spans="1:75" hidden="1" x14ac:dyDescent="0.35">
      <c r="A22" s="833" t="s">
        <v>637</v>
      </c>
      <c r="B22" s="837"/>
      <c r="C22" s="837">
        <v>258787.95</v>
      </c>
      <c r="D22" s="837">
        <v>3194181</v>
      </c>
      <c r="E22" s="837">
        <v>1582550.7</v>
      </c>
      <c r="F22" s="837">
        <v>3930050.9</v>
      </c>
      <c r="G22" s="837">
        <v>2448265.12</v>
      </c>
      <c r="H22" s="837">
        <v>664554.65</v>
      </c>
      <c r="I22" s="837">
        <v>149134.29</v>
      </c>
      <c r="J22" s="837">
        <v>1083497.25</v>
      </c>
      <c r="K22" s="837">
        <v>100326.85</v>
      </c>
      <c r="L22" s="837">
        <v>392925</v>
      </c>
      <c r="M22" s="837">
        <v>4059568.52</v>
      </c>
      <c r="N22" s="837">
        <v>18121760</v>
      </c>
      <c r="O22" s="837">
        <v>2702561.27</v>
      </c>
      <c r="P22" s="837">
        <v>6348449.7400000002</v>
      </c>
      <c r="Q22" s="837">
        <v>1216303.9099999999</v>
      </c>
      <c r="R22" s="837">
        <v>327422.07</v>
      </c>
      <c r="S22" s="837">
        <v>1795691.35</v>
      </c>
      <c r="T22" s="837">
        <v>1806887.03</v>
      </c>
      <c r="U22" s="837">
        <v>350724.94</v>
      </c>
      <c r="V22" s="837">
        <v>3816342.29</v>
      </c>
      <c r="W22" s="837">
        <v>524025.05</v>
      </c>
      <c r="X22" s="837">
        <v>2658409.37</v>
      </c>
      <c r="Y22" s="837">
        <v>1068922</v>
      </c>
      <c r="Z22" s="837">
        <v>164489.92000000001</v>
      </c>
      <c r="AA22" s="837">
        <v>15807095</v>
      </c>
      <c r="AB22" s="837">
        <v>4778307</v>
      </c>
      <c r="AC22" s="837">
        <v>228261.34</v>
      </c>
      <c r="AD22" s="837">
        <v>9025272.9600000009</v>
      </c>
      <c r="AE22" s="837">
        <v>177189355.31</v>
      </c>
      <c r="AF22" s="837">
        <v>21249334.629999999</v>
      </c>
      <c r="AG22" s="837">
        <v>778473.15</v>
      </c>
      <c r="AH22" s="837">
        <v>478924</v>
      </c>
      <c r="AI22" s="837">
        <v>1954460.74</v>
      </c>
      <c r="AJ22" s="837">
        <v>5660242.4500000002</v>
      </c>
      <c r="AK22" s="837">
        <v>584313.68999999994</v>
      </c>
      <c r="AL22" s="837">
        <v>1746904.51</v>
      </c>
      <c r="AM22" s="837">
        <v>9372617.5199999996</v>
      </c>
      <c r="AN22" s="837">
        <v>612764.5</v>
      </c>
      <c r="AO22" s="837">
        <v>2062522.27</v>
      </c>
      <c r="AP22" s="837">
        <v>2915449.16</v>
      </c>
      <c r="AQ22" s="837">
        <v>3791809.97</v>
      </c>
      <c r="AR22" s="837">
        <v>1114648.02</v>
      </c>
      <c r="AS22" s="837">
        <v>2190671.6800000002</v>
      </c>
      <c r="AT22" s="837">
        <v>538234</v>
      </c>
      <c r="AU22" s="837">
        <v>5213440.22</v>
      </c>
      <c r="AV22" s="837">
        <v>765543.04</v>
      </c>
      <c r="AW22" s="837">
        <v>1474918</v>
      </c>
      <c r="AX22" s="837">
        <v>2858102</v>
      </c>
      <c r="AY22" s="837">
        <v>794802.19</v>
      </c>
      <c r="AZ22" s="837">
        <v>2310358</v>
      </c>
      <c r="BA22" s="837">
        <v>26744523.640000001</v>
      </c>
      <c r="BB22" s="837">
        <v>2537820.9300000002</v>
      </c>
      <c r="BC22" s="837">
        <v>335317.55</v>
      </c>
      <c r="BD22" s="837">
        <v>466732.03</v>
      </c>
      <c r="BE22" s="837">
        <v>297449.55</v>
      </c>
      <c r="BF22" s="837">
        <v>1149851.47</v>
      </c>
      <c r="BG22" s="837">
        <v>3454044.6</v>
      </c>
      <c r="BH22" s="837">
        <v>575388.32999999996</v>
      </c>
      <c r="BI22" s="837">
        <v>104447353</v>
      </c>
      <c r="BJ22" s="837">
        <v>6710856</v>
      </c>
      <c r="BK22" s="837">
        <v>390939.2</v>
      </c>
      <c r="BL22" s="837">
        <v>5097846</v>
      </c>
      <c r="BM22" s="837">
        <v>932977.14</v>
      </c>
      <c r="BN22" s="837">
        <v>444908.51</v>
      </c>
      <c r="BO22" s="837">
        <v>347401.15</v>
      </c>
      <c r="BP22" s="837">
        <v>1472544</v>
      </c>
      <c r="BQ22" s="837">
        <v>2575720</v>
      </c>
      <c r="BR22" s="832"/>
      <c r="BS22" s="832"/>
      <c r="BT22" s="832"/>
      <c r="BU22" s="832"/>
      <c r="BV22" s="832"/>
      <c r="BW22" s="832"/>
    </row>
    <row r="23" spans="1:75" hidden="1" x14ac:dyDescent="0.35">
      <c r="A23" s="833" t="s">
        <v>638</v>
      </c>
      <c r="B23" s="837">
        <v>4045308.26</v>
      </c>
      <c r="C23" s="837">
        <v>225843.15</v>
      </c>
      <c r="D23" s="837">
        <v>3936315</v>
      </c>
      <c r="E23" s="837">
        <v>5008034.2300000004</v>
      </c>
      <c r="F23" s="837">
        <v>7319540.1500000004</v>
      </c>
      <c r="G23" s="837">
        <v>4223542.8600000003</v>
      </c>
      <c r="H23" s="837">
        <v>609200.43000000005</v>
      </c>
      <c r="I23" s="837">
        <v>97683.96</v>
      </c>
      <c r="J23" s="837">
        <v>1057976.99</v>
      </c>
      <c r="K23" s="837">
        <v>69666.98</v>
      </c>
      <c r="L23" s="837">
        <v>464986</v>
      </c>
      <c r="M23" s="837">
        <v>10143382.189999999</v>
      </c>
      <c r="N23" s="837">
        <v>51150222</v>
      </c>
      <c r="O23" s="837">
        <v>4118388.73</v>
      </c>
      <c r="P23" s="837">
        <v>14271990.880000001</v>
      </c>
      <c r="Q23" s="837">
        <v>1430565.69</v>
      </c>
      <c r="R23" s="837">
        <v>224257.42</v>
      </c>
      <c r="S23" s="837">
        <v>1603629.34</v>
      </c>
      <c r="T23" s="837">
        <v>2596493.29</v>
      </c>
      <c r="U23" s="837">
        <v>219364.48000000001</v>
      </c>
      <c r="V23" s="837">
        <v>4668664.43</v>
      </c>
      <c r="W23" s="837">
        <v>614121.69999999995</v>
      </c>
      <c r="X23" s="837">
        <v>7310381.5</v>
      </c>
      <c r="Y23" s="837">
        <v>2389596</v>
      </c>
      <c r="Z23" s="837">
        <v>183121.25</v>
      </c>
      <c r="AA23" s="837">
        <v>20590207</v>
      </c>
      <c r="AB23" s="837">
        <v>4359239</v>
      </c>
      <c r="AC23" s="837">
        <v>398853.3</v>
      </c>
      <c r="AD23" s="837">
        <v>17122525.050000001</v>
      </c>
      <c r="AE23" s="837">
        <v>152790965.13</v>
      </c>
      <c r="AF23" s="837">
        <v>45701381.490000002</v>
      </c>
      <c r="AG23" s="837">
        <v>681658.82</v>
      </c>
      <c r="AH23" s="837">
        <v>547503</v>
      </c>
      <c r="AI23" s="837">
        <v>2395956.73</v>
      </c>
      <c r="AJ23" s="837">
        <v>11557867.779999999</v>
      </c>
      <c r="AK23" s="837">
        <v>1218098.6000000001</v>
      </c>
      <c r="AL23" s="837">
        <v>1306488.6399999999</v>
      </c>
      <c r="AM23" s="837">
        <v>12737817.52</v>
      </c>
      <c r="AN23" s="837">
        <v>891093.19</v>
      </c>
      <c r="AO23" s="837">
        <v>2442671.71</v>
      </c>
      <c r="AP23" s="837">
        <v>3522674.86</v>
      </c>
      <c r="AQ23" s="837">
        <v>5837487.9199999999</v>
      </c>
      <c r="AR23" s="837">
        <v>835661.87</v>
      </c>
      <c r="AS23" s="837">
        <v>2123835.63</v>
      </c>
      <c r="AT23" s="837">
        <v>318399</v>
      </c>
      <c r="AU23" s="837">
        <v>11214005.35</v>
      </c>
      <c r="AV23" s="837">
        <v>888196.32</v>
      </c>
      <c r="AW23" s="837">
        <v>1968354</v>
      </c>
      <c r="AX23" s="837">
        <v>4609294</v>
      </c>
      <c r="AY23" s="837">
        <v>904233.43</v>
      </c>
      <c r="AZ23" s="837">
        <v>2683402</v>
      </c>
      <c r="BA23" s="837">
        <v>49178162.43</v>
      </c>
      <c r="BB23" s="837">
        <v>3820742.27</v>
      </c>
      <c r="BC23" s="837">
        <v>408149.66</v>
      </c>
      <c r="BD23" s="837">
        <v>419957.24</v>
      </c>
      <c r="BE23" s="837">
        <v>311729.96000000002</v>
      </c>
      <c r="BF23" s="837">
        <v>1239354.81</v>
      </c>
      <c r="BG23" s="837">
        <v>4377434.01</v>
      </c>
      <c r="BH23" s="837">
        <v>759902.78</v>
      </c>
      <c r="BI23" s="837">
        <v>254528578</v>
      </c>
      <c r="BJ23" s="837">
        <v>9465314</v>
      </c>
      <c r="BK23" s="837">
        <v>252679.26</v>
      </c>
      <c r="BL23" s="837">
        <v>9643013</v>
      </c>
      <c r="BM23" s="837">
        <v>1509636.77</v>
      </c>
      <c r="BN23" s="837">
        <v>676773.06</v>
      </c>
      <c r="BO23" s="837">
        <v>285924.15999999997</v>
      </c>
      <c r="BP23" s="837">
        <v>1477528.04</v>
      </c>
      <c r="BQ23" s="837">
        <v>4488025</v>
      </c>
      <c r="BR23" s="832"/>
      <c r="BS23" s="832"/>
      <c r="BT23" s="832"/>
      <c r="BU23" s="832"/>
      <c r="BV23" s="832"/>
      <c r="BW23" s="832"/>
    </row>
    <row r="24" spans="1:75" hidden="1" x14ac:dyDescent="0.35">
      <c r="A24" s="833" t="s">
        <v>639</v>
      </c>
      <c r="B24" s="837"/>
      <c r="C24" s="837">
        <v>0</v>
      </c>
      <c r="D24" s="837">
        <v>1632486</v>
      </c>
      <c r="E24" s="837"/>
      <c r="F24" s="837"/>
      <c r="G24" s="837">
        <v>0</v>
      </c>
      <c r="H24" s="837"/>
      <c r="I24" s="837"/>
      <c r="J24" s="837"/>
      <c r="K24" s="837"/>
      <c r="L24" s="837">
        <v>0</v>
      </c>
      <c r="M24" s="837">
        <v>1173639.76</v>
      </c>
      <c r="N24" s="837">
        <v>6083631</v>
      </c>
      <c r="O24" s="837">
        <v>347374.27</v>
      </c>
      <c r="P24" s="837">
        <v>5058964.2</v>
      </c>
      <c r="Q24" s="837">
        <v>648442.15</v>
      </c>
      <c r="R24" s="837"/>
      <c r="S24" s="837">
        <v>0</v>
      </c>
      <c r="T24" s="837">
        <v>189125.53</v>
      </c>
      <c r="U24" s="837">
        <v>0</v>
      </c>
      <c r="V24" s="837"/>
      <c r="W24" s="837"/>
      <c r="X24" s="837">
        <v>1556038</v>
      </c>
      <c r="Y24" s="837">
        <v>0</v>
      </c>
      <c r="Z24" s="837"/>
      <c r="AA24" s="837">
        <v>3233692</v>
      </c>
      <c r="AB24" s="837"/>
      <c r="AC24" s="837">
        <v>0</v>
      </c>
      <c r="AD24" s="837">
        <v>2228457.6800000002</v>
      </c>
      <c r="AE24" s="837">
        <v>0</v>
      </c>
      <c r="AF24" s="837">
        <v>5152897.6500000004</v>
      </c>
      <c r="AG24" s="837"/>
      <c r="AH24" s="837"/>
      <c r="AI24" s="837">
        <v>487549.59</v>
      </c>
      <c r="AJ24" s="837">
        <v>256618.09</v>
      </c>
      <c r="AK24" s="837"/>
      <c r="AL24" s="837"/>
      <c r="AM24" s="837">
        <v>757010.28</v>
      </c>
      <c r="AN24" s="837"/>
      <c r="AO24" s="837">
        <v>592559.89</v>
      </c>
      <c r="AP24" s="837"/>
      <c r="AQ24" s="837"/>
      <c r="AR24" s="837"/>
      <c r="AS24" s="837">
        <v>0</v>
      </c>
      <c r="AT24" s="837"/>
      <c r="AU24" s="837"/>
      <c r="AV24" s="837"/>
      <c r="AW24" s="837"/>
      <c r="AX24" s="837">
        <v>237469</v>
      </c>
      <c r="AY24" s="837"/>
      <c r="AZ24" s="837">
        <v>242266</v>
      </c>
      <c r="BA24" s="837">
        <v>258228.67</v>
      </c>
      <c r="BB24" s="837"/>
      <c r="BC24" s="837"/>
      <c r="BD24" s="837">
        <v>0</v>
      </c>
      <c r="BE24" s="837"/>
      <c r="BF24" s="837">
        <v>0</v>
      </c>
      <c r="BG24" s="837"/>
      <c r="BH24" s="837"/>
      <c r="BI24" s="837">
        <v>30896516</v>
      </c>
      <c r="BJ24" s="837">
        <v>1090744</v>
      </c>
      <c r="BK24" s="837"/>
      <c r="BL24" s="837">
        <v>799705</v>
      </c>
      <c r="BM24" s="837">
        <v>0</v>
      </c>
      <c r="BN24" s="837"/>
      <c r="BO24" s="837">
        <v>288610.61</v>
      </c>
      <c r="BP24" s="837"/>
      <c r="BQ24" s="837">
        <v>0</v>
      </c>
      <c r="BR24" s="832"/>
      <c r="BS24" s="832"/>
      <c r="BT24" s="832"/>
      <c r="BU24" s="832"/>
      <c r="BV24" s="832"/>
      <c r="BW24" s="832"/>
    </row>
    <row r="25" spans="1:75" hidden="1" x14ac:dyDescent="0.35">
      <c r="A25" s="833" t="s">
        <v>640</v>
      </c>
      <c r="B25" s="837"/>
      <c r="C25" s="837">
        <v>0</v>
      </c>
      <c r="D25" s="837"/>
      <c r="E25" s="837"/>
      <c r="F25" s="837"/>
      <c r="G25" s="837">
        <v>0</v>
      </c>
      <c r="H25" s="837"/>
      <c r="I25" s="837"/>
      <c r="J25" s="837"/>
      <c r="K25" s="837"/>
      <c r="L25" s="837">
        <v>0</v>
      </c>
      <c r="M25" s="837">
        <v>0</v>
      </c>
      <c r="N25" s="837"/>
      <c r="O25" s="837"/>
      <c r="P25" s="837">
        <v>0</v>
      </c>
      <c r="Q25" s="837">
        <v>0</v>
      </c>
      <c r="R25" s="837"/>
      <c r="S25" s="837">
        <v>0</v>
      </c>
      <c r="T25" s="837"/>
      <c r="U25" s="837">
        <v>0</v>
      </c>
      <c r="V25" s="837"/>
      <c r="W25" s="837"/>
      <c r="X25" s="837"/>
      <c r="Y25" s="837">
        <v>0</v>
      </c>
      <c r="Z25" s="837"/>
      <c r="AA25" s="837"/>
      <c r="AB25" s="837"/>
      <c r="AC25" s="837">
        <v>0</v>
      </c>
      <c r="AD25" s="837"/>
      <c r="AE25" s="837">
        <v>13507704.08</v>
      </c>
      <c r="AF25" s="837"/>
      <c r="AG25" s="837"/>
      <c r="AH25" s="837"/>
      <c r="AI25" s="837"/>
      <c r="AJ25" s="837"/>
      <c r="AK25" s="837"/>
      <c r="AL25" s="837"/>
      <c r="AM25" s="837"/>
      <c r="AN25" s="837"/>
      <c r="AO25" s="837"/>
      <c r="AP25" s="837"/>
      <c r="AQ25" s="837"/>
      <c r="AR25" s="837"/>
      <c r="AS25" s="837">
        <v>0</v>
      </c>
      <c r="AT25" s="837"/>
      <c r="AU25" s="837"/>
      <c r="AV25" s="837"/>
      <c r="AW25" s="837"/>
      <c r="AX25" s="837">
        <v>0</v>
      </c>
      <c r="AY25" s="837"/>
      <c r="AZ25" s="837"/>
      <c r="BA25" s="837">
        <v>0</v>
      </c>
      <c r="BB25" s="837"/>
      <c r="BC25" s="837"/>
      <c r="BD25" s="837">
        <v>0</v>
      </c>
      <c r="BE25" s="837"/>
      <c r="BF25" s="837">
        <v>0</v>
      </c>
      <c r="BG25" s="837"/>
      <c r="BH25" s="837"/>
      <c r="BI25" s="837">
        <v>0</v>
      </c>
      <c r="BJ25" s="837">
        <v>0</v>
      </c>
      <c r="BK25" s="837"/>
      <c r="BL25" s="837"/>
      <c r="BM25" s="837">
        <v>0</v>
      </c>
      <c r="BN25" s="837"/>
      <c r="BO25" s="837"/>
      <c r="BP25" s="837"/>
      <c r="BQ25" s="837">
        <v>0</v>
      </c>
      <c r="BR25" s="832"/>
      <c r="BS25" s="832"/>
      <c r="BT25" s="832"/>
      <c r="BU25" s="832"/>
      <c r="BV25" s="832"/>
      <c r="BW25" s="832"/>
    </row>
    <row r="26" spans="1:75" hidden="1" x14ac:dyDescent="0.35">
      <c r="A26" s="833" t="s">
        <v>641</v>
      </c>
      <c r="B26" s="837"/>
      <c r="C26" s="837">
        <v>0</v>
      </c>
      <c r="D26" s="837"/>
      <c r="E26" s="837">
        <v>160990.76</v>
      </c>
      <c r="F26" s="837"/>
      <c r="G26" s="837">
        <v>0</v>
      </c>
      <c r="H26" s="837"/>
      <c r="I26" s="837"/>
      <c r="J26" s="837"/>
      <c r="K26" s="837"/>
      <c r="L26" s="837">
        <v>141641</v>
      </c>
      <c r="M26" s="837">
        <v>281674.05</v>
      </c>
      <c r="N26" s="837"/>
      <c r="O26" s="837">
        <v>1467.28</v>
      </c>
      <c r="P26" s="837">
        <v>0</v>
      </c>
      <c r="Q26" s="837">
        <v>349721.19</v>
      </c>
      <c r="R26" s="837"/>
      <c r="S26" s="837">
        <v>0</v>
      </c>
      <c r="T26" s="837"/>
      <c r="U26" s="837">
        <v>0</v>
      </c>
      <c r="V26" s="837"/>
      <c r="W26" s="837">
        <v>132874.26</v>
      </c>
      <c r="X26" s="837"/>
      <c r="Y26" s="837">
        <v>0</v>
      </c>
      <c r="Z26" s="837"/>
      <c r="AA26" s="837"/>
      <c r="AB26" s="837"/>
      <c r="AC26" s="837">
        <v>0</v>
      </c>
      <c r="AD26" s="837">
        <v>49134.720000000001</v>
      </c>
      <c r="AE26" s="837">
        <v>39512306.659999996</v>
      </c>
      <c r="AF26" s="837"/>
      <c r="AG26" s="837"/>
      <c r="AH26" s="837"/>
      <c r="AI26" s="837"/>
      <c r="AJ26" s="837">
        <v>113492.01</v>
      </c>
      <c r="AK26" s="837"/>
      <c r="AL26" s="837"/>
      <c r="AM26" s="837"/>
      <c r="AN26" s="837"/>
      <c r="AO26" s="837"/>
      <c r="AP26" s="837"/>
      <c r="AQ26" s="837"/>
      <c r="AR26" s="837"/>
      <c r="AS26" s="837">
        <v>0</v>
      </c>
      <c r="AT26" s="837"/>
      <c r="AU26" s="837">
        <v>507912.31</v>
      </c>
      <c r="AV26" s="837"/>
      <c r="AW26" s="837"/>
      <c r="AX26" s="837">
        <v>0</v>
      </c>
      <c r="AY26" s="837"/>
      <c r="AZ26" s="837"/>
      <c r="BA26" s="837">
        <v>0</v>
      </c>
      <c r="BB26" s="837"/>
      <c r="BC26" s="837"/>
      <c r="BD26" s="837">
        <v>0</v>
      </c>
      <c r="BE26" s="837"/>
      <c r="BF26" s="837">
        <v>0</v>
      </c>
      <c r="BG26" s="837"/>
      <c r="BH26" s="837"/>
      <c r="BI26" s="837">
        <v>0</v>
      </c>
      <c r="BJ26" s="837">
        <v>0</v>
      </c>
      <c r="BK26" s="837"/>
      <c r="BL26" s="837">
        <v>1567</v>
      </c>
      <c r="BM26" s="837">
        <v>0</v>
      </c>
      <c r="BN26" s="837"/>
      <c r="BO26" s="837"/>
      <c r="BP26" s="837"/>
      <c r="BQ26" s="837">
        <v>0</v>
      </c>
      <c r="BR26" s="832"/>
      <c r="BS26" s="832"/>
      <c r="BT26" s="832"/>
      <c r="BU26" s="832"/>
      <c r="BV26" s="832"/>
      <c r="BW26" s="832"/>
    </row>
    <row r="27" spans="1:75" hidden="1" x14ac:dyDescent="0.35">
      <c r="A27" s="833" t="s">
        <v>642</v>
      </c>
      <c r="B27" s="837">
        <v>22565881.719999999</v>
      </c>
      <c r="C27" s="837">
        <v>1196814.3999999999</v>
      </c>
      <c r="D27" s="837">
        <v>20747251</v>
      </c>
      <c r="E27" s="837">
        <v>16396270.66</v>
      </c>
      <c r="F27" s="837">
        <v>29214716.710000001</v>
      </c>
      <c r="G27" s="837">
        <v>17174654.289999999</v>
      </c>
      <c r="H27" s="837">
        <v>3064645.0500000003</v>
      </c>
      <c r="I27" s="837">
        <v>740685.01</v>
      </c>
      <c r="J27" s="837">
        <v>6493502.7400000002</v>
      </c>
      <c r="K27" s="837">
        <v>800441.5</v>
      </c>
      <c r="L27" s="837">
        <v>3173124</v>
      </c>
      <c r="M27" s="837">
        <v>32153792.68</v>
      </c>
      <c r="N27" s="837">
        <v>128032657</v>
      </c>
      <c r="O27" s="837">
        <v>17824262.66</v>
      </c>
      <c r="P27" s="837">
        <v>50273318.040000007</v>
      </c>
      <c r="Q27" s="837">
        <v>9541585.709999999</v>
      </c>
      <c r="R27" s="837">
        <v>1581667.13</v>
      </c>
      <c r="S27" s="837">
        <v>11793899.209999999</v>
      </c>
      <c r="T27" s="837">
        <v>10648272</v>
      </c>
      <c r="U27" s="837">
        <v>1779392.14</v>
      </c>
      <c r="V27" s="837">
        <v>21933835.59</v>
      </c>
      <c r="W27" s="837">
        <v>4468956.1099999994</v>
      </c>
      <c r="X27" s="837">
        <v>29294031.440000001</v>
      </c>
      <c r="Y27" s="837">
        <v>9499895</v>
      </c>
      <c r="Z27" s="837">
        <v>1033271.18</v>
      </c>
      <c r="AA27" s="837">
        <v>109869539</v>
      </c>
      <c r="AB27" s="837">
        <v>13594770</v>
      </c>
      <c r="AC27" s="837">
        <v>1561181.12</v>
      </c>
      <c r="AD27" s="837">
        <v>69654206.670000002</v>
      </c>
      <c r="AE27" s="837">
        <v>1225556891.8</v>
      </c>
      <c r="AF27" s="837">
        <v>163049370.55000001</v>
      </c>
      <c r="AG27" s="837">
        <v>8875165.6099999994</v>
      </c>
      <c r="AH27" s="837">
        <v>2670138</v>
      </c>
      <c r="AI27" s="837">
        <v>12227211.119999999</v>
      </c>
      <c r="AJ27" s="837">
        <v>39756775.869999997</v>
      </c>
      <c r="AK27" s="837">
        <v>4025489.3</v>
      </c>
      <c r="AL27" s="837">
        <v>7756481.4799999995</v>
      </c>
      <c r="AM27" s="837">
        <v>63726048.420000002</v>
      </c>
      <c r="AN27" s="837">
        <v>3712761.55</v>
      </c>
      <c r="AO27" s="837">
        <v>15976221.300000001</v>
      </c>
      <c r="AP27" s="837">
        <v>16426504.939999999</v>
      </c>
      <c r="AQ27" s="837">
        <v>27941753.82</v>
      </c>
      <c r="AR27" s="837">
        <v>4548018.78</v>
      </c>
      <c r="AS27" s="837">
        <v>11100847.440000001</v>
      </c>
      <c r="AT27" s="837">
        <v>2835461</v>
      </c>
      <c r="AU27" s="837">
        <v>38985984.619999997</v>
      </c>
      <c r="AV27" s="837">
        <v>4854712.4800000004</v>
      </c>
      <c r="AW27" s="837">
        <v>7684554</v>
      </c>
      <c r="AX27" s="837">
        <v>21615819</v>
      </c>
      <c r="AY27" s="837">
        <v>4805463.79</v>
      </c>
      <c r="AZ27" s="837">
        <v>13798060</v>
      </c>
      <c r="BA27" s="837">
        <v>170998882.88999999</v>
      </c>
      <c r="BB27" s="837">
        <v>14976806.969999999</v>
      </c>
      <c r="BC27" s="837">
        <v>1818520.03</v>
      </c>
      <c r="BD27" s="837">
        <v>2299346.9</v>
      </c>
      <c r="BE27" s="837">
        <v>1765200.04</v>
      </c>
      <c r="BF27" s="837">
        <v>7167383.5099999998</v>
      </c>
      <c r="BG27" s="837">
        <v>19385654.199999999</v>
      </c>
      <c r="BH27" s="837">
        <v>3421841.54</v>
      </c>
      <c r="BI27" s="837">
        <v>679952542</v>
      </c>
      <c r="BJ27" s="837">
        <v>51381245</v>
      </c>
      <c r="BK27" s="837">
        <v>3886870.59</v>
      </c>
      <c r="BL27" s="837">
        <v>33705188</v>
      </c>
      <c r="BM27" s="837">
        <v>8807557.3399999999</v>
      </c>
      <c r="BN27" s="837">
        <v>2399754.6100000003</v>
      </c>
      <c r="BO27" s="837">
        <v>2217500.7400000002</v>
      </c>
      <c r="BP27" s="837">
        <v>9054646.0399999991</v>
      </c>
      <c r="BQ27" s="837">
        <v>21572635</v>
      </c>
      <c r="BR27" s="832"/>
      <c r="BS27" s="832"/>
      <c r="BT27" s="832"/>
      <c r="BU27" s="832"/>
      <c r="BV27" s="832"/>
      <c r="BW27" s="832"/>
    </row>
    <row r="31" spans="1:75" x14ac:dyDescent="0.35">
      <c r="A31" s="167" t="s">
        <v>1559</v>
      </c>
      <c r="B31" s="711">
        <v>43220</v>
      </c>
      <c r="C31"/>
      <c r="D31" s="2072" t="s">
        <v>1570</v>
      </c>
      <c r="E31" s="831"/>
      <c r="F31" s="831"/>
      <c r="G31" s="831"/>
      <c r="H31" s="831"/>
      <c r="I31" s="831"/>
      <c r="J31" s="8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  <c r="BA31"/>
      <c r="BB31"/>
      <c r="BC31"/>
      <c r="BD31"/>
      <c r="BE31"/>
      <c r="BF31"/>
      <c r="BG31"/>
      <c r="BH31"/>
      <c r="BI31"/>
      <c r="BJ31"/>
      <c r="BK31"/>
      <c r="BL31"/>
      <c r="BM31"/>
      <c r="BN31"/>
    </row>
    <row r="32" spans="1:75" ht="21" x14ac:dyDescent="0.5">
      <c r="A32" s="1019" t="s">
        <v>1568</v>
      </c>
      <c r="B32" s="1019"/>
      <c r="C32" s="1019"/>
      <c r="D32" s="822" t="s">
        <v>1565</v>
      </c>
      <c r="E32" s="831"/>
      <c r="F32" s="831"/>
      <c r="G32" s="831"/>
      <c r="H32" s="831"/>
      <c r="I32" s="831"/>
      <c r="J32" s="831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  <c r="BA32"/>
      <c r="BB32"/>
      <c r="BC32"/>
      <c r="BD32"/>
      <c r="BE32"/>
      <c r="BF32"/>
      <c r="BG32"/>
      <c r="BH32"/>
      <c r="BI32"/>
      <c r="BJ32"/>
      <c r="BK32"/>
      <c r="BL32"/>
      <c r="BM32"/>
      <c r="BN32"/>
    </row>
    <row r="33" spans="1:66" x14ac:dyDescent="0.35">
      <c r="A33" s="167" t="s">
        <v>1569</v>
      </c>
      <c r="B33" t="s">
        <v>1562</v>
      </c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  <c r="BA33"/>
      <c r="BB33"/>
      <c r="BC33"/>
      <c r="BD33"/>
      <c r="BE33"/>
      <c r="BF33"/>
      <c r="BG33"/>
      <c r="BH33"/>
      <c r="BI33"/>
      <c r="BJ33"/>
      <c r="BK33"/>
      <c r="BL33"/>
      <c r="BM33"/>
      <c r="BN33"/>
    </row>
    <row r="34" spans="1:66" ht="65.5" x14ac:dyDescent="0.35">
      <c r="A34" s="473" t="s">
        <v>634</v>
      </c>
      <c r="B34" s="167" t="s">
        <v>22</v>
      </c>
      <c r="C34" s="473" t="s">
        <v>37</v>
      </c>
      <c r="D34" s="473" t="s">
        <v>38</v>
      </c>
      <c r="E34" s="473" t="s">
        <v>39</v>
      </c>
      <c r="F34" s="473" t="s">
        <v>41</v>
      </c>
      <c r="G34" s="473" t="s">
        <v>42</v>
      </c>
      <c r="H34" s="473" t="s">
        <v>44</v>
      </c>
      <c r="I34" s="473" t="s">
        <v>45</v>
      </c>
      <c r="J34" s="473" t="s">
        <v>46</v>
      </c>
      <c r="K34" s="473" t="s">
        <v>268</v>
      </c>
      <c r="L34" s="473" t="s">
        <v>47</v>
      </c>
      <c r="M34" s="473" t="s">
        <v>48</v>
      </c>
      <c r="N34" s="167" t="s">
        <v>644</v>
      </c>
      <c r="O34" s="473" t="s">
        <v>50</v>
      </c>
      <c r="P34" s="473" t="s">
        <v>51</v>
      </c>
      <c r="Q34" s="473" t="s">
        <v>269</v>
      </c>
      <c r="R34" s="473" t="s">
        <v>52</v>
      </c>
      <c r="S34" s="473" t="s">
        <v>53</v>
      </c>
      <c r="T34" s="167" t="s">
        <v>54</v>
      </c>
      <c r="U34" s="473" t="s">
        <v>55</v>
      </c>
      <c r="V34" s="473" t="s">
        <v>56</v>
      </c>
      <c r="W34" s="473" t="s">
        <v>270</v>
      </c>
      <c r="X34" s="473" t="s">
        <v>58</v>
      </c>
      <c r="Y34" s="473" t="s">
        <v>60</v>
      </c>
      <c r="Z34" s="473" t="s">
        <v>61</v>
      </c>
      <c r="AA34" s="473" t="s">
        <v>63</v>
      </c>
      <c r="AB34" s="473" t="s">
        <v>64</v>
      </c>
      <c r="AC34" s="473" t="s">
        <v>66</v>
      </c>
      <c r="AD34" s="167" t="s">
        <v>67</v>
      </c>
      <c r="AE34" s="473" t="s">
        <v>68</v>
      </c>
      <c r="AF34" s="473" t="s">
        <v>271</v>
      </c>
      <c r="AG34" s="473" t="s">
        <v>69</v>
      </c>
      <c r="AH34" s="473" t="s">
        <v>70</v>
      </c>
      <c r="AI34" s="473" t="s">
        <v>71</v>
      </c>
      <c r="AJ34" s="473" t="s">
        <v>72</v>
      </c>
      <c r="AK34" s="473" t="s">
        <v>73</v>
      </c>
      <c r="AL34" s="473" t="s">
        <v>74</v>
      </c>
      <c r="AM34" s="473" t="s">
        <v>75</v>
      </c>
      <c r="AN34" s="473" t="s">
        <v>76</v>
      </c>
      <c r="AO34" s="473" t="s">
        <v>77</v>
      </c>
      <c r="AP34" s="6" t="s">
        <v>78</v>
      </c>
      <c r="AQ34" t="s">
        <v>80</v>
      </c>
      <c r="AR34" s="6" t="s">
        <v>81</v>
      </c>
      <c r="AS34" s="6" t="s">
        <v>82</v>
      </c>
      <c r="AT34" s="6" t="s">
        <v>83</v>
      </c>
      <c r="AU34" s="6" t="s">
        <v>84</v>
      </c>
      <c r="AV34" s="6" t="s">
        <v>85</v>
      </c>
      <c r="AW34" s="6" t="s">
        <v>86</v>
      </c>
      <c r="AX34" s="6" t="s">
        <v>88</v>
      </c>
      <c r="AY34" s="6" t="s">
        <v>90</v>
      </c>
      <c r="AZ34" s="6" t="s">
        <v>91</v>
      </c>
      <c r="BA34" s="6" t="s">
        <v>92</v>
      </c>
      <c r="BB34" s="6" t="s">
        <v>93</v>
      </c>
      <c r="BC34" s="6" t="s">
        <v>94</v>
      </c>
      <c r="BD34" s="6" t="s">
        <v>34</v>
      </c>
      <c r="BE34" s="6" t="s">
        <v>95</v>
      </c>
      <c r="BF34" s="6" t="s">
        <v>96</v>
      </c>
      <c r="BG34" s="6" t="s">
        <v>35</v>
      </c>
      <c r="BH34" s="6" t="s">
        <v>98</v>
      </c>
      <c r="BI34" s="6" t="s">
        <v>99</v>
      </c>
      <c r="BJ34" s="6" t="s">
        <v>100</v>
      </c>
      <c r="BK34" s="6" t="s">
        <v>101</v>
      </c>
      <c r="BL34" s="6" t="s">
        <v>272</v>
      </c>
      <c r="BM34" s="6" t="s">
        <v>102</v>
      </c>
      <c r="BN34" s="6" t="s">
        <v>103</v>
      </c>
    </row>
    <row r="35" spans="1:66" x14ac:dyDescent="0.35">
      <c r="A35" s="302" t="s">
        <v>636</v>
      </c>
      <c r="B35" s="795">
        <v>250038375.97999999</v>
      </c>
      <c r="C35" s="795">
        <v>18863147.91</v>
      </c>
      <c r="D35" s="795">
        <v>754760.43</v>
      </c>
      <c r="E35" s="795">
        <v>11771917</v>
      </c>
      <c r="F35" s="795">
        <v>9814415.2699999996</v>
      </c>
      <c r="G35" s="795">
        <v>18278640.649999999</v>
      </c>
      <c r="H35" s="795">
        <v>11246292.23</v>
      </c>
      <c r="I35" s="795">
        <v>1844647.63</v>
      </c>
      <c r="J35" s="795">
        <v>483503.42</v>
      </c>
      <c r="K35" s="795">
        <v>4454829.46</v>
      </c>
      <c r="L35" s="795">
        <v>666434.01</v>
      </c>
      <c r="M35" s="795">
        <v>2126749</v>
      </c>
      <c r="N35" s="795">
        <v>16964395</v>
      </c>
      <c r="O35" s="795">
        <v>10470665.58</v>
      </c>
      <c r="P35" s="795">
        <v>24582092.52</v>
      </c>
      <c r="Q35" s="795">
        <v>5971742.0800000001</v>
      </c>
      <c r="R35" s="795">
        <v>992086.57</v>
      </c>
      <c r="S35" s="795">
        <v>8450326</v>
      </c>
      <c r="T35" s="795">
        <v>6076538.2999999998</v>
      </c>
      <c r="U35" s="795">
        <v>1246680.29</v>
      </c>
      <c r="V35" s="795">
        <v>13395231.300000001</v>
      </c>
      <c r="W35" s="795">
        <v>3389235.02</v>
      </c>
      <c r="X35" s="795">
        <v>16031550.640000001</v>
      </c>
      <c r="Y35" s="795">
        <v>6303528</v>
      </c>
      <c r="Z35" s="795">
        <v>721103.42</v>
      </c>
      <c r="AA35" s="795">
        <v>405983</v>
      </c>
      <c r="AB35" s="795">
        <v>942833.93</v>
      </c>
      <c r="AC35" s="795">
        <v>721523387</v>
      </c>
      <c r="AD35" s="795">
        <v>92970029.400000006</v>
      </c>
      <c r="AE35" s="795">
        <v>7367769.7999999998</v>
      </c>
      <c r="AF35" s="795">
        <v>1675703</v>
      </c>
      <c r="AG35" s="795">
        <v>6886200.5099999998</v>
      </c>
      <c r="AH35" s="795">
        <v>22499818.510000002</v>
      </c>
      <c r="AI35" s="795">
        <v>2276691.15</v>
      </c>
      <c r="AJ35" s="795">
        <v>4847250.92</v>
      </c>
      <c r="AK35" s="795">
        <v>41980668.119999997</v>
      </c>
      <c r="AL35" s="795">
        <v>2300742</v>
      </c>
      <c r="AM35" s="795">
        <v>11078753.640000001</v>
      </c>
      <c r="AN35" s="795">
        <v>9071592</v>
      </c>
      <c r="AO35" s="795">
        <v>18892613.789999999</v>
      </c>
      <c r="AP35" s="795">
        <v>2731715.18</v>
      </c>
      <c r="AQ35" s="795">
        <v>6978369.3799999999</v>
      </c>
      <c r="AR35" s="795">
        <v>2146785</v>
      </c>
      <c r="AS35" s="795">
        <v>21426764.140000001</v>
      </c>
      <c r="AT35" s="795">
        <v>3352629.04</v>
      </c>
      <c r="AU35" s="795">
        <v>4405778</v>
      </c>
      <c r="AV35" s="795">
        <v>14152615</v>
      </c>
      <c r="AW35" s="795">
        <v>2876655.32</v>
      </c>
      <c r="AX35" s="795">
        <v>8427117</v>
      </c>
      <c r="AY35" s="795">
        <v>9399840.5899999999</v>
      </c>
      <c r="AZ35" s="795">
        <v>1339052.29</v>
      </c>
      <c r="BA35" s="795">
        <v>1500817.69</v>
      </c>
      <c r="BB35" s="795">
        <v>1213656.67</v>
      </c>
      <c r="BC35" s="795">
        <v>4848282.84</v>
      </c>
      <c r="BD35" s="795">
        <v>12098750.65</v>
      </c>
      <c r="BE35" s="795">
        <v>2084861.34</v>
      </c>
      <c r="BF35" s="795">
        <v>297501842.96221602</v>
      </c>
      <c r="BG35" s="795">
        <v>34490209</v>
      </c>
      <c r="BH35" s="795">
        <v>3387773.32</v>
      </c>
      <c r="BI35" s="795">
        <v>18376977</v>
      </c>
      <c r="BJ35" s="795">
        <v>6619626</v>
      </c>
      <c r="BK35" s="795">
        <v>1334275.81</v>
      </c>
      <c r="BL35" s="795">
        <v>1303537.1299999999</v>
      </c>
      <c r="BM35" s="795">
        <v>6260956.9400000004</v>
      </c>
      <c r="BN35" s="795">
        <v>15329032</v>
      </c>
    </row>
    <row r="36" spans="1:66" x14ac:dyDescent="0.35">
      <c r="A36" s="302" t="s">
        <v>637</v>
      </c>
      <c r="B36" s="795">
        <v>65776929.729999997</v>
      </c>
      <c r="C36" s="795"/>
      <c r="D36" s="795">
        <v>244268.61</v>
      </c>
      <c r="E36" s="795">
        <v>3115336</v>
      </c>
      <c r="F36" s="795">
        <v>2059508.36</v>
      </c>
      <c r="G36" s="795">
        <v>4177214.31</v>
      </c>
      <c r="H36" s="795">
        <v>2693768.79</v>
      </c>
      <c r="I36" s="795">
        <v>702352.32</v>
      </c>
      <c r="J36" s="795">
        <v>148561.31</v>
      </c>
      <c r="K36" s="795">
        <v>1209147.3</v>
      </c>
      <c r="L36" s="795">
        <v>103401.16</v>
      </c>
      <c r="M36" s="795">
        <v>398344.36</v>
      </c>
      <c r="N36" s="795">
        <v>4081599</v>
      </c>
      <c r="O36" s="795">
        <v>2561933.7599999998</v>
      </c>
      <c r="P36" s="795">
        <v>5988260.2000000002</v>
      </c>
      <c r="Q36" s="795">
        <v>1188674.47</v>
      </c>
      <c r="R36" s="795">
        <v>318637.44</v>
      </c>
      <c r="S36" s="795">
        <v>1638891.47</v>
      </c>
      <c r="T36" s="795">
        <v>1858682.55</v>
      </c>
      <c r="U36" s="795">
        <v>367952.14</v>
      </c>
      <c r="V36" s="795">
        <v>3687028.65</v>
      </c>
      <c r="W36" s="795">
        <v>589369.80000000005</v>
      </c>
      <c r="X36" s="795">
        <v>2963144.13</v>
      </c>
      <c r="Y36" s="795">
        <v>1181592</v>
      </c>
      <c r="Z36" s="795">
        <v>179641.60000000001</v>
      </c>
      <c r="AA36" s="795">
        <v>29394.13</v>
      </c>
      <c r="AB36" s="795">
        <v>224215.05</v>
      </c>
      <c r="AC36" s="795">
        <v>177614098.58000001</v>
      </c>
      <c r="AD36" s="795">
        <v>21132352.530000001</v>
      </c>
      <c r="AE36" s="795">
        <v>762772.19</v>
      </c>
      <c r="AF36" s="795">
        <v>479000</v>
      </c>
      <c r="AG36" s="795">
        <v>1827672.11</v>
      </c>
      <c r="AH36" s="795">
        <v>5615245.2400000002</v>
      </c>
      <c r="AI36" s="795">
        <v>597493.84</v>
      </c>
      <c r="AJ36" s="795">
        <v>1783085.38</v>
      </c>
      <c r="AK36" s="795">
        <v>8927718.2400000002</v>
      </c>
      <c r="AL36" s="795">
        <v>575531.07999999996</v>
      </c>
      <c r="AM36" s="795">
        <v>2015660.69</v>
      </c>
      <c r="AN36" s="795">
        <v>2625866</v>
      </c>
      <c r="AO36" s="795">
        <v>3868954.76</v>
      </c>
      <c r="AP36" s="795">
        <v>1097529.3</v>
      </c>
      <c r="AQ36" s="795">
        <v>2218037.0699999998</v>
      </c>
      <c r="AR36" s="795">
        <v>611561</v>
      </c>
      <c r="AS36" s="795">
        <v>5092825.8470000001</v>
      </c>
      <c r="AT36" s="795">
        <v>919217.9</v>
      </c>
      <c r="AU36" s="795">
        <v>1534388</v>
      </c>
      <c r="AV36" s="795">
        <v>2823027</v>
      </c>
      <c r="AW36" s="795">
        <v>738265.28</v>
      </c>
      <c r="AX36" s="795">
        <v>2285386</v>
      </c>
      <c r="AY36" s="795">
        <v>2685304.73</v>
      </c>
      <c r="AZ36" s="795">
        <v>362752.71</v>
      </c>
      <c r="BA36" s="795">
        <v>495354.92</v>
      </c>
      <c r="BB36" s="795">
        <v>317118.58</v>
      </c>
      <c r="BC36" s="795">
        <v>1120227.3500000001</v>
      </c>
      <c r="BD36" s="795">
        <v>3630376.06</v>
      </c>
      <c r="BE36" s="795">
        <v>590614.68999999994</v>
      </c>
      <c r="BF36" s="795">
        <v>98046791.060988799</v>
      </c>
      <c r="BG36" s="795">
        <v>6713567</v>
      </c>
      <c r="BH36" s="795">
        <v>408115.09</v>
      </c>
      <c r="BI36" s="795">
        <v>5238473</v>
      </c>
      <c r="BJ36" s="795">
        <v>1133719</v>
      </c>
      <c r="BK36" s="795">
        <v>445996.46</v>
      </c>
      <c r="BL36" s="795">
        <v>344461.4</v>
      </c>
      <c r="BM36" s="795">
        <v>1526650.32</v>
      </c>
      <c r="BN36" s="795">
        <v>2570389</v>
      </c>
    </row>
    <row r="37" spans="1:66" x14ac:dyDescent="0.35">
      <c r="A37" s="302" t="s">
        <v>638</v>
      </c>
      <c r="B37" s="795">
        <v>135504289.97999999</v>
      </c>
      <c r="C37" s="795">
        <v>4000797.1</v>
      </c>
      <c r="D37" s="795">
        <v>266075.86</v>
      </c>
      <c r="E37" s="795">
        <v>3762477</v>
      </c>
      <c r="F37" s="795">
        <v>5271409.3099999996</v>
      </c>
      <c r="G37" s="795">
        <v>7307782.0700000003</v>
      </c>
      <c r="H37" s="795">
        <v>4541994.9400000004</v>
      </c>
      <c r="I37" s="795">
        <v>674954.51</v>
      </c>
      <c r="J37" s="795">
        <v>93832.77</v>
      </c>
      <c r="K37" s="795">
        <v>958505.87</v>
      </c>
      <c r="L37" s="795">
        <v>61253.87</v>
      </c>
      <c r="M37" s="795">
        <v>466209.68</v>
      </c>
      <c r="N37" s="795">
        <v>9583040</v>
      </c>
      <c r="O37" s="795">
        <v>4037782.67</v>
      </c>
      <c r="P37" s="795">
        <v>13468224.42</v>
      </c>
      <c r="Q37" s="795">
        <v>1944330.63</v>
      </c>
      <c r="R37" s="795">
        <v>217052.09</v>
      </c>
      <c r="S37" s="795">
        <v>1607176.17</v>
      </c>
      <c r="T37" s="795">
        <v>2684211.02</v>
      </c>
      <c r="U37" s="795">
        <v>206027.84</v>
      </c>
      <c r="V37" s="795">
        <v>4856064.38</v>
      </c>
      <c r="W37" s="795">
        <v>803676</v>
      </c>
      <c r="X37" s="795">
        <v>7926627.5899999999</v>
      </c>
      <c r="Y37" s="795">
        <v>2425056</v>
      </c>
      <c r="Z37" s="795">
        <v>201292.14</v>
      </c>
      <c r="AA37" s="795">
        <v>12000</v>
      </c>
      <c r="AB37" s="795">
        <v>395542.2</v>
      </c>
      <c r="AC37" s="795">
        <v>161171578.38</v>
      </c>
      <c r="AD37" s="795">
        <v>47380734.619999997</v>
      </c>
      <c r="AE37" s="795">
        <v>737457.65</v>
      </c>
      <c r="AF37" s="795">
        <v>506712</v>
      </c>
      <c r="AG37" s="795">
        <v>2259975.0699999998</v>
      </c>
      <c r="AH37" s="795">
        <v>11146536.630000001</v>
      </c>
      <c r="AI37" s="795">
        <v>1128797.49</v>
      </c>
      <c r="AJ37" s="795">
        <v>1268340.22</v>
      </c>
      <c r="AK37" s="795">
        <v>13718506.859999999</v>
      </c>
      <c r="AL37" s="795">
        <v>952489.5</v>
      </c>
      <c r="AM37" s="795">
        <v>2686301.22</v>
      </c>
      <c r="AN37" s="795">
        <v>2777263</v>
      </c>
      <c r="AO37" s="795">
        <v>5978182.2199999997</v>
      </c>
      <c r="AP37" s="795">
        <v>876153.75</v>
      </c>
      <c r="AQ37" s="795">
        <v>2257641.4900000002</v>
      </c>
      <c r="AR37" s="795">
        <v>289377</v>
      </c>
      <c r="AS37" s="795">
        <v>10813896.51</v>
      </c>
      <c r="AT37" s="795">
        <v>870180.13</v>
      </c>
      <c r="AU37" s="795">
        <v>2154861</v>
      </c>
      <c r="AV37" s="795">
        <v>4547558</v>
      </c>
      <c r="AW37" s="795">
        <v>865621.44</v>
      </c>
      <c r="AX37" s="795">
        <v>2607769</v>
      </c>
      <c r="AY37" s="795">
        <v>3836106.59</v>
      </c>
      <c r="AZ37" s="795">
        <v>414993.68</v>
      </c>
      <c r="BA37" s="795">
        <v>425839.14</v>
      </c>
      <c r="BB37" s="795">
        <v>310936.37</v>
      </c>
      <c r="BC37" s="795">
        <v>1131565.6200000001</v>
      </c>
      <c r="BD37" s="795">
        <v>4519216.9000000004</v>
      </c>
      <c r="BE37" s="795">
        <v>754707.63</v>
      </c>
      <c r="BF37" s="795">
        <v>236282085.44186199</v>
      </c>
      <c r="BG37" s="795">
        <v>9397072</v>
      </c>
      <c r="BH37" s="795">
        <v>254567.81</v>
      </c>
      <c r="BI37" s="795">
        <v>9574064</v>
      </c>
      <c r="BJ37" s="795">
        <v>1709255</v>
      </c>
      <c r="BK37" s="795">
        <v>691776.8</v>
      </c>
      <c r="BL37" s="795">
        <v>288677.90000000002</v>
      </c>
      <c r="BM37" s="795">
        <v>1327622.46</v>
      </c>
      <c r="BN37" s="795">
        <v>4437392</v>
      </c>
    </row>
    <row r="38" spans="1:66" x14ac:dyDescent="0.35">
      <c r="A38" s="302" t="s">
        <v>639</v>
      </c>
      <c r="B38" s="795">
        <v>10787692.789999999</v>
      </c>
      <c r="C38" s="795"/>
      <c r="D38" s="795"/>
      <c r="E38" s="795">
        <v>1912623</v>
      </c>
      <c r="F38" s="795"/>
      <c r="G38" s="795"/>
      <c r="H38" s="795"/>
      <c r="I38" s="795"/>
      <c r="J38" s="795"/>
      <c r="K38" s="795"/>
      <c r="L38" s="795">
        <v>0</v>
      </c>
      <c r="M38" s="795">
        <v>0</v>
      </c>
      <c r="N38" s="795">
        <v>1288466</v>
      </c>
      <c r="O38" s="795">
        <v>386268.29</v>
      </c>
      <c r="P38" s="795">
        <v>4711964.28</v>
      </c>
      <c r="Q38" s="795">
        <v>344060.03</v>
      </c>
      <c r="R38" s="795"/>
      <c r="S38" s="795">
        <v>0</v>
      </c>
      <c r="T38" s="795">
        <v>149978.20000000001</v>
      </c>
      <c r="U38" s="795"/>
      <c r="V38" s="795"/>
      <c r="W38" s="795"/>
      <c r="X38" s="795">
        <v>1758616.67</v>
      </c>
      <c r="Y38" s="795"/>
      <c r="Z38" s="795"/>
      <c r="AA38" s="795"/>
      <c r="AB38" s="795">
        <v>0</v>
      </c>
      <c r="AC38" s="795">
        <v>0</v>
      </c>
      <c r="AD38" s="795">
        <v>6052658.0800000001</v>
      </c>
      <c r="AE38" s="795"/>
      <c r="AF38" s="795"/>
      <c r="AG38" s="795">
        <v>474747.94</v>
      </c>
      <c r="AH38" s="795">
        <v>256922.31</v>
      </c>
      <c r="AI38" s="795"/>
      <c r="AJ38" s="795"/>
      <c r="AK38" s="795">
        <v>656394.34</v>
      </c>
      <c r="AL38" s="795"/>
      <c r="AM38" s="795">
        <v>433802.28</v>
      </c>
      <c r="AN38" s="795"/>
      <c r="AO38" s="795"/>
      <c r="AP38" s="795"/>
      <c r="AQ38" s="795">
        <v>0</v>
      </c>
      <c r="AR38" s="795"/>
      <c r="AS38" s="795"/>
      <c r="AT38" s="795"/>
      <c r="AU38" s="795"/>
      <c r="AV38" s="795">
        <v>250472</v>
      </c>
      <c r="AW38" s="795"/>
      <c r="AX38" s="795">
        <v>235283</v>
      </c>
      <c r="AY38" s="795"/>
      <c r="AZ38" s="795"/>
      <c r="BA38" s="795">
        <v>0</v>
      </c>
      <c r="BB38" s="795"/>
      <c r="BC38" s="795">
        <v>0</v>
      </c>
      <c r="BD38" s="795"/>
      <c r="BE38" s="795"/>
      <c r="BF38" s="795">
        <v>30900133.3414905</v>
      </c>
      <c r="BG38" s="795">
        <v>1101682</v>
      </c>
      <c r="BH38" s="795"/>
      <c r="BI38" s="795">
        <v>809629</v>
      </c>
      <c r="BJ38" s="795"/>
      <c r="BK38" s="795">
        <v>0</v>
      </c>
      <c r="BL38" s="795">
        <v>303262.49</v>
      </c>
      <c r="BM38" s="795">
        <v>0</v>
      </c>
      <c r="BN38" s="795"/>
    </row>
    <row r="39" spans="1:66" x14ac:dyDescent="0.35">
      <c r="A39" s="302" t="s">
        <v>640</v>
      </c>
      <c r="B39" s="795">
        <v>0</v>
      </c>
      <c r="C39" s="795"/>
      <c r="D39" s="795"/>
      <c r="E39" s="795"/>
      <c r="F39" s="795"/>
      <c r="G39" s="795"/>
      <c r="H39" s="795"/>
      <c r="I39" s="795"/>
      <c r="J39" s="795"/>
      <c r="K39" s="795"/>
      <c r="L39" s="795">
        <v>0</v>
      </c>
      <c r="M39" s="795">
        <v>0</v>
      </c>
      <c r="N39" s="795"/>
      <c r="O39" s="795"/>
      <c r="P39" s="795">
        <v>0</v>
      </c>
      <c r="Q39" s="795"/>
      <c r="R39" s="795"/>
      <c r="S39" s="795">
        <v>0</v>
      </c>
      <c r="T39" s="795"/>
      <c r="U39" s="795"/>
      <c r="V39" s="795"/>
      <c r="W39" s="795"/>
      <c r="X39" s="795"/>
      <c r="Y39" s="795"/>
      <c r="Z39" s="795"/>
      <c r="AA39" s="795"/>
      <c r="AB39" s="795">
        <v>0</v>
      </c>
      <c r="AC39" s="795">
        <v>53290476.990000002</v>
      </c>
      <c r="AD39" s="795"/>
      <c r="AE39" s="795"/>
      <c r="AF39" s="795"/>
      <c r="AG39" s="795"/>
      <c r="AH39" s="795"/>
      <c r="AI39" s="795"/>
      <c r="AJ39" s="795"/>
      <c r="AK39" s="795"/>
      <c r="AL39" s="795"/>
      <c r="AM39" s="795"/>
      <c r="AN39" s="795"/>
      <c r="AO39" s="795"/>
      <c r="AP39" s="795"/>
      <c r="AQ39" s="795">
        <v>0</v>
      </c>
      <c r="AR39" s="795"/>
      <c r="AS39" s="795"/>
      <c r="AT39" s="795"/>
      <c r="AU39" s="795"/>
      <c r="AV39" s="795"/>
      <c r="AW39" s="795"/>
      <c r="AX39" s="795"/>
      <c r="AY39" s="795"/>
      <c r="AZ39" s="795"/>
      <c r="BA39" s="795">
        <v>0</v>
      </c>
      <c r="BB39" s="795"/>
      <c r="BC39" s="795">
        <v>0</v>
      </c>
      <c r="BD39" s="795"/>
      <c r="BE39" s="795"/>
      <c r="BF39" s="795">
        <v>0</v>
      </c>
      <c r="BG39" s="795"/>
      <c r="BH39" s="795"/>
      <c r="BI39" s="795">
        <v>0</v>
      </c>
      <c r="BJ39" s="795"/>
      <c r="BK39" s="795"/>
      <c r="BL39" s="795"/>
      <c r="BM39" s="795">
        <v>0</v>
      </c>
      <c r="BN39" s="795"/>
    </row>
    <row r="40" spans="1:66" x14ac:dyDescent="0.35">
      <c r="A40" s="302" t="s">
        <v>641</v>
      </c>
      <c r="B40" s="795">
        <v>42864</v>
      </c>
      <c r="C40" s="795"/>
      <c r="D40" s="795"/>
      <c r="E40" s="795"/>
      <c r="F40" s="795">
        <v>154449.60999999999</v>
      </c>
      <c r="G40" s="795"/>
      <c r="H40" s="795">
        <v>102896.09</v>
      </c>
      <c r="I40" s="795"/>
      <c r="J40" s="795"/>
      <c r="K40" s="795"/>
      <c r="L40" s="795">
        <v>0</v>
      </c>
      <c r="M40" s="795">
        <v>181773.78</v>
      </c>
      <c r="N40" s="795">
        <v>264332</v>
      </c>
      <c r="O40" s="795">
        <v>2778.48</v>
      </c>
      <c r="P40" s="795">
        <v>0</v>
      </c>
      <c r="Q40" s="795">
        <v>234987.17</v>
      </c>
      <c r="R40" s="795"/>
      <c r="S40" s="795">
        <v>0</v>
      </c>
      <c r="T40" s="795"/>
      <c r="U40" s="795"/>
      <c r="V40" s="795"/>
      <c r="W40" s="795">
        <v>383971.82</v>
      </c>
      <c r="X40" s="795"/>
      <c r="Y40" s="795"/>
      <c r="Z40" s="795"/>
      <c r="AA40" s="795"/>
      <c r="AB40" s="795">
        <v>0</v>
      </c>
      <c r="AC40" s="795">
        <v>0.1</v>
      </c>
      <c r="AD40" s="795"/>
      <c r="AE40" s="795"/>
      <c r="AF40" s="795"/>
      <c r="AG40" s="795">
        <v>0</v>
      </c>
      <c r="AH40" s="795">
        <v>104071.82</v>
      </c>
      <c r="AI40" s="795"/>
      <c r="AJ40" s="795"/>
      <c r="AK40" s="795"/>
      <c r="AL40" s="795"/>
      <c r="AM40" s="795"/>
      <c r="AN40" s="795"/>
      <c r="AO40" s="795"/>
      <c r="AP40" s="795"/>
      <c r="AQ40" s="795">
        <v>0</v>
      </c>
      <c r="AR40" s="795"/>
      <c r="AS40" s="795">
        <v>385512.67050000001</v>
      </c>
      <c r="AT40" s="795"/>
      <c r="AU40" s="795"/>
      <c r="AV40" s="795"/>
      <c r="AW40" s="795"/>
      <c r="AX40" s="795"/>
      <c r="AY40" s="795"/>
      <c r="AZ40" s="795"/>
      <c r="BA40" s="795">
        <v>0</v>
      </c>
      <c r="BB40" s="795"/>
      <c r="BC40" s="795">
        <v>0</v>
      </c>
      <c r="BD40" s="795"/>
      <c r="BE40" s="795"/>
      <c r="BF40" s="795">
        <v>0</v>
      </c>
      <c r="BG40" s="795"/>
      <c r="BH40" s="795"/>
      <c r="BI40" s="795">
        <v>1775</v>
      </c>
      <c r="BJ40" s="795"/>
      <c r="BK40" s="795"/>
      <c r="BL40" s="795"/>
      <c r="BM40" s="795">
        <v>0</v>
      </c>
      <c r="BN40" s="795"/>
    </row>
    <row r="41" spans="1:66" x14ac:dyDescent="0.35">
      <c r="A41" s="302" t="s">
        <v>642</v>
      </c>
      <c r="B41" s="795">
        <v>462150152.47999996</v>
      </c>
      <c r="C41" s="795">
        <v>22863945.010000002</v>
      </c>
      <c r="D41" s="795">
        <v>1265104.8999999999</v>
      </c>
      <c r="E41" s="795">
        <v>20562353</v>
      </c>
      <c r="F41" s="795">
        <v>17299782.549999997</v>
      </c>
      <c r="G41" s="795">
        <v>29763637.029999997</v>
      </c>
      <c r="H41" s="795">
        <v>18584952.050000001</v>
      </c>
      <c r="I41" s="795">
        <v>3221954.46</v>
      </c>
      <c r="J41" s="795">
        <v>725897.5</v>
      </c>
      <c r="K41" s="795">
        <v>6622482.6299999999</v>
      </c>
      <c r="L41" s="795">
        <v>831089.04</v>
      </c>
      <c r="M41" s="795">
        <v>3173076.82</v>
      </c>
      <c r="N41" s="795">
        <v>32181832</v>
      </c>
      <c r="O41" s="795">
        <v>17459428.779999997</v>
      </c>
      <c r="P41" s="795">
        <v>48750541.420000002</v>
      </c>
      <c r="Q41" s="795">
        <v>9683794.379999999</v>
      </c>
      <c r="R41" s="795">
        <v>1527776.1</v>
      </c>
      <c r="S41" s="795">
        <v>11696393.640000001</v>
      </c>
      <c r="T41" s="795">
        <v>10769410.069999998</v>
      </c>
      <c r="U41" s="795">
        <v>1820660.2700000003</v>
      </c>
      <c r="V41" s="795">
        <v>21938324.329999998</v>
      </c>
      <c r="W41" s="795">
        <v>5166252.6400000006</v>
      </c>
      <c r="X41" s="795">
        <v>28679939.030000001</v>
      </c>
      <c r="Y41" s="795">
        <v>9910176</v>
      </c>
      <c r="Z41" s="795">
        <v>1102037.1600000001</v>
      </c>
      <c r="AA41" s="795">
        <v>447377.13</v>
      </c>
      <c r="AB41" s="795">
        <v>1562591.18</v>
      </c>
      <c r="AC41" s="795">
        <v>1113599541.05</v>
      </c>
      <c r="AD41" s="795">
        <v>167535774.63000003</v>
      </c>
      <c r="AE41" s="795">
        <v>8867999.6400000006</v>
      </c>
      <c r="AF41" s="795">
        <v>2661415</v>
      </c>
      <c r="AG41" s="795">
        <v>11448595.629999999</v>
      </c>
      <c r="AH41" s="795">
        <v>39622594.510000005</v>
      </c>
      <c r="AI41" s="795">
        <v>4002982.4799999995</v>
      </c>
      <c r="AJ41" s="795">
        <v>7898676.5199999996</v>
      </c>
      <c r="AK41" s="795">
        <v>65283287.560000002</v>
      </c>
      <c r="AL41" s="795">
        <v>3828762.58</v>
      </c>
      <c r="AM41" s="795">
        <v>16214517.83</v>
      </c>
      <c r="AN41" s="795">
        <v>14474721</v>
      </c>
      <c r="AO41" s="795">
        <v>28739750.769999996</v>
      </c>
      <c r="AP41" s="795">
        <v>4705398.2300000004</v>
      </c>
      <c r="AQ41" s="795">
        <v>11454047.939999999</v>
      </c>
      <c r="AR41" s="795">
        <v>3047723</v>
      </c>
      <c r="AS41" s="795">
        <v>37718999.167500004</v>
      </c>
      <c r="AT41" s="795">
        <v>5142027.07</v>
      </c>
      <c r="AU41" s="795">
        <v>8095027</v>
      </c>
      <c r="AV41" s="795">
        <v>21773672</v>
      </c>
      <c r="AW41" s="795">
        <v>4480542.0399999991</v>
      </c>
      <c r="AX41" s="795">
        <v>13555555</v>
      </c>
      <c r="AY41" s="795">
        <v>15921251.91</v>
      </c>
      <c r="AZ41" s="795">
        <v>2116798.6800000002</v>
      </c>
      <c r="BA41" s="795">
        <v>2422011.75</v>
      </c>
      <c r="BB41" s="795">
        <v>1841711.62</v>
      </c>
      <c r="BC41" s="795">
        <v>7100075.8099999996</v>
      </c>
      <c r="BD41" s="795">
        <v>20248343.609999999</v>
      </c>
      <c r="BE41" s="795">
        <v>3430183.66</v>
      </c>
      <c r="BF41" s="795">
        <v>662730852.8065573</v>
      </c>
      <c r="BG41" s="795">
        <v>51702530</v>
      </c>
      <c r="BH41" s="795">
        <v>4050456.2199999997</v>
      </c>
      <c r="BI41" s="795">
        <v>34000918</v>
      </c>
      <c r="BJ41" s="795">
        <v>9462600</v>
      </c>
      <c r="BK41" s="795">
        <v>2472049.0700000003</v>
      </c>
      <c r="BL41" s="795">
        <v>2239938.92</v>
      </c>
      <c r="BM41" s="795">
        <v>9115229.7200000007</v>
      </c>
      <c r="BN41" s="795">
        <v>22336813</v>
      </c>
    </row>
    <row r="42" spans="1:66" x14ac:dyDescent="0.35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/>
      <c r="BB42"/>
      <c r="BC42"/>
      <c r="BD42"/>
      <c r="BE42"/>
      <c r="BF42"/>
      <c r="BG42"/>
      <c r="BH42"/>
      <c r="BI42"/>
      <c r="BJ42"/>
      <c r="BK42"/>
      <c r="BL42"/>
      <c r="BM42"/>
      <c r="BN42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219B01-61E1-45E5-B2A8-2FF079CD1685}">
  <sheetPr>
    <tabColor rgb="FFCCCCFF"/>
  </sheetPr>
  <dimension ref="B1:J30"/>
  <sheetViews>
    <sheetView workbookViewId="0">
      <selection activeCell="J57" sqref="J57"/>
    </sheetView>
  </sheetViews>
  <sheetFormatPr defaultRowHeight="14.5" x14ac:dyDescent="0.35"/>
  <cols>
    <col min="1" max="1" width="8.7265625" style="3389"/>
    <col min="2" max="3" width="36.08984375" style="3389" bestFit="1" customWidth="1"/>
    <col min="4" max="4" width="37.81640625" style="3389" bestFit="1" customWidth="1"/>
    <col min="5" max="7" width="16.54296875" style="3389" customWidth="1"/>
    <col min="8" max="8" width="17.90625" style="3389" customWidth="1"/>
    <col min="9" max="9" width="20.6328125" style="3389" customWidth="1"/>
    <col min="10" max="10" width="29.08984375" style="3389" customWidth="1"/>
    <col min="11" max="16384" width="8.7265625" style="3389"/>
  </cols>
  <sheetData>
    <row r="1" spans="2:10" ht="18.5" x14ac:dyDescent="0.45">
      <c r="B1" s="3388" t="s">
        <v>4594</v>
      </c>
    </row>
    <row r="2" spans="2:10" ht="15" thickBot="1" x14ac:dyDescent="0.4"/>
    <row r="3" spans="2:10" ht="33" customHeight="1" x14ac:dyDescent="0.35">
      <c r="B3" s="3390" t="s">
        <v>1158</v>
      </c>
      <c r="C3" s="3391" t="s">
        <v>1159</v>
      </c>
      <c r="D3" s="3392" t="s">
        <v>320</v>
      </c>
      <c r="E3" s="3393" t="s">
        <v>1160</v>
      </c>
      <c r="F3" s="3393" t="s">
        <v>1161</v>
      </c>
      <c r="G3" s="3393" t="s">
        <v>292</v>
      </c>
      <c r="H3" s="3431" t="s">
        <v>1162</v>
      </c>
      <c r="I3" s="3395" t="s">
        <v>1163</v>
      </c>
      <c r="J3" s="3396" t="s">
        <v>36</v>
      </c>
    </row>
    <row r="4" spans="2:10" x14ac:dyDescent="0.35">
      <c r="B4" s="3417" t="s">
        <v>1175</v>
      </c>
      <c r="C4" s="3438" t="s">
        <v>668</v>
      </c>
      <c r="D4" s="3439" t="s">
        <v>56</v>
      </c>
      <c r="E4" s="3418">
        <v>769</v>
      </c>
      <c r="F4" s="3418">
        <v>722</v>
      </c>
      <c r="G4" s="3418">
        <f t="shared" ref="G4:G25" si="0">F4-E4</f>
        <v>-47</v>
      </c>
      <c r="H4" s="3418">
        <f t="shared" ref="H4:H25" si="1">IF($H$30="Yes",F4,E4)</f>
        <v>769</v>
      </c>
      <c r="I4" s="3442" t="s">
        <v>4275</v>
      </c>
      <c r="J4" s="3420"/>
    </row>
    <row r="5" spans="2:10" x14ac:dyDescent="0.35">
      <c r="B5" s="3421" t="s">
        <v>1175</v>
      </c>
      <c r="C5" s="3398" t="s">
        <v>670</v>
      </c>
      <c r="D5" s="3399" t="s">
        <v>56</v>
      </c>
      <c r="E5" s="3400">
        <v>261</v>
      </c>
      <c r="F5" s="3400">
        <v>248</v>
      </c>
      <c r="G5" s="3400">
        <f t="shared" si="0"/>
        <v>-13</v>
      </c>
      <c r="H5" s="3400">
        <f t="shared" si="1"/>
        <v>261</v>
      </c>
      <c r="I5" s="2954" t="s">
        <v>4275</v>
      </c>
      <c r="J5" s="3422"/>
    </row>
    <row r="6" spans="2:10" x14ac:dyDescent="0.35">
      <c r="B6" s="3421" t="s">
        <v>1175</v>
      </c>
      <c r="C6" s="3398" t="s">
        <v>669</v>
      </c>
      <c r="D6" s="3399" t="s">
        <v>56</v>
      </c>
      <c r="E6" s="3400">
        <v>968</v>
      </c>
      <c r="F6" s="3400">
        <v>920</v>
      </c>
      <c r="G6" s="3400">
        <f t="shared" si="0"/>
        <v>-48</v>
      </c>
      <c r="H6" s="3400">
        <f t="shared" si="1"/>
        <v>968</v>
      </c>
      <c r="I6" s="2954" t="s">
        <v>4275</v>
      </c>
      <c r="J6" s="3422"/>
    </row>
    <row r="7" spans="2:10" x14ac:dyDescent="0.35">
      <c r="B7" s="3421" t="s">
        <v>1175</v>
      </c>
      <c r="C7" s="3398" t="s">
        <v>671</v>
      </c>
      <c r="D7" s="3399" t="s">
        <v>56</v>
      </c>
      <c r="E7" s="3400">
        <v>549</v>
      </c>
      <c r="F7" s="3400">
        <v>372</v>
      </c>
      <c r="G7" s="3400">
        <f t="shared" si="0"/>
        <v>-177</v>
      </c>
      <c r="H7" s="3400">
        <f t="shared" si="1"/>
        <v>549</v>
      </c>
      <c r="I7" s="2954" t="s">
        <v>4275</v>
      </c>
      <c r="J7" s="3422"/>
    </row>
    <row r="8" spans="2:10" x14ac:dyDescent="0.35">
      <c r="B8" s="3421" t="s">
        <v>1175</v>
      </c>
      <c r="C8" s="3398" t="s">
        <v>665</v>
      </c>
      <c r="D8" s="3399" t="s">
        <v>56</v>
      </c>
      <c r="E8" s="3389">
        <v>2547</v>
      </c>
      <c r="F8" s="3389">
        <v>2262</v>
      </c>
      <c r="G8" s="3400">
        <f t="shared" si="0"/>
        <v>-285</v>
      </c>
      <c r="H8" s="3400">
        <f t="shared" si="1"/>
        <v>2547</v>
      </c>
      <c r="I8" s="3021" t="s">
        <v>4274</v>
      </c>
      <c r="J8" s="3422"/>
    </row>
    <row r="9" spans="2:10" x14ac:dyDescent="0.35">
      <c r="B9" s="3421" t="s">
        <v>1175</v>
      </c>
      <c r="C9" s="3398" t="s">
        <v>4317</v>
      </c>
      <c r="D9" s="3399" t="s">
        <v>56</v>
      </c>
      <c r="E9" s="3389">
        <v>1737</v>
      </c>
      <c r="F9" s="3389">
        <v>1642</v>
      </c>
      <c r="G9" s="3400">
        <f t="shared" si="0"/>
        <v>-95</v>
      </c>
      <c r="H9" s="3400">
        <f t="shared" si="1"/>
        <v>1737</v>
      </c>
      <c r="I9" s="2954" t="s">
        <v>4275</v>
      </c>
      <c r="J9" s="3422"/>
    </row>
    <row r="10" spans="2:10" x14ac:dyDescent="0.35">
      <c r="B10" s="3423" t="s">
        <v>1175</v>
      </c>
      <c r="C10" s="3402" t="s">
        <v>667</v>
      </c>
      <c r="D10" s="3403" t="s">
        <v>56</v>
      </c>
      <c r="E10" s="3404">
        <v>810</v>
      </c>
      <c r="F10" s="3404">
        <v>620</v>
      </c>
      <c r="G10" s="3405">
        <f t="shared" si="0"/>
        <v>-190</v>
      </c>
      <c r="H10" s="3405">
        <f t="shared" si="1"/>
        <v>810</v>
      </c>
      <c r="I10" s="3428" t="s">
        <v>4275</v>
      </c>
      <c r="J10" s="3424"/>
    </row>
    <row r="11" spans="2:10" x14ac:dyDescent="0.35">
      <c r="B11" s="3417" t="s">
        <v>1175</v>
      </c>
      <c r="C11" s="3419" t="s">
        <v>669</v>
      </c>
      <c r="D11" s="3425" t="s">
        <v>67</v>
      </c>
      <c r="E11" s="3418">
        <v>0</v>
      </c>
      <c r="F11" s="3418">
        <v>1888</v>
      </c>
      <c r="G11" s="3418">
        <f t="shared" si="0"/>
        <v>1888</v>
      </c>
      <c r="H11" s="3418">
        <f t="shared" si="1"/>
        <v>0</v>
      </c>
      <c r="I11" s="3442" t="s">
        <v>4275</v>
      </c>
      <c r="J11" s="3420"/>
    </row>
    <row r="12" spans="2:10" x14ac:dyDescent="0.35">
      <c r="B12" s="3421" t="s">
        <v>1175</v>
      </c>
      <c r="C12" s="3389" t="s">
        <v>671</v>
      </c>
      <c r="D12" s="3406" t="s">
        <v>67</v>
      </c>
      <c r="E12" s="3400">
        <v>0</v>
      </c>
      <c r="F12" s="3400">
        <v>4372</v>
      </c>
      <c r="G12" s="3400">
        <f t="shared" si="0"/>
        <v>4372</v>
      </c>
      <c r="H12" s="3400">
        <f t="shared" si="1"/>
        <v>0</v>
      </c>
      <c r="I12" s="2954" t="s">
        <v>4275</v>
      </c>
      <c r="J12" s="3422"/>
    </row>
    <row r="13" spans="2:10" x14ac:dyDescent="0.35">
      <c r="B13" s="3421" t="s">
        <v>1175</v>
      </c>
      <c r="C13" s="3389" t="s">
        <v>665</v>
      </c>
      <c r="D13" s="3406" t="s">
        <v>67</v>
      </c>
      <c r="E13" s="3400">
        <v>6226</v>
      </c>
      <c r="F13" s="3400">
        <v>12486</v>
      </c>
      <c r="G13" s="3400">
        <f t="shared" si="0"/>
        <v>6260</v>
      </c>
      <c r="H13" s="3400">
        <f t="shared" si="1"/>
        <v>6226</v>
      </c>
      <c r="I13" s="3021" t="s">
        <v>4274</v>
      </c>
      <c r="J13" s="3422"/>
    </row>
    <row r="14" spans="2:10" x14ac:dyDescent="0.35">
      <c r="B14" s="3421" t="s">
        <v>1175</v>
      </c>
      <c r="C14" s="3389" t="s">
        <v>4317</v>
      </c>
      <c r="D14" s="3406" t="s">
        <v>67</v>
      </c>
      <c r="E14" s="3400">
        <v>2763</v>
      </c>
      <c r="F14" s="3400">
        <v>4651</v>
      </c>
      <c r="G14" s="3400">
        <f t="shared" si="0"/>
        <v>1888</v>
      </c>
      <c r="H14" s="3400">
        <f t="shared" si="1"/>
        <v>2763</v>
      </c>
      <c r="I14" s="2954" t="s">
        <v>4275</v>
      </c>
      <c r="J14" s="3422"/>
    </row>
    <row r="15" spans="2:10" x14ac:dyDescent="0.35">
      <c r="B15" s="3423" t="s">
        <v>1175</v>
      </c>
      <c r="C15" s="3404" t="s">
        <v>667</v>
      </c>
      <c r="D15" s="3407" t="s">
        <v>67</v>
      </c>
      <c r="E15" s="3405">
        <v>3463</v>
      </c>
      <c r="F15" s="3405">
        <v>7835</v>
      </c>
      <c r="G15" s="3405">
        <f t="shared" si="0"/>
        <v>4372</v>
      </c>
      <c r="H15" s="3405">
        <f t="shared" si="1"/>
        <v>3463</v>
      </c>
      <c r="I15" s="3428" t="s">
        <v>4275</v>
      </c>
      <c r="J15" s="3424"/>
    </row>
    <row r="16" spans="2:10" x14ac:dyDescent="0.35">
      <c r="B16" s="3417" t="s">
        <v>1166</v>
      </c>
      <c r="C16" s="3438" t="s">
        <v>4587</v>
      </c>
      <c r="D16" s="3439" t="s">
        <v>42</v>
      </c>
      <c r="E16" s="3418">
        <v>625582.5</v>
      </c>
      <c r="F16" s="3418">
        <v>498891.11</v>
      </c>
      <c r="G16" s="3418">
        <f t="shared" si="0"/>
        <v>-126691.39000000001</v>
      </c>
      <c r="H16" s="3418">
        <f t="shared" si="1"/>
        <v>625582.5</v>
      </c>
      <c r="I16" s="3004" t="s">
        <v>4274</v>
      </c>
      <c r="J16" s="3420"/>
    </row>
    <row r="17" spans="2:10" x14ac:dyDescent="0.35">
      <c r="B17" s="3421" t="s">
        <v>1166</v>
      </c>
      <c r="C17" s="3398" t="s">
        <v>4595</v>
      </c>
      <c r="D17" s="3399" t="s">
        <v>42</v>
      </c>
      <c r="E17" s="3400">
        <v>-342308.71</v>
      </c>
      <c r="F17" s="3400">
        <v>-342627.71</v>
      </c>
      <c r="G17" s="3400">
        <f t="shared" si="0"/>
        <v>-319</v>
      </c>
      <c r="H17" s="3400">
        <f t="shared" si="1"/>
        <v>-342308.71</v>
      </c>
      <c r="I17" s="3021" t="s">
        <v>4274</v>
      </c>
      <c r="J17" s="3422"/>
    </row>
    <row r="18" spans="2:10" x14ac:dyDescent="0.35">
      <c r="B18" s="3421" t="s">
        <v>1166</v>
      </c>
      <c r="C18" s="3398" t="s">
        <v>4588</v>
      </c>
      <c r="D18" s="3399" t="s">
        <v>42</v>
      </c>
      <c r="E18" s="3400">
        <v>622318.75</v>
      </c>
      <c r="F18" s="3400">
        <v>642930.86</v>
      </c>
      <c r="G18" s="3400">
        <f t="shared" si="0"/>
        <v>20612.109999999986</v>
      </c>
      <c r="H18" s="3400">
        <f t="shared" si="1"/>
        <v>622318.75</v>
      </c>
      <c r="I18" s="3021" t="s">
        <v>4274</v>
      </c>
      <c r="J18" s="3422"/>
    </row>
    <row r="19" spans="2:10" x14ac:dyDescent="0.35">
      <c r="B19" s="3421" t="s">
        <v>1166</v>
      </c>
      <c r="C19" s="3398" t="s">
        <v>4589</v>
      </c>
      <c r="D19" s="3399" t="s">
        <v>42</v>
      </c>
      <c r="E19" s="3400">
        <v>442577.51</v>
      </c>
      <c r="F19" s="3400">
        <v>452055.81</v>
      </c>
      <c r="G19" s="3400">
        <f t="shared" si="0"/>
        <v>9478.2999999999884</v>
      </c>
      <c r="H19" s="3400">
        <f t="shared" si="1"/>
        <v>442577.51</v>
      </c>
      <c r="I19" s="3021" t="s">
        <v>4274</v>
      </c>
      <c r="J19" s="3422"/>
    </row>
    <row r="20" spans="2:10" x14ac:dyDescent="0.35">
      <c r="B20" s="3421" t="s">
        <v>1166</v>
      </c>
      <c r="C20" s="3398" t="s">
        <v>4590</v>
      </c>
      <c r="D20" s="3399" t="s">
        <v>42</v>
      </c>
      <c r="E20" s="3400">
        <v>893444.56</v>
      </c>
      <c r="F20" s="3400">
        <v>835944.56</v>
      </c>
      <c r="G20" s="3400">
        <f t="shared" si="0"/>
        <v>-57500</v>
      </c>
      <c r="H20" s="3400">
        <f t="shared" si="1"/>
        <v>893444.56</v>
      </c>
      <c r="I20" s="3021" t="s">
        <v>4274</v>
      </c>
      <c r="J20" s="3422"/>
    </row>
    <row r="21" spans="2:10" x14ac:dyDescent="0.35">
      <c r="B21" s="3421" t="s">
        <v>1166</v>
      </c>
      <c r="C21" s="3398" t="s">
        <v>4439</v>
      </c>
      <c r="D21" s="3399" t="s">
        <v>42</v>
      </c>
      <c r="E21" s="3400">
        <v>311964.51</v>
      </c>
      <c r="F21" s="3400">
        <v>392548.99</v>
      </c>
      <c r="G21" s="3400">
        <f t="shared" si="0"/>
        <v>80584.479999999981</v>
      </c>
      <c r="H21" s="3400">
        <f t="shared" si="1"/>
        <v>311964.51</v>
      </c>
      <c r="I21" s="3021" t="s">
        <v>4274</v>
      </c>
      <c r="J21" s="3422"/>
    </row>
    <row r="22" spans="2:10" x14ac:dyDescent="0.35">
      <c r="B22" s="3421" t="s">
        <v>1166</v>
      </c>
      <c r="C22" s="3398" t="s">
        <v>4453</v>
      </c>
      <c r="D22" s="3399" t="s">
        <v>42</v>
      </c>
      <c r="E22" s="3400">
        <v>1310685.8799999999</v>
      </c>
      <c r="F22" s="3400">
        <v>1301935.8799999999</v>
      </c>
      <c r="G22" s="3400">
        <f t="shared" si="0"/>
        <v>-8750</v>
      </c>
      <c r="H22" s="3400">
        <f t="shared" si="1"/>
        <v>1310685.8799999999</v>
      </c>
      <c r="I22" s="3021" t="s">
        <v>4274</v>
      </c>
      <c r="J22" s="3422"/>
    </row>
    <row r="23" spans="2:10" x14ac:dyDescent="0.35">
      <c r="B23" s="3421" t="s">
        <v>1166</v>
      </c>
      <c r="C23" s="3398" t="s">
        <v>4596</v>
      </c>
      <c r="D23" s="3399" t="s">
        <v>42</v>
      </c>
      <c r="E23" s="3400">
        <v>25779.66</v>
      </c>
      <c r="F23" s="3400">
        <v>2524.46</v>
      </c>
      <c r="G23" s="3400">
        <f t="shared" si="0"/>
        <v>-23255.200000000001</v>
      </c>
      <c r="H23" s="3400">
        <f t="shared" si="1"/>
        <v>25779.66</v>
      </c>
      <c r="I23" s="3021" t="s">
        <v>4274</v>
      </c>
      <c r="J23" s="3422"/>
    </row>
    <row r="24" spans="2:10" x14ac:dyDescent="0.35">
      <c r="B24" s="3423" t="s">
        <v>1166</v>
      </c>
      <c r="C24" s="3402" t="s">
        <v>642</v>
      </c>
      <c r="D24" s="3403" t="s">
        <v>42</v>
      </c>
      <c r="E24" s="3405">
        <v>21411269.32</v>
      </c>
      <c r="F24" s="3405">
        <v>21305428.620000001</v>
      </c>
      <c r="G24" s="3405">
        <f t="shared" si="0"/>
        <v>-105840.69999999925</v>
      </c>
      <c r="H24" s="3405">
        <f t="shared" si="1"/>
        <v>21411269.32</v>
      </c>
      <c r="I24" s="3017" t="s">
        <v>4274</v>
      </c>
      <c r="J24" s="3424"/>
    </row>
    <row r="25" spans="2:10" x14ac:dyDescent="0.35">
      <c r="B25" s="3423" t="s">
        <v>1166</v>
      </c>
      <c r="C25" s="3404" t="s">
        <v>642</v>
      </c>
      <c r="D25" s="3407" t="s">
        <v>56</v>
      </c>
      <c r="E25" s="3405">
        <v>15199565.310000001</v>
      </c>
      <c r="F25" s="3405">
        <v>15113528.85</v>
      </c>
      <c r="G25" s="3405">
        <f t="shared" si="0"/>
        <v>-86036.460000000894</v>
      </c>
      <c r="H25" s="3405">
        <f t="shared" si="1"/>
        <v>15199565.310000001</v>
      </c>
      <c r="I25" s="3428" t="s">
        <v>4275</v>
      </c>
      <c r="J25" s="3424"/>
    </row>
    <row r="28" spans="2:10" x14ac:dyDescent="0.35">
      <c r="H28" s="3501" t="s">
        <v>4598</v>
      </c>
      <c r="I28" s="3502"/>
    </row>
    <row r="29" spans="2:10" x14ac:dyDescent="0.35">
      <c r="H29" s="3503"/>
      <c r="I29" s="3504"/>
    </row>
    <row r="30" spans="2:10" ht="15.5" x14ac:dyDescent="0.35">
      <c r="H30" s="3430" t="str">
        <f>'Table 3b 2024'!B35</f>
        <v>No</v>
      </c>
      <c r="I30" s="3429"/>
    </row>
  </sheetData>
  <mergeCells count="1">
    <mergeCell ref="H28:I29"/>
  </mergeCells>
  <pageMargins left="0.7" right="0.7" top="0.75" bottom="0.75" header="0.3" footer="0.3"/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73">
    <tabColor rgb="FFFFCCFF"/>
  </sheetPr>
  <dimension ref="A1:AGS1077"/>
  <sheetViews>
    <sheetView zoomScale="80" zoomScaleNormal="80" workbookViewId="0">
      <pane xSplit="1" ySplit="5" topLeftCell="AA66" activePane="bottomRight" state="frozen"/>
      <selection pane="topRight" activeCell="CR54" sqref="CR54"/>
      <selection pane="bottomLeft" activeCell="CR54" sqref="CR54"/>
      <selection pane="bottomRight" activeCell="AG79" sqref="AG79"/>
    </sheetView>
  </sheetViews>
  <sheetFormatPr defaultColWidth="9.08984375" defaultRowHeight="14.5" x14ac:dyDescent="0.35"/>
  <cols>
    <col min="1" max="1" width="41.36328125" style="639" customWidth="1"/>
    <col min="2" max="2" width="17.453125" style="649" customWidth="1"/>
    <col min="3" max="3" width="17.90625" style="649" customWidth="1"/>
    <col min="4" max="4" width="36.6328125" style="649" customWidth="1"/>
    <col min="5" max="5" width="21.6328125" style="649" customWidth="1"/>
    <col min="6" max="6" width="18.6328125" style="649" customWidth="1"/>
    <col min="7" max="7" width="19.08984375" style="639" customWidth="1"/>
    <col min="8" max="8" width="36.90625" style="639" customWidth="1"/>
    <col min="9" max="9" width="25.54296875" style="639" customWidth="1"/>
    <col min="10" max="10" width="25.6328125" style="639" customWidth="1"/>
    <col min="11" max="11" width="32.36328125" style="639" customWidth="1"/>
    <col min="12" max="12" width="24.6328125" style="639" customWidth="1"/>
    <col min="13" max="13" width="27.90625" style="639" customWidth="1"/>
    <col min="14" max="14" width="15.54296875" style="639" customWidth="1"/>
    <col min="15" max="15" width="30.36328125" style="639" customWidth="1"/>
    <col min="16" max="16" width="21.6328125" style="639" customWidth="1"/>
    <col min="17" max="17" width="17.54296875" style="639" customWidth="1"/>
    <col min="18" max="18" width="31.6328125" style="639" customWidth="1"/>
    <col min="19" max="19" width="43.453125" style="639" customWidth="1"/>
    <col min="20" max="20" width="26" style="639" customWidth="1"/>
    <col min="21" max="21" width="16.453125" style="639" customWidth="1"/>
    <col min="22" max="22" width="27.90625" style="639" customWidth="1"/>
    <col min="23" max="23" width="24.36328125" style="639" customWidth="1"/>
    <col min="24" max="24" width="25.54296875" style="639" customWidth="1"/>
    <col min="25" max="25" width="30.453125" style="639" customWidth="1"/>
    <col min="26" max="26" width="26.36328125" style="639" customWidth="1"/>
    <col min="27" max="27" width="19.6328125" style="639" customWidth="1"/>
    <col min="28" max="28" width="38.36328125" style="639" customWidth="1"/>
    <col min="29" max="29" width="25" style="639" customWidth="1"/>
    <col min="30" max="30" width="14.36328125" style="639" customWidth="1"/>
    <col min="31" max="31" width="20.6328125" style="639" customWidth="1"/>
    <col min="32" max="32" width="31.453125" style="639" customWidth="1"/>
    <col min="33" max="33" width="22.36328125" style="639" customWidth="1"/>
    <col min="34" max="34" width="19.54296875" style="639" customWidth="1"/>
    <col min="35" max="35" width="19.90625" style="639" customWidth="1"/>
    <col min="36" max="36" width="33.90625" style="639" customWidth="1"/>
    <col min="37" max="37" width="24.6328125" style="639" customWidth="1"/>
    <col min="38" max="38" width="25.36328125" style="639" customWidth="1"/>
    <col min="39" max="39" width="19.54296875" style="639" customWidth="1"/>
    <col min="40" max="40" width="28.6328125" style="639" customWidth="1"/>
    <col min="41" max="41" width="16.6328125" style="639" customWidth="1"/>
    <col min="42" max="42" width="30.36328125" style="639" customWidth="1"/>
    <col min="43" max="43" width="26.36328125" style="639" customWidth="1"/>
    <col min="44" max="44" width="34.6328125" style="639" customWidth="1"/>
    <col min="45" max="45" width="26.36328125" style="639" customWidth="1"/>
    <col min="46" max="46" width="27.90625" style="639" customWidth="1"/>
    <col min="47" max="47" width="32.453125" style="639" customWidth="1"/>
    <col min="48" max="48" width="24.453125" style="639" customWidth="1"/>
    <col min="49" max="49" width="36.36328125" style="639" customWidth="1"/>
    <col min="50" max="50" width="23" style="639" customWidth="1"/>
    <col min="51" max="51" width="32.90625" style="639" customWidth="1"/>
    <col min="52" max="52" width="24" style="639" customWidth="1"/>
    <col min="53" max="53" width="28.54296875" style="639" customWidth="1"/>
    <col min="54" max="54" width="35" style="639" customWidth="1"/>
    <col min="55" max="55" width="16" style="639" customWidth="1"/>
    <col min="56" max="56" width="18.54296875" style="639" customWidth="1"/>
    <col min="57" max="57" width="17.36328125" style="639" customWidth="1"/>
    <col min="58" max="58" width="32.36328125" style="639" customWidth="1"/>
    <col min="59" max="59" width="22.453125" style="639" customWidth="1"/>
    <col min="60" max="60" width="20.36328125" style="639" customWidth="1"/>
    <col min="61" max="61" width="40.36328125" style="639" customWidth="1"/>
    <col min="62" max="62" width="19.54296875" style="639" customWidth="1"/>
    <col min="63" max="63" width="33.90625" style="639" customWidth="1"/>
    <col min="64" max="64" width="22.6328125" style="639" customWidth="1"/>
    <col min="65" max="65" width="21.6328125" style="639" customWidth="1"/>
    <col min="66" max="66" width="23.54296875" style="639" customWidth="1"/>
    <col min="67" max="67" width="32.36328125" style="639" customWidth="1"/>
    <col min="68" max="68" width="25.08984375" style="639" customWidth="1"/>
    <col min="69" max="69" width="26.36328125" style="639" customWidth="1"/>
    <col min="70" max="70" width="18" style="639" customWidth="1"/>
    <col min="71" max="71" width="30.36328125" style="639" customWidth="1"/>
    <col min="72" max="72" width="13.453125" style="639" customWidth="1"/>
    <col min="73" max="73" width="31.90625" style="639" customWidth="1"/>
    <col min="74" max="74" width="22" style="639" customWidth="1"/>
    <col min="75" max="76" width="11" style="639" customWidth="1"/>
    <col min="77" max="865" width="43.453125" style="639" customWidth="1"/>
    <col min="866" max="866" width="20.90625" style="639" customWidth="1"/>
    <col min="867" max="867" width="21" style="639" customWidth="1"/>
    <col min="868" max="868" width="22" style="639" customWidth="1"/>
    <col min="869" max="869" width="26.36328125" style="639" customWidth="1"/>
    <col min="870" max="870" width="30.36328125" style="639" customWidth="1"/>
    <col min="871" max="871" width="33.453125" style="639" customWidth="1"/>
    <col min="872" max="872" width="30.08984375" style="639" customWidth="1"/>
    <col min="873" max="873" width="31.54296875" style="639" customWidth="1"/>
    <col min="874" max="874" width="31.36328125" style="639" customWidth="1"/>
    <col min="875" max="875" width="33" style="639" customWidth="1"/>
    <col min="876" max="876" width="34.54296875" style="639" customWidth="1"/>
    <col min="877" max="877" width="34.36328125" style="639" customWidth="1"/>
    <col min="878" max="16384" width="9.08984375" style="639"/>
  </cols>
  <sheetData>
    <row r="1" spans="1:877" ht="15.5" hidden="1" x14ac:dyDescent="0.35">
      <c r="A1" s="641">
        <v>42369</v>
      </c>
    </row>
    <row r="2" spans="1:877" hidden="1" x14ac:dyDescent="0.35">
      <c r="A2" s="639" t="s">
        <v>1559</v>
      </c>
      <c r="B2" s="647">
        <v>42492</v>
      </c>
    </row>
    <row r="3" spans="1:877" ht="21" hidden="1" x14ac:dyDescent="0.5">
      <c r="A3" s="642" t="s">
        <v>1742</v>
      </c>
      <c r="B3" s="642"/>
    </row>
    <row r="4" spans="1:877" hidden="1" x14ac:dyDescent="0.35">
      <c r="B4" s="648" t="s">
        <v>1743</v>
      </c>
      <c r="C4" s="650"/>
      <c r="D4" s="650"/>
      <c r="E4" s="650"/>
      <c r="F4" s="650"/>
      <c r="G4" s="650"/>
      <c r="H4" s="650"/>
      <c r="I4" s="650"/>
      <c r="J4" s="650"/>
      <c r="K4" s="650"/>
      <c r="L4" s="650"/>
      <c r="M4" s="650"/>
      <c r="N4" s="650"/>
      <c r="O4" s="650"/>
      <c r="P4" s="650"/>
      <c r="Q4" s="650"/>
      <c r="R4" s="650"/>
      <c r="S4" s="650"/>
      <c r="T4" s="650"/>
      <c r="U4" s="650"/>
      <c r="V4" s="650"/>
      <c r="W4" s="650"/>
      <c r="X4" s="650"/>
      <c r="Y4" s="650"/>
      <c r="Z4" s="650"/>
      <c r="AA4" s="650"/>
      <c r="AB4" s="650"/>
      <c r="AC4" s="650"/>
      <c r="AD4" s="650"/>
      <c r="AE4" s="650"/>
      <c r="AF4" s="650"/>
      <c r="AG4" s="650"/>
      <c r="AH4" s="650"/>
      <c r="AI4" s="650"/>
      <c r="AJ4" s="650"/>
      <c r="AK4" s="650"/>
      <c r="AL4" s="650"/>
      <c r="AM4" s="650"/>
      <c r="AN4" s="650"/>
      <c r="AO4" s="650"/>
      <c r="AP4" s="650"/>
      <c r="AQ4" s="650"/>
      <c r="AR4" s="650"/>
      <c r="AS4" s="650"/>
      <c r="AT4" s="650"/>
      <c r="AU4" s="650"/>
      <c r="AV4" s="650"/>
      <c r="AW4" s="650"/>
      <c r="AX4" s="650"/>
      <c r="AY4" s="650"/>
      <c r="AZ4" s="650"/>
      <c r="BA4" s="650"/>
      <c r="BB4" s="650"/>
      <c r="BC4" s="650"/>
      <c r="BD4" s="650"/>
      <c r="BE4" s="650"/>
      <c r="BF4" s="650"/>
      <c r="BG4" s="650"/>
      <c r="BH4" s="650"/>
      <c r="BI4" s="650"/>
      <c r="BJ4" s="650"/>
      <c r="BK4" s="650"/>
      <c r="BL4" s="650"/>
      <c r="BM4" s="650"/>
      <c r="BN4" s="650"/>
      <c r="BO4" s="650"/>
      <c r="BP4" s="650"/>
      <c r="BQ4" s="650"/>
      <c r="BR4" s="650"/>
      <c r="BS4" s="650"/>
      <c r="BT4" s="650"/>
    </row>
    <row r="5" spans="1:877" s="648" customFormat="1" ht="43.5" hidden="1" x14ac:dyDescent="0.35">
      <c r="A5" s="650" t="s">
        <v>1664</v>
      </c>
      <c r="B5" s="639" t="s">
        <v>37</v>
      </c>
      <c r="C5" s="639" t="s">
        <v>38</v>
      </c>
      <c r="D5" s="639" t="s">
        <v>39</v>
      </c>
      <c r="E5" s="639" t="s">
        <v>40</v>
      </c>
      <c r="F5" s="639" t="s">
        <v>41</v>
      </c>
      <c r="G5" s="639" t="s">
        <v>42</v>
      </c>
      <c r="H5" s="639" t="s">
        <v>43</v>
      </c>
      <c r="I5" s="639" t="s">
        <v>44</v>
      </c>
      <c r="J5" s="639" t="s">
        <v>45</v>
      </c>
      <c r="K5" s="639" t="s">
        <v>46</v>
      </c>
      <c r="L5" s="639" t="s">
        <v>1654</v>
      </c>
      <c r="M5" s="639" t="s">
        <v>47</v>
      </c>
      <c r="N5" s="639" t="s">
        <v>48</v>
      </c>
      <c r="O5" s="639" t="s">
        <v>49</v>
      </c>
      <c r="P5" s="639" t="s">
        <v>50</v>
      </c>
      <c r="Q5" s="639" t="s">
        <v>635</v>
      </c>
      <c r="R5" s="639" t="s">
        <v>269</v>
      </c>
      <c r="S5" s="639" t="s">
        <v>52</v>
      </c>
      <c r="T5" s="639" t="s">
        <v>53</v>
      </c>
      <c r="U5" s="639" t="s">
        <v>54</v>
      </c>
      <c r="V5" s="639" t="s">
        <v>55</v>
      </c>
      <c r="W5" s="639" t="s">
        <v>56</v>
      </c>
      <c r="X5" s="639" t="s">
        <v>57</v>
      </c>
      <c r="Y5" s="639" t="s">
        <v>58</v>
      </c>
      <c r="Z5" s="639" t="s">
        <v>59</v>
      </c>
      <c r="AA5" s="639" t="s">
        <v>60</v>
      </c>
      <c r="AB5" s="639" t="s">
        <v>61</v>
      </c>
      <c r="AC5" s="639" t="s">
        <v>62</v>
      </c>
      <c r="AD5" s="639" t="s">
        <v>63</v>
      </c>
      <c r="AE5" s="639" t="s">
        <v>64</v>
      </c>
      <c r="AF5" s="639" t="s">
        <v>65</v>
      </c>
      <c r="AG5" s="639" t="s">
        <v>66</v>
      </c>
      <c r="AH5" s="639" t="s">
        <v>67</v>
      </c>
      <c r="AI5" s="639" t="s">
        <v>68</v>
      </c>
      <c r="AJ5" s="639" t="s">
        <v>271</v>
      </c>
      <c r="AK5" s="639" t="s">
        <v>69</v>
      </c>
      <c r="AL5" s="639" t="s">
        <v>70</v>
      </c>
      <c r="AM5" s="639" t="s">
        <v>71</v>
      </c>
      <c r="AN5" s="639" t="s">
        <v>72</v>
      </c>
      <c r="AO5" s="639" t="s">
        <v>73</v>
      </c>
      <c r="AP5" s="639" t="s">
        <v>74</v>
      </c>
      <c r="AQ5" s="639" t="s">
        <v>75</v>
      </c>
      <c r="AR5" s="639" t="s">
        <v>76</v>
      </c>
      <c r="AS5" s="639" t="s">
        <v>77</v>
      </c>
      <c r="AT5" s="639" t="s">
        <v>78</v>
      </c>
      <c r="AU5" s="639" t="s">
        <v>80</v>
      </c>
      <c r="AV5" s="639" t="s">
        <v>81</v>
      </c>
      <c r="AW5" s="639" t="s">
        <v>82</v>
      </c>
      <c r="AX5" s="639" t="s">
        <v>83</v>
      </c>
      <c r="AY5" s="639" t="s">
        <v>84</v>
      </c>
      <c r="AZ5" s="639" t="s">
        <v>85</v>
      </c>
      <c r="BA5" s="639" t="s">
        <v>86</v>
      </c>
      <c r="BB5" s="639" t="s">
        <v>88</v>
      </c>
      <c r="BC5" s="639" t="s">
        <v>89</v>
      </c>
      <c r="BD5" s="639" t="s">
        <v>90</v>
      </c>
      <c r="BE5" s="639" t="s">
        <v>91</v>
      </c>
      <c r="BF5" s="639" t="s">
        <v>92</v>
      </c>
      <c r="BG5" s="639" t="s">
        <v>93</v>
      </c>
      <c r="BH5" s="639" t="s">
        <v>94</v>
      </c>
      <c r="BI5" s="639" t="s">
        <v>34</v>
      </c>
      <c r="BJ5" s="639" t="s">
        <v>95</v>
      </c>
      <c r="BK5" s="639" t="s">
        <v>96</v>
      </c>
      <c r="BL5" s="639" t="s">
        <v>35</v>
      </c>
      <c r="BM5" s="639" t="s">
        <v>98</v>
      </c>
      <c r="BN5" s="639" t="s">
        <v>99</v>
      </c>
      <c r="BO5" s="639" t="s">
        <v>100</v>
      </c>
      <c r="BP5" s="639" t="s">
        <v>101</v>
      </c>
      <c r="BQ5" s="639" t="s">
        <v>272</v>
      </c>
      <c r="BR5" s="639" t="s">
        <v>102</v>
      </c>
      <c r="BS5" s="639" t="s">
        <v>103</v>
      </c>
      <c r="BT5" s="648" t="s">
        <v>104</v>
      </c>
      <c r="BU5" s="639"/>
      <c r="BV5" s="639"/>
      <c r="BW5" s="639"/>
      <c r="BX5" s="639"/>
      <c r="BY5" s="639"/>
      <c r="BZ5" s="639"/>
      <c r="CA5" s="639"/>
      <c r="CB5" s="639"/>
      <c r="CC5" s="639"/>
      <c r="CD5" s="639"/>
      <c r="CE5" s="639"/>
      <c r="CF5" s="639"/>
      <c r="CG5" s="639"/>
      <c r="CH5" s="639"/>
      <c r="CI5" s="639"/>
      <c r="CJ5" s="639"/>
      <c r="CK5" s="639"/>
      <c r="CL5" s="639"/>
      <c r="CM5" s="639"/>
      <c r="CN5" s="639"/>
      <c r="CO5" s="639"/>
      <c r="CP5" s="639"/>
      <c r="CQ5" s="639"/>
      <c r="CR5" s="639"/>
      <c r="CS5" s="639"/>
      <c r="CT5" s="639"/>
      <c r="CU5" s="639"/>
      <c r="CV5" s="639"/>
      <c r="CW5" s="639"/>
      <c r="CX5" s="639"/>
      <c r="CY5" s="639"/>
      <c r="CZ5" s="639"/>
      <c r="DA5" s="639"/>
      <c r="DB5" s="639"/>
      <c r="DC5" s="639"/>
      <c r="DD5" s="639"/>
      <c r="DE5" s="639"/>
      <c r="DF5" s="639"/>
      <c r="DG5" s="639"/>
      <c r="DH5" s="639"/>
      <c r="DI5" s="639"/>
      <c r="DJ5" s="639"/>
      <c r="DK5" s="639"/>
      <c r="DL5" s="639"/>
      <c r="DM5" s="639"/>
      <c r="DN5" s="639"/>
      <c r="DO5" s="639"/>
      <c r="DP5" s="639"/>
      <c r="DQ5" s="639"/>
      <c r="DR5" s="639"/>
      <c r="DS5" s="639"/>
      <c r="DT5" s="639"/>
      <c r="DU5" s="639"/>
      <c r="DV5" s="639"/>
      <c r="DW5" s="639"/>
      <c r="DX5" s="639"/>
      <c r="DY5" s="639"/>
      <c r="DZ5" s="639"/>
      <c r="EA5" s="639"/>
      <c r="EB5" s="639"/>
      <c r="EC5" s="639"/>
      <c r="ED5" s="639"/>
      <c r="EE5" s="639"/>
      <c r="EF5" s="639"/>
      <c r="EG5" s="639"/>
      <c r="EH5" s="639"/>
      <c r="EI5" s="639"/>
      <c r="EJ5" s="639"/>
      <c r="EK5" s="639"/>
      <c r="EL5" s="639"/>
      <c r="EM5" s="639"/>
      <c r="EN5" s="639"/>
      <c r="EO5" s="639"/>
      <c r="EP5" s="639"/>
      <c r="EQ5" s="639"/>
      <c r="ER5" s="639"/>
      <c r="ES5" s="639"/>
      <c r="ET5" s="639"/>
      <c r="EU5" s="639"/>
      <c r="EV5" s="639"/>
      <c r="EW5" s="639"/>
      <c r="EX5" s="639"/>
      <c r="EY5" s="639"/>
      <c r="EZ5" s="639"/>
      <c r="FA5" s="639"/>
      <c r="FB5" s="639"/>
      <c r="FC5" s="639"/>
      <c r="FD5" s="639"/>
      <c r="FE5" s="639"/>
      <c r="FF5" s="639"/>
      <c r="FG5" s="639"/>
      <c r="FH5" s="639"/>
      <c r="FI5" s="639"/>
      <c r="FJ5" s="639"/>
      <c r="FK5" s="639"/>
      <c r="FL5" s="639"/>
      <c r="FM5" s="639"/>
      <c r="FN5" s="639"/>
      <c r="FO5" s="639"/>
      <c r="FP5" s="639"/>
      <c r="FQ5" s="639"/>
      <c r="FR5" s="639"/>
      <c r="FS5" s="639"/>
      <c r="FT5" s="639"/>
      <c r="FU5" s="639"/>
      <c r="FV5" s="639"/>
      <c r="FW5" s="639"/>
      <c r="FX5" s="639"/>
      <c r="FY5" s="639"/>
      <c r="FZ5" s="639"/>
      <c r="GA5" s="639"/>
      <c r="GB5" s="639"/>
      <c r="GC5" s="639"/>
      <c r="GD5" s="639"/>
      <c r="GE5" s="639"/>
      <c r="GF5" s="639"/>
      <c r="GG5" s="639"/>
      <c r="GH5" s="639"/>
      <c r="GI5" s="639"/>
      <c r="GJ5" s="639"/>
      <c r="GK5" s="639"/>
      <c r="GL5" s="639"/>
      <c r="GM5" s="639"/>
      <c r="GN5" s="639"/>
      <c r="GO5" s="639"/>
      <c r="GP5" s="639"/>
      <c r="GQ5" s="639"/>
      <c r="GR5" s="639"/>
      <c r="GS5" s="639"/>
      <c r="GT5" s="639"/>
      <c r="GU5" s="639"/>
      <c r="GV5" s="639"/>
      <c r="GW5" s="639"/>
      <c r="GX5" s="639"/>
      <c r="GY5" s="639"/>
      <c r="GZ5" s="639"/>
      <c r="HA5" s="639"/>
      <c r="HB5" s="639"/>
      <c r="HC5" s="639"/>
      <c r="HD5" s="639"/>
      <c r="HE5" s="639"/>
      <c r="HF5" s="639"/>
      <c r="HG5" s="639"/>
      <c r="HH5" s="639"/>
      <c r="HI5" s="639"/>
      <c r="HJ5" s="639"/>
      <c r="HK5" s="639"/>
      <c r="HL5" s="639"/>
      <c r="HM5" s="639"/>
      <c r="HN5" s="639"/>
      <c r="HO5" s="639"/>
      <c r="HP5" s="639"/>
      <c r="HQ5" s="639"/>
      <c r="HR5" s="639"/>
      <c r="HS5" s="639"/>
      <c r="HT5" s="639"/>
      <c r="HU5" s="639"/>
      <c r="HV5" s="639"/>
      <c r="HW5" s="639"/>
      <c r="HX5" s="639"/>
      <c r="HY5" s="639"/>
      <c r="HZ5" s="639"/>
      <c r="IA5" s="639"/>
      <c r="IB5" s="639"/>
      <c r="IC5" s="639"/>
      <c r="ID5" s="639"/>
      <c r="IE5" s="639"/>
      <c r="IF5" s="639"/>
      <c r="IG5" s="639"/>
      <c r="IH5" s="639"/>
      <c r="II5" s="639"/>
      <c r="IJ5" s="639"/>
      <c r="IK5" s="639"/>
      <c r="IL5" s="639"/>
      <c r="IM5" s="639"/>
      <c r="IN5" s="639"/>
      <c r="IO5" s="639"/>
      <c r="IP5" s="639"/>
      <c r="IQ5" s="639"/>
      <c r="IR5" s="639"/>
      <c r="IS5" s="639"/>
      <c r="IT5" s="639"/>
      <c r="IU5" s="639"/>
      <c r="IV5" s="639"/>
      <c r="IW5" s="639"/>
      <c r="IX5" s="639"/>
      <c r="IY5" s="639"/>
      <c r="IZ5" s="639"/>
      <c r="JA5" s="639"/>
      <c r="JB5" s="639"/>
      <c r="JC5" s="639"/>
      <c r="JD5" s="639"/>
      <c r="JE5" s="639"/>
      <c r="JF5" s="639"/>
      <c r="JG5" s="639"/>
      <c r="JH5" s="639"/>
      <c r="JI5" s="639"/>
      <c r="JJ5" s="639"/>
      <c r="JK5" s="639"/>
      <c r="JL5" s="639"/>
      <c r="JM5" s="639"/>
      <c r="JN5" s="639"/>
      <c r="JO5" s="639"/>
      <c r="JP5" s="639"/>
      <c r="JQ5" s="639"/>
      <c r="JR5" s="639"/>
      <c r="JS5" s="639"/>
      <c r="JT5" s="639"/>
      <c r="JU5" s="639"/>
      <c r="JV5" s="639"/>
      <c r="JW5" s="639"/>
      <c r="JX5" s="639"/>
      <c r="JY5" s="639"/>
      <c r="JZ5" s="639"/>
      <c r="KA5" s="639"/>
      <c r="KB5" s="639"/>
      <c r="KC5" s="639"/>
      <c r="KD5" s="639"/>
      <c r="KE5" s="639"/>
      <c r="KF5" s="639"/>
      <c r="KG5" s="639"/>
      <c r="KH5" s="639"/>
      <c r="KI5" s="639"/>
      <c r="KJ5" s="639"/>
      <c r="KK5" s="639"/>
      <c r="KL5" s="639"/>
      <c r="KM5" s="639"/>
      <c r="KN5" s="639"/>
      <c r="KO5" s="639"/>
      <c r="KP5" s="639"/>
      <c r="KQ5" s="639"/>
      <c r="KR5" s="639"/>
      <c r="KS5" s="639"/>
      <c r="KT5" s="639"/>
      <c r="KU5" s="639"/>
      <c r="KV5" s="639"/>
      <c r="KW5" s="639"/>
      <c r="KX5" s="639"/>
      <c r="KY5" s="639"/>
      <c r="KZ5" s="639"/>
      <c r="LA5" s="639"/>
      <c r="LB5" s="639"/>
      <c r="LC5" s="639"/>
      <c r="LD5" s="639"/>
      <c r="LE5" s="639"/>
      <c r="LF5" s="639"/>
      <c r="LG5" s="639"/>
      <c r="LH5" s="639"/>
      <c r="LI5" s="639"/>
      <c r="LJ5" s="639"/>
      <c r="LK5" s="639"/>
      <c r="LL5" s="639"/>
      <c r="LM5" s="639"/>
      <c r="LN5" s="639"/>
      <c r="LO5" s="639"/>
      <c r="LP5" s="639"/>
      <c r="LQ5" s="639"/>
      <c r="LR5" s="639"/>
      <c r="LS5" s="639"/>
      <c r="LT5" s="639"/>
      <c r="LU5" s="639"/>
      <c r="LV5" s="639"/>
      <c r="LW5" s="639"/>
      <c r="LX5" s="639"/>
      <c r="LY5" s="639"/>
      <c r="LZ5" s="639"/>
      <c r="MA5" s="639"/>
      <c r="MB5" s="639"/>
      <c r="MC5" s="639"/>
      <c r="MD5" s="639"/>
      <c r="ME5" s="639"/>
      <c r="MF5" s="639"/>
      <c r="MG5" s="639"/>
      <c r="MH5" s="639"/>
      <c r="MI5" s="639"/>
      <c r="MJ5" s="639"/>
      <c r="MK5" s="639"/>
      <c r="ML5" s="639"/>
      <c r="MM5" s="639"/>
      <c r="MN5" s="639"/>
      <c r="MO5" s="639"/>
      <c r="MP5" s="639"/>
      <c r="MQ5" s="639"/>
      <c r="MR5" s="639"/>
      <c r="MS5" s="639"/>
      <c r="MT5" s="639"/>
      <c r="MU5" s="639"/>
      <c r="MV5" s="639"/>
      <c r="MW5" s="639"/>
      <c r="MX5" s="639"/>
      <c r="MY5" s="639"/>
      <c r="MZ5" s="639"/>
      <c r="NA5" s="639"/>
      <c r="NB5" s="639"/>
      <c r="NC5" s="639"/>
      <c r="ND5" s="639"/>
      <c r="NE5" s="639"/>
      <c r="NF5" s="639"/>
      <c r="NG5" s="639"/>
      <c r="NH5" s="639"/>
      <c r="NI5" s="639"/>
      <c r="NJ5" s="639"/>
      <c r="NK5" s="639"/>
      <c r="NL5" s="639"/>
      <c r="NM5" s="639"/>
      <c r="NN5" s="639"/>
      <c r="NO5" s="639"/>
      <c r="NP5" s="639"/>
      <c r="NQ5" s="639"/>
      <c r="NR5" s="639"/>
      <c r="NS5" s="639"/>
      <c r="NT5" s="639"/>
      <c r="NU5" s="639"/>
      <c r="NV5" s="639"/>
      <c r="NW5" s="639"/>
      <c r="NX5" s="639"/>
      <c r="NY5" s="639"/>
      <c r="NZ5" s="639"/>
      <c r="OA5" s="639"/>
      <c r="OB5" s="639"/>
      <c r="OC5" s="639"/>
      <c r="OD5" s="639"/>
      <c r="OE5" s="639"/>
      <c r="OF5" s="639"/>
      <c r="OG5" s="639"/>
      <c r="OH5" s="639"/>
      <c r="OI5" s="639"/>
      <c r="OJ5" s="639"/>
      <c r="OK5" s="639"/>
      <c r="OL5" s="639"/>
      <c r="OM5" s="639"/>
      <c r="ON5" s="639"/>
      <c r="OO5" s="639"/>
      <c r="OP5" s="639"/>
      <c r="OQ5" s="639"/>
      <c r="OR5" s="639"/>
      <c r="OS5" s="639"/>
      <c r="OT5" s="639"/>
      <c r="OU5" s="639"/>
      <c r="OV5" s="639"/>
      <c r="OW5" s="639"/>
      <c r="OX5" s="639"/>
      <c r="OY5" s="639"/>
      <c r="OZ5" s="639"/>
      <c r="PA5" s="639"/>
      <c r="PB5" s="639"/>
      <c r="PC5" s="639"/>
      <c r="PD5" s="639"/>
      <c r="PE5" s="639"/>
      <c r="PF5" s="639"/>
      <c r="PG5" s="639"/>
      <c r="PH5" s="639"/>
      <c r="PI5" s="639"/>
      <c r="PJ5" s="639"/>
      <c r="PK5" s="639"/>
      <c r="PL5" s="639"/>
      <c r="PM5" s="639"/>
      <c r="PN5" s="639"/>
      <c r="PO5" s="639"/>
      <c r="PP5" s="639"/>
      <c r="PQ5" s="639"/>
      <c r="PR5" s="639"/>
      <c r="PS5" s="639"/>
      <c r="PT5" s="639"/>
      <c r="PU5" s="639"/>
      <c r="PV5" s="639"/>
      <c r="PW5" s="639"/>
      <c r="PX5" s="639"/>
      <c r="PY5" s="639"/>
      <c r="PZ5" s="639"/>
      <c r="QA5" s="639"/>
      <c r="QB5" s="639"/>
      <c r="QC5" s="639"/>
      <c r="QD5" s="639"/>
      <c r="QE5" s="639"/>
      <c r="QF5" s="639"/>
      <c r="QG5" s="639"/>
      <c r="QH5" s="639"/>
      <c r="QI5" s="639"/>
      <c r="QJ5" s="639"/>
      <c r="QK5" s="639"/>
      <c r="QL5" s="639"/>
      <c r="QM5" s="639"/>
      <c r="QN5" s="639"/>
      <c r="QO5" s="639"/>
      <c r="QP5" s="639"/>
      <c r="QQ5" s="639"/>
      <c r="QR5" s="639"/>
      <c r="QS5" s="639"/>
      <c r="QT5" s="639"/>
      <c r="QU5" s="639"/>
      <c r="QV5" s="639"/>
      <c r="QW5" s="639"/>
      <c r="QX5" s="639"/>
      <c r="QY5" s="639"/>
      <c r="QZ5" s="639"/>
      <c r="RA5" s="639"/>
      <c r="RB5" s="639"/>
      <c r="RC5" s="639"/>
      <c r="RD5" s="639"/>
      <c r="RE5" s="639"/>
      <c r="RF5" s="639"/>
      <c r="RG5" s="639"/>
      <c r="RH5" s="639"/>
      <c r="RI5" s="639"/>
      <c r="RJ5" s="639"/>
      <c r="RK5" s="639"/>
      <c r="RL5" s="639"/>
      <c r="RM5" s="639"/>
      <c r="RN5" s="639"/>
      <c r="RO5" s="639"/>
      <c r="RP5" s="639"/>
      <c r="RQ5" s="639"/>
      <c r="RR5" s="639"/>
      <c r="RS5" s="639"/>
      <c r="RT5" s="639"/>
      <c r="RU5" s="639"/>
      <c r="RV5" s="639"/>
      <c r="RW5" s="639"/>
      <c r="RX5" s="639"/>
      <c r="RY5" s="639"/>
      <c r="RZ5" s="639"/>
      <c r="SA5" s="639"/>
      <c r="SB5" s="639"/>
      <c r="SC5" s="639"/>
      <c r="SD5" s="639"/>
      <c r="SE5" s="639"/>
      <c r="SF5" s="639"/>
      <c r="SG5" s="639"/>
      <c r="SH5" s="639"/>
      <c r="SI5" s="639"/>
      <c r="SJ5" s="639"/>
      <c r="SK5" s="639"/>
      <c r="SL5" s="639"/>
      <c r="SM5" s="639"/>
      <c r="SN5" s="639"/>
      <c r="SO5" s="639"/>
      <c r="SP5" s="639"/>
      <c r="SQ5" s="639"/>
      <c r="SR5" s="639"/>
      <c r="SS5" s="639"/>
      <c r="ST5" s="639"/>
      <c r="SU5" s="639"/>
      <c r="SV5" s="639"/>
      <c r="SW5" s="639"/>
      <c r="SX5" s="639"/>
      <c r="SY5" s="639"/>
      <c r="SZ5" s="639"/>
      <c r="TA5" s="639"/>
      <c r="TB5" s="639"/>
      <c r="TC5" s="639"/>
      <c r="TD5" s="639"/>
      <c r="TE5" s="639"/>
      <c r="TF5" s="639"/>
      <c r="TG5" s="639"/>
      <c r="TH5" s="639"/>
      <c r="TI5" s="639"/>
      <c r="TJ5" s="639"/>
      <c r="TK5" s="639"/>
      <c r="TL5" s="639"/>
      <c r="TM5" s="639"/>
      <c r="TN5" s="639"/>
      <c r="TO5" s="639"/>
      <c r="TP5" s="639"/>
      <c r="TQ5" s="639"/>
      <c r="TR5" s="639"/>
      <c r="TS5" s="639"/>
      <c r="TT5" s="639"/>
      <c r="TU5" s="639"/>
      <c r="TV5" s="639"/>
      <c r="TW5" s="639"/>
      <c r="TX5" s="639"/>
      <c r="TY5" s="639"/>
      <c r="TZ5" s="639"/>
      <c r="UA5" s="639"/>
      <c r="UB5" s="639"/>
      <c r="UC5" s="639"/>
      <c r="UD5" s="639"/>
      <c r="UE5" s="639"/>
      <c r="UF5" s="639"/>
      <c r="UG5" s="639"/>
      <c r="UH5" s="639"/>
      <c r="UI5" s="639"/>
      <c r="UJ5" s="639"/>
      <c r="UK5" s="639"/>
      <c r="UL5" s="639"/>
      <c r="UM5" s="639"/>
      <c r="UN5" s="639"/>
      <c r="UO5" s="639"/>
      <c r="UP5" s="639"/>
      <c r="UQ5" s="639"/>
      <c r="UR5" s="639"/>
      <c r="US5" s="639"/>
      <c r="UT5" s="639"/>
      <c r="UU5" s="639"/>
      <c r="UV5" s="639"/>
      <c r="UW5" s="639"/>
      <c r="UX5" s="639"/>
      <c r="UY5" s="639"/>
      <c r="UZ5" s="639"/>
      <c r="VA5" s="639"/>
      <c r="VB5" s="639"/>
      <c r="VC5" s="639"/>
      <c r="VD5" s="639"/>
      <c r="VE5" s="639"/>
      <c r="VF5" s="639"/>
      <c r="VG5" s="639"/>
      <c r="VH5" s="639"/>
      <c r="VI5" s="639"/>
      <c r="VJ5" s="639"/>
      <c r="VK5" s="639"/>
      <c r="VL5" s="639"/>
      <c r="VM5" s="639"/>
      <c r="VN5" s="639"/>
      <c r="VO5" s="639"/>
      <c r="VP5" s="639"/>
      <c r="VQ5" s="639"/>
      <c r="VR5" s="639"/>
      <c r="VS5" s="639"/>
      <c r="VT5" s="639"/>
      <c r="VU5" s="639"/>
      <c r="VV5" s="639"/>
      <c r="VW5" s="639"/>
      <c r="VX5" s="639"/>
      <c r="VY5" s="639"/>
      <c r="VZ5" s="639"/>
      <c r="WA5" s="639"/>
      <c r="WB5" s="639"/>
      <c r="WC5" s="639"/>
      <c r="WD5" s="639"/>
      <c r="WE5" s="639"/>
      <c r="WF5" s="639"/>
      <c r="WG5" s="639"/>
      <c r="WH5" s="639"/>
      <c r="WI5" s="639"/>
      <c r="WJ5" s="639"/>
      <c r="WK5" s="639"/>
      <c r="WL5" s="639"/>
      <c r="WM5" s="639"/>
      <c r="WN5" s="639"/>
      <c r="WO5" s="639"/>
      <c r="WP5" s="639"/>
      <c r="WQ5" s="639"/>
      <c r="WR5" s="639"/>
      <c r="WS5" s="639"/>
      <c r="WT5" s="639"/>
      <c r="WU5" s="639"/>
      <c r="WV5" s="639"/>
      <c r="WW5" s="639"/>
      <c r="WX5" s="639"/>
      <c r="WY5" s="639"/>
      <c r="WZ5" s="639"/>
      <c r="XA5" s="639"/>
      <c r="XB5" s="639"/>
      <c r="XC5" s="639"/>
      <c r="XD5" s="639"/>
      <c r="XE5" s="639"/>
      <c r="XF5" s="639"/>
      <c r="XG5" s="639"/>
      <c r="XH5" s="639"/>
      <c r="XI5" s="639"/>
      <c r="XJ5" s="639"/>
      <c r="XK5" s="639"/>
      <c r="XL5" s="639"/>
      <c r="XM5" s="639"/>
      <c r="XN5" s="639"/>
      <c r="XO5" s="639"/>
      <c r="XP5" s="639"/>
      <c r="XQ5" s="639"/>
      <c r="XR5" s="639"/>
      <c r="XS5" s="639"/>
      <c r="XT5" s="639"/>
      <c r="XU5" s="639"/>
      <c r="XV5" s="639"/>
      <c r="XW5" s="639"/>
      <c r="XX5" s="639"/>
      <c r="XY5" s="639"/>
      <c r="XZ5" s="639"/>
      <c r="YA5" s="639"/>
      <c r="YB5" s="639"/>
      <c r="YC5" s="639"/>
      <c r="YD5" s="639"/>
      <c r="YE5" s="639"/>
      <c r="YF5" s="639"/>
      <c r="YG5" s="639"/>
      <c r="YH5" s="639"/>
      <c r="YI5" s="639"/>
      <c r="YJ5" s="639"/>
      <c r="YK5" s="639"/>
      <c r="YL5" s="639"/>
      <c r="YM5" s="639"/>
      <c r="YN5" s="639"/>
      <c r="YO5" s="639"/>
      <c r="YP5" s="639"/>
      <c r="YQ5" s="639"/>
      <c r="YR5" s="639"/>
      <c r="YS5" s="639"/>
      <c r="YT5" s="639"/>
      <c r="YU5" s="639"/>
      <c r="YV5" s="639"/>
      <c r="YW5" s="639"/>
      <c r="YX5" s="639"/>
      <c r="YY5" s="639"/>
      <c r="YZ5" s="639"/>
      <c r="ZA5" s="639"/>
      <c r="ZB5" s="639"/>
      <c r="ZC5" s="639"/>
      <c r="ZD5" s="639"/>
      <c r="ZE5" s="639"/>
      <c r="ZF5" s="639"/>
      <c r="ZG5" s="639"/>
      <c r="ZH5" s="639"/>
      <c r="ZI5" s="639"/>
      <c r="ZJ5" s="639"/>
      <c r="ZK5" s="639"/>
      <c r="ZL5" s="639"/>
      <c r="ZM5" s="639"/>
      <c r="ZN5" s="639"/>
      <c r="ZO5" s="639"/>
      <c r="ZP5" s="639"/>
      <c r="ZQ5" s="639"/>
      <c r="ZR5" s="639"/>
      <c r="ZS5" s="639"/>
      <c r="ZT5" s="639"/>
      <c r="ZU5" s="639"/>
      <c r="ZV5" s="639"/>
      <c r="ZW5" s="639"/>
      <c r="ZX5" s="639"/>
      <c r="ZY5" s="639"/>
      <c r="ZZ5" s="639"/>
      <c r="AAA5" s="639"/>
      <c r="AAB5" s="639"/>
      <c r="AAC5" s="639"/>
      <c r="AAD5" s="639"/>
      <c r="AAE5" s="639"/>
      <c r="AAF5" s="639"/>
      <c r="AAG5" s="639"/>
      <c r="AAH5" s="639"/>
      <c r="AAI5" s="639"/>
      <c r="AAJ5" s="639"/>
      <c r="AAK5" s="639"/>
      <c r="AAL5" s="639"/>
      <c r="AAM5" s="639"/>
      <c r="AAN5" s="639"/>
      <c r="AAO5" s="639"/>
      <c r="AAP5" s="639"/>
      <c r="AAQ5" s="639"/>
      <c r="AAR5" s="639"/>
      <c r="AAS5" s="639"/>
      <c r="AAT5" s="639"/>
      <c r="AAU5" s="639"/>
      <c r="AAV5" s="639"/>
      <c r="AAW5" s="639"/>
      <c r="AAX5" s="639"/>
      <c r="AAY5" s="639"/>
      <c r="AAZ5" s="639"/>
      <c r="ABA5" s="639"/>
      <c r="ABB5" s="639"/>
      <c r="ABC5" s="639"/>
      <c r="ABD5" s="639"/>
      <c r="ABE5" s="639"/>
      <c r="ABF5" s="639"/>
      <c r="ABG5" s="639"/>
      <c r="ABH5" s="639"/>
      <c r="ABI5" s="639"/>
      <c r="ABJ5" s="639"/>
      <c r="ABK5" s="639"/>
      <c r="ABL5" s="639"/>
      <c r="ABM5" s="639"/>
      <c r="ABN5" s="639"/>
      <c r="ABO5" s="639"/>
      <c r="ABP5" s="639"/>
      <c r="ABQ5" s="639"/>
      <c r="ABR5" s="639"/>
      <c r="ABS5" s="639"/>
      <c r="ABT5" s="639"/>
      <c r="ABU5" s="639"/>
      <c r="ABV5" s="639"/>
      <c r="ABW5" s="639"/>
      <c r="ABX5" s="639"/>
      <c r="ABY5" s="639"/>
      <c r="ABZ5" s="639"/>
      <c r="ACA5" s="639"/>
      <c r="ACB5" s="639"/>
      <c r="ACC5" s="639"/>
      <c r="ACD5" s="639"/>
      <c r="ACE5" s="639"/>
      <c r="ACF5" s="639"/>
      <c r="ACG5" s="639"/>
      <c r="ACH5" s="639"/>
      <c r="ACI5" s="639"/>
      <c r="ACJ5" s="639"/>
      <c r="ACK5" s="639"/>
      <c r="ACL5" s="639"/>
      <c r="ACM5" s="639"/>
      <c r="ACN5" s="639"/>
      <c r="ACO5" s="639"/>
      <c r="ACP5" s="639"/>
      <c r="ACQ5" s="639"/>
      <c r="ACR5" s="639"/>
      <c r="ACS5" s="639"/>
      <c r="ACT5" s="639"/>
      <c r="ACU5" s="639"/>
      <c r="ACV5" s="639"/>
      <c r="ACW5" s="639"/>
      <c r="ACX5" s="639"/>
      <c r="ACY5" s="639"/>
      <c r="ACZ5" s="639"/>
      <c r="ADA5" s="639"/>
      <c r="ADB5" s="639"/>
      <c r="ADC5" s="639"/>
      <c r="ADD5" s="639"/>
      <c r="ADE5" s="639"/>
      <c r="ADF5" s="639"/>
      <c r="ADG5" s="639"/>
      <c r="ADH5" s="639"/>
      <c r="ADI5" s="639"/>
      <c r="ADJ5" s="639"/>
      <c r="ADK5" s="639"/>
      <c r="ADL5" s="639"/>
      <c r="ADM5" s="639"/>
      <c r="ADN5" s="639"/>
      <c r="ADO5" s="639"/>
      <c r="ADP5" s="639"/>
      <c r="ADQ5" s="639"/>
      <c r="ADR5" s="639"/>
      <c r="ADS5" s="639"/>
      <c r="ADT5" s="639"/>
      <c r="ADU5" s="639"/>
      <c r="ADV5" s="639"/>
      <c r="ADW5" s="639"/>
      <c r="ADX5" s="639"/>
      <c r="ADY5" s="639"/>
      <c r="ADZ5" s="639"/>
      <c r="AEA5" s="639"/>
      <c r="AEB5" s="639"/>
      <c r="AEC5" s="639"/>
      <c r="AED5" s="639"/>
      <c r="AEE5" s="639"/>
      <c r="AEF5" s="639"/>
      <c r="AEG5" s="639"/>
      <c r="AEH5" s="639"/>
      <c r="AEI5" s="639"/>
      <c r="AEJ5" s="639"/>
      <c r="AEK5" s="639"/>
      <c r="AEL5" s="639"/>
      <c r="AEM5" s="639"/>
      <c r="AEN5" s="639"/>
      <c r="AEO5" s="639"/>
      <c r="AEP5" s="639"/>
      <c r="AEQ5" s="639"/>
      <c r="AER5" s="639"/>
      <c r="AES5" s="639"/>
      <c r="AET5" s="639"/>
      <c r="AEU5" s="639"/>
      <c r="AEV5" s="639"/>
      <c r="AEW5" s="639"/>
      <c r="AEX5" s="639"/>
      <c r="AEY5" s="639"/>
      <c r="AEZ5" s="639"/>
      <c r="AFA5" s="639"/>
      <c r="AFB5" s="639"/>
      <c r="AFC5" s="639"/>
      <c r="AFD5" s="639"/>
      <c r="AFE5" s="639"/>
      <c r="AFF5" s="639"/>
      <c r="AFG5" s="639"/>
      <c r="AFH5" s="639"/>
      <c r="AFI5" s="639"/>
      <c r="AFJ5" s="639"/>
      <c r="AFK5" s="639"/>
      <c r="AFL5" s="639"/>
      <c r="AFM5" s="639"/>
      <c r="AFN5" s="639"/>
      <c r="AFO5" s="639"/>
      <c r="AFP5" s="639"/>
      <c r="AFQ5" s="639"/>
      <c r="AFR5" s="639"/>
      <c r="AFS5" s="639"/>
      <c r="AFT5" s="639"/>
      <c r="AFU5" s="639"/>
      <c r="AFV5" s="639"/>
      <c r="AFW5" s="639"/>
      <c r="AFX5" s="639"/>
      <c r="AFY5" s="639"/>
      <c r="AFZ5" s="639"/>
      <c r="AGA5" s="639"/>
      <c r="AGB5" s="639"/>
      <c r="AGC5" s="639"/>
      <c r="AGD5" s="639"/>
      <c r="AGE5" s="639"/>
      <c r="AGF5" s="639"/>
      <c r="AGG5" s="639"/>
      <c r="AGH5" s="639"/>
      <c r="AGI5" s="639"/>
      <c r="AGJ5" s="639"/>
      <c r="AGK5" s="639"/>
      <c r="AGL5" s="639"/>
      <c r="AGM5" s="639"/>
      <c r="AGN5" s="639"/>
      <c r="AGO5" s="639"/>
      <c r="AGP5" s="639"/>
      <c r="AGQ5" s="639"/>
      <c r="AGR5" s="639"/>
      <c r="AGS5" s="639"/>
    </row>
    <row r="6" spans="1:877" s="800" customFormat="1" hidden="1" x14ac:dyDescent="0.35">
      <c r="A6" s="810" t="s">
        <v>648</v>
      </c>
      <c r="B6" s="811">
        <v>14200</v>
      </c>
      <c r="C6" s="811">
        <v>380</v>
      </c>
      <c r="D6" s="811">
        <v>201</v>
      </c>
      <c r="E6" s="811">
        <v>256</v>
      </c>
      <c r="F6" s="811">
        <v>74</v>
      </c>
      <c r="G6" s="811">
        <v>188</v>
      </c>
      <c r="H6" s="811">
        <v>306</v>
      </c>
      <c r="I6" s="811">
        <v>357</v>
      </c>
      <c r="J6" s="811">
        <v>10</v>
      </c>
      <c r="K6" s="811">
        <v>2</v>
      </c>
      <c r="L6" s="811">
        <v>45</v>
      </c>
      <c r="M6" s="811">
        <v>5</v>
      </c>
      <c r="N6" s="811">
        <v>22</v>
      </c>
      <c r="O6" s="811">
        <v>292</v>
      </c>
      <c r="P6" s="811">
        <v>96</v>
      </c>
      <c r="Q6" s="811">
        <v>120</v>
      </c>
      <c r="R6" s="811">
        <v>1887</v>
      </c>
      <c r="S6" s="811">
        <v>102</v>
      </c>
      <c r="T6" s="811">
        <v>104</v>
      </c>
      <c r="U6" s="811">
        <v>45</v>
      </c>
      <c r="V6" s="811">
        <v>26</v>
      </c>
      <c r="W6" s="811">
        <v>410</v>
      </c>
      <c r="X6" s="811">
        <v>69</v>
      </c>
      <c r="Y6" s="811">
        <v>93</v>
      </c>
      <c r="Z6" s="811">
        <v>1252</v>
      </c>
      <c r="AA6" s="811">
        <v>281</v>
      </c>
      <c r="AB6" s="811">
        <v>93</v>
      </c>
      <c r="AC6" s="811">
        <v>430</v>
      </c>
      <c r="AD6" s="811">
        <v>9</v>
      </c>
      <c r="AE6" s="811">
        <v>8</v>
      </c>
      <c r="AF6" s="811">
        <v>269</v>
      </c>
      <c r="AG6" s="811">
        <v>960800</v>
      </c>
      <c r="AH6" s="811">
        <v>1104</v>
      </c>
      <c r="AI6" s="811">
        <v>292</v>
      </c>
      <c r="AJ6" s="811">
        <v>24</v>
      </c>
      <c r="AK6" s="811">
        <v>35</v>
      </c>
      <c r="AL6" s="811">
        <v>409</v>
      </c>
      <c r="AM6" s="811">
        <v>28</v>
      </c>
      <c r="AN6" s="811">
        <v>163</v>
      </c>
      <c r="AO6" s="811">
        <v>423</v>
      </c>
      <c r="AP6" s="811">
        <v>20</v>
      </c>
      <c r="AQ6" s="811">
        <v>371</v>
      </c>
      <c r="AR6" s="811">
        <v>74</v>
      </c>
      <c r="AS6" s="811">
        <v>827</v>
      </c>
      <c r="AT6" s="811">
        <v>133</v>
      </c>
      <c r="AU6" s="811">
        <v>330</v>
      </c>
      <c r="AV6" s="811">
        <v>28</v>
      </c>
      <c r="AW6" s="811">
        <v>143</v>
      </c>
      <c r="AX6" s="811">
        <v>17</v>
      </c>
      <c r="AY6" s="811">
        <v>27</v>
      </c>
      <c r="AZ6" s="811">
        <v>149</v>
      </c>
      <c r="BA6" s="811">
        <v>35</v>
      </c>
      <c r="BB6" s="811">
        <v>64</v>
      </c>
      <c r="BC6" s="811">
        <v>806</v>
      </c>
      <c r="BD6" s="811">
        <v>342</v>
      </c>
      <c r="BE6" s="811">
        <v>13</v>
      </c>
      <c r="BF6" s="811">
        <v>18</v>
      </c>
      <c r="BG6" s="811">
        <v>536</v>
      </c>
      <c r="BH6" s="811">
        <v>33</v>
      </c>
      <c r="BI6" s="811">
        <v>387</v>
      </c>
      <c r="BJ6" s="811">
        <v>24</v>
      </c>
      <c r="BK6" s="811">
        <v>630</v>
      </c>
      <c r="BL6" s="811">
        <v>639</v>
      </c>
      <c r="BM6" s="811">
        <v>61</v>
      </c>
      <c r="BN6" s="811">
        <v>672</v>
      </c>
      <c r="BO6" s="811">
        <v>81</v>
      </c>
      <c r="BP6" s="811">
        <v>14</v>
      </c>
      <c r="BQ6" s="811">
        <v>8</v>
      </c>
      <c r="BR6" s="811">
        <v>64</v>
      </c>
      <c r="BS6" s="811">
        <v>148</v>
      </c>
      <c r="BT6" s="811">
        <v>29</v>
      </c>
    </row>
    <row r="7" spans="1:877" s="800" customFormat="1" hidden="1" x14ac:dyDescent="0.35">
      <c r="A7" s="810" t="s">
        <v>649</v>
      </c>
      <c r="B7" s="811">
        <v>14197</v>
      </c>
      <c r="C7" s="811">
        <v>0</v>
      </c>
      <c r="D7" s="811">
        <v>147</v>
      </c>
      <c r="E7" s="811">
        <v>242</v>
      </c>
      <c r="F7" s="811"/>
      <c r="G7" s="811">
        <v>90</v>
      </c>
      <c r="H7" s="811">
        <v>216</v>
      </c>
      <c r="I7" s="811">
        <v>284</v>
      </c>
      <c r="J7" s="811">
        <v>0</v>
      </c>
      <c r="K7" s="811">
        <v>0</v>
      </c>
      <c r="L7" s="811">
        <v>0</v>
      </c>
      <c r="M7" s="811">
        <v>0</v>
      </c>
      <c r="N7" s="811">
        <v>0</v>
      </c>
      <c r="O7" s="811"/>
      <c r="P7" s="811">
        <v>0</v>
      </c>
      <c r="Q7" s="811">
        <v>0</v>
      </c>
      <c r="R7" s="811">
        <v>1830</v>
      </c>
      <c r="S7" s="811">
        <v>76</v>
      </c>
      <c r="T7" s="811">
        <v>38</v>
      </c>
      <c r="U7" s="811"/>
      <c r="V7" s="811">
        <v>0</v>
      </c>
      <c r="W7" s="811">
        <v>120</v>
      </c>
      <c r="X7" s="811">
        <v>50</v>
      </c>
      <c r="Y7" s="811">
        <v>0</v>
      </c>
      <c r="Z7" s="811">
        <v>1216</v>
      </c>
      <c r="AA7" s="811">
        <v>255</v>
      </c>
      <c r="AB7" s="811"/>
      <c r="AC7" s="811">
        <v>88</v>
      </c>
      <c r="AD7" s="811">
        <v>0</v>
      </c>
      <c r="AE7" s="811">
        <v>0</v>
      </c>
      <c r="AF7" s="811">
        <v>0</v>
      </c>
      <c r="AG7" s="811">
        <v>960123</v>
      </c>
      <c r="AH7" s="811">
        <v>650</v>
      </c>
      <c r="AI7" s="811">
        <v>219</v>
      </c>
      <c r="AJ7" s="811">
        <v>0</v>
      </c>
      <c r="AK7" s="811"/>
      <c r="AL7" s="811">
        <v>284</v>
      </c>
      <c r="AM7" s="811">
        <v>0</v>
      </c>
      <c r="AN7" s="811">
        <v>144</v>
      </c>
      <c r="AO7" s="811">
        <v>260</v>
      </c>
      <c r="AP7" s="811">
        <v>0</v>
      </c>
      <c r="AQ7" s="811">
        <v>315</v>
      </c>
      <c r="AR7" s="811">
        <v>3</v>
      </c>
      <c r="AS7" s="811">
        <v>759</v>
      </c>
      <c r="AT7" s="811">
        <v>119</v>
      </c>
      <c r="AU7" s="811">
        <v>279</v>
      </c>
      <c r="AV7" s="811"/>
      <c r="AW7" s="811">
        <v>36</v>
      </c>
      <c r="AX7" s="811">
        <v>0</v>
      </c>
      <c r="AY7" s="811"/>
      <c r="AZ7" s="811">
        <v>78</v>
      </c>
      <c r="BA7" s="811">
        <v>0</v>
      </c>
      <c r="BB7" s="811">
        <v>0</v>
      </c>
      <c r="BC7" s="811">
        <v>303</v>
      </c>
      <c r="BD7" s="811">
        <v>284</v>
      </c>
      <c r="BE7" s="811">
        <v>0</v>
      </c>
      <c r="BF7" s="811">
        <v>7</v>
      </c>
      <c r="BG7" s="811">
        <v>530</v>
      </c>
      <c r="BH7" s="811"/>
      <c r="BI7" s="811">
        <v>208</v>
      </c>
      <c r="BJ7" s="811">
        <v>2</v>
      </c>
      <c r="BK7" s="811">
        <v>0</v>
      </c>
      <c r="BL7" s="811">
        <v>386</v>
      </c>
      <c r="BM7" s="811">
        <v>8</v>
      </c>
      <c r="BN7" s="811">
        <v>607</v>
      </c>
      <c r="BO7" s="811"/>
      <c r="BP7" s="811">
        <v>0</v>
      </c>
      <c r="BQ7" s="811">
        <v>0</v>
      </c>
      <c r="BR7" s="811"/>
      <c r="BS7" s="811">
        <v>75</v>
      </c>
      <c r="BT7" s="811">
        <v>0</v>
      </c>
    </row>
    <row r="8" spans="1:877" s="800" customFormat="1" hidden="1" x14ac:dyDescent="0.35">
      <c r="A8" s="810" t="s">
        <v>650</v>
      </c>
      <c r="B8" s="811">
        <v>3</v>
      </c>
      <c r="C8" s="811">
        <v>380</v>
      </c>
      <c r="D8" s="811">
        <v>54</v>
      </c>
      <c r="E8" s="811">
        <v>14</v>
      </c>
      <c r="F8" s="811">
        <v>74</v>
      </c>
      <c r="G8" s="811">
        <v>98</v>
      </c>
      <c r="H8" s="811">
        <v>90</v>
      </c>
      <c r="I8" s="811">
        <v>73</v>
      </c>
      <c r="J8" s="811">
        <v>10</v>
      </c>
      <c r="K8" s="811">
        <v>2</v>
      </c>
      <c r="L8" s="811">
        <v>45</v>
      </c>
      <c r="M8" s="811">
        <v>5</v>
      </c>
      <c r="N8" s="811">
        <v>22</v>
      </c>
      <c r="O8" s="811">
        <v>292</v>
      </c>
      <c r="P8" s="811">
        <v>96</v>
      </c>
      <c r="Q8" s="811">
        <v>120</v>
      </c>
      <c r="R8" s="811">
        <v>57</v>
      </c>
      <c r="S8" s="811">
        <v>26</v>
      </c>
      <c r="T8" s="811">
        <v>66</v>
      </c>
      <c r="U8" s="811">
        <v>45</v>
      </c>
      <c r="V8" s="811">
        <v>26</v>
      </c>
      <c r="W8" s="811">
        <v>290</v>
      </c>
      <c r="X8" s="811">
        <v>19</v>
      </c>
      <c r="Y8" s="811">
        <v>93</v>
      </c>
      <c r="Z8" s="811">
        <v>36</v>
      </c>
      <c r="AA8" s="811">
        <v>26</v>
      </c>
      <c r="AB8" s="811">
        <v>93</v>
      </c>
      <c r="AC8" s="811">
        <v>342</v>
      </c>
      <c r="AD8" s="811">
        <v>9</v>
      </c>
      <c r="AE8" s="811">
        <v>8</v>
      </c>
      <c r="AF8" s="811">
        <v>269</v>
      </c>
      <c r="AG8" s="811">
        <v>677</v>
      </c>
      <c r="AH8" s="811">
        <v>454</v>
      </c>
      <c r="AI8" s="811">
        <v>73</v>
      </c>
      <c r="AJ8" s="811">
        <v>24</v>
      </c>
      <c r="AK8" s="811">
        <v>35</v>
      </c>
      <c r="AL8" s="811">
        <v>125</v>
      </c>
      <c r="AM8" s="811">
        <v>28</v>
      </c>
      <c r="AN8" s="811">
        <v>19</v>
      </c>
      <c r="AO8" s="811">
        <v>163</v>
      </c>
      <c r="AP8" s="811">
        <v>20</v>
      </c>
      <c r="AQ8" s="811">
        <v>56</v>
      </c>
      <c r="AR8" s="811">
        <v>71</v>
      </c>
      <c r="AS8" s="811">
        <v>68</v>
      </c>
      <c r="AT8" s="811">
        <v>14</v>
      </c>
      <c r="AU8" s="811">
        <v>51</v>
      </c>
      <c r="AV8" s="811">
        <v>28</v>
      </c>
      <c r="AW8" s="811">
        <v>107</v>
      </c>
      <c r="AX8" s="811">
        <v>17</v>
      </c>
      <c r="AY8" s="811">
        <v>27</v>
      </c>
      <c r="AZ8" s="811">
        <v>71</v>
      </c>
      <c r="BA8" s="811">
        <v>35</v>
      </c>
      <c r="BB8" s="811">
        <v>64</v>
      </c>
      <c r="BC8" s="811">
        <v>503</v>
      </c>
      <c r="BD8" s="811">
        <v>58</v>
      </c>
      <c r="BE8" s="811">
        <v>13</v>
      </c>
      <c r="BF8" s="811">
        <v>11</v>
      </c>
      <c r="BG8" s="811">
        <v>6</v>
      </c>
      <c r="BH8" s="811">
        <v>33</v>
      </c>
      <c r="BI8" s="811">
        <v>179</v>
      </c>
      <c r="BJ8" s="811">
        <v>22</v>
      </c>
      <c r="BK8" s="811">
        <v>630</v>
      </c>
      <c r="BL8" s="811">
        <v>253</v>
      </c>
      <c r="BM8" s="811">
        <v>53</v>
      </c>
      <c r="BN8" s="811">
        <v>65</v>
      </c>
      <c r="BO8" s="811">
        <v>81</v>
      </c>
      <c r="BP8" s="811">
        <v>14</v>
      </c>
      <c r="BQ8" s="811">
        <v>8</v>
      </c>
      <c r="BR8" s="811">
        <v>64</v>
      </c>
      <c r="BS8" s="811">
        <v>73</v>
      </c>
      <c r="BT8" s="811">
        <v>29</v>
      </c>
    </row>
    <row r="9" spans="1:877" s="800" customFormat="1" hidden="1" x14ac:dyDescent="0.35">
      <c r="A9" s="810" t="s">
        <v>651</v>
      </c>
      <c r="B9" s="811">
        <v>44710</v>
      </c>
      <c r="C9" s="811">
        <v>5905</v>
      </c>
      <c r="D9" s="811">
        <v>132997</v>
      </c>
      <c r="E9" s="811">
        <v>51938</v>
      </c>
      <c r="F9" s="811">
        <v>145629</v>
      </c>
      <c r="G9" s="811">
        <v>270992</v>
      </c>
      <c r="H9" s="811">
        <v>234781</v>
      </c>
      <c r="I9" s="811">
        <v>93232</v>
      </c>
      <c r="J9" s="811">
        <v>26279</v>
      </c>
      <c r="K9" s="811">
        <v>7029</v>
      </c>
      <c r="L9" s="811">
        <v>58082</v>
      </c>
      <c r="M9" s="811">
        <v>6635</v>
      </c>
      <c r="N9" s="811">
        <v>50739</v>
      </c>
      <c r="O9" s="811">
        <v>1105396</v>
      </c>
      <c r="P9" s="811">
        <v>136963</v>
      </c>
      <c r="Q9" s="811">
        <v>366300</v>
      </c>
      <c r="R9" s="811">
        <v>78113</v>
      </c>
      <c r="S9" s="811">
        <v>13571</v>
      </c>
      <c r="T9" s="811">
        <v>78040</v>
      </c>
      <c r="U9" s="811">
        <v>96322</v>
      </c>
      <c r="V9" s="811">
        <v>16796</v>
      </c>
      <c r="W9" s="811">
        <v>185132</v>
      </c>
      <c r="X9" s="811">
        <v>30907</v>
      </c>
      <c r="Y9" s="811">
        <v>269316</v>
      </c>
      <c r="Z9" s="811">
        <v>71660</v>
      </c>
      <c r="AA9" s="811">
        <v>88688</v>
      </c>
      <c r="AB9" s="811">
        <v>16408</v>
      </c>
      <c r="AC9" s="811">
        <v>824299</v>
      </c>
      <c r="AD9" s="811">
        <v>5587</v>
      </c>
      <c r="AE9" s="811">
        <v>33170</v>
      </c>
      <c r="AF9" s="811">
        <v>624</v>
      </c>
      <c r="AG9" s="811">
        <v>4243390</v>
      </c>
      <c r="AH9" s="811">
        <v>1201968</v>
      </c>
      <c r="AI9" s="811">
        <v>50975</v>
      </c>
      <c r="AJ9" s="811">
        <v>20693</v>
      </c>
      <c r="AK9" s="811">
        <v>130791</v>
      </c>
      <c r="AL9" s="811">
        <v>293132</v>
      </c>
      <c r="AM9" s="811">
        <v>42548</v>
      </c>
      <c r="AN9" s="811">
        <v>57404</v>
      </c>
      <c r="AO9" s="811">
        <v>514046</v>
      </c>
      <c r="AP9" s="811">
        <v>33444</v>
      </c>
      <c r="AQ9" s="811">
        <v>140401</v>
      </c>
      <c r="AR9" s="811">
        <v>114329</v>
      </c>
      <c r="AS9" s="811">
        <v>195204</v>
      </c>
      <c r="AT9" s="811">
        <v>31939</v>
      </c>
      <c r="AU9" s="811">
        <v>106743</v>
      </c>
      <c r="AV9" s="811">
        <v>23679</v>
      </c>
      <c r="AW9" s="811">
        <v>262334</v>
      </c>
      <c r="AX9" s="811">
        <v>43641</v>
      </c>
      <c r="AY9" s="811">
        <v>56062</v>
      </c>
      <c r="AZ9" s="811">
        <v>203457</v>
      </c>
      <c r="BA9" s="811">
        <v>34706</v>
      </c>
      <c r="BB9" s="811">
        <v>138321</v>
      </c>
      <c r="BC9" s="811">
        <v>1378446</v>
      </c>
      <c r="BD9" s="811">
        <v>138336</v>
      </c>
      <c r="BE9" s="811">
        <v>15138</v>
      </c>
      <c r="BF9" s="811">
        <v>21723</v>
      </c>
      <c r="BG9" s="811">
        <v>21167</v>
      </c>
      <c r="BH9" s="811">
        <v>46062</v>
      </c>
      <c r="BI9" s="811">
        <v>178517</v>
      </c>
      <c r="BJ9" s="811">
        <v>30652</v>
      </c>
      <c r="BK9" s="811">
        <v>4020868</v>
      </c>
      <c r="BL9" s="811">
        <v>432644</v>
      </c>
      <c r="BM9" s="811">
        <v>27603</v>
      </c>
      <c r="BN9" s="811">
        <v>242869</v>
      </c>
      <c r="BO9" s="811">
        <v>63168</v>
      </c>
      <c r="BP9" s="811">
        <v>17359</v>
      </c>
      <c r="BQ9" s="811">
        <v>26128</v>
      </c>
      <c r="BR9" s="811">
        <v>93376</v>
      </c>
      <c r="BS9" s="811">
        <v>147008</v>
      </c>
      <c r="BT9" s="811">
        <v>78368</v>
      </c>
    </row>
    <row r="10" spans="1:877" s="800" customFormat="1" hidden="1" x14ac:dyDescent="0.35">
      <c r="A10" s="810" t="s">
        <v>652</v>
      </c>
      <c r="B10" s="811">
        <v>26190</v>
      </c>
      <c r="C10" s="811">
        <v>5811</v>
      </c>
      <c r="D10" s="811">
        <v>149532</v>
      </c>
      <c r="E10" s="811">
        <v>57253</v>
      </c>
      <c r="F10" s="811">
        <v>175113</v>
      </c>
      <c r="G10" s="811">
        <v>338828</v>
      </c>
      <c r="H10" s="811">
        <v>281526</v>
      </c>
      <c r="I10" s="811">
        <v>94320</v>
      </c>
      <c r="J10" s="811">
        <v>28656</v>
      </c>
      <c r="K10" s="811">
        <v>4548</v>
      </c>
      <c r="L10" s="811">
        <v>49771</v>
      </c>
      <c r="M10" s="811">
        <v>5776</v>
      </c>
      <c r="N10" s="811">
        <v>59146</v>
      </c>
      <c r="O10" s="811">
        <v>1391623</v>
      </c>
      <c r="P10" s="811">
        <v>175602</v>
      </c>
      <c r="Q10" s="811">
        <v>463400</v>
      </c>
      <c r="R10" s="811">
        <v>82552</v>
      </c>
      <c r="S10" s="811">
        <v>8554</v>
      </c>
      <c r="T10" s="811">
        <v>109044</v>
      </c>
      <c r="U10" s="811">
        <v>104538</v>
      </c>
      <c r="V10" s="811">
        <v>12502</v>
      </c>
      <c r="W10" s="811">
        <v>141509</v>
      </c>
      <c r="X10" s="811">
        <v>41662</v>
      </c>
      <c r="Y10" s="811">
        <v>292675</v>
      </c>
      <c r="Z10" s="811">
        <v>73744</v>
      </c>
      <c r="AA10" s="811">
        <v>101316</v>
      </c>
      <c r="AB10" s="811">
        <v>14866</v>
      </c>
      <c r="AC10" s="811">
        <v>980087</v>
      </c>
      <c r="AD10" s="811">
        <v>3625</v>
      </c>
      <c r="AE10" s="811">
        <v>28983</v>
      </c>
      <c r="AF10" s="811">
        <v>797</v>
      </c>
      <c r="AG10" s="811">
        <v>3693585</v>
      </c>
      <c r="AH10" s="811">
        <v>1374915</v>
      </c>
      <c r="AI10" s="811">
        <v>50214</v>
      </c>
      <c r="AJ10" s="811">
        <v>17195</v>
      </c>
      <c r="AK10" s="811">
        <v>114395</v>
      </c>
      <c r="AL10" s="811">
        <v>328007</v>
      </c>
      <c r="AM10" s="811">
        <v>41683</v>
      </c>
      <c r="AN10" s="811">
        <v>43127</v>
      </c>
      <c r="AO10" s="811">
        <v>638017</v>
      </c>
      <c r="AP10" s="811">
        <v>34138</v>
      </c>
      <c r="AQ10" s="811">
        <v>166331</v>
      </c>
      <c r="AR10" s="811">
        <v>139280</v>
      </c>
      <c r="AS10" s="811">
        <v>245124</v>
      </c>
      <c r="AT10" s="811">
        <v>42709</v>
      </c>
      <c r="AU10" s="811">
        <v>82078</v>
      </c>
      <c r="AV10" s="811">
        <v>19641</v>
      </c>
      <c r="AW10" s="811">
        <v>340880</v>
      </c>
      <c r="AX10" s="811">
        <v>45023</v>
      </c>
      <c r="AY10" s="811">
        <v>51596</v>
      </c>
      <c r="AZ10" s="811">
        <v>211375</v>
      </c>
      <c r="BA10" s="811">
        <v>31003</v>
      </c>
      <c r="BB10" s="811">
        <v>142939</v>
      </c>
      <c r="BC10" s="811">
        <v>1781484</v>
      </c>
      <c r="BD10" s="811">
        <v>91679</v>
      </c>
      <c r="BE10" s="811">
        <v>16080</v>
      </c>
      <c r="BF10" s="811">
        <v>28953</v>
      </c>
      <c r="BG10" s="811">
        <v>10244</v>
      </c>
      <c r="BH10" s="811">
        <v>57151</v>
      </c>
      <c r="BI10" s="811">
        <v>139618</v>
      </c>
      <c r="BJ10" s="811">
        <v>37922</v>
      </c>
      <c r="BK10" s="811">
        <v>4404382</v>
      </c>
      <c r="BL10" s="811">
        <v>470705</v>
      </c>
      <c r="BM10" s="811">
        <v>29681</v>
      </c>
      <c r="BN10" s="811">
        <v>269427</v>
      </c>
      <c r="BO10" s="811">
        <v>73422</v>
      </c>
      <c r="BP10" s="811">
        <v>16660</v>
      </c>
      <c r="BQ10" s="811">
        <v>26490</v>
      </c>
      <c r="BR10" s="811">
        <v>66441</v>
      </c>
      <c r="BS10" s="811">
        <v>181742</v>
      </c>
      <c r="BT10" s="811">
        <v>79787</v>
      </c>
    </row>
    <row r="11" spans="1:877" s="800" customFormat="1" hidden="1" x14ac:dyDescent="0.35">
      <c r="A11" s="810" t="s">
        <v>653</v>
      </c>
      <c r="B11" s="811">
        <v>32284</v>
      </c>
      <c r="C11" s="811">
        <v>5352</v>
      </c>
      <c r="D11" s="811">
        <v>129516</v>
      </c>
      <c r="E11" s="811">
        <v>47520</v>
      </c>
      <c r="F11" s="811">
        <v>144853</v>
      </c>
      <c r="G11" s="811">
        <v>273189</v>
      </c>
      <c r="H11" s="811">
        <v>237551</v>
      </c>
      <c r="I11" s="811">
        <v>79503</v>
      </c>
      <c r="J11" s="811">
        <v>17389</v>
      </c>
      <c r="K11" s="811">
        <v>4230</v>
      </c>
      <c r="L11" s="811">
        <v>46852</v>
      </c>
      <c r="M11" s="811">
        <v>5579</v>
      </c>
      <c r="N11" s="811">
        <v>45843</v>
      </c>
      <c r="O11" s="811">
        <v>1140996</v>
      </c>
      <c r="P11" s="811">
        <v>136612</v>
      </c>
      <c r="Q11" s="811">
        <v>372933</v>
      </c>
      <c r="R11" s="811">
        <v>73550</v>
      </c>
      <c r="S11" s="811">
        <v>9676</v>
      </c>
      <c r="T11" s="811">
        <v>81985</v>
      </c>
      <c r="U11" s="811">
        <v>70043</v>
      </c>
      <c r="V11" s="811">
        <v>12354</v>
      </c>
      <c r="W11" s="811">
        <v>140150</v>
      </c>
      <c r="X11" s="811">
        <v>21019</v>
      </c>
      <c r="Y11" s="811">
        <v>262958</v>
      </c>
      <c r="Z11" s="811">
        <v>63371</v>
      </c>
      <c r="AA11" s="811">
        <v>86547</v>
      </c>
      <c r="AB11" s="811">
        <v>13706</v>
      </c>
      <c r="AC11" s="811">
        <v>825280</v>
      </c>
      <c r="AD11" s="811">
        <v>3872</v>
      </c>
      <c r="AE11" s="811">
        <v>25440</v>
      </c>
      <c r="AF11" s="811">
        <v>641</v>
      </c>
      <c r="AG11" s="811">
        <v>3547840</v>
      </c>
      <c r="AH11" s="811">
        <v>1143884</v>
      </c>
      <c r="AI11" s="811">
        <v>44523</v>
      </c>
      <c r="AJ11" s="811">
        <v>16221</v>
      </c>
      <c r="AK11" s="811">
        <v>110163</v>
      </c>
      <c r="AL11" s="811">
        <v>284684</v>
      </c>
      <c r="AM11" s="811">
        <v>38140</v>
      </c>
      <c r="AN11" s="811">
        <v>40996</v>
      </c>
      <c r="AO11" s="811">
        <v>508251</v>
      </c>
      <c r="AP11" s="811">
        <v>31013</v>
      </c>
      <c r="AQ11" s="811">
        <v>138091</v>
      </c>
      <c r="AR11" s="811">
        <v>76290</v>
      </c>
      <c r="AS11" s="811">
        <v>192720</v>
      </c>
      <c r="AT11" s="811">
        <v>31907</v>
      </c>
      <c r="AU11" s="811">
        <v>80901</v>
      </c>
      <c r="AV11" s="811">
        <v>19931</v>
      </c>
      <c r="AW11" s="811">
        <v>269928</v>
      </c>
      <c r="AX11" s="811">
        <v>40332</v>
      </c>
      <c r="AY11" s="811">
        <v>48157</v>
      </c>
      <c r="AZ11" s="811">
        <v>184624</v>
      </c>
      <c r="BA11" s="811">
        <v>28383</v>
      </c>
      <c r="BB11" s="811">
        <v>124178</v>
      </c>
      <c r="BC11" s="811">
        <v>1411998</v>
      </c>
      <c r="BD11" s="811">
        <v>103894</v>
      </c>
      <c r="BE11" s="811">
        <v>13178</v>
      </c>
      <c r="BF11" s="811">
        <v>20491</v>
      </c>
      <c r="BG11" s="811">
        <v>13827</v>
      </c>
      <c r="BH11" s="811">
        <v>45900</v>
      </c>
      <c r="BI11" s="811">
        <v>124660</v>
      </c>
      <c r="BJ11" s="811">
        <v>31889</v>
      </c>
      <c r="BK11" s="811">
        <v>3817051</v>
      </c>
      <c r="BL11" s="811">
        <v>402030</v>
      </c>
      <c r="BM11" s="811">
        <v>23396</v>
      </c>
      <c r="BN11" s="811">
        <v>233665</v>
      </c>
      <c r="BO11" s="811">
        <v>60622</v>
      </c>
      <c r="BP11" s="811">
        <v>16068</v>
      </c>
      <c r="BQ11" s="811">
        <v>24666</v>
      </c>
      <c r="BR11" s="811">
        <v>68524</v>
      </c>
      <c r="BS11" s="811">
        <v>142856</v>
      </c>
      <c r="BT11" s="811">
        <v>68509</v>
      </c>
    </row>
    <row r="12" spans="1:877" s="800" customFormat="1" hidden="1" x14ac:dyDescent="0.35">
      <c r="A12" s="810" t="s">
        <v>654</v>
      </c>
      <c r="B12" s="811">
        <v>44768</v>
      </c>
      <c r="C12" s="811">
        <v>5905</v>
      </c>
      <c r="D12" s="811">
        <v>135441</v>
      </c>
      <c r="E12" s="811">
        <v>52381</v>
      </c>
      <c r="F12" s="811">
        <v>151884</v>
      </c>
      <c r="G12" s="811">
        <v>270992</v>
      </c>
      <c r="H12" s="811">
        <v>234945</v>
      </c>
      <c r="I12" s="811">
        <v>93938</v>
      </c>
      <c r="J12" s="811">
        <v>28656</v>
      </c>
      <c r="K12" s="811">
        <v>7029</v>
      </c>
      <c r="L12" s="811">
        <v>58707</v>
      </c>
      <c r="M12" s="811">
        <v>6635</v>
      </c>
      <c r="N12" s="811">
        <v>50739</v>
      </c>
      <c r="O12" s="811">
        <v>1108341</v>
      </c>
      <c r="P12" s="811">
        <v>145291</v>
      </c>
      <c r="Q12" s="811">
        <v>372821</v>
      </c>
      <c r="R12" s="811">
        <v>99648</v>
      </c>
      <c r="S12" s="811">
        <v>13571</v>
      </c>
      <c r="T12" s="811">
        <v>80881</v>
      </c>
      <c r="U12" s="811">
        <v>96419</v>
      </c>
      <c r="V12" s="811">
        <v>16796</v>
      </c>
      <c r="W12" s="811">
        <v>186099</v>
      </c>
      <c r="X12" s="811">
        <v>30907</v>
      </c>
      <c r="Y12" s="811">
        <v>274026</v>
      </c>
      <c r="Z12" s="811">
        <v>75201</v>
      </c>
      <c r="AA12" s="811">
        <v>88688</v>
      </c>
      <c r="AB12" s="811">
        <v>16408</v>
      </c>
      <c r="AC12" s="811">
        <v>836788</v>
      </c>
      <c r="AD12" s="811">
        <v>5587</v>
      </c>
      <c r="AE12" s="811">
        <v>33265</v>
      </c>
      <c r="AF12" s="811">
        <v>630</v>
      </c>
      <c r="AG12" s="811">
        <v>4395936</v>
      </c>
      <c r="AH12" s="811">
        <v>1215721</v>
      </c>
      <c r="AI12" s="811">
        <v>51737</v>
      </c>
      <c r="AJ12" s="811">
        <v>20805</v>
      </c>
      <c r="AK12" s="811">
        <v>131752</v>
      </c>
      <c r="AL12" s="811">
        <v>296944</v>
      </c>
      <c r="AM12" s="811">
        <v>42548</v>
      </c>
      <c r="AN12" s="811">
        <v>59005</v>
      </c>
      <c r="AO12" s="811">
        <v>538330</v>
      </c>
      <c r="AP12" s="811">
        <v>33444</v>
      </c>
      <c r="AQ12" s="811">
        <v>141341</v>
      </c>
      <c r="AR12" s="811">
        <v>114329</v>
      </c>
      <c r="AS12" s="811">
        <v>207295</v>
      </c>
      <c r="AT12" s="811">
        <v>31939</v>
      </c>
      <c r="AU12" s="811">
        <v>107646</v>
      </c>
      <c r="AV12" s="811">
        <v>23679</v>
      </c>
      <c r="AW12" s="811">
        <v>262334</v>
      </c>
      <c r="AX12" s="811">
        <v>43641</v>
      </c>
      <c r="AY12" s="811">
        <v>56062</v>
      </c>
      <c r="AZ12" s="811">
        <v>205040</v>
      </c>
      <c r="BA12" s="811">
        <v>40334</v>
      </c>
      <c r="BB12" s="811">
        <v>149203</v>
      </c>
      <c r="BC12" s="811">
        <v>1385281</v>
      </c>
      <c r="BD12" s="811">
        <v>138382</v>
      </c>
      <c r="BE12" s="811">
        <v>15935</v>
      </c>
      <c r="BF12" s="811">
        <v>21752</v>
      </c>
      <c r="BG12" s="811">
        <v>21167</v>
      </c>
      <c r="BH12" s="811">
        <v>46528</v>
      </c>
      <c r="BI12" s="811">
        <v>180037</v>
      </c>
      <c r="BJ12" s="811">
        <v>30652</v>
      </c>
      <c r="BK12" s="811">
        <v>4026862</v>
      </c>
      <c r="BL12" s="811">
        <v>433386</v>
      </c>
      <c r="BM12" s="811">
        <v>27638</v>
      </c>
      <c r="BN12" s="811">
        <v>251152</v>
      </c>
      <c r="BO12" s="811">
        <v>63168</v>
      </c>
      <c r="BP12" s="811">
        <v>17690</v>
      </c>
      <c r="BQ12" s="811">
        <v>26128</v>
      </c>
      <c r="BR12" s="811">
        <v>94884</v>
      </c>
      <c r="BS12" s="811">
        <v>147008</v>
      </c>
      <c r="BT12" s="811">
        <v>78596</v>
      </c>
    </row>
    <row r="13" spans="1:877" s="800" customFormat="1" hidden="1" x14ac:dyDescent="0.35">
      <c r="A13" s="810" t="s">
        <v>655</v>
      </c>
      <c r="B13" s="811">
        <v>26366</v>
      </c>
      <c r="C13" s="811">
        <v>5811</v>
      </c>
      <c r="D13" s="811">
        <v>162797</v>
      </c>
      <c r="E13" s="811">
        <v>57544</v>
      </c>
      <c r="F13" s="811">
        <v>186373</v>
      </c>
      <c r="G13" s="811">
        <v>338828</v>
      </c>
      <c r="H13" s="811">
        <v>285543</v>
      </c>
      <c r="I13" s="811">
        <v>95654</v>
      </c>
      <c r="J13" s="811">
        <v>28929</v>
      </c>
      <c r="K13" s="811">
        <v>4548</v>
      </c>
      <c r="L13" s="811">
        <v>50481</v>
      </c>
      <c r="M13" s="811">
        <v>5776</v>
      </c>
      <c r="N13" s="811">
        <v>59146</v>
      </c>
      <c r="O13" s="811">
        <v>1401147</v>
      </c>
      <c r="P13" s="811">
        <v>185524</v>
      </c>
      <c r="Q13" s="811">
        <v>474504</v>
      </c>
      <c r="R13" s="811">
        <v>104349</v>
      </c>
      <c r="S13" s="811">
        <v>8554</v>
      </c>
      <c r="T13" s="811">
        <v>121804</v>
      </c>
      <c r="U13" s="811">
        <v>105104</v>
      </c>
      <c r="V13" s="811">
        <v>12610</v>
      </c>
      <c r="W13" s="811">
        <v>147888</v>
      </c>
      <c r="X13" s="811">
        <v>41784</v>
      </c>
      <c r="Y13" s="811">
        <v>301446</v>
      </c>
      <c r="Z13" s="811">
        <v>75993</v>
      </c>
      <c r="AA13" s="811">
        <v>103016</v>
      </c>
      <c r="AB13" s="811">
        <v>14868</v>
      </c>
      <c r="AC13" s="811">
        <v>998315</v>
      </c>
      <c r="AD13" s="811">
        <v>3625</v>
      </c>
      <c r="AE13" s="811">
        <v>29078</v>
      </c>
      <c r="AF13" s="811">
        <v>802</v>
      </c>
      <c r="AG13" s="811">
        <v>3887267</v>
      </c>
      <c r="AH13" s="811">
        <v>1405596</v>
      </c>
      <c r="AI13" s="811">
        <v>51072</v>
      </c>
      <c r="AJ13" s="811">
        <v>17570</v>
      </c>
      <c r="AK13" s="811">
        <v>114613</v>
      </c>
      <c r="AL13" s="811">
        <v>334638</v>
      </c>
      <c r="AM13" s="811">
        <v>42609</v>
      </c>
      <c r="AN13" s="811">
        <v>44361</v>
      </c>
      <c r="AO13" s="811">
        <v>661102</v>
      </c>
      <c r="AP13" s="811">
        <v>34483</v>
      </c>
      <c r="AQ13" s="811">
        <v>168414</v>
      </c>
      <c r="AR13" s="811">
        <v>139915</v>
      </c>
      <c r="AS13" s="811">
        <v>259918</v>
      </c>
      <c r="AT13" s="811">
        <v>43895</v>
      </c>
      <c r="AU13" s="811">
        <v>83650</v>
      </c>
      <c r="AV13" s="811">
        <v>19641</v>
      </c>
      <c r="AW13" s="811">
        <v>341182</v>
      </c>
      <c r="AX13" s="811">
        <v>45472</v>
      </c>
      <c r="AY13" s="811">
        <v>52426</v>
      </c>
      <c r="AZ13" s="811">
        <v>213930</v>
      </c>
      <c r="BA13" s="811">
        <v>35954</v>
      </c>
      <c r="BB13" s="811">
        <v>144312</v>
      </c>
      <c r="BC13" s="811">
        <v>1793802</v>
      </c>
      <c r="BD13" s="811">
        <v>97144</v>
      </c>
      <c r="BE13" s="811">
        <v>16080</v>
      </c>
      <c r="BF13" s="811">
        <v>28991</v>
      </c>
      <c r="BG13" s="811">
        <v>10244</v>
      </c>
      <c r="BH13" s="811">
        <v>57729</v>
      </c>
      <c r="BI13" s="811">
        <v>149908</v>
      </c>
      <c r="BJ13" s="811">
        <v>38213</v>
      </c>
      <c r="BK13" s="811">
        <v>4429011</v>
      </c>
      <c r="BL13" s="811">
        <v>474096</v>
      </c>
      <c r="BM13" s="811">
        <v>30039</v>
      </c>
      <c r="BN13" s="811">
        <v>277434</v>
      </c>
      <c r="BO13" s="811">
        <v>79457</v>
      </c>
      <c r="BP13" s="811">
        <v>16938</v>
      </c>
      <c r="BQ13" s="811">
        <v>26490</v>
      </c>
      <c r="BR13" s="811">
        <v>67949</v>
      </c>
      <c r="BS13" s="811">
        <v>183038</v>
      </c>
      <c r="BT13" s="811">
        <v>80242</v>
      </c>
    </row>
    <row r="14" spans="1:877" s="800" customFormat="1" hidden="1" x14ac:dyDescent="0.35">
      <c r="A14" s="810" t="s">
        <v>656</v>
      </c>
      <c r="B14" s="811">
        <v>32415</v>
      </c>
      <c r="C14" s="811">
        <v>5352</v>
      </c>
      <c r="D14" s="811">
        <v>134824</v>
      </c>
      <c r="E14" s="811">
        <v>48431</v>
      </c>
      <c r="F14" s="811">
        <v>147613</v>
      </c>
      <c r="G14" s="811">
        <v>273189</v>
      </c>
      <c r="H14" s="811">
        <v>239263</v>
      </c>
      <c r="I14" s="811">
        <v>81390</v>
      </c>
      <c r="J14" s="811">
        <v>17522</v>
      </c>
      <c r="K14" s="811">
        <v>4230</v>
      </c>
      <c r="L14" s="811">
        <v>47702</v>
      </c>
      <c r="M14" s="811">
        <v>5579</v>
      </c>
      <c r="N14" s="811">
        <v>45843</v>
      </c>
      <c r="O14" s="811">
        <v>1146505</v>
      </c>
      <c r="P14" s="811">
        <v>146234</v>
      </c>
      <c r="Q14" s="811">
        <v>382344</v>
      </c>
      <c r="R14" s="811">
        <v>95307</v>
      </c>
      <c r="S14" s="811">
        <v>9676</v>
      </c>
      <c r="T14" s="811">
        <v>86518</v>
      </c>
      <c r="U14" s="811">
        <v>70345</v>
      </c>
      <c r="V14" s="811">
        <v>12388</v>
      </c>
      <c r="W14" s="811">
        <v>142644</v>
      </c>
      <c r="X14" s="811">
        <v>21069</v>
      </c>
      <c r="Y14" s="811">
        <v>271494</v>
      </c>
      <c r="Z14" s="811">
        <v>67388</v>
      </c>
      <c r="AA14" s="811">
        <v>87183</v>
      </c>
      <c r="AB14" s="811">
        <v>13770</v>
      </c>
      <c r="AC14" s="811">
        <v>842315</v>
      </c>
      <c r="AD14" s="811">
        <v>3872</v>
      </c>
      <c r="AE14" s="811">
        <v>25529</v>
      </c>
      <c r="AF14" s="811">
        <v>646</v>
      </c>
      <c r="AG14" s="811">
        <v>3741442</v>
      </c>
      <c r="AH14" s="811">
        <v>1163137</v>
      </c>
      <c r="AI14" s="811">
        <v>45342</v>
      </c>
      <c r="AJ14" s="811">
        <v>16528</v>
      </c>
      <c r="AK14" s="811">
        <v>111816</v>
      </c>
      <c r="AL14" s="811">
        <v>289582</v>
      </c>
      <c r="AM14" s="811">
        <v>38555</v>
      </c>
      <c r="AN14" s="811">
        <v>45686</v>
      </c>
      <c r="AO14" s="811">
        <v>520211</v>
      </c>
      <c r="AP14" s="811">
        <v>31226</v>
      </c>
      <c r="AQ14" s="811">
        <v>139435</v>
      </c>
      <c r="AR14" s="811">
        <v>76426</v>
      </c>
      <c r="AS14" s="811">
        <v>207013</v>
      </c>
      <c r="AT14" s="811">
        <v>33124</v>
      </c>
      <c r="AU14" s="811">
        <v>82122</v>
      </c>
      <c r="AV14" s="811">
        <v>19931</v>
      </c>
      <c r="AW14" s="811">
        <v>270103</v>
      </c>
      <c r="AX14" s="811">
        <v>40491</v>
      </c>
      <c r="AY14" s="811">
        <v>48264</v>
      </c>
      <c r="AZ14" s="811">
        <v>185067</v>
      </c>
      <c r="BA14" s="811">
        <v>32985</v>
      </c>
      <c r="BB14" s="811">
        <v>129728</v>
      </c>
      <c r="BC14" s="811">
        <v>1419043</v>
      </c>
      <c r="BD14" s="811">
        <v>105577</v>
      </c>
      <c r="BE14" s="811">
        <v>13973</v>
      </c>
      <c r="BF14" s="811">
        <v>20531</v>
      </c>
      <c r="BG14" s="811">
        <v>13827</v>
      </c>
      <c r="BH14" s="811">
        <v>45948</v>
      </c>
      <c r="BI14" s="811">
        <v>129667</v>
      </c>
      <c r="BJ14" s="811">
        <v>32085</v>
      </c>
      <c r="BK14" s="811">
        <v>3831054</v>
      </c>
      <c r="BL14" s="811">
        <v>405340</v>
      </c>
      <c r="BM14" s="811">
        <v>23601</v>
      </c>
      <c r="BN14" s="811">
        <v>241273</v>
      </c>
      <c r="BO14" s="811">
        <v>62395</v>
      </c>
      <c r="BP14" s="811">
        <v>16309</v>
      </c>
      <c r="BQ14" s="811">
        <v>24666</v>
      </c>
      <c r="BR14" s="811">
        <v>70032</v>
      </c>
      <c r="BS14" s="811">
        <v>143362</v>
      </c>
      <c r="BT14" s="811">
        <v>68866</v>
      </c>
    </row>
    <row r="15" spans="1:877" s="800" customFormat="1" hidden="1" x14ac:dyDescent="0.35">
      <c r="A15" s="810" t="s">
        <v>657</v>
      </c>
      <c r="B15" s="811">
        <v>1849</v>
      </c>
      <c r="C15" s="811">
        <v>92</v>
      </c>
      <c r="D15" s="811">
        <v>783</v>
      </c>
      <c r="E15" s="811">
        <v>556</v>
      </c>
      <c r="F15" s="811">
        <v>498</v>
      </c>
      <c r="G15" s="811">
        <v>1536</v>
      </c>
      <c r="H15" s="811">
        <v>1162</v>
      </c>
      <c r="I15" s="811">
        <v>1028</v>
      </c>
      <c r="J15" s="811">
        <v>151</v>
      </c>
      <c r="K15" s="811">
        <v>27</v>
      </c>
      <c r="L15" s="811">
        <v>354</v>
      </c>
      <c r="M15" s="811">
        <v>36</v>
      </c>
      <c r="N15" s="811">
        <v>157</v>
      </c>
      <c r="O15" s="811">
        <v>5203</v>
      </c>
      <c r="P15" s="811">
        <v>954</v>
      </c>
      <c r="Q15" s="811">
        <v>1114</v>
      </c>
      <c r="R15" s="811">
        <v>352</v>
      </c>
      <c r="S15" s="811">
        <v>140</v>
      </c>
      <c r="T15" s="811">
        <v>448</v>
      </c>
      <c r="U15" s="811">
        <v>260</v>
      </c>
      <c r="V15" s="811">
        <v>76</v>
      </c>
      <c r="W15" s="811">
        <v>1001</v>
      </c>
      <c r="X15" s="811">
        <v>244</v>
      </c>
      <c r="Y15" s="811">
        <v>1133</v>
      </c>
      <c r="Z15" s="811">
        <v>1733</v>
      </c>
      <c r="AA15" s="811">
        <v>1556</v>
      </c>
      <c r="AB15" s="811">
        <v>68</v>
      </c>
      <c r="AC15" s="811">
        <v>3512</v>
      </c>
      <c r="AD15" s="811">
        <v>21</v>
      </c>
      <c r="AE15" s="811">
        <v>68</v>
      </c>
      <c r="AF15" s="811">
        <v>3266</v>
      </c>
      <c r="AG15" s="811">
        <v>121209</v>
      </c>
      <c r="AH15" s="811">
        <v>5572</v>
      </c>
      <c r="AI15" s="811">
        <v>833</v>
      </c>
      <c r="AJ15" s="811">
        <v>98</v>
      </c>
      <c r="AK15" s="811">
        <v>356</v>
      </c>
      <c r="AL15" s="811">
        <v>1918</v>
      </c>
      <c r="AM15" s="811">
        <v>192</v>
      </c>
      <c r="AN15" s="811">
        <v>367</v>
      </c>
      <c r="AO15" s="811">
        <v>2866</v>
      </c>
      <c r="AP15" s="811">
        <v>129</v>
      </c>
      <c r="AQ15" s="811">
        <v>1021</v>
      </c>
      <c r="AR15" s="811">
        <v>855</v>
      </c>
      <c r="AS15" s="811">
        <v>1977</v>
      </c>
      <c r="AT15" s="811">
        <v>333</v>
      </c>
      <c r="AU15" s="811">
        <v>572</v>
      </c>
      <c r="AV15" s="811">
        <v>370</v>
      </c>
      <c r="AW15" s="811">
        <v>1846</v>
      </c>
      <c r="AX15" s="811">
        <v>209</v>
      </c>
      <c r="AY15" s="811">
        <v>233</v>
      </c>
      <c r="AZ15" s="811">
        <v>962</v>
      </c>
      <c r="BA15" s="811">
        <v>178</v>
      </c>
      <c r="BB15" s="811">
        <v>563</v>
      </c>
      <c r="BC15" s="811">
        <v>7662</v>
      </c>
      <c r="BD15" s="811">
        <v>744</v>
      </c>
      <c r="BE15" s="811">
        <v>79</v>
      </c>
      <c r="BF15" s="811">
        <v>105</v>
      </c>
      <c r="BG15" s="811">
        <v>275</v>
      </c>
      <c r="BH15" s="811">
        <v>262</v>
      </c>
      <c r="BI15" s="811">
        <v>1181</v>
      </c>
      <c r="BJ15" s="811">
        <v>134</v>
      </c>
      <c r="BK15" s="811">
        <v>10348</v>
      </c>
      <c r="BL15" s="811">
        <v>2248</v>
      </c>
      <c r="BM15" s="811">
        <v>285</v>
      </c>
      <c r="BN15" s="811">
        <v>1618</v>
      </c>
      <c r="BO15" s="811">
        <v>480</v>
      </c>
      <c r="BP15" s="811">
        <v>76</v>
      </c>
      <c r="BQ15" s="811">
        <v>61</v>
      </c>
      <c r="BR15" s="811">
        <v>522</v>
      </c>
      <c r="BS15" s="811">
        <v>1084</v>
      </c>
      <c r="BT15" s="811">
        <v>255</v>
      </c>
    </row>
    <row r="16" spans="1:877" s="800" customFormat="1" hidden="1" x14ac:dyDescent="0.35">
      <c r="A16" s="810" t="s">
        <v>658</v>
      </c>
      <c r="B16" s="811">
        <v>1835</v>
      </c>
      <c r="C16" s="811">
        <v>90</v>
      </c>
      <c r="D16" s="811">
        <v>572</v>
      </c>
      <c r="E16" s="811">
        <v>471</v>
      </c>
      <c r="F16" s="811">
        <v>266</v>
      </c>
      <c r="G16" s="811">
        <v>865</v>
      </c>
      <c r="H16" s="811">
        <v>722</v>
      </c>
      <c r="I16" s="811">
        <v>947</v>
      </c>
      <c r="J16" s="811">
        <v>79</v>
      </c>
      <c r="K16" s="811">
        <v>26</v>
      </c>
      <c r="L16" s="811">
        <v>219</v>
      </c>
      <c r="M16" s="811">
        <v>17</v>
      </c>
      <c r="N16" s="811">
        <v>89</v>
      </c>
      <c r="O16" s="811">
        <v>1799</v>
      </c>
      <c r="P16" s="811">
        <v>680</v>
      </c>
      <c r="Q16" s="811">
        <v>670</v>
      </c>
      <c r="R16" s="811">
        <v>245</v>
      </c>
      <c r="S16" s="811">
        <v>129</v>
      </c>
      <c r="T16" s="811">
        <v>188</v>
      </c>
      <c r="U16" s="811">
        <v>165</v>
      </c>
      <c r="V16" s="811">
        <v>66</v>
      </c>
      <c r="W16" s="811">
        <v>753</v>
      </c>
      <c r="X16" s="811">
        <v>168</v>
      </c>
      <c r="Y16" s="811">
        <v>430</v>
      </c>
      <c r="Z16" s="811">
        <v>1636</v>
      </c>
      <c r="AA16" s="811">
        <v>902</v>
      </c>
      <c r="AB16" s="811">
        <v>57</v>
      </c>
      <c r="AC16" s="811">
        <v>1526</v>
      </c>
      <c r="AD16" s="811">
        <v>18</v>
      </c>
      <c r="AE16" s="811">
        <v>57</v>
      </c>
      <c r="AF16" s="811">
        <v>800</v>
      </c>
      <c r="AG16" s="811">
        <v>112031</v>
      </c>
      <c r="AH16" s="811">
        <v>2723</v>
      </c>
      <c r="AI16" s="811">
        <v>660</v>
      </c>
      <c r="AJ16" s="811">
        <v>88</v>
      </c>
      <c r="AK16" s="811">
        <v>231</v>
      </c>
      <c r="AL16" s="811">
        <v>1012</v>
      </c>
      <c r="AM16" s="811">
        <v>142</v>
      </c>
      <c r="AN16" s="811">
        <v>277</v>
      </c>
      <c r="AO16" s="811">
        <v>1367</v>
      </c>
      <c r="AP16" s="811">
        <v>84</v>
      </c>
      <c r="AQ16" s="811">
        <v>588</v>
      </c>
      <c r="AR16" s="811">
        <v>363</v>
      </c>
      <c r="AS16" s="811">
        <v>1458</v>
      </c>
      <c r="AT16" s="811">
        <v>235</v>
      </c>
      <c r="AU16" s="811">
        <v>496</v>
      </c>
      <c r="AV16" s="811">
        <v>367</v>
      </c>
      <c r="AW16" s="811">
        <v>487</v>
      </c>
      <c r="AX16" s="811">
        <v>78</v>
      </c>
      <c r="AY16" s="811">
        <v>171</v>
      </c>
      <c r="AZ16" s="811">
        <v>521</v>
      </c>
      <c r="BA16" s="811">
        <v>152</v>
      </c>
      <c r="BB16" s="811">
        <v>383</v>
      </c>
      <c r="BC16" s="811">
        <v>2505</v>
      </c>
      <c r="BD16" s="811">
        <v>622</v>
      </c>
      <c r="BE16" s="811">
        <v>72</v>
      </c>
      <c r="BF16" s="811">
        <v>93</v>
      </c>
      <c r="BG16" s="811">
        <v>256</v>
      </c>
      <c r="BH16" s="811">
        <v>140</v>
      </c>
      <c r="BI16" s="811">
        <v>923</v>
      </c>
      <c r="BJ16" s="811">
        <v>78</v>
      </c>
      <c r="BK16" s="811">
        <v>4105</v>
      </c>
      <c r="BL16" s="811">
        <v>1445</v>
      </c>
      <c r="BM16" s="811">
        <v>161</v>
      </c>
      <c r="BN16" s="811">
        <v>1086</v>
      </c>
      <c r="BO16" s="811">
        <v>338</v>
      </c>
      <c r="BP16" s="811">
        <v>66</v>
      </c>
      <c r="BQ16" s="811">
        <v>47</v>
      </c>
      <c r="BR16" s="811">
        <v>376</v>
      </c>
      <c r="BS16" s="811">
        <v>501</v>
      </c>
      <c r="BT16" s="811">
        <v>142</v>
      </c>
    </row>
    <row r="17" spans="1:74" s="800" customFormat="1" hidden="1" x14ac:dyDescent="0.35">
      <c r="A17" s="810" t="s">
        <v>659</v>
      </c>
      <c r="B17" s="811">
        <v>14</v>
      </c>
      <c r="C17" s="811">
        <v>2</v>
      </c>
      <c r="D17" s="811">
        <v>211</v>
      </c>
      <c r="E17" s="811">
        <v>85</v>
      </c>
      <c r="F17" s="811">
        <v>232</v>
      </c>
      <c r="G17" s="811">
        <v>671</v>
      </c>
      <c r="H17" s="811">
        <v>440</v>
      </c>
      <c r="I17" s="811">
        <v>81</v>
      </c>
      <c r="J17" s="811">
        <v>72</v>
      </c>
      <c r="K17" s="811">
        <v>1</v>
      </c>
      <c r="L17" s="811">
        <v>135</v>
      </c>
      <c r="M17" s="811">
        <v>19</v>
      </c>
      <c r="N17" s="811">
        <v>68</v>
      </c>
      <c r="O17" s="811">
        <v>3404</v>
      </c>
      <c r="P17" s="811">
        <v>274</v>
      </c>
      <c r="Q17" s="811">
        <v>444</v>
      </c>
      <c r="R17" s="811">
        <v>107</v>
      </c>
      <c r="S17" s="811">
        <v>11</v>
      </c>
      <c r="T17" s="811">
        <v>260</v>
      </c>
      <c r="U17" s="811">
        <v>95</v>
      </c>
      <c r="V17" s="811">
        <v>10</v>
      </c>
      <c r="W17" s="811">
        <v>248</v>
      </c>
      <c r="X17" s="811">
        <v>76</v>
      </c>
      <c r="Y17" s="811">
        <v>703</v>
      </c>
      <c r="Z17" s="811">
        <v>97</v>
      </c>
      <c r="AA17" s="811">
        <v>654</v>
      </c>
      <c r="AB17" s="811">
        <v>11</v>
      </c>
      <c r="AC17" s="811">
        <v>1986</v>
      </c>
      <c r="AD17" s="811">
        <v>3</v>
      </c>
      <c r="AE17" s="811">
        <v>11</v>
      </c>
      <c r="AF17" s="811">
        <v>2466</v>
      </c>
      <c r="AG17" s="811">
        <v>9178</v>
      </c>
      <c r="AH17" s="811">
        <v>2849</v>
      </c>
      <c r="AI17" s="811">
        <v>173</v>
      </c>
      <c r="AJ17" s="811">
        <v>10</v>
      </c>
      <c r="AK17" s="811">
        <v>125</v>
      </c>
      <c r="AL17" s="811">
        <v>906</v>
      </c>
      <c r="AM17" s="811">
        <v>50</v>
      </c>
      <c r="AN17" s="811">
        <v>90</v>
      </c>
      <c r="AO17" s="811">
        <v>1499</v>
      </c>
      <c r="AP17" s="811">
        <v>45</v>
      </c>
      <c r="AQ17" s="811">
        <v>433</v>
      </c>
      <c r="AR17" s="811">
        <v>492</v>
      </c>
      <c r="AS17" s="811">
        <v>519</v>
      </c>
      <c r="AT17" s="811">
        <v>98</v>
      </c>
      <c r="AU17" s="811">
        <v>76</v>
      </c>
      <c r="AV17" s="811">
        <v>3</v>
      </c>
      <c r="AW17" s="811">
        <v>1359</v>
      </c>
      <c r="AX17" s="811">
        <v>131</v>
      </c>
      <c r="AY17" s="811">
        <v>62</v>
      </c>
      <c r="AZ17" s="811">
        <v>441</v>
      </c>
      <c r="BA17" s="811">
        <v>26</v>
      </c>
      <c r="BB17" s="811">
        <v>180</v>
      </c>
      <c r="BC17" s="811">
        <v>5157</v>
      </c>
      <c r="BD17" s="811">
        <v>122</v>
      </c>
      <c r="BE17" s="811">
        <v>7</v>
      </c>
      <c r="BF17" s="811">
        <v>12</v>
      </c>
      <c r="BG17" s="811">
        <v>19</v>
      </c>
      <c r="BH17" s="811">
        <v>122</v>
      </c>
      <c r="BI17" s="811">
        <v>258</v>
      </c>
      <c r="BJ17" s="811">
        <v>56</v>
      </c>
      <c r="BK17" s="811">
        <v>6243</v>
      </c>
      <c r="BL17" s="811">
        <v>803</v>
      </c>
      <c r="BM17" s="811">
        <v>124</v>
      </c>
      <c r="BN17" s="811">
        <v>532</v>
      </c>
      <c r="BO17" s="811">
        <v>142</v>
      </c>
      <c r="BP17" s="811">
        <v>10</v>
      </c>
      <c r="BQ17" s="811">
        <v>14</v>
      </c>
      <c r="BR17" s="811">
        <v>146</v>
      </c>
      <c r="BS17" s="811">
        <v>583</v>
      </c>
      <c r="BT17" s="811">
        <v>113</v>
      </c>
    </row>
    <row r="18" spans="1:74" hidden="1" x14ac:dyDescent="0.35">
      <c r="B18" s="639"/>
      <c r="C18" s="639"/>
      <c r="D18" s="639"/>
      <c r="E18" s="639"/>
      <c r="F18" s="639"/>
    </row>
    <row r="19" spans="1:74" s="648" customFormat="1" ht="43.5" hidden="1" x14ac:dyDescent="0.35">
      <c r="A19" s="648" t="s">
        <v>1664</v>
      </c>
      <c r="B19" s="648" t="s">
        <v>37</v>
      </c>
      <c r="C19" s="648" t="s">
        <v>38</v>
      </c>
      <c r="D19" s="648" t="s">
        <v>39</v>
      </c>
      <c r="E19" s="648" t="s">
        <v>40</v>
      </c>
      <c r="F19" s="648" t="s">
        <v>41</v>
      </c>
      <c r="G19" s="648" t="s">
        <v>42</v>
      </c>
      <c r="H19" s="648" t="s">
        <v>43</v>
      </c>
      <c r="I19" s="648" t="s">
        <v>44</v>
      </c>
      <c r="J19" s="648" t="s">
        <v>45</v>
      </c>
      <c r="K19" s="648" t="s">
        <v>46</v>
      </c>
      <c r="L19" s="648" t="s">
        <v>1654</v>
      </c>
      <c r="M19" s="648" t="s">
        <v>47</v>
      </c>
      <c r="N19" s="648" t="s">
        <v>48</v>
      </c>
      <c r="O19" s="648" t="s">
        <v>49</v>
      </c>
      <c r="P19" s="648" t="s">
        <v>50</v>
      </c>
      <c r="Q19" s="648" t="s">
        <v>635</v>
      </c>
      <c r="R19" s="648" t="s">
        <v>269</v>
      </c>
      <c r="S19" s="648" t="s">
        <v>52</v>
      </c>
      <c r="T19" s="648" t="s">
        <v>53</v>
      </c>
      <c r="U19" s="648" t="s">
        <v>54</v>
      </c>
      <c r="V19" s="648" t="s">
        <v>55</v>
      </c>
      <c r="W19" s="648" t="s">
        <v>56</v>
      </c>
      <c r="X19" s="648" t="s">
        <v>57</v>
      </c>
      <c r="Y19" s="648" t="s">
        <v>58</v>
      </c>
      <c r="Z19" s="648" t="s">
        <v>59</v>
      </c>
      <c r="AA19" s="648" t="s">
        <v>60</v>
      </c>
      <c r="AB19" s="648" t="s">
        <v>61</v>
      </c>
      <c r="AC19" s="648" t="s">
        <v>62</v>
      </c>
      <c r="AD19" s="648" t="s">
        <v>63</v>
      </c>
      <c r="AE19" s="648" t="s">
        <v>64</v>
      </c>
      <c r="AF19" s="648" t="s">
        <v>65</v>
      </c>
      <c r="AG19" s="648" t="s">
        <v>66</v>
      </c>
      <c r="AH19" s="648" t="s">
        <v>67</v>
      </c>
      <c r="AI19" s="648" t="s">
        <v>68</v>
      </c>
      <c r="AJ19" s="648" t="s">
        <v>271</v>
      </c>
      <c r="AK19" s="648" t="s">
        <v>69</v>
      </c>
      <c r="AL19" s="648" t="s">
        <v>70</v>
      </c>
      <c r="AM19" s="648" t="s">
        <v>71</v>
      </c>
      <c r="AN19" s="648" t="s">
        <v>72</v>
      </c>
      <c r="AO19" s="648" t="s">
        <v>73</v>
      </c>
      <c r="AP19" s="648" t="s">
        <v>74</v>
      </c>
      <c r="AQ19" s="648" t="s">
        <v>75</v>
      </c>
      <c r="AR19" s="648" t="s">
        <v>76</v>
      </c>
      <c r="AS19" s="648" t="s">
        <v>77</v>
      </c>
      <c r="AT19" s="648" t="s">
        <v>78</v>
      </c>
      <c r="AV19" s="648" t="s">
        <v>80</v>
      </c>
      <c r="AW19" s="648" t="s">
        <v>81</v>
      </c>
      <c r="AX19" s="648" t="s">
        <v>82</v>
      </c>
      <c r="AY19" s="648" t="s">
        <v>83</v>
      </c>
      <c r="AZ19" s="648" t="s">
        <v>84</v>
      </c>
      <c r="BA19" s="648" t="s">
        <v>85</v>
      </c>
      <c r="BB19" s="648" t="s">
        <v>86</v>
      </c>
      <c r="BD19" s="648" t="s">
        <v>88</v>
      </c>
      <c r="BE19" s="648" t="s">
        <v>89</v>
      </c>
      <c r="BF19" s="648" t="s">
        <v>90</v>
      </c>
      <c r="BG19" s="648" t="s">
        <v>91</v>
      </c>
      <c r="BH19" s="648" t="s">
        <v>92</v>
      </c>
      <c r="BI19" s="648" t="s">
        <v>93</v>
      </c>
      <c r="BJ19" s="648" t="s">
        <v>94</v>
      </c>
      <c r="BK19" s="648" t="s">
        <v>34</v>
      </c>
      <c r="BL19" s="648" t="s">
        <v>95</v>
      </c>
      <c r="BM19" s="648" t="s">
        <v>96</v>
      </c>
      <c r="BN19" s="648" t="s">
        <v>35</v>
      </c>
      <c r="BO19" s="648" t="s">
        <v>98</v>
      </c>
      <c r="BP19" s="648" t="s">
        <v>99</v>
      </c>
      <c r="BQ19" s="648" t="s">
        <v>100</v>
      </c>
      <c r="BR19" s="648" t="s">
        <v>101</v>
      </c>
      <c r="BS19" s="648" t="s">
        <v>272</v>
      </c>
      <c r="BT19" s="648" t="s">
        <v>102</v>
      </c>
      <c r="BU19" s="648" t="s">
        <v>103</v>
      </c>
      <c r="BV19" s="648" t="s">
        <v>104</v>
      </c>
    </row>
    <row r="20" spans="1:74" s="800" customFormat="1" ht="43.5" hidden="1" x14ac:dyDescent="0.35">
      <c r="B20" s="803" t="str">
        <f>'2017 Benchmarking Calculations'!J3</f>
        <v>Algoma Power Inc.</v>
      </c>
      <c r="C20" s="803" t="str">
        <f>'2017 Benchmarking Calculations'!K3</f>
        <v>Atikokan Hydro Inc.</v>
      </c>
      <c r="D20" s="803" t="str">
        <f>'2017 Benchmarking Calculations'!L3</f>
        <v>Bluewater Power Distribution Corporation</v>
      </c>
      <c r="E20" s="803" t="str">
        <f>'2017 Benchmarking Calculations'!M3</f>
        <v>Brant County Power Inc.</v>
      </c>
      <c r="F20" s="803" t="str">
        <f>'2017 Benchmarking Calculations'!N3</f>
        <v>Brantford Power Inc.</v>
      </c>
      <c r="G20" s="803" t="str">
        <f>'2017 Benchmarking Calculations'!O3</f>
        <v>Burlington Hydro Inc.</v>
      </c>
      <c r="H20" s="803" t="str">
        <f>'2017 Benchmarking Calculations'!W3</f>
        <v xml:space="preserve">Energy+ Inc. </v>
      </c>
      <c r="I20" s="803" t="str">
        <f>'2017 Benchmarking Calculations'!Q3</f>
        <v>Canadian Niagara Power Inc.</v>
      </c>
      <c r="J20" s="803" t="str">
        <f>'2017 Benchmarking Calculations'!R3</f>
        <v>Centre Wellington Hydro Ltd.</v>
      </c>
      <c r="K20" s="803" t="str">
        <f>'2017 Benchmarking Calculations'!S3</f>
        <v>Chapleau Public Utilities Corporation</v>
      </c>
      <c r="L20" s="803" t="str">
        <f>'2017 Benchmarking Calculations'!T3</f>
        <v>Collus Power Corp.</v>
      </c>
      <c r="M20" s="803" t="str">
        <f>'2017 Benchmarking Calculations'!U3</f>
        <v>Cooperative Hydro Embrun Inc.</v>
      </c>
      <c r="N20" s="803" t="str">
        <f>'2017 Benchmarking Calculations'!V3</f>
        <v>E.L.K. Energy Inc.</v>
      </c>
      <c r="O20" s="803" t="str">
        <f>'2017 Benchmarking Calculations'!X3</f>
        <v>Enersource Hydro Mississausage Inc.</v>
      </c>
      <c r="P20" s="803" t="str">
        <f>'2017 Benchmarking Calculations'!Y3</f>
        <v>Entegrus Power Lines Inc.</v>
      </c>
      <c r="Q20" s="803" t="str">
        <f>'2017 Benchmarking Calculations'!Z3</f>
        <v>EnWin Utilities Ltd.</v>
      </c>
      <c r="R20" s="803" t="str">
        <f>'2017 Benchmarking Calculations'!AA3</f>
        <v>Erie Thames Power Lines Corporation</v>
      </c>
      <c r="S20" s="803" t="str">
        <f>'2017 Benchmarking Calculations'!AB3</f>
        <v>Espanola Regional Hydro Distribution Corporation</v>
      </c>
      <c r="T20" s="803" t="str">
        <f>'2017 Benchmarking Calculations'!AC3</f>
        <v>Essex Powerlines Corporation</v>
      </c>
      <c r="U20" s="803" t="str">
        <f>'2017 Benchmarking Calculations'!AD3</f>
        <v>Festival Hydro Inc.</v>
      </c>
      <c r="V20" s="803" t="str">
        <f>'2017 Benchmarking Calculations'!AE3</f>
        <v>Fort Frances Power Corporation</v>
      </c>
      <c r="W20" s="803" t="str">
        <f>'2017 Benchmarking Calculations'!AF3</f>
        <v>Greater Sudbury Hydro Inc.</v>
      </c>
      <c r="X20" s="803" t="str">
        <f>'2017 Benchmarking Calculations'!AG3</f>
        <v>Grimsby Power Inc</v>
      </c>
      <c r="Y20" s="803" t="str">
        <f>'2017 Benchmarking Calculations'!AH3</f>
        <v>Guelph Hydro Electric Systems Inc.</v>
      </c>
      <c r="Z20" s="803" t="str">
        <f>'2017 Benchmarking Calculations'!AI3</f>
        <v>Haldimand County Hydro Inc.</v>
      </c>
      <c r="AA20" s="803" t="str">
        <f>'2017 Benchmarking Calculations'!AJ3</f>
        <v>Halton Hills Hydro Inc.</v>
      </c>
      <c r="AB20" s="803" t="str">
        <f>'2017 Benchmarking Calculations'!AK3</f>
        <v>Hearst Power Distribution</v>
      </c>
      <c r="AC20" s="803" t="str">
        <f>'2017 Benchmarking Calculations'!AL3</f>
        <v>Horizon Utilities Corporation</v>
      </c>
      <c r="AD20" s="803" t="str">
        <f>'2017 Benchmarking Calculations'!AM3</f>
        <v>Hydro 2000 Inc.</v>
      </c>
      <c r="AE20" s="803" t="str">
        <f>'2017 Benchmarking Calculations'!AN3</f>
        <v>Hydro Hawkesbury Inc.</v>
      </c>
      <c r="AF20" s="803" t="str">
        <f>'2017 Benchmarking Calculations'!AO3</f>
        <v>Hydro One Brampton Networks Inc.</v>
      </c>
      <c r="AG20" s="803" t="str">
        <f>'2017 Benchmarking Calculations'!AP3</f>
        <v>Hydro One Networks Inc.</v>
      </c>
      <c r="AH20" s="803" t="str">
        <f>'2017 Benchmarking Calculations'!AQ3</f>
        <v>Hydro Ottawa Limited</v>
      </c>
      <c r="AI20" s="803" t="str">
        <f>'2017 Benchmarking Calculations'!AR3</f>
        <v>InnPower Corporation</v>
      </c>
      <c r="AJ20" s="803" t="str">
        <f>'2017 Benchmarking Calculations'!AS3</f>
        <v>Kenora Hydro Electric Corporation Ltd.</v>
      </c>
      <c r="AK20" s="803" t="str">
        <f>'2017 Benchmarking Calculations'!AT3</f>
        <v>Kingston Hydro Corporation</v>
      </c>
      <c r="AL20" s="803" t="str">
        <f>'2017 Benchmarking Calculations'!AU3</f>
        <v>Kitchener-Wilmot Hydro Inc.</v>
      </c>
      <c r="AM20" s="803" t="str">
        <f>'2017 Benchmarking Calculations'!AV3</f>
        <v>Lakefront Utilities Inc.</v>
      </c>
      <c r="AN20" s="803" t="str">
        <f>'2017 Benchmarking Calculations'!AW3</f>
        <v>Lakeland Power Distribution Ltd.</v>
      </c>
      <c r="AO20" s="803" t="str">
        <f>'2017 Benchmarking Calculations'!AX3</f>
        <v>London Hydro Inc.</v>
      </c>
      <c r="AP20" s="803" t="str">
        <f>'2017 Benchmarking Calculations'!AY3</f>
        <v>Midland Power Utility Corporation</v>
      </c>
      <c r="AQ20" s="803" t="str">
        <f>'2017 Benchmarking Calculations'!AZ3</f>
        <v>Milton Hydro Distribution Inc.</v>
      </c>
      <c r="AR20" s="803" t="str">
        <f>'2017 Benchmarking Calculations'!BA3</f>
        <v>Newmarket-Tay Power Distribution Ltd.</v>
      </c>
      <c r="AS20" s="803" t="str">
        <f>'2017 Benchmarking Calculations'!BB3</f>
        <v>Niagara Peninsula Energy Inc.</v>
      </c>
      <c r="AT20" s="803" t="str">
        <f>'2017 Benchmarking Calculations'!BC3</f>
        <v>Niagara-on-the-Lake Hydro Inc.</v>
      </c>
      <c r="AU20" s="803" t="str">
        <f>'2017 Benchmarking Calculations'!BD3</f>
        <v>Norfolk Power Distribution Inc.</v>
      </c>
      <c r="AV20" s="803" t="str">
        <f>'2017 Benchmarking Calculations'!BE3</f>
        <v>North Bay Hydro Distribution Limited</v>
      </c>
      <c r="AW20" s="803" t="str">
        <f>'2017 Benchmarking Calculations'!BF3</f>
        <v>Northern Ontario Wires Inc.</v>
      </c>
      <c r="AX20" s="803" t="str">
        <f>'2017 Benchmarking Calculations'!BG3</f>
        <v>Oakville Hydro Electricity Distribution Inc.</v>
      </c>
      <c r="AY20" s="803" t="str">
        <f>'2017 Benchmarking Calculations'!BH3</f>
        <v>Orangeville Hydro Limited</v>
      </c>
      <c r="AZ20" s="803" t="str">
        <f>'2017 Benchmarking Calculations'!BI3</f>
        <v>Orillia Power Distribution Corporation</v>
      </c>
      <c r="BA20" s="803" t="str">
        <f>'2017 Benchmarking Calculations'!BJ3</f>
        <v>Oshawa PUC Networks Inc.</v>
      </c>
      <c r="BB20" s="803" t="str">
        <f>'2017 Benchmarking Calculations'!BK3</f>
        <v>Ottawa River Power Corporation</v>
      </c>
      <c r="BC20" s="803" t="str">
        <f>'2017 Benchmarking Calculations'!BL3</f>
        <v>Parry Sound Power Corporation</v>
      </c>
      <c r="BD20" s="803" t="str">
        <f>'2017 Benchmarking Calculations'!BM3</f>
        <v>Peterborough Distribution Inc.</v>
      </c>
      <c r="BE20" s="803" t="str">
        <f>'2017 Benchmarking Calculations'!BN3</f>
        <v>PowerStream Inc.</v>
      </c>
      <c r="BF20" s="803" t="str">
        <f>'2017 Benchmarking Calculations'!BO3</f>
        <v>PUC Distribution Inc.</v>
      </c>
      <c r="BG20" s="803" t="str">
        <f>'2017 Benchmarking Calculations'!BP3</f>
        <v>Renfrew Hydro Inc.</v>
      </c>
      <c r="BH20" s="803" t="str">
        <f>'2017 Benchmarking Calculations'!BQ3</f>
        <v>Rideau St. Lawrence Distribution Inc.</v>
      </c>
      <c r="BI20" s="803" t="str">
        <f>'2017 Benchmarking Calculations'!BR3</f>
        <v>Sioux Lookout Hydro Inc.</v>
      </c>
      <c r="BJ20" s="803" t="str">
        <f>'2017 Benchmarking Calculations'!BS3</f>
        <v>St. Thomas Energy Inc.</v>
      </c>
      <c r="BK20" s="803" t="str">
        <f>'2017 Benchmarking Calculations'!BT3</f>
        <v>Thunder Bay Hydro Electricity Distribution Inc.</v>
      </c>
      <c r="BL20" s="803" t="str">
        <f>'2017 Benchmarking Calculations'!BU3</f>
        <v>Tillsonburg Hydro Inc.</v>
      </c>
      <c r="BM20" s="803" t="str">
        <f>'2017 Benchmarking Calculations'!BV3</f>
        <v>Toronto Hydro Electric</v>
      </c>
      <c r="BN20" s="803" t="str">
        <f>'2017 Benchmarking Calculations'!BW3</f>
        <v>Veridian Connections Inc.</v>
      </c>
      <c r="BO20" s="803" t="str">
        <f>'2017 Benchmarking Calculations'!BX3</f>
        <v>Wasaga Distribution Inc.</v>
      </c>
      <c r="BP20" s="803" t="str">
        <f>'2017 Benchmarking Calculations'!BY3</f>
        <v>Waterloo North Hydro Inc.</v>
      </c>
      <c r="BQ20" s="803" t="str">
        <f>'2017 Benchmarking Calculations'!BZ3</f>
        <v>Welland Hydro-Electric System Corp.</v>
      </c>
      <c r="BR20" s="803" t="str">
        <f>'2017 Benchmarking Calculations'!CA3</f>
        <v>Wellington North Power Inc.</v>
      </c>
      <c r="BS20" s="803" t="str">
        <f>'2017 Benchmarking Calculations'!CB3</f>
        <v>West Coast Huron Energy Inc.</v>
      </c>
      <c r="BT20" s="803" t="str">
        <f>'2017 Benchmarking Calculations'!CC3</f>
        <v>Westario Power Inc.</v>
      </c>
      <c r="BU20" s="803" t="str">
        <f>'2017 Benchmarking Calculations'!CD3</f>
        <v>Whitby Hydro Electric Corporation</v>
      </c>
      <c r="BV20" s="803" t="str">
        <f>'2017 Benchmarking Calculations'!CE3</f>
        <v>Woodstock Hydro Services Inc.</v>
      </c>
    </row>
    <row r="21" spans="1:74" s="800" customFormat="1" hidden="1" x14ac:dyDescent="0.35">
      <c r="A21" s="800" t="s">
        <v>648</v>
      </c>
      <c r="B21" s="800">
        <v>14200</v>
      </c>
      <c r="C21" s="800">
        <v>380</v>
      </c>
      <c r="D21" s="800">
        <v>201</v>
      </c>
      <c r="E21" s="800">
        <v>256</v>
      </c>
      <c r="F21" s="800">
        <v>74</v>
      </c>
      <c r="G21" s="800">
        <v>188</v>
      </c>
      <c r="H21" s="800">
        <v>306</v>
      </c>
      <c r="I21" s="800">
        <v>357</v>
      </c>
      <c r="J21" s="800">
        <v>10</v>
      </c>
      <c r="K21" s="800">
        <v>2</v>
      </c>
      <c r="L21" s="800">
        <v>45</v>
      </c>
      <c r="M21" s="800">
        <v>5</v>
      </c>
      <c r="N21" s="800">
        <v>22</v>
      </c>
      <c r="O21" s="800">
        <v>292</v>
      </c>
      <c r="P21" s="800">
        <v>96</v>
      </c>
      <c r="Q21" s="800">
        <v>120</v>
      </c>
      <c r="R21" s="800">
        <v>1887</v>
      </c>
      <c r="S21" s="800">
        <v>102</v>
      </c>
      <c r="T21" s="800">
        <v>104</v>
      </c>
      <c r="U21" s="800">
        <v>45</v>
      </c>
      <c r="V21" s="800">
        <v>26</v>
      </c>
      <c r="W21" s="800">
        <v>410</v>
      </c>
      <c r="X21" s="800">
        <v>69</v>
      </c>
      <c r="Y21" s="800">
        <v>93</v>
      </c>
      <c r="Z21" s="800">
        <v>1252</v>
      </c>
      <c r="AA21" s="800">
        <v>281</v>
      </c>
      <c r="AB21" s="800">
        <v>93</v>
      </c>
      <c r="AC21" s="800">
        <v>430</v>
      </c>
      <c r="AD21" s="800">
        <v>9</v>
      </c>
      <c r="AE21" s="800">
        <v>8</v>
      </c>
      <c r="AF21" s="800">
        <v>269</v>
      </c>
      <c r="AG21" s="800">
        <v>960800</v>
      </c>
      <c r="AH21" s="800">
        <v>1104</v>
      </c>
      <c r="AI21" s="800">
        <v>292</v>
      </c>
      <c r="AJ21" s="800">
        <v>24</v>
      </c>
      <c r="AK21" s="800">
        <v>35</v>
      </c>
      <c r="AL21" s="800">
        <v>409</v>
      </c>
      <c r="AM21" s="800">
        <v>28</v>
      </c>
      <c r="AN21" s="800">
        <v>163</v>
      </c>
      <c r="AO21" s="800">
        <v>423</v>
      </c>
      <c r="AP21" s="800">
        <v>20</v>
      </c>
      <c r="AQ21" s="800">
        <v>371</v>
      </c>
      <c r="AR21" s="800">
        <v>74</v>
      </c>
      <c r="AS21" s="800">
        <v>827</v>
      </c>
      <c r="AT21" s="800">
        <v>133</v>
      </c>
      <c r="AV21" s="800">
        <v>330</v>
      </c>
      <c r="AW21" s="800">
        <v>28</v>
      </c>
      <c r="AX21" s="800">
        <v>143</v>
      </c>
      <c r="AY21" s="800">
        <v>17</v>
      </c>
      <c r="AZ21" s="800">
        <v>27</v>
      </c>
      <c r="BA21" s="800">
        <v>149</v>
      </c>
      <c r="BB21" s="800">
        <v>35</v>
      </c>
      <c r="BD21" s="800">
        <v>64</v>
      </c>
      <c r="BE21" s="800">
        <v>806</v>
      </c>
      <c r="BF21" s="800">
        <v>342</v>
      </c>
      <c r="BG21" s="800">
        <v>13</v>
      </c>
      <c r="BH21" s="800">
        <v>18</v>
      </c>
      <c r="BI21" s="800">
        <v>536</v>
      </c>
      <c r="BJ21" s="800">
        <v>33</v>
      </c>
      <c r="BK21" s="800">
        <v>387</v>
      </c>
      <c r="BL21" s="800">
        <v>24</v>
      </c>
      <c r="BM21" s="800">
        <v>630</v>
      </c>
      <c r="BN21" s="800">
        <v>639</v>
      </c>
      <c r="BO21" s="800">
        <v>61</v>
      </c>
      <c r="BP21" s="800">
        <v>672</v>
      </c>
      <c r="BQ21" s="800">
        <v>81</v>
      </c>
      <c r="BR21" s="800">
        <v>14</v>
      </c>
      <c r="BS21" s="800">
        <v>8</v>
      </c>
      <c r="BT21" s="800">
        <v>64</v>
      </c>
      <c r="BU21" s="800">
        <v>148</v>
      </c>
      <c r="BV21" s="800">
        <v>29</v>
      </c>
    </row>
    <row r="22" spans="1:74" s="800" customFormat="1" hidden="1" x14ac:dyDescent="0.35">
      <c r="A22" s="800" t="s">
        <v>649</v>
      </c>
      <c r="B22" s="800">
        <v>14197</v>
      </c>
      <c r="C22" s="800">
        <v>0</v>
      </c>
      <c r="D22" s="800">
        <v>147</v>
      </c>
      <c r="E22" s="800">
        <v>242</v>
      </c>
      <c r="G22" s="800">
        <v>90</v>
      </c>
      <c r="H22" s="800">
        <v>216</v>
      </c>
      <c r="I22" s="800">
        <v>284</v>
      </c>
      <c r="J22" s="800">
        <v>0</v>
      </c>
      <c r="K22" s="800">
        <v>0</v>
      </c>
      <c r="L22" s="800">
        <v>0</v>
      </c>
      <c r="M22" s="800">
        <v>0</v>
      </c>
      <c r="N22" s="800">
        <v>0</v>
      </c>
      <c r="P22" s="800">
        <v>0</v>
      </c>
      <c r="Q22" s="800">
        <v>0</v>
      </c>
      <c r="R22" s="800">
        <v>1830</v>
      </c>
      <c r="S22" s="800">
        <v>76</v>
      </c>
      <c r="T22" s="800">
        <v>38</v>
      </c>
      <c r="V22" s="800">
        <v>0</v>
      </c>
      <c r="W22" s="800">
        <v>120</v>
      </c>
      <c r="X22" s="800">
        <v>50</v>
      </c>
      <c r="Y22" s="800">
        <v>0</v>
      </c>
      <c r="Z22" s="800">
        <v>1216</v>
      </c>
      <c r="AA22" s="800">
        <v>255</v>
      </c>
      <c r="AC22" s="800">
        <v>88</v>
      </c>
      <c r="AD22" s="800">
        <v>0</v>
      </c>
      <c r="AE22" s="800">
        <v>0</v>
      </c>
      <c r="AF22" s="800">
        <v>0</v>
      </c>
      <c r="AG22" s="800">
        <v>960123</v>
      </c>
      <c r="AH22" s="800">
        <v>650</v>
      </c>
      <c r="AI22" s="800">
        <v>219</v>
      </c>
      <c r="AJ22" s="800">
        <v>0</v>
      </c>
      <c r="AL22" s="800">
        <v>284</v>
      </c>
      <c r="AM22" s="800">
        <v>0</v>
      </c>
      <c r="AN22" s="800">
        <v>144</v>
      </c>
      <c r="AO22" s="800">
        <v>260</v>
      </c>
      <c r="AP22" s="800">
        <v>0</v>
      </c>
      <c r="AQ22" s="800">
        <v>315</v>
      </c>
      <c r="AR22" s="800">
        <v>3</v>
      </c>
      <c r="AS22" s="800">
        <v>759</v>
      </c>
      <c r="AT22" s="800">
        <v>119</v>
      </c>
      <c r="AV22" s="800">
        <v>279</v>
      </c>
      <c r="AX22" s="800">
        <v>36</v>
      </c>
      <c r="AY22" s="800">
        <v>0</v>
      </c>
      <c r="BA22" s="800">
        <v>78</v>
      </c>
      <c r="BB22" s="800">
        <v>0</v>
      </c>
      <c r="BD22" s="800">
        <v>0</v>
      </c>
      <c r="BE22" s="800">
        <v>303</v>
      </c>
      <c r="BF22" s="800">
        <v>284</v>
      </c>
      <c r="BG22" s="800">
        <v>0</v>
      </c>
      <c r="BH22" s="800">
        <v>7</v>
      </c>
      <c r="BI22" s="800">
        <v>530</v>
      </c>
      <c r="BK22" s="800">
        <v>208</v>
      </c>
      <c r="BL22" s="800">
        <v>2</v>
      </c>
      <c r="BM22" s="800">
        <v>0</v>
      </c>
      <c r="BN22" s="800">
        <v>386</v>
      </c>
      <c r="BO22" s="800">
        <v>8</v>
      </c>
      <c r="BP22" s="800">
        <v>607</v>
      </c>
      <c r="BR22" s="800">
        <v>0</v>
      </c>
      <c r="BS22" s="800">
        <v>0</v>
      </c>
      <c r="BU22" s="800">
        <v>75</v>
      </c>
      <c r="BV22" s="800">
        <v>0</v>
      </c>
    </row>
    <row r="23" spans="1:74" s="800" customFormat="1" hidden="1" x14ac:dyDescent="0.35">
      <c r="A23" s="800" t="s">
        <v>650</v>
      </c>
      <c r="B23" s="800">
        <v>3</v>
      </c>
      <c r="C23" s="800">
        <v>380</v>
      </c>
      <c r="D23" s="800">
        <v>54</v>
      </c>
      <c r="E23" s="800">
        <v>14</v>
      </c>
      <c r="F23" s="800">
        <v>74</v>
      </c>
      <c r="G23" s="800">
        <v>98</v>
      </c>
      <c r="H23" s="800">
        <v>90</v>
      </c>
      <c r="I23" s="800">
        <v>73</v>
      </c>
      <c r="J23" s="800">
        <v>10</v>
      </c>
      <c r="K23" s="800">
        <v>2</v>
      </c>
      <c r="L23" s="800">
        <v>45</v>
      </c>
      <c r="M23" s="800">
        <v>5</v>
      </c>
      <c r="N23" s="800">
        <v>22</v>
      </c>
      <c r="O23" s="800">
        <v>292</v>
      </c>
      <c r="P23" s="800">
        <v>96</v>
      </c>
      <c r="Q23" s="800">
        <v>120</v>
      </c>
      <c r="R23" s="800">
        <v>57</v>
      </c>
      <c r="S23" s="800">
        <v>26</v>
      </c>
      <c r="T23" s="800">
        <v>66</v>
      </c>
      <c r="U23" s="800">
        <v>45</v>
      </c>
      <c r="V23" s="800">
        <v>26</v>
      </c>
      <c r="W23" s="800">
        <v>290</v>
      </c>
      <c r="X23" s="800">
        <v>19</v>
      </c>
      <c r="Y23" s="800">
        <v>93</v>
      </c>
      <c r="Z23" s="800">
        <v>36</v>
      </c>
      <c r="AA23" s="800">
        <v>26</v>
      </c>
      <c r="AB23" s="800">
        <v>93</v>
      </c>
      <c r="AC23" s="800">
        <v>342</v>
      </c>
      <c r="AD23" s="800">
        <v>9</v>
      </c>
      <c r="AE23" s="800">
        <v>8</v>
      </c>
      <c r="AF23" s="800">
        <v>269</v>
      </c>
      <c r="AG23" s="800">
        <v>677</v>
      </c>
      <c r="AH23" s="800">
        <v>454</v>
      </c>
      <c r="AI23" s="800">
        <v>73</v>
      </c>
      <c r="AJ23" s="800">
        <v>24</v>
      </c>
      <c r="AK23" s="800">
        <v>35</v>
      </c>
      <c r="AL23" s="800">
        <v>125</v>
      </c>
      <c r="AM23" s="800">
        <v>28</v>
      </c>
      <c r="AN23" s="800">
        <v>19</v>
      </c>
      <c r="AO23" s="800">
        <v>163</v>
      </c>
      <c r="AP23" s="800">
        <v>20</v>
      </c>
      <c r="AQ23" s="800">
        <v>56</v>
      </c>
      <c r="AR23" s="800">
        <v>71</v>
      </c>
      <c r="AS23" s="800">
        <v>68</v>
      </c>
      <c r="AT23" s="800">
        <v>14</v>
      </c>
      <c r="AV23" s="800">
        <v>51</v>
      </c>
      <c r="AW23" s="800">
        <v>28</v>
      </c>
      <c r="AX23" s="800">
        <v>107</v>
      </c>
      <c r="AY23" s="800">
        <v>17</v>
      </c>
      <c r="AZ23" s="800">
        <v>27</v>
      </c>
      <c r="BA23" s="800">
        <v>71</v>
      </c>
      <c r="BB23" s="800">
        <v>35</v>
      </c>
      <c r="BD23" s="800">
        <v>64</v>
      </c>
      <c r="BE23" s="800">
        <v>503</v>
      </c>
      <c r="BF23" s="800">
        <v>58</v>
      </c>
      <c r="BG23" s="800">
        <v>13</v>
      </c>
      <c r="BH23" s="800">
        <v>11</v>
      </c>
      <c r="BI23" s="800">
        <v>6</v>
      </c>
      <c r="BJ23" s="800">
        <v>33</v>
      </c>
      <c r="BK23" s="800">
        <v>179</v>
      </c>
      <c r="BL23" s="800">
        <v>22</v>
      </c>
      <c r="BM23" s="800">
        <v>630</v>
      </c>
      <c r="BN23" s="800">
        <v>253</v>
      </c>
      <c r="BO23" s="800">
        <v>53</v>
      </c>
      <c r="BP23" s="800">
        <v>65</v>
      </c>
      <c r="BQ23" s="800">
        <v>81</v>
      </c>
      <c r="BR23" s="800">
        <v>14</v>
      </c>
      <c r="BS23" s="800">
        <v>8</v>
      </c>
      <c r="BT23" s="800">
        <v>64</v>
      </c>
      <c r="BU23" s="800">
        <v>73</v>
      </c>
      <c r="BV23" s="800">
        <v>29</v>
      </c>
    </row>
    <row r="24" spans="1:74" s="800" customFormat="1" hidden="1" x14ac:dyDescent="0.35">
      <c r="A24" s="800" t="s">
        <v>651</v>
      </c>
      <c r="B24" s="800">
        <v>44710</v>
      </c>
      <c r="C24" s="800">
        <v>5905</v>
      </c>
      <c r="D24" s="800">
        <v>132997</v>
      </c>
      <c r="E24" s="800">
        <v>51938</v>
      </c>
      <c r="F24" s="800">
        <v>145629</v>
      </c>
      <c r="G24" s="800">
        <v>270992</v>
      </c>
      <c r="H24" s="800">
        <v>234781</v>
      </c>
      <c r="I24" s="800">
        <v>93232</v>
      </c>
      <c r="J24" s="800">
        <v>26279</v>
      </c>
      <c r="K24" s="800">
        <v>7029</v>
      </c>
      <c r="L24" s="800">
        <v>58082</v>
      </c>
      <c r="M24" s="800">
        <v>6635</v>
      </c>
      <c r="N24" s="800">
        <v>50739</v>
      </c>
      <c r="O24" s="800">
        <v>1105396</v>
      </c>
      <c r="P24" s="800">
        <v>136963</v>
      </c>
      <c r="Q24" s="800">
        <v>366300</v>
      </c>
      <c r="R24" s="800">
        <v>78113</v>
      </c>
      <c r="S24" s="800">
        <v>13571</v>
      </c>
      <c r="T24" s="800">
        <v>78040</v>
      </c>
      <c r="U24" s="800">
        <v>96322</v>
      </c>
      <c r="V24" s="800">
        <v>16796</v>
      </c>
      <c r="W24" s="800">
        <v>185132</v>
      </c>
      <c r="X24" s="800">
        <v>30907</v>
      </c>
      <c r="Y24" s="800">
        <v>269316</v>
      </c>
      <c r="Z24" s="800">
        <v>71660</v>
      </c>
      <c r="AA24" s="800">
        <v>88688</v>
      </c>
      <c r="AB24" s="800">
        <v>16408</v>
      </c>
      <c r="AC24" s="800">
        <v>824299</v>
      </c>
      <c r="AD24" s="800">
        <v>5587</v>
      </c>
      <c r="AE24" s="800">
        <v>33170</v>
      </c>
      <c r="AF24" s="800">
        <v>624</v>
      </c>
      <c r="AG24" s="800">
        <v>4243390</v>
      </c>
      <c r="AH24" s="800">
        <v>1201968</v>
      </c>
      <c r="AI24" s="800">
        <v>50975</v>
      </c>
      <c r="AJ24" s="800">
        <v>20693</v>
      </c>
      <c r="AK24" s="800">
        <v>130791</v>
      </c>
      <c r="AL24" s="800">
        <v>293132</v>
      </c>
      <c r="AM24" s="800">
        <v>42548</v>
      </c>
      <c r="AN24" s="800">
        <v>57404</v>
      </c>
      <c r="AO24" s="800">
        <v>514046</v>
      </c>
      <c r="AP24" s="800">
        <v>33444</v>
      </c>
      <c r="AQ24" s="800">
        <v>140401</v>
      </c>
      <c r="AR24" s="800">
        <v>114329</v>
      </c>
      <c r="AS24" s="800">
        <v>195204</v>
      </c>
      <c r="AT24" s="800">
        <v>31939</v>
      </c>
      <c r="AV24" s="800">
        <v>106743</v>
      </c>
      <c r="AW24" s="800">
        <v>23679</v>
      </c>
      <c r="AX24" s="800">
        <v>262334</v>
      </c>
      <c r="AY24" s="800">
        <v>43641</v>
      </c>
      <c r="AZ24" s="800">
        <v>56062</v>
      </c>
      <c r="BA24" s="800">
        <v>203457</v>
      </c>
      <c r="BB24" s="800">
        <v>34706</v>
      </c>
      <c r="BD24" s="800">
        <v>138321</v>
      </c>
      <c r="BE24" s="800">
        <v>1378446</v>
      </c>
      <c r="BF24" s="800">
        <v>138336</v>
      </c>
      <c r="BG24" s="800">
        <v>15138</v>
      </c>
      <c r="BH24" s="800">
        <v>21723</v>
      </c>
      <c r="BI24" s="800">
        <v>21167</v>
      </c>
      <c r="BJ24" s="800">
        <v>46062</v>
      </c>
      <c r="BK24" s="800">
        <v>178517</v>
      </c>
      <c r="BL24" s="800">
        <v>30652</v>
      </c>
      <c r="BM24" s="800">
        <v>4020868</v>
      </c>
      <c r="BN24" s="800">
        <v>432644</v>
      </c>
      <c r="BO24" s="800">
        <v>27603</v>
      </c>
      <c r="BP24" s="800">
        <v>242869</v>
      </c>
      <c r="BQ24" s="800">
        <v>63168</v>
      </c>
      <c r="BR24" s="800">
        <v>17359</v>
      </c>
      <c r="BS24" s="800">
        <v>26128</v>
      </c>
      <c r="BT24" s="800">
        <v>93376</v>
      </c>
      <c r="BU24" s="800">
        <v>147008</v>
      </c>
      <c r="BV24" s="800">
        <v>78368</v>
      </c>
    </row>
    <row r="25" spans="1:74" s="800" customFormat="1" hidden="1" x14ac:dyDescent="0.35">
      <c r="A25" s="800" t="s">
        <v>652</v>
      </c>
      <c r="B25" s="800">
        <v>26190</v>
      </c>
      <c r="C25" s="800">
        <v>5811</v>
      </c>
      <c r="D25" s="800">
        <v>149532</v>
      </c>
      <c r="E25" s="800">
        <v>57253</v>
      </c>
      <c r="F25" s="800">
        <v>175113</v>
      </c>
      <c r="G25" s="800">
        <v>338828</v>
      </c>
      <c r="H25" s="800">
        <v>281526</v>
      </c>
      <c r="I25" s="800">
        <v>94320</v>
      </c>
      <c r="J25" s="800">
        <v>28656</v>
      </c>
      <c r="K25" s="800">
        <v>4548</v>
      </c>
      <c r="L25" s="800">
        <v>49771</v>
      </c>
      <c r="M25" s="800">
        <v>5776</v>
      </c>
      <c r="N25" s="800">
        <v>59146</v>
      </c>
      <c r="O25" s="800">
        <v>1391623</v>
      </c>
      <c r="P25" s="800">
        <v>175602</v>
      </c>
      <c r="Q25" s="800">
        <v>463400</v>
      </c>
      <c r="R25" s="800">
        <v>82552</v>
      </c>
      <c r="S25" s="800">
        <v>8554</v>
      </c>
      <c r="T25" s="800">
        <v>109044</v>
      </c>
      <c r="U25" s="800">
        <v>104538</v>
      </c>
      <c r="V25" s="800">
        <v>12502</v>
      </c>
      <c r="W25" s="800">
        <v>141509</v>
      </c>
      <c r="X25" s="800">
        <v>41662</v>
      </c>
      <c r="Y25" s="800">
        <v>292675</v>
      </c>
      <c r="Z25" s="800">
        <v>73744</v>
      </c>
      <c r="AA25" s="800">
        <v>101316</v>
      </c>
      <c r="AB25" s="800">
        <v>14866</v>
      </c>
      <c r="AC25" s="800">
        <v>980087</v>
      </c>
      <c r="AD25" s="800">
        <v>3625</v>
      </c>
      <c r="AE25" s="800">
        <v>28983</v>
      </c>
      <c r="AF25" s="800">
        <v>797</v>
      </c>
      <c r="AG25" s="800">
        <v>3693585</v>
      </c>
      <c r="AH25" s="800">
        <v>1374915</v>
      </c>
      <c r="AI25" s="800">
        <v>50214</v>
      </c>
      <c r="AJ25" s="800">
        <v>17195</v>
      </c>
      <c r="AK25" s="800">
        <v>114395</v>
      </c>
      <c r="AL25" s="800">
        <v>328007</v>
      </c>
      <c r="AM25" s="800">
        <v>41683</v>
      </c>
      <c r="AN25" s="800">
        <v>43127</v>
      </c>
      <c r="AO25" s="800">
        <v>638017</v>
      </c>
      <c r="AP25" s="800">
        <v>34138</v>
      </c>
      <c r="AQ25" s="800">
        <v>166331</v>
      </c>
      <c r="AR25" s="800">
        <v>139280</v>
      </c>
      <c r="AS25" s="800">
        <v>245124</v>
      </c>
      <c r="AT25" s="800">
        <v>42709</v>
      </c>
      <c r="AV25" s="800">
        <v>82078</v>
      </c>
      <c r="AW25" s="800">
        <v>19641</v>
      </c>
      <c r="AX25" s="800">
        <v>340880</v>
      </c>
      <c r="AY25" s="800">
        <v>45023</v>
      </c>
      <c r="AZ25" s="800">
        <v>51596</v>
      </c>
      <c r="BA25" s="800">
        <v>211375</v>
      </c>
      <c r="BB25" s="800">
        <v>31003</v>
      </c>
      <c r="BD25" s="800">
        <v>142939</v>
      </c>
      <c r="BE25" s="800">
        <v>1781484</v>
      </c>
      <c r="BF25" s="800">
        <v>91679</v>
      </c>
      <c r="BG25" s="800">
        <v>16080</v>
      </c>
      <c r="BH25" s="800">
        <v>28953</v>
      </c>
      <c r="BI25" s="800">
        <v>10244</v>
      </c>
      <c r="BJ25" s="800">
        <v>57151</v>
      </c>
      <c r="BK25" s="800">
        <v>139618</v>
      </c>
      <c r="BL25" s="800">
        <v>37922</v>
      </c>
      <c r="BM25" s="800">
        <v>4404382</v>
      </c>
      <c r="BN25" s="800">
        <v>470705</v>
      </c>
      <c r="BO25" s="800">
        <v>29681</v>
      </c>
      <c r="BP25" s="800">
        <v>269427</v>
      </c>
      <c r="BQ25" s="800">
        <v>73422</v>
      </c>
      <c r="BR25" s="800">
        <v>16660</v>
      </c>
      <c r="BS25" s="800">
        <v>26490</v>
      </c>
      <c r="BT25" s="800">
        <v>66441</v>
      </c>
      <c r="BU25" s="800">
        <v>181742</v>
      </c>
      <c r="BV25" s="800">
        <v>79787</v>
      </c>
    </row>
    <row r="26" spans="1:74" s="800" customFormat="1" hidden="1" x14ac:dyDescent="0.35">
      <c r="A26" s="800" t="s">
        <v>653</v>
      </c>
      <c r="B26" s="800">
        <v>32284</v>
      </c>
      <c r="C26" s="800">
        <v>5352</v>
      </c>
      <c r="D26" s="800">
        <v>129516</v>
      </c>
      <c r="E26" s="800">
        <v>47520</v>
      </c>
      <c r="F26" s="800">
        <v>144853</v>
      </c>
      <c r="G26" s="800">
        <v>273189</v>
      </c>
      <c r="H26" s="800">
        <v>237551</v>
      </c>
      <c r="I26" s="800">
        <v>79503</v>
      </c>
      <c r="J26" s="800">
        <v>17389</v>
      </c>
      <c r="K26" s="800">
        <v>4230</v>
      </c>
      <c r="L26" s="800">
        <v>46852</v>
      </c>
      <c r="M26" s="800">
        <v>5579</v>
      </c>
      <c r="N26" s="800">
        <v>45843</v>
      </c>
      <c r="O26" s="800">
        <v>1140996</v>
      </c>
      <c r="P26" s="800">
        <v>136612</v>
      </c>
      <c r="Q26" s="800">
        <v>372933</v>
      </c>
      <c r="R26" s="800">
        <v>73550</v>
      </c>
      <c r="S26" s="800">
        <v>9676</v>
      </c>
      <c r="T26" s="800">
        <v>81985</v>
      </c>
      <c r="U26" s="800">
        <v>70043</v>
      </c>
      <c r="V26" s="800">
        <v>12354</v>
      </c>
      <c r="W26" s="800">
        <v>140150</v>
      </c>
      <c r="X26" s="800">
        <v>21019</v>
      </c>
      <c r="Y26" s="800">
        <v>262958</v>
      </c>
      <c r="Z26" s="800">
        <v>63371</v>
      </c>
      <c r="AA26" s="800">
        <v>86547</v>
      </c>
      <c r="AB26" s="800">
        <v>13706</v>
      </c>
      <c r="AC26" s="800">
        <v>825280</v>
      </c>
      <c r="AD26" s="800">
        <v>3872</v>
      </c>
      <c r="AE26" s="800">
        <v>25440</v>
      </c>
      <c r="AF26" s="800">
        <v>641</v>
      </c>
      <c r="AG26" s="800">
        <v>3547840</v>
      </c>
      <c r="AH26" s="800">
        <v>1143884</v>
      </c>
      <c r="AI26" s="800">
        <v>44523</v>
      </c>
      <c r="AJ26" s="800">
        <v>16221</v>
      </c>
      <c r="AK26" s="800">
        <v>110163</v>
      </c>
      <c r="AL26" s="800">
        <v>284684</v>
      </c>
      <c r="AM26" s="800">
        <v>38140</v>
      </c>
      <c r="AN26" s="800">
        <v>40996</v>
      </c>
      <c r="AO26" s="800">
        <v>508251</v>
      </c>
      <c r="AP26" s="800">
        <v>31013</v>
      </c>
      <c r="AQ26" s="800">
        <v>138091</v>
      </c>
      <c r="AR26" s="800">
        <v>76290</v>
      </c>
      <c r="AS26" s="800">
        <v>192720</v>
      </c>
      <c r="AT26" s="800">
        <v>31907</v>
      </c>
      <c r="AV26" s="800">
        <v>80901</v>
      </c>
      <c r="AW26" s="800">
        <v>19931</v>
      </c>
      <c r="AX26" s="800">
        <v>269928</v>
      </c>
      <c r="AY26" s="800">
        <v>40332</v>
      </c>
      <c r="AZ26" s="800">
        <v>48157</v>
      </c>
      <c r="BA26" s="800">
        <v>184624</v>
      </c>
      <c r="BB26" s="800">
        <v>28383</v>
      </c>
      <c r="BD26" s="800">
        <v>124178</v>
      </c>
      <c r="BE26" s="800">
        <v>1411998</v>
      </c>
      <c r="BF26" s="800">
        <v>103894</v>
      </c>
      <c r="BG26" s="800">
        <v>13178</v>
      </c>
      <c r="BH26" s="800">
        <v>20491</v>
      </c>
      <c r="BI26" s="800">
        <v>13827</v>
      </c>
      <c r="BJ26" s="800">
        <v>45900</v>
      </c>
      <c r="BK26" s="800">
        <v>124660</v>
      </c>
      <c r="BL26" s="800">
        <v>31889</v>
      </c>
      <c r="BM26" s="800">
        <v>3817051</v>
      </c>
      <c r="BN26" s="800">
        <v>402030</v>
      </c>
      <c r="BO26" s="800">
        <v>23396</v>
      </c>
      <c r="BP26" s="800">
        <v>233665</v>
      </c>
      <c r="BQ26" s="800">
        <v>60622</v>
      </c>
      <c r="BR26" s="800">
        <v>16068</v>
      </c>
      <c r="BS26" s="800">
        <v>24666</v>
      </c>
      <c r="BT26" s="800">
        <v>68524</v>
      </c>
      <c r="BU26" s="800">
        <v>142856</v>
      </c>
      <c r="BV26" s="800">
        <v>68509</v>
      </c>
    </row>
    <row r="27" spans="1:74" s="800" customFormat="1" hidden="1" x14ac:dyDescent="0.35">
      <c r="A27" s="800" t="s">
        <v>654</v>
      </c>
      <c r="B27" s="800">
        <v>44768</v>
      </c>
      <c r="C27" s="800">
        <v>5905</v>
      </c>
      <c r="D27" s="800">
        <v>135441</v>
      </c>
      <c r="E27" s="800">
        <v>52381</v>
      </c>
      <c r="F27" s="800">
        <v>151884</v>
      </c>
      <c r="G27" s="800">
        <v>270992</v>
      </c>
      <c r="H27" s="800">
        <v>234945</v>
      </c>
      <c r="I27" s="800">
        <v>93938</v>
      </c>
      <c r="J27" s="800">
        <v>28656</v>
      </c>
      <c r="K27" s="800">
        <v>7029</v>
      </c>
      <c r="L27" s="800">
        <v>58707</v>
      </c>
      <c r="M27" s="800">
        <v>6635</v>
      </c>
      <c r="N27" s="800">
        <v>50739</v>
      </c>
      <c r="O27" s="800">
        <v>1108341</v>
      </c>
      <c r="P27" s="800">
        <v>145291</v>
      </c>
      <c r="Q27" s="800">
        <v>372821</v>
      </c>
      <c r="R27" s="800">
        <v>99648</v>
      </c>
      <c r="S27" s="800">
        <v>13571</v>
      </c>
      <c r="T27" s="800">
        <v>80881</v>
      </c>
      <c r="U27" s="800">
        <v>96419</v>
      </c>
      <c r="V27" s="800">
        <v>16796</v>
      </c>
      <c r="W27" s="800">
        <v>186099</v>
      </c>
      <c r="X27" s="800">
        <v>30907</v>
      </c>
      <c r="Y27" s="800">
        <v>274026</v>
      </c>
      <c r="Z27" s="800">
        <v>75201</v>
      </c>
      <c r="AA27" s="800">
        <v>88688</v>
      </c>
      <c r="AB27" s="800">
        <v>16408</v>
      </c>
      <c r="AC27" s="800">
        <v>836788</v>
      </c>
      <c r="AD27" s="800">
        <v>5587</v>
      </c>
      <c r="AE27" s="800">
        <v>33265</v>
      </c>
      <c r="AF27" s="800">
        <v>630</v>
      </c>
      <c r="AG27" s="800">
        <v>4395936</v>
      </c>
      <c r="AH27" s="800">
        <v>1215721</v>
      </c>
      <c r="AI27" s="800">
        <v>51737</v>
      </c>
      <c r="AJ27" s="800">
        <v>20805</v>
      </c>
      <c r="AK27" s="800">
        <v>131752</v>
      </c>
      <c r="AL27" s="800">
        <v>296944</v>
      </c>
      <c r="AM27" s="800">
        <v>42548</v>
      </c>
      <c r="AN27" s="800">
        <v>59005</v>
      </c>
      <c r="AO27" s="800">
        <v>538330</v>
      </c>
      <c r="AP27" s="800">
        <v>33444</v>
      </c>
      <c r="AQ27" s="800">
        <v>141341</v>
      </c>
      <c r="AR27" s="800">
        <v>114329</v>
      </c>
      <c r="AS27" s="800">
        <v>207295</v>
      </c>
      <c r="AT27" s="800">
        <v>31939</v>
      </c>
      <c r="AV27" s="800">
        <v>107646</v>
      </c>
      <c r="AW27" s="800">
        <v>23679</v>
      </c>
      <c r="AX27" s="800">
        <v>262334</v>
      </c>
      <c r="AY27" s="800">
        <v>43641</v>
      </c>
      <c r="AZ27" s="800">
        <v>56062</v>
      </c>
      <c r="BA27" s="800">
        <v>205040</v>
      </c>
      <c r="BB27" s="800">
        <v>40334</v>
      </c>
      <c r="BD27" s="800">
        <v>149203</v>
      </c>
      <c r="BE27" s="800">
        <v>1385281</v>
      </c>
      <c r="BF27" s="800">
        <v>138382</v>
      </c>
      <c r="BG27" s="800">
        <v>15935</v>
      </c>
      <c r="BH27" s="800">
        <v>21752</v>
      </c>
      <c r="BI27" s="800">
        <v>21167</v>
      </c>
      <c r="BJ27" s="800">
        <v>46528</v>
      </c>
      <c r="BK27" s="800">
        <v>180037</v>
      </c>
      <c r="BL27" s="800">
        <v>30652</v>
      </c>
      <c r="BM27" s="800">
        <v>4026862</v>
      </c>
      <c r="BN27" s="800">
        <v>433386</v>
      </c>
      <c r="BO27" s="800">
        <v>27638</v>
      </c>
      <c r="BP27" s="800">
        <v>251152</v>
      </c>
      <c r="BQ27" s="800">
        <v>63168</v>
      </c>
      <c r="BR27" s="800">
        <v>17690</v>
      </c>
      <c r="BS27" s="800">
        <v>26128</v>
      </c>
      <c r="BT27" s="800">
        <v>94884</v>
      </c>
      <c r="BU27" s="800">
        <v>147008</v>
      </c>
      <c r="BV27" s="800">
        <v>78596</v>
      </c>
    </row>
    <row r="28" spans="1:74" s="800" customFormat="1" hidden="1" x14ac:dyDescent="0.35">
      <c r="A28" s="800" t="s">
        <v>655</v>
      </c>
      <c r="B28" s="800">
        <v>26366</v>
      </c>
      <c r="C28" s="800">
        <v>5811</v>
      </c>
      <c r="D28" s="800">
        <v>162797</v>
      </c>
      <c r="E28" s="800">
        <v>57544</v>
      </c>
      <c r="F28" s="800">
        <v>186373</v>
      </c>
      <c r="G28" s="800">
        <v>338828</v>
      </c>
      <c r="H28" s="800">
        <v>285543</v>
      </c>
      <c r="I28" s="800">
        <v>95654</v>
      </c>
      <c r="J28" s="800">
        <v>28929</v>
      </c>
      <c r="K28" s="800">
        <v>4548</v>
      </c>
      <c r="L28" s="800">
        <v>50481</v>
      </c>
      <c r="M28" s="800">
        <v>5776</v>
      </c>
      <c r="N28" s="800">
        <v>59146</v>
      </c>
      <c r="O28" s="800">
        <v>1401147</v>
      </c>
      <c r="P28" s="800">
        <v>185524</v>
      </c>
      <c r="Q28" s="800">
        <v>474504</v>
      </c>
      <c r="R28" s="800">
        <v>104349</v>
      </c>
      <c r="S28" s="800">
        <v>8554</v>
      </c>
      <c r="T28" s="800">
        <v>121804</v>
      </c>
      <c r="U28" s="800">
        <v>105104</v>
      </c>
      <c r="V28" s="800">
        <v>12610</v>
      </c>
      <c r="W28" s="800">
        <v>147888</v>
      </c>
      <c r="X28" s="800">
        <v>41784</v>
      </c>
      <c r="Y28" s="800">
        <v>301446</v>
      </c>
      <c r="Z28" s="800">
        <v>75993</v>
      </c>
      <c r="AA28" s="800">
        <v>103016</v>
      </c>
      <c r="AB28" s="800">
        <v>14868</v>
      </c>
      <c r="AC28" s="800">
        <v>998315</v>
      </c>
      <c r="AD28" s="800">
        <v>3625</v>
      </c>
      <c r="AE28" s="800">
        <v>29078</v>
      </c>
      <c r="AF28" s="800">
        <v>802</v>
      </c>
      <c r="AG28" s="800">
        <v>3887267</v>
      </c>
      <c r="AH28" s="800">
        <v>1405596</v>
      </c>
      <c r="AI28" s="800">
        <v>51072</v>
      </c>
      <c r="AJ28" s="800">
        <v>17570</v>
      </c>
      <c r="AK28" s="800">
        <v>114613</v>
      </c>
      <c r="AL28" s="800">
        <v>334638</v>
      </c>
      <c r="AM28" s="800">
        <v>42609</v>
      </c>
      <c r="AN28" s="800">
        <v>44361</v>
      </c>
      <c r="AO28" s="800">
        <v>661102</v>
      </c>
      <c r="AP28" s="800">
        <v>34483</v>
      </c>
      <c r="AQ28" s="800">
        <v>168414</v>
      </c>
      <c r="AR28" s="800">
        <v>139915</v>
      </c>
      <c r="AS28" s="800">
        <v>259918</v>
      </c>
      <c r="AT28" s="800">
        <v>43895</v>
      </c>
      <c r="AV28" s="800">
        <v>83650</v>
      </c>
      <c r="AW28" s="800">
        <v>19641</v>
      </c>
      <c r="AX28" s="800">
        <v>341182</v>
      </c>
      <c r="AY28" s="800">
        <v>45472</v>
      </c>
      <c r="AZ28" s="800">
        <v>52426</v>
      </c>
      <c r="BA28" s="800">
        <v>213930</v>
      </c>
      <c r="BB28" s="800">
        <v>35954</v>
      </c>
      <c r="BD28" s="800">
        <v>144312</v>
      </c>
      <c r="BE28" s="800">
        <v>1793802</v>
      </c>
      <c r="BF28" s="800">
        <v>97144</v>
      </c>
      <c r="BG28" s="800">
        <v>16080</v>
      </c>
      <c r="BH28" s="800">
        <v>28991</v>
      </c>
      <c r="BI28" s="800">
        <v>10244</v>
      </c>
      <c r="BJ28" s="800">
        <v>57729</v>
      </c>
      <c r="BK28" s="800">
        <v>149908</v>
      </c>
      <c r="BL28" s="800">
        <v>38213</v>
      </c>
      <c r="BM28" s="800">
        <v>4429011</v>
      </c>
      <c r="BN28" s="800">
        <v>474096</v>
      </c>
      <c r="BO28" s="800">
        <v>30039</v>
      </c>
      <c r="BP28" s="800">
        <v>277434</v>
      </c>
      <c r="BQ28" s="800">
        <v>79457</v>
      </c>
      <c r="BR28" s="800">
        <v>16938</v>
      </c>
      <c r="BS28" s="800">
        <v>26490</v>
      </c>
      <c r="BT28" s="800">
        <v>67949</v>
      </c>
      <c r="BU28" s="800">
        <v>183038</v>
      </c>
      <c r="BV28" s="800">
        <v>80242</v>
      </c>
    </row>
    <row r="29" spans="1:74" s="800" customFormat="1" hidden="1" x14ac:dyDescent="0.35">
      <c r="A29" s="800" t="s">
        <v>656</v>
      </c>
      <c r="B29" s="800">
        <v>32415</v>
      </c>
      <c r="C29" s="800">
        <v>5352</v>
      </c>
      <c r="D29" s="800">
        <v>134824</v>
      </c>
      <c r="E29" s="800">
        <v>48431</v>
      </c>
      <c r="F29" s="800">
        <v>147613</v>
      </c>
      <c r="G29" s="800">
        <v>273189</v>
      </c>
      <c r="H29" s="800">
        <v>239263</v>
      </c>
      <c r="I29" s="800">
        <v>81390</v>
      </c>
      <c r="J29" s="800">
        <v>17522</v>
      </c>
      <c r="K29" s="800">
        <v>4230</v>
      </c>
      <c r="L29" s="800">
        <v>47702</v>
      </c>
      <c r="M29" s="800">
        <v>5579</v>
      </c>
      <c r="N29" s="800">
        <v>45843</v>
      </c>
      <c r="O29" s="800">
        <v>1146505</v>
      </c>
      <c r="P29" s="800">
        <v>146234</v>
      </c>
      <c r="Q29" s="800">
        <v>382344</v>
      </c>
      <c r="R29" s="800">
        <v>95307</v>
      </c>
      <c r="S29" s="800">
        <v>9676</v>
      </c>
      <c r="T29" s="800">
        <v>86518</v>
      </c>
      <c r="U29" s="800">
        <v>70345</v>
      </c>
      <c r="V29" s="800">
        <v>12388</v>
      </c>
      <c r="W29" s="800">
        <v>142644</v>
      </c>
      <c r="X29" s="800">
        <v>21069</v>
      </c>
      <c r="Y29" s="800">
        <v>271494</v>
      </c>
      <c r="Z29" s="800">
        <v>67388</v>
      </c>
      <c r="AA29" s="800">
        <v>87183</v>
      </c>
      <c r="AB29" s="800">
        <v>13770</v>
      </c>
      <c r="AC29" s="800">
        <v>842315</v>
      </c>
      <c r="AD29" s="800">
        <v>3872</v>
      </c>
      <c r="AE29" s="800">
        <v>25529</v>
      </c>
      <c r="AF29" s="800">
        <v>646</v>
      </c>
      <c r="AG29" s="800">
        <v>3741442</v>
      </c>
      <c r="AH29" s="800">
        <v>1163137</v>
      </c>
      <c r="AI29" s="800">
        <v>45342</v>
      </c>
      <c r="AJ29" s="800">
        <v>16528</v>
      </c>
      <c r="AK29" s="800">
        <v>111816</v>
      </c>
      <c r="AL29" s="800">
        <v>289582</v>
      </c>
      <c r="AM29" s="800">
        <v>38555</v>
      </c>
      <c r="AN29" s="800">
        <v>45686</v>
      </c>
      <c r="AO29" s="800">
        <v>520211</v>
      </c>
      <c r="AP29" s="800">
        <v>31226</v>
      </c>
      <c r="AQ29" s="800">
        <v>139435</v>
      </c>
      <c r="AR29" s="800">
        <v>76426</v>
      </c>
      <c r="AS29" s="800">
        <v>207013</v>
      </c>
      <c r="AT29" s="800">
        <v>33124</v>
      </c>
      <c r="AV29" s="800">
        <v>82122</v>
      </c>
      <c r="AW29" s="800">
        <v>19931</v>
      </c>
      <c r="AX29" s="800">
        <v>270103</v>
      </c>
      <c r="AY29" s="800">
        <v>40491</v>
      </c>
      <c r="AZ29" s="800">
        <v>48264</v>
      </c>
      <c r="BA29" s="800">
        <v>185067</v>
      </c>
      <c r="BB29" s="800">
        <v>32985</v>
      </c>
      <c r="BD29" s="800">
        <v>129728</v>
      </c>
      <c r="BE29" s="800">
        <v>1419043</v>
      </c>
      <c r="BF29" s="800">
        <v>105577</v>
      </c>
      <c r="BG29" s="800">
        <v>13973</v>
      </c>
      <c r="BH29" s="800">
        <v>20531</v>
      </c>
      <c r="BI29" s="800">
        <v>13827</v>
      </c>
      <c r="BJ29" s="800">
        <v>45948</v>
      </c>
      <c r="BK29" s="800">
        <v>129667</v>
      </c>
      <c r="BL29" s="800">
        <v>32085</v>
      </c>
      <c r="BM29" s="800">
        <v>3831054</v>
      </c>
      <c r="BN29" s="800">
        <v>405340</v>
      </c>
      <c r="BO29" s="800">
        <v>23601</v>
      </c>
      <c r="BP29" s="800">
        <v>241273</v>
      </c>
      <c r="BQ29" s="800">
        <v>62395</v>
      </c>
      <c r="BR29" s="800">
        <v>16309</v>
      </c>
      <c r="BS29" s="800">
        <v>24666</v>
      </c>
      <c r="BT29" s="800">
        <v>70032</v>
      </c>
      <c r="BU29" s="800">
        <v>143362</v>
      </c>
      <c r="BV29" s="800">
        <v>68866</v>
      </c>
    </row>
    <row r="30" spans="1:74" s="800" customFormat="1" hidden="1" x14ac:dyDescent="0.35">
      <c r="A30" s="800" t="s">
        <v>657</v>
      </c>
      <c r="B30" s="800">
        <v>1849</v>
      </c>
      <c r="C30" s="800">
        <v>92</v>
      </c>
      <c r="D30" s="800">
        <v>783</v>
      </c>
      <c r="E30" s="800">
        <v>556</v>
      </c>
      <c r="F30" s="800">
        <v>498</v>
      </c>
      <c r="G30" s="800">
        <v>1536</v>
      </c>
      <c r="H30" s="800">
        <v>1162</v>
      </c>
      <c r="I30" s="800">
        <v>1028</v>
      </c>
      <c r="J30" s="800">
        <v>151</v>
      </c>
      <c r="K30" s="800">
        <v>27</v>
      </c>
      <c r="L30" s="800">
        <v>354</v>
      </c>
      <c r="M30" s="800">
        <v>36</v>
      </c>
      <c r="N30" s="800">
        <v>157</v>
      </c>
      <c r="O30" s="800">
        <v>5203</v>
      </c>
      <c r="P30" s="800">
        <v>954</v>
      </c>
      <c r="Q30" s="800">
        <v>1114</v>
      </c>
      <c r="R30" s="800">
        <v>352</v>
      </c>
      <c r="S30" s="800">
        <v>140</v>
      </c>
      <c r="T30" s="800">
        <v>448</v>
      </c>
      <c r="U30" s="800">
        <v>260</v>
      </c>
      <c r="V30" s="800">
        <v>76</v>
      </c>
      <c r="W30" s="800">
        <v>1001</v>
      </c>
      <c r="X30" s="800">
        <v>244</v>
      </c>
      <c r="Y30" s="800">
        <v>1133</v>
      </c>
      <c r="Z30" s="800">
        <v>1733</v>
      </c>
      <c r="AA30" s="800">
        <v>1556</v>
      </c>
      <c r="AB30" s="800">
        <v>68</v>
      </c>
      <c r="AC30" s="800">
        <v>3512</v>
      </c>
      <c r="AD30" s="800">
        <v>21</v>
      </c>
      <c r="AE30" s="800">
        <v>68</v>
      </c>
      <c r="AF30" s="800">
        <v>3266</v>
      </c>
      <c r="AG30" s="800">
        <v>121209</v>
      </c>
      <c r="AH30" s="800">
        <v>5572</v>
      </c>
      <c r="AI30" s="800">
        <v>833</v>
      </c>
      <c r="AJ30" s="800">
        <v>98</v>
      </c>
      <c r="AK30" s="800">
        <v>356</v>
      </c>
      <c r="AL30" s="800">
        <v>1918</v>
      </c>
      <c r="AM30" s="800">
        <v>192</v>
      </c>
      <c r="AN30" s="800">
        <v>367</v>
      </c>
      <c r="AO30" s="800">
        <v>2866</v>
      </c>
      <c r="AP30" s="800">
        <v>129</v>
      </c>
      <c r="AQ30" s="800">
        <v>1021</v>
      </c>
      <c r="AR30" s="800">
        <v>855</v>
      </c>
      <c r="AS30" s="800">
        <v>1977</v>
      </c>
      <c r="AT30" s="800">
        <v>333</v>
      </c>
      <c r="AV30" s="800">
        <v>572</v>
      </c>
      <c r="AW30" s="800">
        <v>370</v>
      </c>
      <c r="AX30" s="800">
        <v>1846</v>
      </c>
      <c r="AY30" s="800">
        <v>209</v>
      </c>
      <c r="AZ30" s="800">
        <v>233</v>
      </c>
      <c r="BA30" s="800">
        <v>962</v>
      </c>
      <c r="BB30" s="800">
        <v>178</v>
      </c>
      <c r="BD30" s="800">
        <v>563</v>
      </c>
      <c r="BE30" s="800">
        <v>7662</v>
      </c>
      <c r="BF30" s="800">
        <v>744</v>
      </c>
      <c r="BG30" s="800">
        <v>79</v>
      </c>
      <c r="BH30" s="800">
        <v>105</v>
      </c>
      <c r="BI30" s="800">
        <v>275</v>
      </c>
      <c r="BJ30" s="800">
        <v>262</v>
      </c>
      <c r="BK30" s="800">
        <v>1181</v>
      </c>
      <c r="BL30" s="800">
        <v>134</v>
      </c>
      <c r="BM30" s="800">
        <v>10348</v>
      </c>
      <c r="BN30" s="800">
        <v>2248</v>
      </c>
      <c r="BO30" s="800">
        <v>285</v>
      </c>
      <c r="BP30" s="800">
        <v>1618</v>
      </c>
      <c r="BQ30" s="800">
        <v>480</v>
      </c>
      <c r="BR30" s="800">
        <v>76</v>
      </c>
      <c r="BS30" s="800">
        <v>61</v>
      </c>
      <c r="BT30" s="800">
        <v>522</v>
      </c>
      <c r="BU30" s="800">
        <v>1084</v>
      </c>
      <c r="BV30" s="800">
        <v>255</v>
      </c>
    </row>
    <row r="31" spans="1:74" s="800" customFormat="1" hidden="1" x14ac:dyDescent="0.35">
      <c r="A31" s="800" t="s">
        <v>658</v>
      </c>
      <c r="B31" s="800">
        <v>1835</v>
      </c>
      <c r="C31" s="800">
        <v>90</v>
      </c>
      <c r="D31" s="800">
        <v>572</v>
      </c>
      <c r="E31" s="800">
        <v>471</v>
      </c>
      <c r="F31" s="800">
        <v>266</v>
      </c>
      <c r="G31" s="800">
        <v>865</v>
      </c>
      <c r="H31" s="800">
        <v>722</v>
      </c>
      <c r="I31" s="800">
        <v>947</v>
      </c>
      <c r="J31" s="800">
        <v>79</v>
      </c>
      <c r="K31" s="800">
        <v>26</v>
      </c>
      <c r="L31" s="800">
        <v>219</v>
      </c>
      <c r="M31" s="800">
        <v>17</v>
      </c>
      <c r="N31" s="800">
        <v>89</v>
      </c>
      <c r="O31" s="800">
        <v>1799</v>
      </c>
      <c r="P31" s="800">
        <v>680</v>
      </c>
      <c r="Q31" s="800">
        <v>670</v>
      </c>
      <c r="R31" s="800">
        <v>245</v>
      </c>
      <c r="S31" s="800">
        <v>129</v>
      </c>
      <c r="T31" s="800">
        <v>188</v>
      </c>
      <c r="U31" s="800">
        <v>165</v>
      </c>
      <c r="V31" s="800">
        <v>66</v>
      </c>
      <c r="W31" s="800">
        <v>753</v>
      </c>
      <c r="X31" s="800">
        <v>168</v>
      </c>
      <c r="Y31" s="800">
        <v>430</v>
      </c>
      <c r="Z31" s="800">
        <v>1636</v>
      </c>
      <c r="AA31" s="800">
        <v>902</v>
      </c>
      <c r="AB31" s="800">
        <v>57</v>
      </c>
      <c r="AC31" s="800">
        <v>1526</v>
      </c>
      <c r="AD31" s="800">
        <v>18</v>
      </c>
      <c r="AE31" s="800">
        <v>57</v>
      </c>
      <c r="AF31" s="800">
        <v>800</v>
      </c>
      <c r="AG31" s="800">
        <v>112031</v>
      </c>
      <c r="AH31" s="800">
        <v>2723</v>
      </c>
      <c r="AI31" s="800">
        <v>660</v>
      </c>
      <c r="AJ31" s="800">
        <v>88</v>
      </c>
      <c r="AK31" s="800">
        <v>231</v>
      </c>
      <c r="AL31" s="800">
        <v>1012</v>
      </c>
      <c r="AM31" s="800">
        <v>142</v>
      </c>
      <c r="AN31" s="800">
        <v>277</v>
      </c>
      <c r="AO31" s="800">
        <v>1367</v>
      </c>
      <c r="AP31" s="800">
        <v>84</v>
      </c>
      <c r="AQ31" s="800">
        <v>588</v>
      </c>
      <c r="AR31" s="800">
        <v>363</v>
      </c>
      <c r="AS31" s="800">
        <v>1458</v>
      </c>
      <c r="AT31" s="800">
        <v>235</v>
      </c>
      <c r="AV31" s="800">
        <v>496</v>
      </c>
      <c r="AW31" s="800">
        <v>367</v>
      </c>
      <c r="AX31" s="800">
        <v>487</v>
      </c>
      <c r="AY31" s="800">
        <v>78</v>
      </c>
      <c r="AZ31" s="800">
        <v>171</v>
      </c>
      <c r="BA31" s="800">
        <v>521</v>
      </c>
      <c r="BB31" s="800">
        <v>152</v>
      </c>
      <c r="BD31" s="800">
        <v>383</v>
      </c>
      <c r="BE31" s="800">
        <v>2505</v>
      </c>
      <c r="BF31" s="800">
        <v>622</v>
      </c>
      <c r="BG31" s="800">
        <v>72</v>
      </c>
      <c r="BH31" s="800">
        <v>93</v>
      </c>
      <c r="BI31" s="800">
        <v>256</v>
      </c>
      <c r="BJ31" s="800">
        <v>140</v>
      </c>
      <c r="BK31" s="800">
        <v>923</v>
      </c>
      <c r="BL31" s="800">
        <v>78</v>
      </c>
      <c r="BM31" s="800">
        <v>4105</v>
      </c>
      <c r="BN31" s="800">
        <v>1445</v>
      </c>
      <c r="BO31" s="800">
        <v>161</v>
      </c>
      <c r="BP31" s="800">
        <v>1086</v>
      </c>
      <c r="BQ31" s="800">
        <v>338</v>
      </c>
      <c r="BR31" s="800">
        <v>66</v>
      </c>
      <c r="BS31" s="800">
        <v>47</v>
      </c>
      <c r="BT31" s="800">
        <v>376</v>
      </c>
      <c r="BU31" s="800">
        <v>501</v>
      </c>
      <c r="BV31" s="800">
        <v>142</v>
      </c>
    </row>
    <row r="32" spans="1:74" s="800" customFormat="1" hidden="1" x14ac:dyDescent="0.35">
      <c r="A32" s="800" t="s">
        <v>659</v>
      </c>
      <c r="B32" s="800">
        <v>14</v>
      </c>
      <c r="C32" s="800">
        <v>2</v>
      </c>
      <c r="D32" s="800">
        <v>211</v>
      </c>
      <c r="E32" s="800">
        <v>85</v>
      </c>
      <c r="F32" s="800">
        <v>232</v>
      </c>
      <c r="G32" s="800">
        <v>671</v>
      </c>
      <c r="H32" s="800">
        <v>440</v>
      </c>
      <c r="I32" s="800">
        <v>81</v>
      </c>
      <c r="J32" s="800">
        <v>72</v>
      </c>
      <c r="K32" s="800">
        <v>1</v>
      </c>
      <c r="L32" s="800">
        <v>135</v>
      </c>
      <c r="M32" s="800">
        <v>19</v>
      </c>
      <c r="N32" s="800">
        <v>68</v>
      </c>
      <c r="O32" s="800">
        <v>3404</v>
      </c>
      <c r="P32" s="800">
        <v>274</v>
      </c>
      <c r="Q32" s="800">
        <v>444</v>
      </c>
      <c r="R32" s="800">
        <v>107</v>
      </c>
      <c r="S32" s="800">
        <v>11</v>
      </c>
      <c r="T32" s="800">
        <v>260</v>
      </c>
      <c r="U32" s="800">
        <v>95</v>
      </c>
      <c r="V32" s="800">
        <v>10</v>
      </c>
      <c r="W32" s="800">
        <v>248</v>
      </c>
      <c r="X32" s="800">
        <v>76</v>
      </c>
      <c r="Y32" s="800">
        <v>703</v>
      </c>
      <c r="Z32" s="800">
        <v>97</v>
      </c>
      <c r="AA32" s="800">
        <v>654</v>
      </c>
      <c r="AB32" s="800">
        <v>11</v>
      </c>
      <c r="AC32" s="800">
        <v>1986</v>
      </c>
      <c r="AD32" s="800">
        <v>3</v>
      </c>
      <c r="AE32" s="800">
        <v>11</v>
      </c>
      <c r="AF32" s="800">
        <v>2466</v>
      </c>
      <c r="AG32" s="800">
        <v>9178</v>
      </c>
      <c r="AH32" s="800">
        <v>2849</v>
      </c>
      <c r="AI32" s="800">
        <v>173</v>
      </c>
      <c r="AJ32" s="800">
        <v>10</v>
      </c>
      <c r="AK32" s="800">
        <v>125</v>
      </c>
      <c r="AL32" s="800">
        <v>906</v>
      </c>
      <c r="AM32" s="800">
        <v>50</v>
      </c>
      <c r="AN32" s="800">
        <v>90</v>
      </c>
      <c r="AO32" s="800">
        <v>1499</v>
      </c>
      <c r="AP32" s="800">
        <v>45</v>
      </c>
      <c r="AQ32" s="800">
        <v>433</v>
      </c>
      <c r="AR32" s="800">
        <v>492</v>
      </c>
      <c r="AS32" s="800">
        <v>519</v>
      </c>
      <c r="AT32" s="800">
        <v>98</v>
      </c>
      <c r="AV32" s="800">
        <v>76</v>
      </c>
      <c r="AW32" s="800">
        <v>3</v>
      </c>
      <c r="AX32" s="800">
        <v>1359</v>
      </c>
      <c r="AY32" s="800">
        <v>131</v>
      </c>
      <c r="AZ32" s="800">
        <v>62</v>
      </c>
      <c r="BA32" s="800">
        <v>441</v>
      </c>
      <c r="BB32" s="800">
        <v>26</v>
      </c>
      <c r="BD32" s="800">
        <v>180</v>
      </c>
      <c r="BE32" s="800">
        <v>5157</v>
      </c>
      <c r="BF32" s="800">
        <v>122</v>
      </c>
      <c r="BG32" s="800">
        <v>7</v>
      </c>
      <c r="BH32" s="800">
        <v>12</v>
      </c>
      <c r="BI32" s="800">
        <v>19</v>
      </c>
      <c r="BJ32" s="800">
        <v>122</v>
      </c>
      <c r="BK32" s="800">
        <v>258</v>
      </c>
      <c r="BL32" s="800">
        <v>56</v>
      </c>
      <c r="BM32" s="800">
        <v>6243</v>
      </c>
      <c r="BN32" s="800">
        <v>803</v>
      </c>
      <c r="BO32" s="800">
        <v>124</v>
      </c>
      <c r="BP32" s="800">
        <v>532</v>
      </c>
      <c r="BQ32" s="800">
        <v>142</v>
      </c>
      <c r="BR32" s="800">
        <v>10</v>
      </c>
      <c r="BS32" s="800">
        <v>14</v>
      </c>
      <c r="BT32" s="800">
        <v>146</v>
      </c>
      <c r="BU32" s="800">
        <v>583</v>
      </c>
      <c r="BV32" s="800">
        <v>113</v>
      </c>
    </row>
    <row r="33" spans="1:73" x14ac:dyDescent="0.35">
      <c r="B33" s="639"/>
      <c r="C33" s="639"/>
      <c r="D33" s="639"/>
      <c r="E33" s="639"/>
      <c r="F33" s="639"/>
    </row>
    <row r="34" spans="1:73" hidden="1" x14ac:dyDescent="0.35">
      <c r="B34" s="639"/>
      <c r="C34" s="639"/>
      <c r="D34" s="639"/>
      <c r="E34" s="639"/>
      <c r="F34" s="639"/>
      <c r="H34" s="1048" t="s">
        <v>43</v>
      </c>
      <c r="O34" s="1047" t="s">
        <v>49</v>
      </c>
    </row>
    <row r="35" spans="1:73" ht="39.5" hidden="1" x14ac:dyDescent="0.35">
      <c r="A35" s="807" t="s">
        <v>1664</v>
      </c>
      <c r="B35" s="794" t="s">
        <v>37</v>
      </c>
      <c r="C35" s="794" t="s">
        <v>38</v>
      </c>
      <c r="D35" s="794" t="s">
        <v>39</v>
      </c>
      <c r="E35" s="989" t="s">
        <v>40</v>
      </c>
      <c r="F35" s="794" t="s">
        <v>41</v>
      </c>
      <c r="G35" s="794" t="s">
        <v>42</v>
      </c>
      <c r="H35" s="2023" t="s">
        <v>811</v>
      </c>
      <c r="I35" s="794" t="s">
        <v>44</v>
      </c>
      <c r="J35" s="794" t="s">
        <v>45</v>
      </c>
      <c r="K35" s="794" t="s">
        <v>46</v>
      </c>
      <c r="L35" s="794" t="s">
        <v>1654</v>
      </c>
      <c r="M35" s="794" t="s">
        <v>47</v>
      </c>
      <c r="N35" s="794" t="s">
        <v>48</v>
      </c>
      <c r="O35" s="2023" t="s">
        <v>22</v>
      </c>
      <c r="P35" s="794" t="s">
        <v>50</v>
      </c>
      <c r="Q35" s="794" t="s">
        <v>635</v>
      </c>
      <c r="R35" s="794" t="s">
        <v>269</v>
      </c>
      <c r="S35" s="794" t="s">
        <v>52</v>
      </c>
      <c r="T35" s="794" t="s">
        <v>53</v>
      </c>
      <c r="U35" s="794" t="s">
        <v>54</v>
      </c>
      <c r="V35" s="794" t="s">
        <v>55</v>
      </c>
      <c r="W35" s="794" t="s">
        <v>56</v>
      </c>
      <c r="X35" s="794" t="s">
        <v>57</v>
      </c>
      <c r="Y35" s="794" t="s">
        <v>58</v>
      </c>
      <c r="Z35" s="648" t="s">
        <v>59</v>
      </c>
      <c r="AA35" s="794" t="s">
        <v>60</v>
      </c>
      <c r="AB35" s="794" t="s">
        <v>61</v>
      </c>
      <c r="AC35" s="794" t="s">
        <v>62</v>
      </c>
      <c r="AD35" s="794" t="s">
        <v>63</v>
      </c>
      <c r="AE35" s="794" t="s">
        <v>64</v>
      </c>
      <c r="AF35" s="794" t="s">
        <v>65</v>
      </c>
      <c r="AG35" s="794" t="s">
        <v>66</v>
      </c>
      <c r="AH35" s="794" t="s">
        <v>67</v>
      </c>
      <c r="AI35" s="991" t="s">
        <v>114</v>
      </c>
      <c r="AJ35" s="794" t="s">
        <v>271</v>
      </c>
      <c r="AK35" s="794" t="s">
        <v>69</v>
      </c>
      <c r="AL35" s="794" t="s">
        <v>70</v>
      </c>
      <c r="AM35" s="794" t="s">
        <v>71</v>
      </c>
      <c r="AN35" s="794" t="s">
        <v>72</v>
      </c>
      <c r="AO35" s="794" t="s">
        <v>73</v>
      </c>
      <c r="AP35" s="794" t="s">
        <v>74</v>
      </c>
      <c r="AQ35" s="794" t="s">
        <v>75</v>
      </c>
      <c r="AR35" s="794" t="s">
        <v>76</v>
      </c>
      <c r="AS35" s="794" t="s">
        <v>77</v>
      </c>
      <c r="AT35" s="794" t="s">
        <v>78</v>
      </c>
      <c r="AU35" s="794" t="s">
        <v>79</v>
      </c>
      <c r="AV35" s="794" t="s">
        <v>80</v>
      </c>
      <c r="AW35" s="794" t="s">
        <v>81</v>
      </c>
      <c r="AX35" s="794" t="s">
        <v>82</v>
      </c>
      <c r="AY35" s="794" t="s">
        <v>83</v>
      </c>
      <c r="AZ35" s="794" t="s">
        <v>84</v>
      </c>
      <c r="BA35" s="794" t="s">
        <v>85</v>
      </c>
      <c r="BB35" s="794" t="s">
        <v>86</v>
      </c>
      <c r="BC35" s="794"/>
      <c r="BD35" s="794" t="s">
        <v>88</v>
      </c>
      <c r="BE35" s="794" t="s">
        <v>89</v>
      </c>
      <c r="BF35" s="794" t="s">
        <v>90</v>
      </c>
      <c r="BG35" s="794" t="s">
        <v>91</v>
      </c>
      <c r="BH35" s="794" t="s">
        <v>92</v>
      </c>
      <c r="BI35" s="794" t="s">
        <v>93</v>
      </c>
      <c r="BJ35" s="794" t="s">
        <v>94</v>
      </c>
      <c r="BK35" s="794" t="s">
        <v>34</v>
      </c>
      <c r="BL35" s="794" t="s">
        <v>95</v>
      </c>
      <c r="BM35" s="794" t="s">
        <v>96</v>
      </c>
      <c r="BN35" s="794" t="s">
        <v>35</v>
      </c>
      <c r="BO35" s="794" t="s">
        <v>98</v>
      </c>
      <c r="BP35" s="794" t="s">
        <v>99</v>
      </c>
      <c r="BQ35" s="794" t="s">
        <v>100</v>
      </c>
      <c r="BR35" s="794" t="s">
        <v>101</v>
      </c>
      <c r="BS35" s="794" t="s">
        <v>272</v>
      </c>
      <c r="BT35" s="794" t="s">
        <v>102</v>
      </c>
      <c r="BU35" s="794" t="s">
        <v>103</v>
      </c>
    </row>
    <row r="36" spans="1:73" hidden="1" x14ac:dyDescent="0.35">
      <c r="A36" s="808" t="s">
        <v>648</v>
      </c>
      <c r="B36" s="809">
        <v>14200</v>
      </c>
      <c r="C36" s="809">
        <v>380</v>
      </c>
      <c r="D36" s="809">
        <v>208</v>
      </c>
      <c r="E36" s="809"/>
      <c r="F36" s="809">
        <v>74</v>
      </c>
      <c r="G36" s="809">
        <v>188</v>
      </c>
      <c r="H36" s="809">
        <v>562</v>
      </c>
      <c r="I36" s="809">
        <v>357</v>
      </c>
      <c r="J36" s="809">
        <v>11.33</v>
      </c>
      <c r="K36" s="809">
        <v>13.5</v>
      </c>
      <c r="L36" s="809">
        <v>45</v>
      </c>
      <c r="M36" s="809">
        <v>5</v>
      </c>
      <c r="N36" s="809">
        <v>22.5</v>
      </c>
      <c r="O36" s="809">
        <v>1826</v>
      </c>
      <c r="P36" s="809">
        <v>96</v>
      </c>
      <c r="Q36" s="809">
        <v>121</v>
      </c>
      <c r="R36" s="809">
        <v>1887</v>
      </c>
      <c r="S36" s="809">
        <v>102</v>
      </c>
      <c r="T36" s="809">
        <v>92.8</v>
      </c>
      <c r="U36" s="809">
        <v>45</v>
      </c>
      <c r="V36" s="809">
        <v>32.200000000000003</v>
      </c>
      <c r="W36" s="809">
        <v>410</v>
      </c>
      <c r="X36" s="809">
        <v>69</v>
      </c>
      <c r="Y36" s="809">
        <v>93</v>
      </c>
      <c r="Z36" s="809"/>
      <c r="AA36" s="809">
        <v>278.97000000000003</v>
      </c>
      <c r="AB36" s="809">
        <v>93</v>
      </c>
      <c r="AC36" s="809"/>
      <c r="AD36" s="809">
        <v>9</v>
      </c>
      <c r="AE36" s="809">
        <v>8</v>
      </c>
      <c r="AF36" s="809"/>
      <c r="AG36" s="809">
        <v>961498</v>
      </c>
      <c r="AH36" s="809">
        <v>1116</v>
      </c>
      <c r="AI36" s="809">
        <v>292</v>
      </c>
      <c r="AJ36" s="809">
        <v>24</v>
      </c>
      <c r="AK36" s="809">
        <v>35.700000000000003</v>
      </c>
      <c r="AL36" s="809">
        <v>425</v>
      </c>
      <c r="AM36" s="809">
        <v>27.5</v>
      </c>
      <c r="AN36" s="809">
        <v>147</v>
      </c>
      <c r="AO36" s="809">
        <v>423.1</v>
      </c>
      <c r="AP36" s="809">
        <v>20</v>
      </c>
      <c r="AQ36" s="809">
        <v>365</v>
      </c>
      <c r="AR36" s="809">
        <v>74</v>
      </c>
      <c r="AS36" s="809">
        <v>827</v>
      </c>
      <c r="AT36" s="809">
        <v>133</v>
      </c>
      <c r="AU36" s="809"/>
      <c r="AV36" s="809">
        <v>330</v>
      </c>
      <c r="AW36" s="809">
        <v>28</v>
      </c>
      <c r="AX36" s="809">
        <v>143</v>
      </c>
      <c r="AY36" s="809">
        <v>17</v>
      </c>
      <c r="AZ36" s="809">
        <v>27</v>
      </c>
      <c r="BA36" s="809">
        <v>149</v>
      </c>
      <c r="BB36" s="809">
        <v>35</v>
      </c>
      <c r="BC36" s="809"/>
      <c r="BD36" s="809">
        <v>68.3</v>
      </c>
      <c r="BE36" s="809"/>
      <c r="BF36" s="809">
        <v>342</v>
      </c>
      <c r="BG36" s="809">
        <v>13</v>
      </c>
      <c r="BH36" s="809">
        <v>18</v>
      </c>
      <c r="BI36" s="809">
        <v>539</v>
      </c>
      <c r="BJ36" s="809">
        <v>33.9</v>
      </c>
      <c r="BK36" s="809">
        <v>387</v>
      </c>
      <c r="BL36" s="809">
        <v>24</v>
      </c>
      <c r="BM36" s="809">
        <v>630</v>
      </c>
      <c r="BN36" s="809">
        <v>639</v>
      </c>
      <c r="BO36" s="809">
        <v>61</v>
      </c>
      <c r="BP36" s="809">
        <v>672</v>
      </c>
      <c r="BQ36" s="809">
        <v>81</v>
      </c>
      <c r="BR36" s="809">
        <v>14</v>
      </c>
      <c r="BS36" s="809">
        <v>8</v>
      </c>
      <c r="BT36" s="809">
        <v>64</v>
      </c>
      <c r="BU36" s="809">
        <v>148.44999999999999</v>
      </c>
    </row>
    <row r="37" spans="1:73" hidden="1" x14ac:dyDescent="0.35">
      <c r="A37" s="808" t="s">
        <v>649</v>
      </c>
      <c r="B37" s="809">
        <v>14197</v>
      </c>
      <c r="C37" s="809">
        <v>0</v>
      </c>
      <c r="D37" s="809">
        <v>113</v>
      </c>
      <c r="E37" s="809"/>
      <c r="F37" s="809">
        <v>0</v>
      </c>
      <c r="G37" s="809">
        <v>90</v>
      </c>
      <c r="H37" s="809">
        <v>458</v>
      </c>
      <c r="I37" s="809">
        <v>284</v>
      </c>
      <c r="J37" s="809">
        <v>0</v>
      </c>
      <c r="K37" s="809">
        <v>0</v>
      </c>
      <c r="L37" s="809"/>
      <c r="M37" s="809">
        <v>0</v>
      </c>
      <c r="N37" s="809">
        <v>0</v>
      </c>
      <c r="O37" s="809">
        <v>391</v>
      </c>
      <c r="P37" s="809">
        <v>0</v>
      </c>
      <c r="Q37" s="809">
        <v>0</v>
      </c>
      <c r="R37" s="809">
        <v>1830</v>
      </c>
      <c r="S37" s="809">
        <v>76</v>
      </c>
      <c r="T37" s="809">
        <v>30.8</v>
      </c>
      <c r="U37" s="809">
        <v>0</v>
      </c>
      <c r="V37" s="809">
        <v>0</v>
      </c>
      <c r="W37" s="809">
        <v>120</v>
      </c>
      <c r="X37" s="809">
        <v>50</v>
      </c>
      <c r="Y37" s="809">
        <v>0</v>
      </c>
      <c r="Z37" s="809"/>
      <c r="AA37" s="809">
        <v>253.3</v>
      </c>
      <c r="AB37" s="809">
        <v>0</v>
      </c>
      <c r="AC37" s="809"/>
      <c r="AD37" s="809">
        <v>0</v>
      </c>
      <c r="AE37" s="809">
        <v>0</v>
      </c>
      <c r="AF37" s="809"/>
      <c r="AG37" s="809">
        <v>960604</v>
      </c>
      <c r="AH37" s="809">
        <v>662</v>
      </c>
      <c r="AI37" s="809">
        <v>215</v>
      </c>
      <c r="AJ37" s="809">
        <v>0</v>
      </c>
      <c r="AK37" s="809">
        <v>0</v>
      </c>
      <c r="AL37" s="809">
        <v>300</v>
      </c>
      <c r="AM37" s="809">
        <v>0</v>
      </c>
      <c r="AN37" s="809">
        <v>128</v>
      </c>
      <c r="AO37" s="809">
        <v>260.3</v>
      </c>
      <c r="AP37" s="809">
        <v>0</v>
      </c>
      <c r="AQ37" s="809">
        <v>309</v>
      </c>
      <c r="AR37" s="809">
        <v>3</v>
      </c>
      <c r="AS37" s="809">
        <v>759</v>
      </c>
      <c r="AT37" s="809">
        <v>119</v>
      </c>
      <c r="AU37" s="809"/>
      <c r="AV37" s="809">
        <v>279</v>
      </c>
      <c r="AW37" s="809"/>
      <c r="AX37" s="809">
        <v>33</v>
      </c>
      <c r="AY37" s="809">
        <v>0</v>
      </c>
      <c r="AZ37" s="809"/>
      <c r="BA37" s="809">
        <v>78</v>
      </c>
      <c r="BB37" s="809">
        <v>0</v>
      </c>
      <c r="BC37" s="809"/>
      <c r="BD37" s="809">
        <v>0</v>
      </c>
      <c r="BE37" s="809"/>
      <c r="BF37" s="809">
        <v>284</v>
      </c>
      <c r="BG37" s="809">
        <v>0</v>
      </c>
      <c r="BH37" s="809">
        <v>7</v>
      </c>
      <c r="BI37" s="809">
        <v>533</v>
      </c>
      <c r="BJ37" s="809">
        <v>0</v>
      </c>
      <c r="BK37" s="809">
        <v>208</v>
      </c>
      <c r="BL37" s="809">
        <v>2</v>
      </c>
      <c r="BM37" s="809"/>
      <c r="BN37" s="809">
        <v>386</v>
      </c>
      <c r="BO37" s="809">
        <v>8</v>
      </c>
      <c r="BP37" s="809">
        <v>607</v>
      </c>
      <c r="BQ37" s="809"/>
      <c r="BR37" s="809">
        <v>0</v>
      </c>
      <c r="BS37" s="809">
        <v>0</v>
      </c>
      <c r="BT37" s="809">
        <v>0</v>
      </c>
      <c r="BU37" s="809">
        <v>64.63</v>
      </c>
    </row>
    <row r="38" spans="1:73" hidden="1" x14ac:dyDescent="0.35">
      <c r="A38" s="808" t="s">
        <v>650</v>
      </c>
      <c r="B38" s="809">
        <v>3</v>
      </c>
      <c r="C38" s="809">
        <v>380</v>
      </c>
      <c r="D38" s="809">
        <v>95</v>
      </c>
      <c r="E38" s="809"/>
      <c r="F38" s="809">
        <v>74</v>
      </c>
      <c r="G38" s="809">
        <v>98</v>
      </c>
      <c r="H38" s="809">
        <v>104</v>
      </c>
      <c r="I38" s="809">
        <v>73</v>
      </c>
      <c r="J38" s="809">
        <v>11.33</v>
      </c>
      <c r="K38" s="809">
        <v>13.5</v>
      </c>
      <c r="L38" s="809">
        <v>45</v>
      </c>
      <c r="M38" s="809">
        <v>5</v>
      </c>
      <c r="N38" s="809">
        <v>22.5</v>
      </c>
      <c r="O38" s="809">
        <v>1435</v>
      </c>
      <c r="P38" s="809">
        <v>96</v>
      </c>
      <c r="Q38" s="809">
        <v>121</v>
      </c>
      <c r="R38" s="809">
        <v>57</v>
      </c>
      <c r="S38" s="809">
        <v>26</v>
      </c>
      <c r="T38" s="809">
        <v>62</v>
      </c>
      <c r="U38" s="809">
        <v>45</v>
      </c>
      <c r="V38" s="809">
        <v>32.200000000000003</v>
      </c>
      <c r="W38" s="809">
        <v>290</v>
      </c>
      <c r="X38" s="809">
        <v>19</v>
      </c>
      <c r="Y38" s="809">
        <v>93</v>
      </c>
      <c r="Z38" s="809"/>
      <c r="AA38" s="809">
        <v>25.67</v>
      </c>
      <c r="AB38" s="809">
        <v>93</v>
      </c>
      <c r="AC38" s="809"/>
      <c r="AD38" s="809">
        <v>9</v>
      </c>
      <c r="AE38" s="809">
        <v>8</v>
      </c>
      <c r="AF38" s="809"/>
      <c r="AG38" s="809">
        <v>894</v>
      </c>
      <c r="AH38" s="809">
        <v>454</v>
      </c>
      <c r="AI38" s="809">
        <v>77</v>
      </c>
      <c r="AJ38" s="809">
        <v>24</v>
      </c>
      <c r="AK38" s="809">
        <v>35.700000000000003</v>
      </c>
      <c r="AL38" s="809">
        <v>125</v>
      </c>
      <c r="AM38" s="809">
        <v>27.5</v>
      </c>
      <c r="AN38" s="809">
        <v>19</v>
      </c>
      <c r="AO38" s="809">
        <v>162.80000000000001</v>
      </c>
      <c r="AP38" s="809">
        <v>20</v>
      </c>
      <c r="AQ38" s="809">
        <v>56</v>
      </c>
      <c r="AR38" s="809">
        <v>71</v>
      </c>
      <c r="AS38" s="809">
        <v>68</v>
      </c>
      <c r="AT38" s="809">
        <v>14</v>
      </c>
      <c r="AU38" s="809"/>
      <c r="AV38" s="809">
        <v>51</v>
      </c>
      <c r="AW38" s="809">
        <v>28</v>
      </c>
      <c r="AX38" s="809">
        <v>110</v>
      </c>
      <c r="AY38" s="809">
        <v>17</v>
      </c>
      <c r="AZ38" s="809">
        <v>27</v>
      </c>
      <c r="BA38" s="809">
        <v>71</v>
      </c>
      <c r="BB38" s="809">
        <v>35</v>
      </c>
      <c r="BC38" s="809"/>
      <c r="BD38" s="809">
        <v>68.3</v>
      </c>
      <c r="BE38" s="809"/>
      <c r="BF38" s="809">
        <v>58</v>
      </c>
      <c r="BG38" s="809">
        <v>13</v>
      </c>
      <c r="BH38" s="809">
        <v>11</v>
      </c>
      <c r="BI38" s="809">
        <v>6</v>
      </c>
      <c r="BJ38" s="809">
        <v>33.9</v>
      </c>
      <c r="BK38" s="809">
        <v>179</v>
      </c>
      <c r="BL38" s="809">
        <v>22</v>
      </c>
      <c r="BM38" s="809">
        <v>630</v>
      </c>
      <c r="BN38" s="809">
        <v>253</v>
      </c>
      <c r="BO38" s="809">
        <v>53</v>
      </c>
      <c r="BP38" s="809">
        <v>65</v>
      </c>
      <c r="BQ38" s="809">
        <v>81</v>
      </c>
      <c r="BR38" s="809">
        <v>14</v>
      </c>
      <c r="BS38" s="809">
        <v>8</v>
      </c>
      <c r="BT38" s="809">
        <v>64</v>
      </c>
      <c r="BU38" s="809">
        <v>83.82</v>
      </c>
    </row>
    <row r="39" spans="1:73" hidden="1" x14ac:dyDescent="0.35">
      <c r="A39" s="808" t="s">
        <v>651</v>
      </c>
      <c r="B39" s="809">
        <v>41832</v>
      </c>
      <c r="C39" s="809">
        <v>8634</v>
      </c>
      <c r="D39" s="809">
        <v>128331</v>
      </c>
      <c r="E39" s="809"/>
      <c r="F39" s="809">
        <v>141752</v>
      </c>
      <c r="G39" s="809">
        <v>246646</v>
      </c>
      <c r="H39" s="809">
        <v>250923</v>
      </c>
      <c r="I39" s="809">
        <v>76432</v>
      </c>
      <c r="J39" s="809">
        <v>23739</v>
      </c>
      <c r="K39" s="809">
        <v>6489</v>
      </c>
      <c r="L39" s="809">
        <v>51563</v>
      </c>
      <c r="M39" s="809">
        <v>6165</v>
      </c>
      <c r="N39" s="809">
        <v>44168</v>
      </c>
      <c r="O39" s="809">
        <v>3698799</v>
      </c>
      <c r="P39" s="809">
        <v>133853</v>
      </c>
      <c r="Q39" s="809">
        <v>345800</v>
      </c>
      <c r="R39" s="809">
        <v>81295</v>
      </c>
      <c r="S39" s="809">
        <v>11586</v>
      </c>
      <c r="T39" s="809">
        <v>73110</v>
      </c>
      <c r="U39" s="809">
        <v>93753</v>
      </c>
      <c r="V39" s="809">
        <v>15025</v>
      </c>
      <c r="W39" s="809">
        <v>163611</v>
      </c>
      <c r="X39" s="809">
        <v>32379</v>
      </c>
      <c r="Y39" s="809">
        <v>246810</v>
      </c>
      <c r="Z39" s="809"/>
      <c r="AA39" s="809">
        <v>81647</v>
      </c>
      <c r="AB39" s="809">
        <v>15428</v>
      </c>
      <c r="AC39" s="809"/>
      <c r="AD39" s="809">
        <v>5590</v>
      </c>
      <c r="AE39" s="809">
        <v>27794</v>
      </c>
      <c r="AF39" s="809"/>
      <c r="AG39" s="809">
        <v>5361992</v>
      </c>
      <c r="AH39" s="809">
        <v>1187581</v>
      </c>
      <c r="AI39" s="809">
        <v>50927</v>
      </c>
      <c r="AJ39" s="809">
        <v>18576</v>
      </c>
      <c r="AK39" s="809">
        <v>117931</v>
      </c>
      <c r="AL39" s="809">
        <v>275197</v>
      </c>
      <c r="AM39" s="809">
        <v>40045</v>
      </c>
      <c r="AN39" s="809">
        <v>50947</v>
      </c>
      <c r="AO39" s="809">
        <v>514321</v>
      </c>
      <c r="AP39" s="809">
        <v>30255</v>
      </c>
      <c r="AQ39" s="809">
        <v>134788</v>
      </c>
      <c r="AR39" s="809">
        <v>103201</v>
      </c>
      <c r="AS39" s="809">
        <v>185626</v>
      </c>
      <c r="AT39" s="809">
        <v>31220</v>
      </c>
      <c r="AU39" s="809"/>
      <c r="AV39" s="809">
        <v>93113</v>
      </c>
      <c r="AW39" s="809">
        <v>23708</v>
      </c>
      <c r="AX39" s="809">
        <v>238190</v>
      </c>
      <c r="AY39" s="809">
        <v>41758</v>
      </c>
      <c r="AZ39" s="809">
        <v>53469</v>
      </c>
      <c r="BA39" s="809">
        <v>189505</v>
      </c>
      <c r="BB39" s="809">
        <v>34903</v>
      </c>
      <c r="BC39" s="809"/>
      <c r="BD39" s="809">
        <v>126003</v>
      </c>
      <c r="BE39" s="809"/>
      <c r="BF39" s="809">
        <v>125683</v>
      </c>
      <c r="BG39" s="809">
        <v>12992</v>
      </c>
      <c r="BH39" s="809">
        <v>23593</v>
      </c>
      <c r="BI39" s="809">
        <v>19015</v>
      </c>
      <c r="BJ39" s="809">
        <v>44867</v>
      </c>
      <c r="BK39" s="809">
        <v>154390</v>
      </c>
      <c r="BL39" s="809">
        <v>30096</v>
      </c>
      <c r="BM39" s="809">
        <v>3642930</v>
      </c>
      <c r="BN39" s="809">
        <v>394989</v>
      </c>
      <c r="BO39" s="809">
        <v>26920</v>
      </c>
      <c r="BP39" s="809">
        <v>225653</v>
      </c>
      <c r="BQ39" s="809">
        <v>58098</v>
      </c>
      <c r="BR39" s="809">
        <v>16381</v>
      </c>
      <c r="BS39" s="809">
        <v>27235</v>
      </c>
      <c r="BT39" s="809">
        <v>74293</v>
      </c>
      <c r="BU39" s="809">
        <v>135964</v>
      </c>
    </row>
    <row r="40" spans="1:73" hidden="1" x14ac:dyDescent="0.35">
      <c r="A40" s="808" t="s">
        <v>652</v>
      </c>
      <c r="B40" s="809">
        <v>29095</v>
      </c>
      <c r="C40" s="809">
        <v>5417</v>
      </c>
      <c r="D40" s="809">
        <v>154393</v>
      </c>
      <c r="E40" s="809"/>
      <c r="F40" s="809">
        <v>172881</v>
      </c>
      <c r="G40" s="809">
        <v>321211</v>
      </c>
      <c r="H40" s="809">
        <v>305718</v>
      </c>
      <c r="I40" s="809">
        <v>88875</v>
      </c>
      <c r="J40" s="809">
        <v>24770</v>
      </c>
      <c r="K40" s="809">
        <v>3889</v>
      </c>
      <c r="L40" s="809">
        <v>47569</v>
      </c>
      <c r="M40" s="809">
        <v>6517</v>
      </c>
      <c r="N40" s="809">
        <v>57221</v>
      </c>
      <c r="O40" s="809">
        <v>4721254</v>
      </c>
      <c r="P40" s="809">
        <v>173916</v>
      </c>
      <c r="Q40" s="809">
        <v>464200</v>
      </c>
      <c r="R40" s="809">
        <v>81156</v>
      </c>
      <c r="S40" s="809">
        <v>8125</v>
      </c>
      <c r="T40" s="809">
        <v>109252</v>
      </c>
      <c r="U40" s="809">
        <v>104450</v>
      </c>
      <c r="V40" s="809">
        <v>12240</v>
      </c>
      <c r="W40" s="809">
        <v>128786</v>
      </c>
      <c r="X40" s="809">
        <v>50033</v>
      </c>
      <c r="Y40" s="809">
        <v>277330</v>
      </c>
      <c r="Z40" s="809"/>
      <c r="AA40" s="809">
        <v>95399</v>
      </c>
      <c r="AB40" s="809">
        <v>11797</v>
      </c>
      <c r="AC40" s="809"/>
      <c r="AD40" s="809">
        <v>5590</v>
      </c>
      <c r="AE40" s="809">
        <v>25414</v>
      </c>
      <c r="AF40" s="809"/>
      <c r="AG40" s="809">
        <v>5180132</v>
      </c>
      <c r="AH40" s="809">
        <v>1360318</v>
      </c>
      <c r="AI40" s="809">
        <v>51036</v>
      </c>
      <c r="AJ40" s="809">
        <v>16571</v>
      </c>
      <c r="AK40" s="809">
        <v>108712</v>
      </c>
      <c r="AL40" s="809">
        <v>325691</v>
      </c>
      <c r="AM40" s="809">
        <v>40516</v>
      </c>
      <c r="AN40" s="809">
        <v>40433</v>
      </c>
      <c r="AO40" s="809">
        <v>633604</v>
      </c>
      <c r="AP40" s="809">
        <v>33691</v>
      </c>
      <c r="AQ40" s="809">
        <v>162865</v>
      </c>
      <c r="AR40" s="809">
        <v>132749</v>
      </c>
      <c r="AS40" s="809">
        <v>234890</v>
      </c>
      <c r="AT40" s="809">
        <v>39670</v>
      </c>
      <c r="AU40" s="809"/>
      <c r="AV40" s="809">
        <v>76815</v>
      </c>
      <c r="AW40" s="809">
        <v>21210</v>
      </c>
      <c r="AX40" s="809">
        <v>312509</v>
      </c>
      <c r="AY40" s="809">
        <v>46147</v>
      </c>
      <c r="AZ40" s="809">
        <v>53433</v>
      </c>
      <c r="BA40" s="809">
        <v>208627</v>
      </c>
      <c r="BB40" s="809">
        <v>31424</v>
      </c>
      <c r="BC40" s="809"/>
      <c r="BD40" s="809">
        <v>126759</v>
      </c>
      <c r="BE40" s="809"/>
      <c r="BF40" s="809">
        <v>90753</v>
      </c>
      <c r="BG40" s="809">
        <v>13888</v>
      </c>
      <c r="BH40" s="809">
        <v>19093</v>
      </c>
      <c r="BI40" s="809">
        <v>8159</v>
      </c>
      <c r="BJ40" s="809">
        <v>54276</v>
      </c>
      <c r="BK40" s="809">
        <v>137254</v>
      </c>
      <c r="BL40" s="809">
        <v>35939</v>
      </c>
      <c r="BM40" s="809">
        <v>4246688</v>
      </c>
      <c r="BN40" s="809">
        <v>450688</v>
      </c>
      <c r="BO40" s="809">
        <v>25648</v>
      </c>
      <c r="BP40" s="809">
        <v>270341</v>
      </c>
      <c r="BQ40" s="809">
        <v>73021</v>
      </c>
      <c r="BR40" s="809">
        <v>16004</v>
      </c>
      <c r="BS40" s="809">
        <v>25122</v>
      </c>
      <c r="BT40" s="809">
        <v>66349</v>
      </c>
      <c r="BU40" s="809">
        <v>175818</v>
      </c>
    </row>
    <row r="41" spans="1:73" hidden="1" x14ac:dyDescent="0.35">
      <c r="A41" s="808" t="s">
        <v>653</v>
      </c>
      <c r="B41" s="809">
        <v>31376</v>
      </c>
      <c r="C41" s="809">
        <v>5434</v>
      </c>
      <c r="D41" s="809">
        <v>129324</v>
      </c>
      <c r="E41" s="809"/>
      <c r="F41" s="809">
        <v>142254</v>
      </c>
      <c r="G41" s="809">
        <v>263087</v>
      </c>
      <c r="H41" s="809">
        <v>256284</v>
      </c>
      <c r="I41" s="809">
        <v>72807</v>
      </c>
      <c r="J41" s="809">
        <v>22211</v>
      </c>
      <c r="K41" s="809">
        <v>4017</v>
      </c>
      <c r="L41" s="809">
        <v>45765</v>
      </c>
      <c r="M41" s="809">
        <v>5489</v>
      </c>
      <c r="N41" s="809">
        <v>45399</v>
      </c>
      <c r="O41" s="809">
        <v>3891771</v>
      </c>
      <c r="P41" s="809">
        <v>140078</v>
      </c>
      <c r="Q41" s="809">
        <v>377442</v>
      </c>
      <c r="R41" s="809">
        <v>71613</v>
      </c>
      <c r="S41" s="809">
        <v>8908</v>
      </c>
      <c r="T41" s="809">
        <v>80453</v>
      </c>
      <c r="U41" s="809">
        <v>92668</v>
      </c>
      <c r="V41" s="809">
        <v>11968</v>
      </c>
      <c r="W41" s="809">
        <v>133003</v>
      </c>
      <c r="X41" s="809">
        <v>36639</v>
      </c>
      <c r="Y41" s="809">
        <v>245152</v>
      </c>
      <c r="Z41" s="809"/>
      <c r="AA41" s="809">
        <v>80762</v>
      </c>
      <c r="AB41" s="809">
        <v>12798</v>
      </c>
      <c r="AC41" s="809"/>
      <c r="AD41" s="809">
        <v>5590</v>
      </c>
      <c r="AE41" s="809">
        <v>23955</v>
      </c>
      <c r="AF41" s="809"/>
      <c r="AG41" s="809">
        <v>4841312</v>
      </c>
      <c r="AH41" s="809">
        <v>1151353</v>
      </c>
      <c r="AI41" s="809">
        <v>44231</v>
      </c>
      <c r="AJ41" s="809">
        <v>15544</v>
      </c>
      <c r="AK41" s="809">
        <v>104963</v>
      </c>
      <c r="AL41" s="809">
        <v>274612</v>
      </c>
      <c r="AM41" s="809">
        <v>37136</v>
      </c>
      <c r="AN41" s="809">
        <v>38293</v>
      </c>
      <c r="AO41" s="809">
        <v>500813</v>
      </c>
      <c r="AP41" s="809">
        <v>29484</v>
      </c>
      <c r="AQ41" s="809">
        <v>137197</v>
      </c>
      <c r="AR41" s="809">
        <v>73583</v>
      </c>
      <c r="AS41" s="809">
        <v>186911</v>
      </c>
      <c r="AT41" s="809">
        <v>31948</v>
      </c>
      <c r="AU41" s="809"/>
      <c r="AV41" s="809">
        <v>76442</v>
      </c>
      <c r="AW41" s="809">
        <v>19318</v>
      </c>
      <c r="AX41" s="809">
        <v>261711</v>
      </c>
      <c r="AY41" s="809">
        <v>39867</v>
      </c>
      <c r="AZ41" s="809">
        <v>48481</v>
      </c>
      <c r="BA41" s="809">
        <v>174606</v>
      </c>
      <c r="BB41" s="809">
        <v>26943</v>
      </c>
      <c r="BC41" s="809"/>
      <c r="BD41" s="809">
        <v>90992</v>
      </c>
      <c r="BE41" s="809"/>
      <c r="BF41" s="809">
        <v>96500</v>
      </c>
      <c r="BG41" s="809">
        <v>11876</v>
      </c>
      <c r="BH41" s="809">
        <v>17777</v>
      </c>
      <c r="BI41" s="809">
        <v>12752</v>
      </c>
      <c r="BJ41" s="809">
        <v>44707</v>
      </c>
      <c r="BK41" s="809">
        <v>116260</v>
      </c>
      <c r="BL41" s="809">
        <v>30786</v>
      </c>
      <c r="BM41" s="809">
        <v>3661521</v>
      </c>
      <c r="BN41" s="809">
        <v>378148</v>
      </c>
      <c r="BO41" s="809">
        <v>22716</v>
      </c>
      <c r="BP41" s="809">
        <v>227410</v>
      </c>
      <c r="BQ41" s="809">
        <v>58624</v>
      </c>
      <c r="BR41" s="809">
        <v>15454</v>
      </c>
      <c r="BS41" s="809">
        <v>24764</v>
      </c>
      <c r="BT41" s="809">
        <v>66343</v>
      </c>
      <c r="BU41" s="809">
        <v>135186</v>
      </c>
    </row>
    <row r="42" spans="1:73" hidden="1" x14ac:dyDescent="0.35">
      <c r="A42" s="808" t="s">
        <v>654</v>
      </c>
      <c r="B42" s="809">
        <v>41832</v>
      </c>
      <c r="C42" s="809">
        <v>8634</v>
      </c>
      <c r="D42" s="809">
        <v>130353</v>
      </c>
      <c r="E42" s="809"/>
      <c r="F42" s="809">
        <v>152986</v>
      </c>
      <c r="G42" s="809">
        <v>246646</v>
      </c>
      <c r="H42" s="809">
        <v>260570</v>
      </c>
      <c r="I42" s="809">
        <v>76498</v>
      </c>
      <c r="J42" s="809">
        <v>24128</v>
      </c>
      <c r="K42" s="809">
        <v>6489</v>
      </c>
      <c r="L42" s="809">
        <v>52841</v>
      </c>
      <c r="M42" s="809">
        <v>6165</v>
      </c>
      <c r="N42" s="809">
        <v>44168</v>
      </c>
      <c r="O42" s="809">
        <v>3718934</v>
      </c>
      <c r="P42" s="809">
        <v>142968</v>
      </c>
      <c r="Q42" s="809">
        <v>353211</v>
      </c>
      <c r="R42" s="809">
        <v>103320</v>
      </c>
      <c r="S42" s="809">
        <v>11586</v>
      </c>
      <c r="T42" s="809">
        <v>74955</v>
      </c>
      <c r="U42" s="809">
        <v>93753</v>
      </c>
      <c r="V42" s="809">
        <v>15025</v>
      </c>
      <c r="W42" s="809">
        <v>168072</v>
      </c>
      <c r="X42" s="809">
        <v>35009</v>
      </c>
      <c r="Y42" s="809">
        <v>255352</v>
      </c>
      <c r="Z42" s="809"/>
      <c r="AA42" s="809">
        <v>81647</v>
      </c>
      <c r="AB42" s="809">
        <v>15428</v>
      </c>
      <c r="AC42" s="809"/>
      <c r="AD42" s="809">
        <v>5590</v>
      </c>
      <c r="AE42" s="809">
        <v>27873</v>
      </c>
      <c r="AF42" s="809"/>
      <c r="AG42" s="809">
        <v>5523626</v>
      </c>
      <c r="AH42" s="809">
        <v>1225591</v>
      </c>
      <c r="AI42" s="809">
        <v>52052</v>
      </c>
      <c r="AJ42" s="809">
        <v>18721</v>
      </c>
      <c r="AK42" s="809">
        <v>117931</v>
      </c>
      <c r="AL42" s="809">
        <v>279467</v>
      </c>
      <c r="AM42" s="809">
        <v>40045</v>
      </c>
      <c r="AN42" s="809">
        <v>59880</v>
      </c>
      <c r="AO42" s="809">
        <v>535268</v>
      </c>
      <c r="AP42" s="809">
        <v>30255</v>
      </c>
      <c r="AQ42" s="809">
        <v>135397</v>
      </c>
      <c r="AR42" s="809">
        <v>103201</v>
      </c>
      <c r="AS42" s="809">
        <v>187565</v>
      </c>
      <c r="AT42" s="809">
        <v>32863</v>
      </c>
      <c r="AU42" s="809"/>
      <c r="AV42" s="809">
        <v>93738</v>
      </c>
      <c r="AW42" s="809">
        <v>23708</v>
      </c>
      <c r="AX42" s="809">
        <v>238190</v>
      </c>
      <c r="AY42" s="809">
        <v>41758</v>
      </c>
      <c r="AZ42" s="809">
        <v>53469</v>
      </c>
      <c r="BA42" s="809">
        <v>194082</v>
      </c>
      <c r="BB42" s="809">
        <v>39127</v>
      </c>
      <c r="BC42" s="809"/>
      <c r="BD42" s="809">
        <v>137284</v>
      </c>
      <c r="BE42" s="809"/>
      <c r="BF42" s="809">
        <v>125843</v>
      </c>
      <c r="BG42" s="809">
        <v>14658</v>
      </c>
      <c r="BH42" s="809">
        <v>23621</v>
      </c>
      <c r="BI42" s="809">
        <v>19015</v>
      </c>
      <c r="BJ42" s="809">
        <v>44867</v>
      </c>
      <c r="BK42" s="809">
        <v>161103</v>
      </c>
      <c r="BL42" s="809">
        <v>30156</v>
      </c>
      <c r="BM42" s="809">
        <v>3686750</v>
      </c>
      <c r="BN42" s="809">
        <v>400519</v>
      </c>
      <c r="BO42" s="809">
        <v>27424</v>
      </c>
      <c r="BP42" s="809">
        <v>235850</v>
      </c>
      <c r="BQ42" s="809">
        <v>58098</v>
      </c>
      <c r="BR42" s="809">
        <v>16780</v>
      </c>
      <c r="BS42" s="809">
        <v>27236</v>
      </c>
      <c r="BT42" s="809">
        <v>76014</v>
      </c>
      <c r="BU42" s="809">
        <v>135964</v>
      </c>
    </row>
    <row r="43" spans="1:73" hidden="1" x14ac:dyDescent="0.35">
      <c r="A43" s="808" t="s">
        <v>655</v>
      </c>
      <c r="B43" s="809">
        <v>29170</v>
      </c>
      <c r="C43" s="809">
        <v>5417</v>
      </c>
      <c r="D43" s="809">
        <v>162119</v>
      </c>
      <c r="E43" s="809"/>
      <c r="F43" s="809">
        <v>186093</v>
      </c>
      <c r="G43" s="809">
        <v>323801</v>
      </c>
      <c r="H43" s="809">
        <v>319434</v>
      </c>
      <c r="I43" s="809">
        <v>90331</v>
      </c>
      <c r="J43" s="809">
        <v>25325</v>
      </c>
      <c r="K43" s="809">
        <v>3889</v>
      </c>
      <c r="L43" s="809">
        <v>48824</v>
      </c>
      <c r="M43" s="809">
        <v>6517</v>
      </c>
      <c r="N43" s="809">
        <v>57221</v>
      </c>
      <c r="O43" s="809">
        <v>4759207</v>
      </c>
      <c r="P43" s="809">
        <v>187727</v>
      </c>
      <c r="Q43" s="809">
        <v>476537</v>
      </c>
      <c r="R43" s="809">
        <v>103402</v>
      </c>
      <c r="S43" s="809">
        <v>8125</v>
      </c>
      <c r="T43" s="809">
        <v>118783</v>
      </c>
      <c r="U43" s="809">
        <v>105557</v>
      </c>
      <c r="V43" s="809">
        <v>12359</v>
      </c>
      <c r="W43" s="809">
        <v>134834</v>
      </c>
      <c r="X43" s="809">
        <v>52335</v>
      </c>
      <c r="Y43" s="809">
        <v>294578</v>
      </c>
      <c r="Z43" s="809"/>
      <c r="AA43" s="809">
        <v>98466</v>
      </c>
      <c r="AB43" s="809">
        <v>13534</v>
      </c>
      <c r="AC43" s="809"/>
      <c r="AD43" s="809">
        <v>5590</v>
      </c>
      <c r="AE43" s="809">
        <v>25543</v>
      </c>
      <c r="AF43" s="809"/>
      <c r="AG43" s="809">
        <v>5396661</v>
      </c>
      <c r="AH43" s="809">
        <v>1378852</v>
      </c>
      <c r="AI43" s="809">
        <v>53027</v>
      </c>
      <c r="AJ43" s="809">
        <v>16951</v>
      </c>
      <c r="AK43" s="809">
        <v>113741</v>
      </c>
      <c r="AL43" s="809">
        <v>330670</v>
      </c>
      <c r="AM43" s="809">
        <v>41885</v>
      </c>
      <c r="AN43" s="809">
        <v>42708</v>
      </c>
      <c r="AO43" s="809">
        <v>655151</v>
      </c>
      <c r="AP43" s="809">
        <v>33940</v>
      </c>
      <c r="AQ43" s="809">
        <v>166034</v>
      </c>
      <c r="AR43" s="809">
        <v>133394</v>
      </c>
      <c r="AS43" s="809">
        <v>238232</v>
      </c>
      <c r="AT43" s="809">
        <v>41660</v>
      </c>
      <c r="AU43" s="809"/>
      <c r="AV43" s="809">
        <v>78351</v>
      </c>
      <c r="AW43" s="809">
        <v>21210</v>
      </c>
      <c r="AX43" s="809">
        <v>313427</v>
      </c>
      <c r="AY43" s="809">
        <v>46147</v>
      </c>
      <c r="AZ43" s="809">
        <v>54892</v>
      </c>
      <c r="BA43" s="809">
        <v>211985</v>
      </c>
      <c r="BB43" s="809">
        <v>38384</v>
      </c>
      <c r="BC43" s="809"/>
      <c r="BD43" s="809">
        <v>139913</v>
      </c>
      <c r="BE43" s="809"/>
      <c r="BF43" s="809">
        <v>95541</v>
      </c>
      <c r="BG43" s="809">
        <v>15929</v>
      </c>
      <c r="BH43" s="809">
        <v>19129</v>
      </c>
      <c r="BI43" s="809">
        <v>8159</v>
      </c>
      <c r="BJ43" s="809">
        <v>55516</v>
      </c>
      <c r="BK43" s="809">
        <v>149585</v>
      </c>
      <c r="BL43" s="809">
        <v>36963</v>
      </c>
      <c r="BM43" s="809">
        <v>4315880</v>
      </c>
      <c r="BN43" s="809">
        <v>464803</v>
      </c>
      <c r="BO43" s="809">
        <v>26507</v>
      </c>
      <c r="BP43" s="809">
        <v>281216</v>
      </c>
      <c r="BQ43" s="809">
        <v>77648</v>
      </c>
      <c r="BR43" s="809">
        <v>16292</v>
      </c>
      <c r="BS43" s="809">
        <v>25130</v>
      </c>
      <c r="BT43" s="809">
        <v>68069</v>
      </c>
      <c r="BU43" s="809">
        <v>176789</v>
      </c>
    </row>
    <row r="44" spans="1:73" hidden="1" x14ac:dyDescent="0.35">
      <c r="A44" s="808" t="s">
        <v>656</v>
      </c>
      <c r="B44" s="809">
        <v>31458</v>
      </c>
      <c r="C44" s="809">
        <v>5434</v>
      </c>
      <c r="D44" s="809">
        <v>134452</v>
      </c>
      <c r="E44" s="809"/>
      <c r="F44" s="809">
        <v>154931</v>
      </c>
      <c r="G44" s="809">
        <v>263979</v>
      </c>
      <c r="H44" s="809">
        <v>266652</v>
      </c>
      <c r="I44" s="809">
        <v>75546</v>
      </c>
      <c r="J44" s="809">
        <v>22640</v>
      </c>
      <c r="K44" s="809">
        <v>4017</v>
      </c>
      <c r="L44" s="809">
        <v>47013</v>
      </c>
      <c r="M44" s="809">
        <v>5489</v>
      </c>
      <c r="N44" s="809">
        <v>45399</v>
      </c>
      <c r="O44" s="809">
        <v>3920236</v>
      </c>
      <c r="P44" s="809">
        <v>152272</v>
      </c>
      <c r="Q44" s="809">
        <v>387905</v>
      </c>
      <c r="R44" s="809">
        <v>93096</v>
      </c>
      <c r="S44" s="809">
        <v>8908</v>
      </c>
      <c r="T44" s="809">
        <v>87052</v>
      </c>
      <c r="U44" s="809">
        <v>93382</v>
      </c>
      <c r="V44" s="809">
        <v>12006</v>
      </c>
      <c r="W44" s="809">
        <v>136293</v>
      </c>
      <c r="X44" s="809">
        <v>37002</v>
      </c>
      <c r="Y44" s="809">
        <v>256250</v>
      </c>
      <c r="Z44" s="809"/>
      <c r="AA44" s="809">
        <v>81474</v>
      </c>
      <c r="AB44" s="809">
        <v>13230</v>
      </c>
      <c r="AC44" s="809"/>
      <c r="AD44" s="809">
        <v>0</v>
      </c>
      <c r="AE44" s="809">
        <v>24046</v>
      </c>
      <c r="AF44" s="809"/>
      <c r="AG44" s="809">
        <v>5059341</v>
      </c>
      <c r="AH44" s="809">
        <v>1176581</v>
      </c>
      <c r="AI44" s="809">
        <v>46012</v>
      </c>
      <c r="AJ44" s="809">
        <v>15863</v>
      </c>
      <c r="AK44" s="809">
        <v>106317</v>
      </c>
      <c r="AL44" s="809">
        <v>279645</v>
      </c>
      <c r="AM44" s="809">
        <v>37703</v>
      </c>
      <c r="AN44" s="809">
        <v>45002</v>
      </c>
      <c r="AO44" s="809">
        <v>509784</v>
      </c>
      <c r="AP44" s="809">
        <v>29682</v>
      </c>
      <c r="AQ44" s="809">
        <v>138653</v>
      </c>
      <c r="AR44" s="809">
        <v>73751</v>
      </c>
      <c r="AS44" s="809">
        <v>190946</v>
      </c>
      <c r="AT44" s="809">
        <v>33356</v>
      </c>
      <c r="AU44" s="809"/>
      <c r="AV44" s="809">
        <v>77549</v>
      </c>
      <c r="AW44" s="809">
        <v>19318</v>
      </c>
      <c r="AX44" s="809">
        <v>262149</v>
      </c>
      <c r="AY44" s="809">
        <v>39867</v>
      </c>
      <c r="AZ44" s="809">
        <v>49289</v>
      </c>
      <c r="BA44" s="809">
        <v>177344</v>
      </c>
      <c r="BB44" s="809">
        <v>32535</v>
      </c>
      <c r="BC44" s="809"/>
      <c r="BD44" s="809">
        <v>105835</v>
      </c>
      <c r="BE44" s="809"/>
      <c r="BF44" s="809">
        <v>99477</v>
      </c>
      <c r="BG44" s="809">
        <v>14252</v>
      </c>
      <c r="BH44" s="809">
        <v>17811</v>
      </c>
      <c r="BI44" s="809">
        <v>12752</v>
      </c>
      <c r="BJ44" s="809">
        <v>45219</v>
      </c>
      <c r="BK44" s="809">
        <v>123939</v>
      </c>
      <c r="BL44" s="809">
        <v>31823</v>
      </c>
      <c r="BM44" s="809">
        <v>3719558</v>
      </c>
      <c r="BN44" s="809">
        <v>389515</v>
      </c>
      <c r="BO44" s="809">
        <v>23399</v>
      </c>
      <c r="BP44" s="809">
        <v>237217</v>
      </c>
      <c r="BQ44" s="809">
        <v>60471</v>
      </c>
      <c r="BR44" s="809">
        <v>15720</v>
      </c>
      <c r="BS44" s="809">
        <v>24768</v>
      </c>
      <c r="BT44" s="809">
        <v>64623</v>
      </c>
      <c r="BU44" s="809">
        <v>135760</v>
      </c>
    </row>
    <row r="45" spans="1:73" hidden="1" x14ac:dyDescent="0.35">
      <c r="A45" s="808" t="s">
        <v>657</v>
      </c>
      <c r="B45" s="809">
        <v>1850</v>
      </c>
      <c r="C45" s="809">
        <v>92</v>
      </c>
      <c r="D45" s="809">
        <v>775</v>
      </c>
      <c r="E45" s="809"/>
      <c r="F45" s="809">
        <v>507</v>
      </c>
      <c r="G45" s="809">
        <v>1534</v>
      </c>
      <c r="H45" s="809">
        <v>1487</v>
      </c>
      <c r="I45" s="809">
        <v>1027</v>
      </c>
      <c r="J45" s="809">
        <v>156</v>
      </c>
      <c r="K45" s="809">
        <v>30</v>
      </c>
      <c r="L45" s="809">
        <v>347</v>
      </c>
      <c r="M45" s="809">
        <v>36</v>
      </c>
      <c r="N45" s="809">
        <v>157</v>
      </c>
      <c r="O45" s="809">
        <v>19779</v>
      </c>
      <c r="P45" s="809">
        <v>988</v>
      </c>
      <c r="Q45" s="809">
        <v>4777</v>
      </c>
      <c r="R45" s="809">
        <v>347</v>
      </c>
      <c r="S45" s="809">
        <v>141</v>
      </c>
      <c r="T45" s="809">
        <v>455</v>
      </c>
      <c r="U45" s="809">
        <v>262</v>
      </c>
      <c r="V45" s="809">
        <v>81</v>
      </c>
      <c r="W45" s="809">
        <v>1005</v>
      </c>
      <c r="X45" s="809">
        <v>677</v>
      </c>
      <c r="Y45" s="809">
        <v>1143</v>
      </c>
      <c r="Z45" s="809"/>
      <c r="AA45" s="809">
        <v>1645</v>
      </c>
      <c r="AB45" s="809">
        <v>87</v>
      </c>
      <c r="AC45" s="809"/>
      <c r="AD45" s="809">
        <v>21</v>
      </c>
      <c r="AE45" s="809">
        <v>69</v>
      </c>
      <c r="AF45" s="809"/>
      <c r="AG45" s="809">
        <v>123119</v>
      </c>
      <c r="AH45" s="809">
        <v>5712</v>
      </c>
      <c r="AI45" s="809">
        <v>862</v>
      </c>
      <c r="AJ45" s="809">
        <v>98</v>
      </c>
      <c r="AK45" s="809">
        <v>334</v>
      </c>
      <c r="AL45" s="809">
        <v>1968</v>
      </c>
      <c r="AM45" s="809">
        <v>219</v>
      </c>
      <c r="AN45" s="809">
        <v>358</v>
      </c>
      <c r="AO45" s="809">
        <v>2884</v>
      </c>
      <c r="AP45" s="809">
        <v>130</v>
      </c>
      <c r="AQ45" s="809">
        <v>2615</v>
      </c>
      <c r="AR45" s="809">
        <v>855</v>
      </c>
      <c r="AS45" s="809">
        <v>2005</v>
      </c>
      <c r="AT45" s="809">
        <v>333</v>
      </c>
      <c r="AU45" s="809"/>
      <c r="AV45" s="809">
        <v>574</v>
      </c>
      <c r="AW45" s="809">
        <v>370</v>
      </c>
      <c r="AX45" s="809">
        <v>1912</v>
      </c>
      <c r="AY45" s="809">
        <v>221</v>
      </c>
      <c r="AZ45" s="809">
        <v>242</v>
      </c>
      <c r="BA45" s="809">
        <v>980</v>
      </c>
      <c r="BB45" s="809">
        <v>490</v>
      </c>
      <c r="BC45" s="809"/>
      <c r="BD45" s="809">
        <v>571</v>
      </c>
      <c r="BE45" s="809"/>
      <c r="BF45" s="809">
        <v>740</v>
      </c>
      <c r="BG45" s="809">
        <v>80</v>
      </c>
      <c r="BH45" s="809">
        <v>107</v>
      </c>
      <c r="BI45" s="809">
        <v>711</v>
      </c>
      <c r="BJ45" s="809">
        <v>248</v>
      </c>
      <c r="BK45" s="809">
        <v>1159</v>
      </c>
      <c r="BL45" s="809">
        <v>134</v>
      </c>
      <c r="BM45" s="809">
        <v>28763</v>
      </c>
      <c r="BN45" s="809">
        <v>2634</v>
      </c>
      <c r="BO45" s="809">
        <v>278</v>
      </c>
      <c r="BP45" s="809">
        <v>1646</v>
      </c>
      <c r="BQ45" s="809">
        <v>479</v>
      </c>
      <c r="BR45" s="809">
        <v>79</v>
      </c>
      <c r="BS45" s="809">
        <v>61</v>
      </c>
      <c r="BT45" s="809">
        <v>541</v>
      </c>
      <c r="BU45" s="809">
        <v>1104</v>
      </c>
    </row>
    <row r="46" spans="1:73" hidden="1" x14ac:dyDescent="0.35">
      <c r="A46" s="808" t="s">
        <v>658</v>
      </c>
      <c r="B46" s="809">
        <v>1836</v>
      </c>
      <c r="C46" s="809">
        <v>90</v>
      </c>
      <c r="D46" s="809">
        <v>566</v>
      </c>
      <c r="E46" s="809"/>
      <c r="F46" s="809">
        <v>269</v>
      </c>
      <c r="G46" s="809">
        <v>855</v>
      </c>
      <c r="H46" s="809">
        <v>980</v>
      </c>
      <c r="I46" s="809">
        <v>942</v>
      </c>
      <c r="J46" s="809">
        <v>79</v>
      </c>
      <c r="K46" s="809">
        <v>28</v>
      </c>
      <c r="L46" s="809">
        <v>211</v>
      </c>
      <c r="M46" s="809">
        <v>18</v>
      </c>
      <c r="N46" s="809">
        <v>89</v>
      </c>
      <c r="O46" s="809">
        <v>6612</v>
      </c>
      <c r="P46" s="809">
        <v>697</v>
      </c>
      <c r="Q46" s="809">
        <v>2703</v>
      </c>
      <c r="R46" s="809">
        <v>239</v>
      </c>
      <c r="S46" s="809">
        <v>130</v>
      </c>
      <c r="T46" s="809">
        <v>190</v>
      </c>
      <c r="U46" s="809">
        <v>165</v>
      </c>
      <c r="V46" s="809">
        <v>71</v>
      </c>
      <c r="W46" s="809">
        <v>754</v>
      </c>
      <c r="X46" s="809">
        <v>356</v>
      </c>
      <c r="Y46" s="809">
        <v>427</v>
      </c>
      <c r="Z46" s="809"/>
      <c r="AA46" s="809">
        <v>921</v>
      </c>
      <c r="AB46" s="809">
        <v>71</v>
      </c>
      <c r="AC46" s="809"/>
      <c r="AD46" s="809">
        <v>18</v>
      </c>
      <c r="AE46" s="809">
        <v>57</v>
      </c>
      <c r="AF46" s="809"/>
      <c r="AG46" s="809">
        <v>113754</v>
      </c>
      <c r="AH46" s="809">
        <v>2732</v>
      </c>
      <c r="AI46" s="809">
        <v>662</v>
      </c>
      <c r="AJ46" s="809">
        <v>88</v>
      </c>
      <c r="AK46" s="809">
        <v>226</v>
      </c>
      <c r="AL46" s="809">
        <v>1018</v>
      </c>
      <c r="AM46" s="809">
        <v>156</v>
      </c>
      <c r="AN46" s="809">
        <v>271</v>
      </c>
      <c r="AO46" s="809">
        <v>1366</v>
      </c>
      <c r="AP46" s="809">
        <v>84</v>
      </c>
      <c r="AQ46" s="809">
        <v>749</v>
      </c>
      <c r="AR46" s="809">
        <v>359</v>
      </c>
      <c r="AS46" s="809">
        <v>1448</v>
      </c>
      <c r="AT46" s="809">
        <v>235</v>
      </c>
      <c r="AU46" s="809"/>
      <c r="AV46" s="809">
        <v>495</v>
      </c>
      <c r="AW46" s="809">
        <v>367</v>
      </c>
      <c r="AX46" s="809">
        <v>491</v>
      </c>
      <c r="AY46" s="809">
        <v>77</v>
      </c>
      <c r="AZ46" s="809">
        <v>172</v>
      </c>
      <c r="BA46" s="809">
        <v>520</v>
      </c>
      <c r="BB46" s="809">
        <v>364</v>
      </c>
      <c r="BC46" s="809"/>
      <c r="BD46" s="809">
        <v>384</v>
      </c>
      <c r="BE46" s="809"/>
      <c r="BF46" s="809">
        <v>617</v>
      </c>
      <c r="BG46" s="809">
        <v>72</v>
      </c>
      <c r="BH46" s="809">
        <v>95</v>
      </c>
      <c r="BI46" s="809">
        <v>644</v>
      </c>
      <c r="BJ46" s="809">
        <v>139</v>
      </c>
      <c r="BK46" s="809">
        <v>905</v>
      </c>
      <c r="BL46" s="809">
        <v>75</v>
      </c>
      <c r="BM46" s="809">
        <v>15543</v>
      </c>
      <c r="BN46" s="809">
        <v>1466</v>
      </c>
      <c r="BO46" s="809">
        <v>165</v>
      </c>
      <c r="BP46" s="809">
        <v>1080</v>
      </c>
      <c r="BQ46" s="809">
        <v>337</v>
      </c>
      <c r="BR46" s="809">
        <v>69</v>
      </c>
      <c r="BS46" s="809">
        <v>47</v>
      </c>
      <c r="BT46" s="809">
        <v>384</v>
      </c>
      <c r="BU46" s="809">
        <v>505</v>
      </c>
    </row>
    <row r="47" spans="1:73" hidden="1" x14ac:dyDescent="0.35">
      <c r="A47" s="808" t="s">
        <v>659</v>
      </c>
      <c r="B47" s="809">
        <v>14</v>
      </c>
      <c r="C47" s="809">
        <v>2</v>
      </c>
      <c r="D47" s="809">
        <v>209</v>
      </c>
      <c r="E47" s="809"/>
      <c r="F47" s="809">
        <v>238</v>
      </c>
      <c r="G47" s="809">
        <v>679</v>
      </c>
      <c r="H47" s="809">
        <v>507</v>
      </c>
      <c r="I47" s="809">
        <v>85</v>
      </c>
      <c r="J47" s="809">
        <v>77</v>
      </c>
      <c r="K47" s="809">
        <v>2</v>
      </c>
      <c r="L47" s="809">
        <v>136</v>
      </c>
      <c r="M47" s="809">
        <v>18</v>
      </c>
      <c r="N47" s="809">
        <v>68</v>
      </c>
      <c r="O47" s="809">
        <v>13167</v>
      </c>
      <c r="P47" s="809">
        <v>291</v>
      </c>
      <c r="Q47" s="809">
        <v>2074</v>
      </c>
      <c r="R47" s="809">
        <v>108</v>
      </c>
      <c r="S47" s="809">
        <v>11</v>
      </c>
      <c r="T47" s="809">
        <v>265</v>
      </c>
      <c r="U47" s="809">
        <v>97</v>
      </c>
      <c r="V47" s="809">
        <v>10</v>
      </c>
      <c r="W47" s="809">
        <v>251</v>
      </c>
      <c r="X47" s="809">
        <v>321</v>
      </c>
      <c r="Y47" s="809">
        <v>716</v>
      </c>
      <c r="Z47" s="809"/>
      <c r="AA47" s="809">
        <v>724</v>
      </c>
      <c r="AB47" s="809">
        <v>16</v>
      </c>
      <c r="AC47" s="809"/>
      <c r="AD47" s="809">
        <v>3</v>
      </c>
      <c r="AE47" s="809">
        <v>12</v>
      </c>
      <c r="AF47" s="809"/>
      <c r="AG47" s="809">
        <v>9365</v>
      </c>
      <c r="AH47" s="809">
        <v>2980</v>
      </c>
      <c r="AI47" s="809">
        <v>200</v>
      </c>
      <c r="AJ47" s="809">
        <v>10</v>
      </c>
      <c r="AK47" s="809">
        <v>108</v>
      </c>
      <c r="AL47" s="809">
        <v>950</v>
      </c>
      <c r="AM47" s="809">
        <v>63</v>
      </c>
      <c r="AN47" s="809">
        <v>87</v>
      </c>
      <c r="AO47" s="809">
        <v>1518</v>
      </c>
      <c r="AP47" s="809">
        <v>46</v>
      </c>
      <c r="AQ47" s="809">
        <v>1866</v>
      </c>
      <c r="AR47" s="809">
        <v>496</v>
      </c>
      <c r="AS47" s="809">
        <v>557</v>
      </c>
      <c r="AT47" s="809">
        <v>98</v>
      </c>
      <c r="AU47" s="809"/>
      <c r="AV47" s="809">
        <v>79</v>
      </c>
      <c r="AW47" s="809">
        <v>3</v>
      </c>
      <c r="AX47" s="809">
        <v>1421</v>
      </c>
      <c r="AY47" s="809">
        <v>144</v>
      </c>
      <c r="AZ47" s="809">
        <v>70</v>
      </c>
      <c r="BA47" s="809">
        <v>460</v>
      </c>
      <c r="BB47" s="809">
        <v>126</v>
      </c>
      <c r="BC47" s="809"/>
      <c r="BD47" s="809">
        <v>187</v>
      </c>
      <c r="BE47" s="809"/>
      <c r="BF47" s="809">
        <v>123</v>
      </c>
      <c r="BG47" s="809">
        <v>8</v>
      </c>
      <c r="BH47" s="809">
        <v>12</v>
      </c>
      <c r="BI47" s="809">
        <v>67</v>
      </c>
      <c r="BJ47" s="809">
        <v>109</v>
      </c>
      <c r="BK47" s="809">
        <v>254</v>
      </c>
      <c r="BL47" s="809">
        <v>59</v>
      </c>
      <c r="BM47" s="809">
        <v>13220</v>
      </c>
      <c r="BN47" s="809">
        <v>1168</v>
      </c>
      <c r="BO47" s="809">
        <v>113</v>
      </c>
      <c r="BP47" s="809">
        <v>566</v>
      </c>
      <c r="BQ47" s="809">
        <v>142</v>
      </c>
      <c r="BR47" s="809">
        <v>10</v>
      </c>
      <c r="BS47" s="809">
        <v>14</v>
      </c>
      <c r="BT47" s="809">
        <v>157</v>
      </c>
      <c r="BU47" s="809">
        <v>599</v>
      </c>
    </row>
    <row r="48" spans="1:73" hidden="1" x14ac:dyDescent="0.35">
      <c r="B48" s="639"/>
      <c r="C48" s="639"/>
      <c r="D48" s="639"/>
      <c r="E48" s="639"/>
      <c r="F48" s="639"/>
    </row>
    <row r="49" spans="1:66" hidden="1" x14ac:dyDescent="0.35">
      <c r="A49" t="s">
        <v>1559</v>
      </c>
      <c r="B49" s="711">
        <v>43220</v>
      </c>
      <c r="C49" s="1028"/>
      <c r="D49" s="1028"/>
      <c r="E49" s="1028"/>
      <c r="F49" s="1028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  <c r="BA49"/>
      <c r="BB49"/>
      <c r="BC49"/>
      <c r="BD49"/>
      <c r="BE49"/>
      <c r="BF49"/>
      <c r="BG49"/>
      <c r="BH49"/>
      <c r="BI49"/>
      <c r="BJ49"/>
      <c r="BK49"/>
      <c r="BL49"/>
      <c r="BM49"/>
      <c r="BN49"/>
    </row>
    <row r="50" spans="1:66" ht="21" hidden="1" x14ac:dyDescent="0.5">
      <c r="A50" s="1019" t="s">
        <v>1742</v>
      </c>
      <c r="B50" s="1019"/>
      <c r="C50" s="1028"/>
      <c r="D50" s="1028"/>
      <c r="E50" s="1028"/>
      <c r="F50" s="1028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  <c r="BA50"/>
      <c r="BB50"/>
      <c r="BC50"/>
      <c r="BD50"/>
      <c r="BE50"/>
      <c r="BF50"/>
      <c r="BG50"/>
      <c r="BH50"/>
      <c r="BI50"/>
      <c r="BJ50"/>
      <c r="BK50"/>
      <c r="BL50"/>
      <c r="BM50"/>
      <c r="BN50"/>
    </row>
    <row r="51" spans="1:66" hidden="1" x14ac:dyDescent="0.35">
      <c r="A51" s="1043"/>
      <c r="B51" s="1044" t="s">
        <v>1743</v>
      </c>
      <c r="C51" s="1045"/>
      <c r="D51" s="1045"/>
      <c r="E51" s="1045"/>
      <c r="F51" s="1045"/>
      <c r="G51" s="1045"/>
      <c r="H51" s="1045"/>
      <c r="I51" s="1045"/>
      <c r="J51" s="1045"/>
      <c r="K51" s="1045"/>
      <c r="L51" s="1045"/>
      <c r="M51" s="1045"/>
      <c r="N51" s="1045"/>
      <c r="O51" s="1045"/>
      <c r="P51" s="1045"/>
      <c r="Q51" s="1045"/>
      <c r="R51" s="1045"/>
      <c r="S51" s="1045"/>
      <c r="T51" s="1045"/>
      <c r="U51" s="1045"/>
      <c r="V51" s="1045"/>
      <c r="W51" s="1045"/>
      <c r="X51" s="1045"/>
      <c r="Y51" s="1045"/>
      <c r="Z51" s="1045"/>
      <c r="AA51" s="1045"/>
      <c r="AB51" s="1045"/>
      <c r="AC51" s="1045"/>
      <c r="AD51" s="1045"/>
      <c r="AE51" s="1045"/>
      <c r="AF51" s="1045"/>
      <c r="AG51" s="1045"/>
      <c r="AH51" s="1045"/>
      <c r="AI51" s="1045"/>
      <c r="AJ51" s="1045"/>
      <c r="AK51" s="1045"/>
      <c r="AL51" s="1045"/>
      <c r="AM51" s="1045"/>
      <c r="AN51" s="1045"/>
      <c r="AO51" s="1045"/>
      <c r="AP51" s="1045"/>
      <c r="AQ51" s="1045"/>
      <c r="AR51" s="1045"/>
      <c r="AS51" s="1045"/>
      <c r="AT51" s="1045"/>
      <c r="AU51" s="1045"/>
      <c r="AV51" s="1045"/>
      <c r="AW51" s="1045"/>
      <c r="AX51" s="1045"/>
      <c r="AY51" s="1045"/>
      <c r="AZ51" s="1045"/>
      <c r="BA51" s="1045"/>
      <c r="BB51" s="1045"/>
      <c r="BC51" s="1045"/>
      <c r="BD51" s="1045"/>
      <c r="BE51" s="1045"/>
      <c r="BF51" s="1045"/>
      <c r="BG51" s="1045"/>
      <c r="BH51" s="1045"/>
      <c r="BI51" s="1045"/>
      <c r="BJ51" s="1045"/>
      <c r="BK51" s="1045"/>
      <c r="BL51" s="1045"/>
      <c r="BM51" s="1045"/>
      <c r="BN51" s="1045"/>
    </row>
    <row r="52" spans="1:66" hidden="1" x14ac:dyDescent="0.35">
      <c r="A52" s="1045" t="s">
        <v>1664</v>
      </c>
      <c r="B52" s="1043" t="s">
        <v>22</v>
      </c>
      <c r="C52" s="1043" t="s">
        <v>37</v>
      </c>
      <c r="D52" s="1043" t="s">
        <v>38</v>
      </c>
      <c r="E52" s="1043" t="s">
        <v>39</v>
      </c>
      <c r="F52" s="1043" t="s">
        <v>41</v>
      </c>
      <c r="G52" s="1043" t="s">
        <v>42</v>
      </c>
      <c r="H52" s="1043" t="s">
        <v>44</v>
      </c>
      <c r="I52" s="1043" t="s">
        <v>45</v>
      </c>
      <c r="J52" s="1043" t="s">
        <v>46</v>
      </c>
      <c r="K52" s="1043" t="s">
        <v>1654</v>
      </c>
      <c r="L52" s="1043" t="s">
        <v>47</v>
      </c>
      <c r="M52" s="1043" t="s">
        <v>48</v>
      </c>
      <c r="N52" s="1043" t="s">
        <v>644</v>
      </c>
      <c r="O52" s="1043" t="s">
        <v>50</v>
      </c>
      <c r="P52" s="1043" t="s">
        <v>635</v>
      </c>
      <c r="Q52" s="1043" t="s">
        <v>269</v>
      </c>
      <c r="R52" s="1043" t="s">
        <v>52</v>
      </c>
      <c r="S52" s="1043" t="s">
        <v>53</v>
      </c>
      <c r="T52" s="1043" t="s">
        <v>54</v>
      </c>
      <c r="U52" s="1043" t="s">
        <v>55</v>
      </c>
      <c r="V52" s="1043" t="s">
        <v>56</v>
      </c>
      <c r="W52" s="1043" t="s">
        <v>57</v>
      </c>
      <c r="X52" s="1043" t="s">
        <v>58</v>
      </c>
      <c r="Y52" s="1043" t="s">
        <v>60</v>
      </c>
      <c r="Z52" s="1043" t="s">
        <v>61</v>
      </c>
      <c r="AA52" s="1043" t="s">
        <v>63</v>
      </c>
      <c r="AB52" s="1043" t="s">
        <v>64</v>
      </c>
      <c r="AC52" s="1043" t="s">
        <v>66</v>
      </c>
      <c r="AD52" s="1043" t="s">
        <v>67</v>
      </c>
      <c r="AE52" s="1043" t="s">
        <v>68</v>
      </c>
      <c r="AF52" s="1043" t="s">
        <v>271</v>
      </c>
      <c r="AG52" s="1043" t="s">
        <v>69</v>
      </c>
      <c r="AH52" s="1043" t="s">
        <v>70</v>
      </c>
      <c r="AI52" s="1043" t="s">
        <v>71</v>
      </c>
      <c r="AJ52" s="1043" t="s">
        <v>72</v>
      </c>
      <c r="AK52" s="1043" t="s">
        <v>73</v>
      </c>
      <c r="AL52" s="1043" t="s">
        <v>74</v>
      </c>
      <c r="AM52" s="1043" t="s">
        <v>75</v>
      </c>
      <c r="AN52" s="1043" t="s">
        <v>76</v>
      </c>
      <c r="AO52" s="1043" t="s">
        <v>77</v>
      </c>
      <c r="AP52" s="1043" t="s">
        <v>78</v>
      </c>
      <c r="AQ52" s="1043" t="s">
        <v>80</v>
      </c>
      <c r="AR52" s="1043" t="s">
        <v>81</v>
      </c>
      <c r="AS52" s="1043" t="s">
        <v>82</v>
      </c>
      <c r="AT52" s="1043" t="s">
        <v>83</v>
      </c>
      <c r="AU52" s="1043" t="s">
        <v>84</v>
      </c>
      <c r="AV52" s="1043" t="s">
        <v>85</v>
      </c>
      <c r="AW52" s="1043" t="s">
        <v>86</v>
      </c>
      <c r="AX52" s="1043" t="s">
        <v>88</v>
      </c>
      <c r="AY52" s="1043" t="s">
        <v>90</v>
      </c>
      <c r="AZ52" s="1043" t="s">
        <v>91</v>
      </c>
      <c r="BA52" s="1043" t="s">
        <v>92</v>
      </c>
      <c r="BB52" s="1043" t="s">
        <v>93</v>
      </c>
      <c r="BC52" s="1043" t="s">
        <v>94</v>
      </c>
      <c r="BD52" s="1043" t="s">
        <v>34</v>
      </c>
      <c r="BE52" s="1043" t="s">
        <v>95</v>
      </c>
      <c r="BF52" s="1043" t="s">
        <v>96</v>
      </c>
      <c r="BG52" s="1043" t="s">
        <v>35</v>
      </c>
      <c r="BH52" s="1043" t="s">
        <v>98</v>
      </c>
      <c r="BI52" s="1043" t="s">
        <v>99</v>
      </c>
      <c r="BJ52" s="1043" t="s">
        <v>100</v>
      </c>
      <c r="BK52" s="1043" t="s">
        <v>101</v>
      </c>
      <c r="BL52" s="1043" t="s">
        <v>272</v>
      </c>
      <c r="BM52" s="1043" t="s">
        <v>102</v>
      </c>
      <c r="BN52" s="1043" t="s">
        <v>103</v>
      </c>
    </row>
    <row r="53" spans="1:66" hidden="1" x14ac:dyDescent="0.35">
      <c r="A53" s="939" t="s">
        <v>648</v>
      </c>
      <c r="B53" s="1046">
        <v>1826</v>
      </c>
      <c r="C53" s="1046">
        <v>14200</v>
      </c>
      <c r="D53" s="1046">
        <v>380</v>
      </c>
      <c r="E53" s="1046">
        <v>208</v>
      </c>
      <c r="F53" s="1046">
        <v>74</v>
      </c>
      <c r="G53" s="1046">
        <v>188</v>
      </c>
      <c r="H53" s="1046">
        <v>357</v>
      </c>
      <c r="I53" s="1046">
        <v>11.33</v>
      </c>
      <c r="J53" s="1046">
        <v>13.5</v>
      </c>
      <c r="K53" s="1046">
        <v>45</v>
      </c>
      <c r="L53" s="1046">
        <v>5</v>
      </c>
      <c r="M53" s="1046">
        <v>22.5</v>
      </c>
      <c r="N53" s="1046">
        <v>562</v>
      </c>
      <c r="O53" s="1046">
        <v>96</v>
      </c>
      <c r="P53" s="1046">
        <v>121</v>
      </c>
      <c r="Q53" s="1046">
        <v>1887</v>
      </c>
      <c r="R53" s="1046">
        <v>102</v>
      </c>
      <c r="S53" s="1046">
        <v>92.8</v>
      </c>
      <c r="T53" s="1046">
        <v>45</v>
      </c>
      <c r="U53" s="1046">
        <v>32.200000000000003</v>
      </c>
      <c r="V53" s="1046">
        <v>410</v>
      </c>
      <c r="W53" s="1046">
        <v>69</v>
      </c>
      <c r="X53" s="1046">
        <v>93</v>
      </c>
      <c r="Y53" s="1046">
        <v>278.97000000000003</v>
      </c>
      <c r="Z53" s="1046">
        <v>93</v>
      </c>
      <c r="AA53" s="1046">
        <v>9</v>
      </c>
      <c r="AB53" s="1046">
        <v>8</v>
      </c>
      <c r="AC53" s="1046">
        <v>961498</v>
      </c>
      <c r="AD53" s="1046">
        <v>1116</v>
      </c>
      <c r="AE53" s="1046">
        <v>292</v>
      </c>
      <c r="AF53" s="1046">
        <v>24</v>
      </c>
      <c r="AG53" s="1046">
        <v>35.700000000000003</v>
      </c>
      <c r="AH53" s="1046">
        <v>425</v>
      </c>
      <c r="AI53" s="1046">
        <v>27.5</v>
      </c>
      <c r="AJ53" s="1046">
        <v>147</v>
      </c>
      <c r="AK53" s="1046">
        <v>423.1</v>
      </c>
      <c r="AL53" s="1046">
        <v>20</v>
      </c>
      <c r="AM53" s="1046">
        <v>365</v>
      </c>
      <c r="AN53" s="1046">
        <v>74</v>
      </c>
      <c r="AO53" s="1046">
        <v>827</v>
      </c>
      <c r="AP53" s="1046">
        <v>133</v>
      </c>
      <c r="AQ53" s="1046">
        <v>330</v>
      </c>
      <c r="AR53" s="1046">
        <v>28</v>
      </c>
      <c r="AS53" s="1046">
        <v>143</v>
      </c>
      <c r="AT53" s="1046">
        <v>17</v>
      </c>
      <c r="AU53" s="1046">
        <v>27</v>
      </c>
      <c r="AV53" s="1046">
        <v>149</v>
      </c>
      <c r="AW53" s="1046">
        <v>35</v>
      </c>
      <c r="AX53" s="1046">
        <v>68.3</v>
      </c>
      <c r="AY53" s="1046">
        <v>342</v>
      </c>
      <c r="AZ53" s="1046">
        <v>13</v>
      </c>
      <c r="BA53" s="1046">
        <v>18</v>
      </c>
      <c r="BB53" s="1046">
        <v>539</v>
      </c>
      <c r="BC53" s="1046">
        <v>33.9</v>
      </c>
      <c r="BD53" s="1046">
        <v>387</v>
      </c>
      <c r="BE53" s="1046">
        <v>24</v>
      </c>
      <c r="BF53" s="1046">
        <v>630</v>
      </c>
      <c r="BG53" s="1046">
        <v>639</v>
      </c>
      <c r="BH53" s="1046">
        <v>61</v>
      </c>
      <c r="BI53" s="1046">
        <v>672</v>
      </c>
      <c r="BJ53" s="1046">
        <v>81</v>
      </c>
      <c r="BK53" s="1046">
        <v>14</v>
      </c>
      <c r="BL53" s="1046">
        <v>8</v>
      </c>
      <c r="BM53" s="1046">
        <v>64</v>
      </c>
      <c r="BN53" s="1046">
        <v>148.44999999999999</v>
      </c>
    </row>
    <row r="54" spans="1:66" hidden="1" x14ac:dyDescent="0.35">
      <c r="A54" s="939" t="s">
        <v>649</v>
      </c>
      <c r="B54" s="1046">
        <v>391</v>
      </c>
      <c r="C54" s="1046">
        <v>14197</v>
      </c>
      <c r="D54" s="1046">
        <v>0</v>
      </c>
      <c r="E54" s="1046">
        <v>113</v>
      </c>
      <c r="F54" s="1046">
        <v>0</v>
      </c>
      <c r="G54" s="1046">
        <v>90</v>
      </c>
      <c r="H54" s="1046">
        <v>284</v>
      </c>
      <c r="I54" s="1046">
        <v>0</v>
      </c>
      <c r="J54" s="1046">
        <v>0</v>
      </c>
      <c r="K54" s="1046"/>
      <c r="L54" s="1046">
        <v>0</v>
      </c>
      <c r="M54" s="1046">
        <v>0</v>
      </c>
      <c r="N54" s="1046">
        <v>458</v>
      </c>
      <c r="O54" s="1046">
        <v>0</v>
      </c>
      <c r="P54" s="1046">
        <v>0</v>
      </c>
      <c r="Q54" s="1046">
        <v>1830</v>
      </c>
      <c r="R54" s="1046">
        <v>76</v>
      </c>
      <c r="S54" s="1046">
        <v>30.8</v>
      </c>
      <c r="T54" s="1046">
        <v>0</v>
      </c>
      <c r="U54" s="1046">
        <v>0</v>
      </c>
      <c r="V54" s="1046">
        <v>120</v>
      </c>
      <c r="W54" s="1046">
        <v>50</v>
      </c>
      <c r="X54" s="1046">
        <v>0</v>
      </c>
      <c r="Y54" s="1046">
        <v>253.3</v>
      </c>
      <c r="Z54" s="1046">
        <v>0</v>
      </c>
      <c r="AA54" s="1046">
        <v>0</v>
      </c>
      <c r="AB54" s="1046">
        <v>0</v>
      </c>
      <c r="AC54" s="1046">
        <v>960604</v>
      </c>
      <c r="AD54" s="1046">
        <v>662</v>
      </c>
      <c r="AE54" s="1046">
        <v>215</v>
      </c>
      <c r="AF54" s="1046">
        <v>0</v>
      </c>
      <c r="AG54" s="1046">
        <v>0</v>
      </c>
      <c r="AH54" s="1046">
        <v>300</v>
      </c>
      <c r="AI54" s="1046">
        <v>0</v>
      </c>
      <c r="AJ54" s="1046">
        <v>128</v>
      </c>
      <c r="AK54" s="1046">
        <v>260.3</v>
      </c>
      <c r="AL54" s="1046">
        <v>0</v>
      </c>
      <c r="AM54" s="1046">
        <v>309</v>
      </c>
      <c r="AN54" s="1046">
        <v>3</v>
      </c>
      <c r="AO54" s="1046">
        <v>759</v>
      </c>
      <c r="AP54" s="1046">
        <v>119</v>
      </c>
      <c r="AQ54" s="1046">
        <v>279</v>
      </c>
      <c r="AR54" s="1046"/>
      <c r="AS54" s="1046">
        <v>33</v>
      </c>
      <c r="AT54" s="1046">
        <v>0</v>
      </c>
      <c r="AU54" s="1046"/>
      <c r="AV54" s="1046">
        <v>78</v>
      </c>
      <c r="AW54" s="1046">
        <v>0</v>
      </c>
      <c r="AX54" s="1046">
        <v>0</v>
      </c>
      <c r="AY54" s="1046">
        <v>284</v>
      </c>
      <c r="AZ54" s="1046">
        <v>0</v>
      </c>
      <c r="BA54" s="1046">
        <v>7</v>
      </c>
      <c r="BB54" s="1046">
        <v>533</v>
      </c>
      <c r="BC54" s="1046">
        <v>0</v>
      </c>
      <c r="BD54" s="1046">
        <v>208</v>
      </c>
      <c r="BE54" s="1046">
        <v>2</v>
      </c>
      <c r="BF54" s="1046"/>
      <c r="BG54" s="1046">
        <v>386</v>
      </c>
      <c r="BH54" s="1046">
        <v>8</v>
      </c>
      <c r="BI54" s="1046">
        <v>607</v>
      </c>
      <c r="BJ54" s="1046"/>
      <c r="BK54" s="1046">
        <v>0</v>
      </c>
      <c r="BL54" s="1046">
        <v>0</v>
      </c>
      <c r="BM54" s="1046">
        <v>0</v>
      </c>
      <c r="BN54" s="1046">
        <v>64.63</v>
      </c>
    </row>
    <row r="55" spans="1:66" hidden="1" x14ac:dyDescent="0.35">
      <c r="A55" s="939" t="s">
        <v>650</v>
      </c>
      <c r="B55" s="1046">
        <v>1435</v>
      </c>
      <c r="C55" s="1046">
        <v>3</v>
      </c>
      <c r="D55" s="1046">
        <v>380</v>
      </c>
      <c r="E55" s="1046">
        <v>95</v>
      </c>
      <c r="F55" s="1046">
        <v>74</v>
      </c>
      <c r="G55" s="1046">
        <v>98</v>
      </c>
      <c r="H55" s="1046">
        <v>73</v>
      </c>
      <c r="I55" s="1046">
        <v>11.33</v>
      </c>
      <c r="J55" s="1046">
        <v>13.5</v>
      </c>
      <c r="K55" s="1046">
        <v>45</v>
      </c>
      <c r="L55" s="1046">
        <v>5</v>
      </c>
      <c r="M55" s="1046">
        <v>22.5</v>
      </c>
      <c r="N55" s="1046">
        <v>104</v>
      </c>
      <c r="O55" s="1046">
        <v>96</v>
      </c>
      <c r="P55" s="1046">
        <v>121</v>
      </c>
      <c r="Q55" s="1046">
        <v>57</v>
      </c>
      <c r="R55" s="1046">
        <v>26</v>
      </c>
      <c r="S55" s="1046">
        <v>62</v>
      </c>
      <c r="T55" s="1046">
        <v>45</v>
      </c>
      <c r="U55" s="1046">
        <v>32.200000000000003</v>
      </c>
      <c r="V55" s="1046">
        <v>290</v>
      </c>
      <c r="W55" s="1046">
        <v>19</v>
      </c>
      <c r="X55" s="1046">
        <v>93</v>
      </c>
      <c r="Y55" s="1046">
        <v>25.67</v>
      </c>
      <c r="Z55" s="1046">
        <v>93</v>
      </c>
      <c r="AA55" s="1046">
        <v>9</v>
      </c>
      <c r="AB55" s="1046">
        <v>8</v>
      </c>
      <c r="AC55" s="1046">
        <v>894</v>
      </c>
      <c r="AD55" s="1046">
        <v>454</v>
      </c>
      <c r="AE55" s="1046">
        <v>77</v>
      </c>
      <c r="AF55" s="1046">
        <v>24</v>
      </c>
      <c r="AG55" s="1046">
        <v>35.700000000000003</v>
      </c>
      <c r="AH55" s="1046">
        <v>125</v>
      </c>
      <c r="AI55" s="1046">
        <v>27.5</v>
      </c>
      <c r="AJ55" s="1046">
        <v>19</v>
      </c>
      <c r="AK55" s="1046">
        <v>162.80000000000001</v>
      </c>
      <c r="AL55" s="1046">
        <v>20</v>
      </c>
      <c r="AM55" s="1046">
        <v>56</v>
      </c>
      <c r="AN55" s="1046">
        <v>71</v>
      </c>
      <c r="AO55" s="1046">
        <v>68</v>
      </c>
      <c r="AP55" s="1046">
        <v>14</v>
      </c>
      <c r="AQ55" s="1046">
        <v>51</v>
      </c>
      <c r="AR55" s="1046">
        <v>28</v>
      </c>
      <c r="AS55" s="1046">
        <v>110</v>
      </c>
      <c r="AT55" s="1046">
        <v>17</v>
      </c>
      <c r="AU55" s="1046">
        <v>27</v>
      </c>
      <c r="AV55" s="1046">
        <v>71</v>
      </c>
      <c r="AW55" s="1046">
        <v>35</v>
      </c>
      <c r="AX55" s="1046">
        <v>68.3</v>
      </c>
      <c r="AY55" s="1046">
        <v>58</v>
      </c>
      <c r="AZ55" s="1046">
        <v>13</v>
      </c>
      <c r="BA55" s="1046">
        <v>11</v>
      </c>
      <c r="BB55" s="1046">
        <v>6</v>
      </c>
      <c r="BC55" s="1046">
        <v>33.9</v>
      </c>
      <c r="BD55" s="1046">
        <v>179</v>
      </c>
      <c r="BE55" s="1046">
        <v>22</v>
      </c>
      <c r="BF55" s="1046">
        <v>630</v>
      </c>
      <c r="BG55" s="1046">
        <v>253</v>
      </c>
      <c r="BH55" s="1046">
        <v>53</v>
      </c>
      <c r="BI55" s="1046">
        <v>65</v>
      </c>
      <c r="BJ55" s="1046">
        <v>81</v>
      </c>
      <c r="BK55" s="1046">
        <v>14</v>
      </c>
      <c r="BL55" s="1046">
        <v>8</v>
      </c>
      <c r="BM55" s="1046">
        <v>64</v>
      </c>
      <c r="BN55" s="1046">
        <v>83.82</v>
      </c>
    </row>
    <row r="56" spans="1:66" hidden="1" x14ac:dyDescent="0.35">
      <c r="A56" s="939" t="s">
        <v>651</v>
      </c>
      <c r="B56" s="1046">
        <v>3698799</v>
      </c>
      <c r="C56" s="1046">
        <v>41832</v>
      </c>
      <c r="D56" s="1046">
        <v>8634</v>
      </c>
      <c r="E56" s="1046">
        <v>128331</v>
      </c>
      <c r="F56" s="1046">
        <v>141752</v>
      </c>
      <c r="G56" s="1046">
        <v>246646</v>
      </c>
      <c r="H56" s="1046">
        <v>76432</v>
      </c>
      <c r="I56" s="1046">
        <v>23739</v>
      </c>
      <c r="J56" s="1046">
        <v>6489</v>
      </c>
      <c r="K56" s="1046">
        <v>51563</v>
      </c>
      <c r="L56" s="1046">
        <v>6165</v>
      </c>
      <c r="M56" s="1046">
        <v>44168</v>
      </c>
      <c r="N56" s="1046">
        <v>250923</v>
      </c>
      <c r="O56" s="1046">
        <v>133853</v>
      </c>
      <c r="P56" s="1046">
        <v>345800</v>
      </c>
      <c r="Q56" s="1046">
        <v>81295</v>
      </c>
      <c r="R56" s="1046">
        <v>11586</v>
      </c>
      <c r="S56" s="1046">
        <v>73110</v>
      </c>
      <c r="T56" s="1046">
        <v>93753</v>
      </c>
      <c r="U56" s="1046">
        <v>15025</v>
      </c>
      <c r="V56" s="1046">
        <v>163611</v>
      </c>
      <c r="W56" s="1046">
        <v>32379</v>
      </c>
      <c r="X56" s="1046">
        <v>246810</v>
      </c>
      <c r="Y56" s="1046">
        <v>81647</v>
      </c>
      <c r="Z56" s="1046">
        <v>15428</v>
      </c>
      <c r="AA56" s="1046">
        <v>5590</v>
      </c>
      <c r="AB56" s="1046">
        <v>27794</v>
      </c>
      <c r="AC56" s="1046">
        <v>5361992</v>
      </c>
      <c r="AD56" s="1046">
        <v>1187581</v>
      </c>
      <c r="AE56" s="1046">
        <v>50927</v>
      </c>
      <c r="AF56" s="1046">
        <v>18576</v>
      </c>
      <c r="AG56" s="1046">
        <v>117931</v>
      </c>
      <c r="AH56" s="1046">
        <v>275197</v>
      </c>
      <c r="AI56" s="1046">
        <v>40045</v>
      </c>
      <c r="AJ56" s="1046">
        <v>50947</v>
      </c>
      <c r="AK56" s="1046">
        <v>514321</v>
      </c>
      <c r="AL56" s="1046">
        <v>30255</v>
      </c>
      <c r="AM56" s="1046">
        <v>134788</v>
      </c>
      <c r="AN56" s="1046">
        <v>103201</v>
      </c>
      <c r="AO56" s="1046">
        <v>185626</v>
      </c>
      <c r="AP56" s="1046">
        <v>31220</v>
      </c>
      <c r="AQ56" s="1046">
        <v>93113</v>
      </c>
      <c r="AR56" s="1046">
        <v>23708</v>
      </c>
      <c r="AS56" s="1046">
        <v>238190</v>
      </c>
      <c r="AT56" s="1046">
        <v>41758</v>
      </c>
      <c r="AU56" s="1046">
        <v>53469</v>
      </c>
      <c r="AV56" s="1046">
        <v>189505</v>
      </c>
      <c r="AW56" s="1046">
        <v>34903</v>
      </c>
      <c r="AX56" s="1046">
        <v>126003</v>
      </c>
      <c r="AY56" s="1046">
        <v>125683</v>
      </c>
      <c r="AZ56" s="1046">
        <v>12992</v>
      </c>
      <c r="BA56" s="1046">
        <v>23593</v>
      </c>
      <c r="BB56" s="1046">
        <v>19015</v>
      </c>
      <c r="BC56" s="1046">
        <v>44867</v>
      </c>
      <c r="BD56" s="1046">
        <v>154390</v>
      </c>
      <c r="BE56" s="1046">
        <v>30096</v>
      </c>
      <c r="BF56" s="1046">
        <v>3642930</v>
      </c>
      <c r="BG56" s="1046">
        <v>394989</v>
      </c>
      <c r="BH56" s="1046">
        <v>26920</v>
      </c>
      <c r="BI56" s="1046">
        <v>225653</v>
      </c>
      <c r="BJ56" s="1046">
        <v>58098</v>
      </c>
      <c r="BK56" s="1046">
        <v>16381</v>
      </c>
      <c r="BL56" s="1046">
        <v>27235</v>
      </c>
      <c r="BM56" s="1046">
        <v>74293</v>
      </c>
      <c r="BN56" s="1046">
        <v>135964</v>
      </c>
    </row>
    <row r="57" spans="1:66" hidden="1" x14ac:dyDescent="0.35">
      <c r="A57" s="939" t="s">
        <v>652</v>
      </c>
      <c r="B57" s="1046">
        <v>4721254</v>
      </c>
      <c r="C57" s="1046">
        <v>29095</v>
      </c>
      <c r="D57" s="1046">
        <v>5417</v>
      </c>
      <c r="E57" s="1046">
        <v>154393</v>
      </c>
      <c r="F57" s="1046">
        <v>172881</v>
      </c>
      <c r="G57" s="1046">
        <v>321211</v>
      </c>
      <c r="H57" s="1046">
        <v>88875</v>
      </c>
      <c r="I57" s="1046">
        <v>24770</v>
      </c>
      <c r="J57" s="1046">
        <v>3889</v>
      </c>
      <c r="K57" s="1046">
        <v>47569</v>
      </c>
      <c r="L57" s="1046">
        <v>6517</v>
      </c>
      <c r="M57" s="1046">
        <v>57221</v>
      </c>
      <c r="N57" s="1046">
        <v>305718</v>
      </c>
      <c r="O57" s="1046">
        <v>173916</v>
      </c>
      <c r="P57" s="1046">
        <v>464200</v>
      </c>
      <c r="Q57" s="1046">
        <v>81156</v>
      </c>
      <c r="R57" s="1046">
        <v>8125</v>
      </c>
      <c r="S57" s="1046">
        <v>109252</v>
      </c>
      <c r="T57" s="1046">
        <v>104450</v>
      </c>
      <c r="U57" s="1046">
        <v>12240</v>
      </c>
      <c r="V57" s="1046">
        <v>128786</v>
      </c>
      <c r="W57" s="1046">
        <v>50033</v>
      </c>
      <c r="X57" s="1046">
        <v>277330</v>
      </c>
      <c r="Y57" s="1046">
        <v>95399</v>
      </c>
      <c r="Z57" s="1046">
        <v>11797</v>
      </c>
      <c r="AA57" s="1046">
        <v>5590</v>
      </c>
      <c r="AB57" s="1046">
        <v>25414</v>
      </c>
      <c r="AC57" s="1046">
        <v>5180132</v>
      </c>
      <c r="AD57" s="1046">
        <v>1360318</v>
      </c>
      <c r="AE57" s="1046">
        <v>51036</v>
      </c>
      <c r="AF57" s="1046">
        <v>16571</v>
      </c>
      <c r="AG57" s="1046">
        <v>108712</v>
      </c>
      <c r="AH57" s="1046">
        <v>325691</v>
      </c>
      <c r="AI57" s="1046">
        <v>40516</v>
      </c>
      <c r="AJ57" s="1046">
        <v>40433</v>
      </c>
      <c r="AK57" s="1046">
        <v>633604</v>
      </c>
      <c r="AL57" s="1046">
        <v>33691</v>
      </c>
      <c r="AM57" s="1046">
        <v>162865</v>
      </c>
      <c r="AN57" s="1046">
        <v>132749</v>
      </c>
      <c r="AO57" s="1046">
        <v>234890</v>
      </c>
      <c r="AP57" s="1046">
        <v>39670</v>
      </c>
      <c r="AQ57" s="1046">
        <v>76815</v>
      </c>
      <c r="AR57" s="1046">
        <v>21210</v>
      </c>
      <c r="AS57" s="1046">
        <v>312509</v>
      </c>
      <c r="AT57" s="1046">
        <v>46147</v>
      </c>
      <c r="AU57" s="1046">
        <v>53433</v>
      </c>
      <c r="AV57" s="1046">
        <v>208627</v>
      </c>
      <c r="AW57" s="1046">
        <v>31424</v>
      </c>
      <c r="AX57" s="1046">
        <v>126759</v>
      </c>
      <c r="AY57" s="1046">
        <v>90753</v>
      </c>
      <c r="AZ57" s="1046">
        <v>13888</v>
      </c>
      <c r="BA57" s="1046">
        <v>19093</v>
      </c>
      <c r="BB57" s="1046">
        <v>8159</v>
      </c>
      <c r="BC57" s="1046">
        <v>54276</v>
      </c>
      <c r="BD57" s="1046">
        <v>137254</v>
      </c>
      <c r="BE57" s="1046">
        <v>35939</v>
      </c>
      <c r="BF57" s="1046">
        <v>4246688</v>
      </c>
      <c r="BG57" s="1046">
        <v>450688</v>
      </c>
      <c r="BH57" s="1046">
        <v>25648</v>
      </c>
      <c r="BI57" s="1046">
        <v>270341</v>
      </c>
      <c r="BJ57" s="1046">
        <v>73021</v>
      </c>
      <c r="BK57" s="1046">
        <v>16004</v>
      </c>
      <c r="BL57" s="1046">
        <v>25122</v>
      </c>
      <c r="BM57" s="1046">
        <v>66349</v>
      </c>
      <c r="BN57" s="1046">
        <v>175818</v>
      </c>
    </row>
    <row r="58" spans="1:66" hidden="1" x14ac:dyDescent="0.35">
      <c r="A58" s="939" t="s">
        <v>653</v>
      </c>
      <c r="B58" s="1046">
        <v>3891771</v>
      </c>
      <c r="C58" s="1046">
        <v>31376</v>
      </c>
      <c r="D58" s="1046">
        <v>5434</v>
      </c>
      <c r="E58" s="1046">
        <v>129324</v>
      </c>
      <c r="F58" s="1046">
        <v>142254</v>
      </c>
      <c r="G58" s="1046">
        <v>263087</v>
      </c>
      <c r="H58" s="1046">
        <v>72807</v>
      </c>
      <c r="I58" s="1046">
        <v>22211</v>
      </c>
      <c r="J58" s="1046">
        <v>4017</v>
      </c>
      <c r="K58" s="1046">
        <v>45765</v>
      </c>
      <c r="L58" s="1046">
        <v>5489</v>
      </c>
      <c r="M58" s="1046">
        <v>45399</v>
      </c>
      <c r="N58" s="1046">
        <v>256284</v>
      </c>
      <c r="O58" s="1046">
        <v>140078</v>
      </c>
      <c r="P58" s="1046">
        <v>377442</v>
      </c>
      <c r="Q58" s="1046">
        <v>71613</v>
      </c>
      <c r="R58" s="1046">
        <v>8908</v>
      </c>
      <c r="S58" s="1046">
        <v>80453</v>
      </c>
      <c r="T58" s="1046">
        <v>92668</v>
      </c>
      <c r="U58" s="1046">
        <v>11968</v>
      </c>
      <c r="V58" s="1046">
        <v>133003</v>
      </c>
      <c r="W58" s="1046">
        <v>36639</v>
      </c>
      <c r="X58" s="1046">
        <v>245152</v>
      </c>
      <c r="Y58" s="1046">
        <v>80762</v>
      </c>
      <c r="Z58" s="1046">
        <v>12798</v>
      </c>
      <c r="AA58" s="1046">
        <v>5590</v>
      </c>
      <c r="AB58" s="1046">
        <v>23955</v>
      </c>
      <c r="AC58" s="1046">
        <v>4841312</v>
      </c>
      <c r="AD58" s="1046">
        <v>1151353</v>
      </c>
      <c r="AE58" s="1046">
        <v>44231</v>
      </c>
      <c r="AF58" s="1046">
        <v>15544</v>
      </c>
      <c r="AG58" s="1046">
        <v>104963</v>
      </c>
      <c r="AH58" s="1046">
        <v>274612</v>
      </c>
      <c r="AI58" s="1046">
        <v>37136</v>
      </c>
      <c r="AJ58" s="1046">
        <v>38293</v>
      </c>
      <c r="AK58" s="1046">
        <v>500813</v>
      </c>
      <c r="AL58" s="1046">
        <v>29484</v>
      </c>
      <c r="AM58" s="1046">
        <v>137197</v>
      </c>
      <c r="AN58" s="1046">
        <v>73583</v>
      </c>
      <c r="AO58" s="1046">
        <v>186911</v>
      </c>
      <c r="AP58" s="1046">
        <v>31948</v>
      </c>
      <c r="AQ58" s="1046">
        <v>76442</v>
      </c>
      <c r="AR58" s="1046">
        <v>19318</v>
      </c>
      <c r="AS58" s="1046">
        <v>261711</v>
      </c>
      <c r="AT58" s="1046">
        <v>39867</v>
      </c>
      <c r="AU58" s="1046">
        <v>48481</v>
      </c>
      <c r="AV58" s="1046">
        <v>174606</v>
      </c>
      <c r="AW58" s="1046">
        <v>26943</v>
      </c>
      <c r="AX58" s="1046">
        <v>90992</v>
      </c>
      <c r="AY58" s="1046">
        <v>96500</v>
      </c>
      <c r="AZ58" s="1046">
        <v>11876</v>
      </c>
      <c r="BA58" s="1046">
        <v>17777</v>
      </c>
      <c r="BB58" s="1046">
        <v>12752</v>
      </c>
      <c r="BC58" s="1046">
        <v>44707</v>
      </c>
      <c r="BD58" s="1046">
        <v>116260</v>
      </c>
      <c r="BE58" s="1046">
        <v>30786</v>
      </c>
      <c r="BF58" s="1046">
        <v>3661521</v>
      </c>
      <c r="BG58" s="1046">
        <v>378148</v>
      </c>
      <c r="BH58" s="1046">
        <v>22716</v>
      </c>
      <c r="BI58" s="1046">
        <v>227410</v>
      </c>
      <c r="BJ58" s="1046">
        <v>58624</v>
      </c>
      <c r="BK58" s="1046">
        <v>15454</v>
      </c>
      <c r="BL58" s="1046">
        <v>24764</v>
      </c>
      <c r="BM58" s="1046">
        <v>66343</v>
      </c>
      <c r="BN58" s="1046">
        <v>135186</v>
      </c>
    </row>
    <row r="59" spans="1:66" hidden="1" x14ac:dyDescent="0.35">
      <c r="A59" s="939" t="s">
        <v>654</v>
      </c>
      <c r="B59" s="1046">
        <v>3718934</v>
      </c>
      <c r="C59" s="1046">
        <v>41832</v>
      </c>
      <c r="D59" s="1046">
        <v>8634</v>
      </c>
      <c r="E59" s="1046">
        <v>130353</v>
      </c>
      <c r="F59" s="1046">
        <v>152986</v>
      </c>
      <c r="G59" s="1046">
        <v>246646</v>
      </c>
      <c r="H59" s="1046">
        <v>76498</v>
      </c>
      <c r="I59" s="1046">
        <v>24128</v>
      </c>
      <c r="J59" s="1046">
        <v>6489</v>
      </c>
      <c r="K59" s="1046">
        <v>52841</v>
      </c>
      <c r="L59" s="1046">
        <v>6165</v>
      </c>
      <c r="M59" s="1046">
        <v>44168</v>
      </c>
      <c r="N59" s="1046">
        <v>260570</v>
      </c>
      <c r="O59" s="1046">
        <v>142968</v>
      </c>
      <c r="P59" s="1046">
        <v>353211</v>
      </c>
      <c r="Q59" s="1046">
        <v>103320</v>
      </c>
      <c r="R59" s="1046">
        <v>11586</v>
      </c>
      <c r="S59" s="1046">
        <v>74955</v>
      </c>
      <c r="T59" s="1046">
        <v>93753</v>
      </c>
      <c r="U59" s="1046">
        <v>15025</v>
      </c>
      <c r="V59" s="1046">
        <v>168072</v>
      </c>
      <c r="W59" s="1046">
        <v>35009</v>
      </c>
      <c r="X59" s="1046">
        <v>255352</v>
      </c>
      <c r="Y59" s="1046">
        <v>81647</v>
      </c>
      <c r="Z59" s="1046">
        <v>15428</v>
      </c>
      <c r="AA59" s="1046">
        <v>5590</v>
      </c>
      <c r="AB59" s="1046">
        <v>27873</v>
      </c>
      <c r="AC59" s="1046">
        <v>5523626</v>
      </c>
      <c r="AD59" s="1046">
        <v>1225591</v>
      </c>
      <c r="AE59" s="1046">
        <v>52052</v>
      </c>
      <c r="AF59" s="1046">
        <v>18721</v>
      </c>
      <c r="AG59" s="1046">
        <v>117931</v>
      </c>
      <c r="AH59" s="1046">
        <v>279467</v>
      </c>
      <c r="AI59" s="1046">
        <v>40045</v>
      </c>
      <c r="AJ59" s="1046">
        <v>59880</v>
      </c>
      <c r="AK59" s="1046">
        <v>535268</v>
      </c>
      <c r="AL59" s="1046">
        <v>30255</v>
      </c>
      <c r="AM59" s="1046">
        <v>135397</v>
      </c>
      <c r="AN59" s="1046">
        <v>103201</v>
      </c>
      <c r="AO59" s="1046">
        <v>187565</v>
      </c>
      <c r="AP59" s="1046">
        <v>32863</v>
      </c>
      <c r="AQ59" s="1046">
        <v>93738</v>
      </c>
      <c r="AR59" s="1046">
        <v>23708</v>
      </c>
      <c r="AS59" s="1046">
        <v>238190</v>
      </c>
      <c r="AT59" s="1046">
        <v>41758</v>
      </c>
      <c r="AU59" s="1046">
        <v>53469</v>
      </c>
      <c r="AV59" s="1046">
        <v>194082</v>
      </c>
      <c r="AW59" s="1046">
        <v>39127</v>
      </c>
      <c r="AX59" s="1046">
        <v>137284</v>
      </c>
      <c r="AY59" s="1046">
        <v>125843</v>
      </c>
      <c r="AZ59" s="1046">
        <v>14658</v>
      </c>
      <c r="BA59" s="1046">
        <v>23621</v>
      </c>
      <c r="BB59" s="1046">
        <v>19015</v>
      </c>
      <c r="BC59" s="1046">
        <v>44867</v>
      </c>
      <c r="BD59" s="1046">
        <v>161103</v>
      </c>
      <c r="BE59" s="1046">
        <v>30156</v>
      </c>
      <c r="BF59" s="1046">
        <v>3686750</v>
      </c>
      <c r="BG59" s="1046">
        <v>400519</v>
      </c>
      <c r="BH59" s="1046">
        <v>27424</v>
      </c>
      <c r="BI59" s="1046">
        <v>235850</v>
      </c>
      <c r="BJ59" s="1046">
        <v>58098</v>
      </c>
      <c r="BK59" s="1046">
        <v>16780</v>
      </c>
      <c r="BL59" s="1046">
        <v>27236</v>
      </c>
      <c r="BM59" s="1046">
        <v>76014</v>
      </c>
      <c r="BN59" s="1046">
        <v>135964</v>
      </c>
    </row>
    <row r="60" spans="1:66" hidden="1" x14ac:dyDescent="0.35">
      <c r="A60" s="939" t="s">
        <v>655</v>
      </c>
      <c r="B60" s="1046">
        <v>4759207</v>
      </c>
      <c r="C60" s="1046">
        <v>29170</v>
      </c>
      <c r="D60" s="1046">
        <v>5417</v>
      </c>
      <c r="E60" s="1046">
        <v>162119</v>
      </c>
      <c r="F60" s="1046">
        <v>186093</v>
      </c>
      <c r="G60" s="1046">
        <v>323801</v>
      </c>
      <c r="H60" s="1046">
        <v>90331</v>
      </c>
      <c r="I60" s="1046">
        <v>25325</v>
      </c>
      <c r="J60" s="1046">
        <v>3889</v>
      </c>
      <c r="K60" s="1046">
        <v>48824</v>
      </c>
      <c r="L60" s="1046">
        <v>6517</v>
      </c>
      <c r="M60" s="1046">
        <v>57221</v>
      </c>
      <c r="N60" s="1046">
        <v>319434</v>
      </c>
      <c r="O60" s="1046">
        <v>187727</v>
      </c>
      <c r="P60" s="1046">
        <v>476537</v>
      </c>
      <c r="Q60" s="1046">
        <v>103402</v>
      </c>
      <c r="R60" s="1046">
        <v>8125</v>
      </c>
      <c r="S60" s="1046">
        <v>118783</v>
      </c>
      <c r="T60" s="1046">
        <v>105557</v>
      </c>
      <c r="U60" s="1046">
        <v>12359</v>
      </c>
      <c r="V60" s="1046">
        <v>134834</v>
      </c>
      <c r="W60" s="1046">
        <v>52335</v>
      </c>
      <c r="X60" s="1046">
        <v>294578</v>
      </c>
      <c r="Y60" s="1046">
        <v>98466</v>
      </c>
      <c r="Z60" s="1046">
        <v>13534</v>
      </c>
      <c r="AA60" s="1046">
        <v>5590</v>
      </c>
      <c r="AB60" s="1046">
        <v>25543</v>
      </c>
      <c r="AC60" s="1046">
        <v>5396661</v>
      </c>
      <c r="AD60" s="1046">
        <v>1378852</v>
      </c>
      <c r="AE60" s="1046">
        <v>53027</v>
      </c>
      <c r="AF60" s="1046">
        <v>16951</v>
      </c>
      <c r="AG60" s="1046">
        <v>113741</v>
      </c>
      <c r="AH60" s="1046">
        <v>330670</v>
      </c>
      <c r="AI60" s="1046">
        <v>41885</v>
      </c>
      <c r="AJ60" s="1046">
        <v>42708</v>
      </c>
      <c r="AK60" s="1046">
        <v>655151</v>
      </c>
      <c r="AL60" s="1046">
        <v>33940</v>
      </c>
      <c r="AM60" s="1046">
        <v>166034</v>
      </c>
      <c r="AN60" s="1046">
        <v>133394</v>
      </c>
      <c r="AO60" s="1046">
        <v>238232</v>
      </c>
      <c r="AP60" s="1046">
        <v>41660</v>
      </c>
      <c r="AQ60" s="1046">
        <v>78351</v>
      </c>
      <c r="AR60" s="1046">
        <v>21210</v>
      </c>
      <c r="AS60" s="1046">
        <v>313427</v>
      </c>
      <c r="AT60" s="1046">
        <v>46147</v>
      </c>
      <c r="AU60" s="1046">
        <v>54892</v>
      </c>
      <c r="AV60" s="1046">
        <v>211985</v>
      </c>
      <c r="AW60" s="1046">
        <v>38384</v>
      </c>
      <c r="AX60" s="1046">
        <v>139913</v>
      </c>
      <c r="AY60" s="1046">
        <v>95541</v>
      </c>
      <c r="AZ60" s="1046">
        <v>15929</v>
      </c>
      <c r="BA60" s="1046">
        <v>19129</v>
      </c>
      <c r="BB60" s="1046">
        <v>8159</v>
      </c>
      <c r="BC60" s="1046">
        <v>55516</v>
      </c>
      <c r="BD60" s="1046">
        <v>149585</v>
      </c>
      <c r="BE60" s="1046">
        <v>36963</v>
      </c>
      <c r="BF60" s="1046">
        <v>4315880</v>
      </c>
      <c r="BG60" s="1046">
        <v>464803</v>
      </c>
      <c r="BH60" s="1046">
        <v>26507</v>
      </c>
      <c r="BI60" s="1046">
        <v>281216</v>
      </c>
      <c r="BJ60" s="1046">
        <v>77648</v>
      </c>
      <c r="BK60" s="1046">
        <v>16292</v>
      </c>
      <c r="BL60" s="1046">
        <v>25130</v>
      </c>
      <c r="BM60" s="1046">
        <v>68069</v>
      </c>
      <c r="BN60" s="1046">
        <v>176789</v>
      </c>
    </row>
    <row r="61" spans="1:66" hidden="1" x14ac:dyDescent="0.35">
      <c r="A61" s="939" t="s">
        <v>656</v>
      </c>
      <c r="B61" s="1046">
        <v>3920236</v>
      </c>
      <c r="C61" s="1046">
        <v>31458</v>
      </c>
      <c r="D61" s="1046">
        <v>5434</v>
      </c>
      <c r="E61" s="1046">
        <v>134452</v>
      </c>
      <c r="F61" s="1046">
        <v>154931</v>
      </c>
      <c r="G61" s="1046">
        <v>263979</v>
      </c>
      <c r="H61" s="1046">
        <v>75546</v>
      </c>
      <c r="I61" s="1046">
        <v>22640</v>
      </c>
      <c r="J61" s="1046">
        <v>4017</v>
      </c>
      <c r="K61" s="1046">
        <v>47013</v>
      </c>
      <c r="L61" s="1046">
        <v>5489</v>
      </c>
      <c r="M61" s="1046">
        <v>45399</v>
      </c>
      <c r="N61" s="1046">
        <v>266652</v>
      </c>
      <c r="O61" s="1046">
        <v>152272</v>
      </c>
      <c r="P61" s="1046">
        <v>387905</v>
      </c>
      <c r="Q61" s="1046">
        <v>93096</v>
      </c>
      <c r="R61" s="1046">
        <v>8908</v>
      </c>
      <c r="S61" s="1046">
        <v>87052</v>
      </c>
      <c r="T61" s="1046">
        <v>93382</v>
      </c>
      <c r="U61" s="1046">
        <v>12006</v>
      </c>
      <c r="V61" s="1046">
        <v>136293</v>
      </c>
      <c r="W61" s="1046">
        <v>37002</v>
      </c>
      <c r="X61" s="1046">
        <v>256250</v>
      </c>
      <c r="Y61" s="1046">
        <v>81474</v>
      </c>
      <c r="Z61" s="1046">
        <v>13230</v>
      </c>
      <c r="AA61" s="1046">
        <v>0</v>
      </c>
      <c r="AB61" s="1046">
        <v>24046</v>
      </c>
      <c r="AC61" s="1046">
        <v>5059341</v>
      </c>
      <c r="AD61" s="1046">
        <v>1176581</v>
      </c>
      <c r="AE61" s="1046">
        <v>46012</v>
      </c>
      <c r="AF61" s="1046">
        <v>15863</v>
      </c>
      <c r="AG61" s="1046">
        <v>106317</v>
      </c>
      <c r="AH61" s="1046">
        <v>279645</v>
      </c>
      <c r="AI61" s="1046">
        <v>37703</v>
      </c>
      <c r="AJ61" s="1046">
        <v>45002</v>
      </c>
      <c r="AK61" s="1046">
        <v>509784</v>
      </c>
      <c r="AL61" s="1046">
        <v>29682</v>
      </c>
      <c r="AM61" s="1046">
        <v>138653</v>
      </c>
      <c r="AN61" s="1046">
        <v>73751</v>
      </c>
      <c r="AO61" s="1046">
        <v>190946</v>
      </c>
      <c r="AP61" s="1046">
        <v>33356</v>
      </c>
      <c r="AQ61" s="1046">
        <v>77549</v>
      </c>
      <c r="AR61" s="1046">
        <v>19318</v>
      </c>
      <c r="AS61" s="1046">
        <v>262149</v>
      </c>
      <c r="AT61" s="1046">
        <v>39867</v>
      </c>
      <c r="AU61" s="1046">
        <v>49289</v>
      </c>
      <c r="AV61" s="1046">
        <v>177344</v>
      </c>
      <c r="AW61" s="1046">
        <v>32535</v>
      </c>
      <c r="AX61" s="1046">
        <v>105835</v>
      </c>
      <c r="AY61" s="1046">
        <v>99477</v>
      </c>
      <c r="AZ61" s="1046">
        <v>14252</v>
      </c>
      <c r="BA61" s="1046">
        <v>17811</v>
      </c>
      <c r="BB61" s="1046">
        <v>12752</v>
      </c>
      <c r="BC61" s="1046">
        <v>45219</v>
      </c>
      <c r="BD61" s="1046">
        <v>123939</v>
      </c>
      <c r="BE61" s="1046">
        <v>31823</v>
      </c>
      <c r="BF61" s="1046">
        <v>3719558</v>
      </c>
      <c r="BG61" s="1046">
        <v>389515</v>
      </c>
      <c r="BH61" s="1046">
        <v>23399</v>
      </c>
      <c r="BI61" s="1046">
        <v>237217</v>
      </c>
      <c r="BJ61" s="1046">
        <v>60471</v>
      </c>
      <c r="BK61" s="1046">
        <v>15720</v>
      </c>
      <c r="BL61" s="1046">
        <v>24768</v>
      </c>
      <c r="BM61" s="1046">
        <v>64623</v>
      </c>
      <c r="BN61" s="1046">
        <v>135760</v>
      </c>
    </row>
    <row r="62" spans="1:66" hidden="1" x14ac:dyDescent="0.35">
      <c r="A62" s="939" t="s">
        <v>657</v>
      </c>
      <c r="B62" s="1046">
        <v>19779</v>
      </c>
      <c r="C62" s="1046">
        <v>1850</v>
      </c>
      <c r="D62" s="1046">
        <v>92</v>
      </c>
      <c r="E62" s="1046">
        <v>775</v>
      </c>
      <c r="F62" s="1046">
        <v>507</v>
      </c>
      <c r="G62" s="1046">
        <v>1534</v>
      </c>
      <c r="H62" s="1046">
        <v>1027</v>
      </c>
      <c r="I62" s="1046">
        <v>156</v>
      </c>
      <c r="J62" s="1046">
        <v>30</v>
      </c>
      <c r="K62" s="1046">
        <v>347</v>
      </c>
      <c r="L62" s="1046">
        <v>36</v>
      </c>
      <c r="M62" s="1046">
        <v>157</v>
      </c>
      <c r="N62" s="1046">
        <v>1487</v>
      </c>
      <c r="O62" s="1046">
        <v>988</v>
      </c>
      <c r="P62" s="1046">
        <v>4777</v>
      </c>
      <c r="Q62" s="1046">
        <v>347</v>
      </c>
      <c r="R62" s="1046">
        <v>141</v>
      </c>
      <c r="S62" s="1046">
        <v>455</v>
      </c>
      <c r="T62" s="1046">
        <v>262</v>
      </c>
      <c r="U62" s="1046">
        <v>81</v>
      </c>
      <c r="V62" s="1046">
        <v>1005</v>
      </c>
      <c r="W62" s="1046">
        <v>677</v>
      </c>
      <c r="X62" s="1046">
        <v>1143</v>
      </c>
      <c r="Y62" s="1046">
        <v>1645</v>
      </c>
      <c r="Z62" s="1046">
        <v>87</v>
      </c>
      <c r="AA62" s="1046">
        <v>21</v>
      </c>
      <c r="AB62" s="1046">
        <v>69</v>
      </c>
      <c r="AC62" s="1046">
        <v>123119</v>
      </c>
      <c r="AD62" s="1046">
        <v>5712</v>
      </c>
      <c r="AE62" s="1046">
        <v>862</v>
      </c>
      <c r="AF62" s="1046">
        <v>98</v>
      </c>
      <c r="AG62" s="1046">
        <v>334</v>
      </c>
      <c r="AH62" s="1046">
        <v>1968</v>
      </c>
      <c r="AI62" s="1046">
        <v>219</v>
      </c>
      <c r="AJ62" s="1046">
        <v>358</v>
      </c>
      <c r="AK62" s="1046">
        <v>2884</v>
      </c>
      <c r="AL62" s="1046">
        <v>130</v>
      </c>
      <c r="AM62" s="1046">
        <v>2615</v>
      </c>
      <c r="AN62" s="1046">
        <v>855</v>
      </c>
      <c r="AO62" s="1046">
        <v>2005</v>
      </c>
      <c r="AP62" s="1046">
        <v>333</v>
      </c>
      <c r="AQ62" s="1046">
        <v>574</v>
      </c>
      <c r="AR62" s="1046">
        <v>370</v>
      </c>
      <c r="AS62" s="1046">
        <v>1912</v>
      </c>
      <c r="AT62" s="1046">
        <v>221</v>
      </c>
      <c r="AU62" s="1046">
        <v>242</v>
      </c>
      <c r="AV62" s="1046">
        <v>980</v>
      </c>
      <c r="AW62" s="1046">
        <v>490</v>
      </c>
      <c r="AX62" s="1046">
        <v>571</v>
      </c>
      <c r="AY62" s="1046">
        <v>740</v>
      </c>
      <c r="AZ62" s="1046">
        <v>80</v>
      </c>
      <c r="BA62" s="1046">
        <v>107</v>
      </c>
      <c r="BB62" s="1046">
        <v>711</v>
      </c>
      <c r="BC62" s="1046">
        <v>248</v>
      </c>
      <c r="BD62" s="1046">
        <v>1159</v>
      </c>
      <c r="BE62" s="1046">
        <v>134</v>
      </c>
      <c r="BF62" s="1046">
        <v>28763</v>
      </c>
      <c r="BG62" s="1046">
        <v>2634</v>
      </c>
      <c r="BH62" s="1046">
        <v>278</v>
      </c>
      <c r="BI62" s="1046">
        <v>1646</v>
      </c>
      <c r="BJ62" s="1046">
        <v>479</v>
      </c>
      <c r="BK62" s="1046">
        <v>79</v>
      </c>
      <c r="BL62" s="1046">
        <v>61</v>
      </c>
      <c r="BM62" s="1046">
        <v>541</v>
      </c>
      <c r="BN62" s="1046">
        <v>1104</v>
      </c>
    </row>
    <row r="63" spans="1:66" hidden="1" x14ac:dyDescent="0.35">
      <c r="A63" s="939" t="s">
        <v>658</v>
      </c>
      <c r="B63" s="1046">
        <v>6612</v>
      </c>
      <c r="C63" s="1046">
        <v>1836</v>
      </c>
      <c r="D63" s="1046">
        <v>90</v>
      </c>
      <c r="E63" s="1046">
        <v>566</v>
      </c>
      <c r="F63" s="1046">
        <v>269</v>
      </c>
      <c r="G63" s="1046">
        <v>855</v>
      </c>
      <c r="H63" s="1046">
        <v>942</v>
      </c>
      <c r="I63" s="1046">
        <v>79</v>
      </c>
      <c r="J63" s="1046">
        <v>28</v>
      </c>
      <c r="K63" s="1046">
        <v>211</v>
      </c>
      <c r="L63" s="1046">
        <v>18</v>
      </c>
      <c r="M63" s="1046">
        <v>89</v>
      </c>
      <c r="N63" s="1046">
        <v>980</v>
      </c>
      <c r="O63" s="1046">
        <v>697</v>
      </c>
      <c r="P63" s="1046">
        <v>2703</v>
      </c>
      <c r="Q63" s="1046">
        <v>239</v>
      </c>
      <c r="R63" s="1046">
        <v>130</v>
      </c>
      <c r="S63" s="1046">
        <v>190</v>
      </c>
      <c r="T63" s="1046">
        <v>165</v>
      </c>
      <c r="U63" s="1046">
        <v>71</v>
      </c>
      <c r="V63" s="1046">
        <v>754</v>
      </c>
      <c r="W63" s="1046">
        <v>356</v>
      </c>
      <c r="X63" s="1046">
        <v>427</v>
      </c>
      <c r="Y63" s="1046">
        <v>921</v>
      </c>
      <c r="Z63" s="1046">
        <v>71</v>
      </c>
      <c r="AA63" s="1046">
        <v>18</v>
      </c>
      <c r="AB63" s="1046">
        <v>57</v>
      </c>
      <c r="AC63" s="1046">
        <v>113754</v>
      </c>
      <c r="AD63" s="1046">
        <v>2732</v>
      </c>
      <c r="AE63" s="1046">
        <v>662</v>
      </c>
      <c r="AF63" s="1046">
        <v>88</v>
      </c>
      <c r="AG63" s="1046">
        <v>226</v>
      </c>
      <c r="AH63" s="1046">
        <v>1018</v>
      </c>
      <c r="AI63" s="1046">
        <v>156</v>
      </c>
      <c r="AJ63" s="1046">
        <v>271</v>
      </c>
      <c r="AK63" s="1046">
        <v>1366</v>
      </c>
      <c r="AL63" s="1046">
        <v>84</v>
      </c>
      <c r="AM63" s="1046">
        <v>749</v>
      </c>
      <c r="AN63" s="1046">
        <v>359</v>
      </c>
      <c r="AO63" s="1046">
        <v>1448</v>
      </c>
      <c r="AP63" s="1046">
        <v>235</v>
      </c>
      <c r="AQ63" s="1046">
        <v>495</v>
      </c>
      <c r="AR63" s="1046">
        <v>367</v>
      </c>
      <c r="AS63" s="1046">
        <v>491</v>
      </c>
      <c r="AT63" s="1046">
        <v>77</v>
      </c>
      <c r="AU63" s="1046">
        <v>172</v>
      </c>
      <c r="AV63" s="1046">
        <v>520</v>
      </c>
      <c r="AW63" s="1046">
        <v>364</v>
      </c>
      <c r="AX63" s="1046">
        <v>384</v>
      </c>
      <c r="AY63" s="1046">
        <v>617</v>
      </c>
      <c r="AZ63" s="1046">
        <v>72</v>
      </c>
      <c r="BA63" s="1046">
        <v>95</v>
      </c>
      <c r="BB63" s="1046">
        <v>644</v>
      </c>
      <c r="BC63" s="1046">
        <v>139</v>
      </c>
      <c r="BD63" s="1046">
        <v>905</v>
      </c>
      <c r="BE63" s="1046">
        <v>75</v>
      </c>
      <c r="BF63" s="1046">
        <v>15543</v>
      </c>
      <c r="BG63" s="1046">
        <v>1466</v>
      </c>
      <c r="BH63" s="1046">
        <v>165</v>
      </c>
      <c r="BI63" s="1046">
        <v>1080</v>
      </c>
      <c r="BJ63" s="1046">
        <v>337</v>
      </c>
      <c r="BK63" s="1046">
        <v>69</v>
      </c>
      <c r="BL63" s="1046">
        <v>47</v>
      </c>
      <c r="BM63" s="1046">
        <v>384</v>
      </c>
      <c r="BN63" s="1046">
        <v>505</v>
      </c>
    </row>
    <row r="64" spans="1:66" hidden="1" x14ac:dyDescent="0.35">
      <c r="A64" s="939" t="s">
        <v>659</v>
      </c>
      <c r="B64" s="1046">
        <v>13167</v>
      </c>
      <c r="C64" s="1046">
        <v>14</v>
      </c>
      <c r="D64" s="1046">
        <v>2</v>
      </c>
      <c r="E64" s="1046">
        <v>209</v>
      </c>
      <c r="F64" s="1046">
        <v>238</v>
      </c>
      <c r="G64" s="1046">
        <v>679</v>
      </c>
      <c r="H64" s="1046">
        <v>85</v>
      </c>
      <c r="I64" s="1046">
        <v>77</v>
      </c>
      <c r="J64" s="1046">
        <v>2</v>
      </c>
      <c r="K64" s="1046">
        <v>136</v>
      </c>
      <c r="L64" s="1046">
        <v>18</v>
      </c>
      <c r="M64" s="1046">
        <v>68</v>
      </c>
      <c r="N64" s="1046">
        <v>507</v>
      </c>
      <c r="O64" s="1046">
        <v>291</v>
      </c>
      <c r="P64" s="1046">
        <v>2074</v>
      </c>
      <c r="Q64" s="1046">
        <v>108</v>
      </c>
      <c r="R64" s="1046">
        <v>11</v>
      </c>
      <c r="S64" s="1046">
        <v>265</v>
      </c>
      <c r="T64" s="1046">
        <v>97</v>
      </c>
      <c r="U64" s="1046">
        <v>10</v>
      </c>
      <c r="V64" s="1046">
        <v>251</v>
      </c>
      <c r="W64" s="1046">
        <v>321</v>
      </c>
      <c r="X64" s="1046">
        <v>716</v>
      </c>
      <c r="Y64" s="1046">
        <v>724</v>
      </c>
      <c r="Z64" s="1046">
        <v>16</v>
      </c>
      <c r="AA64" s="1046">
        <v>3</v>
      </c>
      <c r="AB64" s="1046">
        <v>12</v>
      </c>
      <c r="AC64" s="1046">
        <v>9365</v>
      </c>
      <c r="AD64" s="1046">
        <v>2980</v>
      </c>
      <c r="AE64" s="1046">
        <v>200</v>
      </c>
      <c r="AF64" s="1046">
        <v>10</v>
      </c>
      <c r="AG64" s="1046">
        <v>108</v>
      </c>
      <c r="AH64" s="1046">
        <v>950</v>
      </c>
      <c r="AI64" s="1046">
        <v>63</v>
      </c>
      <c r="AJ64" s="1046">
        <v>87</v>
      </c>
      <c r="AK64" s="1046">
        <v>1518</v>
      </c>
      <c r="AL64" s="1046">
        <v>46</v>
      </c>
      <c r="AM64" s="1046">
        <v>1866</v>
      </c>
      <c r="AN64" s="1046">
        <v>496</v>
      </c>
      <c r="AO64" s="1046">
        <v>557</v>
      </c>
      <c r="AP64" s="1046">
        <v>98</v>
      </c>
      <c r="AQ64" s="1046">
        <v>79</v>
      </c>
      <c r="AR64" s="1046">
        <v>3</v>
      </c>
      <c r="AS64" s="1046">
        <v>1421</v>
      </c>
      <c r="AT64" s="1046">
        <v>144</v>
      </c>
      <c r="AU64" s="1046">
        <v>70</v>
      </c>
      <c r="AV64" s="1046">
        <v>460</v>
      </c>
      <c r="AW64" s="1046">
        <v>126</v>
      </c>
      <c r="AX64" s="1046">
        <v>187</v>
      </c>
      <c r="AY64" s="1046">
        <v>123</v>
      </c>
      <c r="AZ64" s="1046">
        <v>8</v>
      </c>
      <c r="BA64" s="1046">
        <v>12</v>
      </c>
      <c r="BB64" s="1046">
        <v>67</v>
      </c>
      <c r="BC64" s="1046">
        <v>109</v>
      </c>
      <c r="BD64" s="1046">
        <v>254</v>
      </c>
      <c r="BE64" s="1046">
        <v>59</v>
      </c>
      <c r="BF64" s="1046">
        <v>13220</v>
      </c>
      <c r="BG64" s="1046">
        <v>1168</v>
      </c>
      <c r="BH64" s="1046">
        <v>113</v>
      </c>
      <c r="BI64" s="1046">
        <v>566</v>
      </c>
      <c r="BJ64" s="1046">
        <v>142</v>
      </c>
      <c r="BK64" s="1046">
        <v>10</v>
      </c>
      <c r="BL64" s="1046">
        <v>14</v>
      </c>
      <c r="BM64" s="1046">
        <v>157</v>
      </c>
      <c r="BN64" s="1046">
        <v>599</v>
      </c>
    </row>
    <row r="65" spans="1:74" hidden="1" x14ac:dyDescent="0.35">
      <c r="B65" s="639"/>
      <c r="C65" s="639"/>
      <c r="D65" s="639"/>
      <c r="E65" s="639"/>
      <c r="F65" s="639"/>
    </row>
    <row r="66" spans="1:74" x14ac:dyDescent="0.35">
      <c r="A66" s="639" t="s">
        <v>1559</v>
      </c>
      <c r="B66" s="639">
        <v>43220</v>
      </c>
      <c r="C66" s="639"/>
      <c r="D66" s="639"/>
      <c r="E66" s="639"/>
      <c r="F66" s="639"/>
    </row>
    <row r="67" spans="1:74" x14ac:dyDescent="0.35">
      <c r="A67" s="639" t="s">
        <v>1742</v>
      </c>
      <c r="B67" s="639"/>
      <c r="C67" s="639"/>
      <c r="D67" s="639"/>
      <c r="E67" s="639"/>
      <c r="F67" s="639"/>
    </row>
    <row r="68" spans="1:74" x14ac:dyDescent="0.35">
      <c r="B68" s="639" t="s">
        <v>1743</v>
      </c>
      <c r="C68" s="639"/>
      <c r="D68" s="639"/>
      <c r="E68" s="639"/>
      <c r="F68" s="639"/>
    </row>
    <row r="69" spans="1:74" s="648" customFormat="1" ht="43.5" x14ac:dyDescent="0.35">
      <c r="A69" s="648" t="s">
        <v>1664</v>
      </c>
      <c r="B69" s="710" t="s">
        <v>22</v>
      </c>
      <c r="C69" s="648" t="s">
        <v>37</v>
      </c>
      <c r="D69" s="648" t="s">
        <v>38</v>
      </c>
      <c r="E69" s="648" t="s">
        <v>39</v>
      </c>
      <c r="F69" s="1023" t="s">
        <v>40</v>
      </c>
      <c r="G69" s="648" t="s">
        <v>41</v>
      </c>
      <c r="H69" s="648" t="s">
        <v>42</v>
      </c>
      <c r="I69" s="648" t="s">
        <v>44</v>
      </c>
      <c r="J69" s="648" t="s">
        <v>45</v>
      </c>
      <c r="K69" s="648" t="s">
        <v>46</v>
      </c>
      <c r="L69" s="648" t="s">
        <v>1654</v>
      </c>
      <c r="M69" s="648" t="s">
        <v>47</v>
      </c>
      <c r="N69" s="648" t="s">
        <v>48</v>
      </c>
      <c r="O69" s="2108" t="s">
        <v>24</v>
      </c>
      <c r="P69" s="648" t="s">
        <v>50</v>
      </c>
      <c r="Q69" s="648" t="s">
        <v>635</v>
      </c>
      <c r="R69" s="648" t="s">
        <v>269</v>
      </c>
      <c r="S69" s="648" t="s">
        <v>52</v>
      </c>
      <c r="T69" s="648" t="s">
        <v>53</v>
      </c>
      <c r="U69" s="648" t="s">
        <v>54</v>
      </c>
      <c r="V69" s="648" t="s">
        <v>55</v>
      </c>
      <c r="W69" s="648" t="s">
        <v>56</v>
      </c>
      <c r="X69" s="648" t="s">
        <v>57</v>
      </c>
      <c r="Y69" s="648" t="s">
        <v>58</v>
      </c>
      <c r="Z69" s="1023" t="s">
        <v>59</v>
      </c>
      <c r="AA69" s="648" t="s">
        <v>60</v>
      </c>
      <c r="AB69" s="648" t="s">
        <v>61</v>
      </c>
      <c r="AC69" s="1023" t="s">
        <v>62</v>
      </c>
      <c r="AD69" s="648" t="s">
        <v>63</v>
      </c>
      <c r="AE69" s="648" t="s">
        <v>64</v>
      </c>
      <c r="AF69" s="1023" t="s">
        <v>65</v>
      </c>
      <c r="AG69" s="648" t="s">
        <v>66</v>
      </c>
      <c r="AH69" s="648" t="s">
        <v>67</v>
      </c>
      <c r="AI69" s="648" t="s">
        <v>68</v>
      </c>
      <c r="AJ69" s="648" t="s">
        <v>271</v>
      </c>
      <c r="AK69" s="648" t="s">
        <v>69</v>
      </c>
      <c r="AL69" s="648" t="s">
        <v>70</v>
      </c>
      <c r="AM69" s="648" t="s">
        <v>71</v>
      </c>
      <c r="AN69" s="648" t="s">
        <v>72</v>
      </c>
      <c r="AO69" s="648" t="s">
        <v>73</v>
      </c>
      <c r="AP69" s="648" t="s">
        <v>74</v>
      </c>
      <c r="AQ69" s="648" t="s">
        <v>75</v>
      </c>
      <c r="AR69" s="648" t="s">
        <v>76</v>
      </c>
      <c r="AS69" s="648" t="s">
        <v>77</v>
      </c>
      <c r="AT69" s="648" t="s">
        <v>78</v>
      </c>
      <c r="AU69" s="1023" t="s">
        <v>1155</v>
      </c>
      <c r="AV69" s="648" t="s">
        <v>80</v>
      </c>
      <c r="AW69" s="648" t="s">
        <v>81</v>
      </c>
      <c r="AX69" s="648" t="s">
        <v>82</v>
      </c>
      <c r="AY69" s="648" t="s">
        <v>83</v>
      </c>
      <c r="AZ69" s="648" t="s">
        <v>84</v>
      </c>
      <c r="BA69" s="648" t="s">
        <v>85</v>
      </c>
      <c r="BB69" s="648" t="s">
        <v>86</v>
      </c>
      <c r="BC69" s="1023" t="s">
        <v>87</v>
      </c>
      <c r="BD69" s="648" t="s">
        <v>88</v>
      </c>
      <c r="BE69" s="1023" t="s">
        <v>89</v>
      </c>
      <c r="BF69" s="648" t="s">
        <v>90</v>
      </c>
      <c r="BG69" s="648" t="s">
        <v>91</v>
      </c>
      <c r="BH69" s="648" t="s">
        <v>92</v>
      </c>
      <c r="BI69" s="648" t="s">
        <v>93</v>
      </c>
      <c r="BJ69" s="648" t="s">
        <v>94</v>
      </c>
      <c r="BK69" s="648" t="s">
        <v>34</v>
      </c>
      <c r="BL69" s="648" t="s">
        <v>95</v>
      </c>
      <c r="BM69" s="648" t="s">
        <v>96</v>
      </c>
      <c r="BN69" s="648" t="s">
        <v>35</v>
      </c>
      <c r="BO69" s="648" t="s">
        <v>98</v>
      </c>
      <c r="BP69" s="648" t="s">
        <v>99</v>
      </c>
      <c r="BQ69" s="648" t="s">
        <v>100</v>
      </c>
      <c r="BR69" s="648" t="s">
        <v>101</v>
      </c>
      <c r="BS69" s="648" t="s">
        <v>272</v>
      </c>
      <c r="BT69" s="648" t="s">
        <v>102</v>
      </c>
      <c r="BU69" s="648" t="s">
        <v>103</v>
      </c>
      <c r="BV69" s="648" t="s">
        <v>104</v>
      </c>
    </row>
    <row r="70" spans="1:74" x14ac:dyDescent="0.35">
      <c r="A70" s="639" t="s">
        <v>648</v>
      </c>
      <c r="B70" s="639">
        <v>1826</v>
      </c>
      <c r="C70" s="639">
        <v>14200</v>
      </c>
      <c r="D70" s="639">
        <v>380</v>
      </c>
      <c r="E70" s="639">
        <v>208</v>
      </c>
      <c r="F70" s="639"/>
      <c r="G70" s="639">
        <v>74</v>
      </c>
      <c r="H70" s="639">
        <v>188</v>
      </c>
      <c r="I70" s="639">
        <v>357</v>
      </c>
      <c r="J70" s="639">
        <v>11.33</v>
      </c>
      <c r="K70" s="639">
        <v>13.5</v>
      </c>
      <c r="L70" s="639">
        <v>45</v>
      </c>
      <c r="M70" s="639">
        <v>5</v>
      </c>
      <c r="N70" s="639">
        <v>22.5</v>
      </c>
      <c r="O70" s="639">
        <v>562</v>
      </c>
      <c r="P70" s="639">
        <v>96</v>
      </c>
      <c r="Q70" s="639">
        <v>121</v>
      </c>
      <c r="R70" s="639">
        <v>1887</v>
      </c>
      <c r="S70" s="639">
        <v>102</v>
      </c>
      <c r="T70" s="639">
        <v>92.8</v>
      </c>
      <c r="U70" s="639">
        <v>45</v>
      </c>
      <c r="V70" s="639">
        <v>32.200000000000003</v>
      </c>
      <c r="W70" s="639">
        <v>410</v>
      </c>
      <c r="X70" s="639">
        <v>69</v>
      </c>
      <c r="Y70" s="639">
        <v>93</v>
      </c>
      <c r="AA70" s="639">
        <v>278.97000000000003</v>
      </c>
      <c r="AB70" s="639">
        <v>93</v>
      </c>
      <c r="AD70" s="639">
        <v>9</v>
      </c>
      <c r="AE70" s="639">
        <v>8</v>
      </c>
      <c r="AG70" s="639">
        <v>961498</v>
      </c>
      <c r="AH70" s="639">
        <v>1116</v>
      </c>
      <c r="AI70" s="639">
        <v>292</v>
      </c>
      <c r="AJ70" s="639">
        <v>24</v>
      </c>
      <c r="AK70" s="639">
        <v>35.700000000000003</v>
      </c>
      <c r="AL70" s="639">
        <v>425</v>
      </c>
      <c r="AM70" s="639">
        <v>27.5</v>
      </c>
      <c r="AN70" s="639">
        <v>147</v>
      </c>
      <c r="AO70" s="639">
        <v>423.1</v>
      </c>
      <c r="AP70" s="639">
        <v>20</v>
      </c>
      <c r="AQ70" s="639">
        <v>365</v>
      </c>
      <c r="AR70" s="639">
        <v>74</v>
      </c>
      <c r="AS70" s="639">
        <v>827</v>
      </c>
      <c r="AT70" s="639">
        <v>133</v>
      </c>
      <c r="AV70" s="639">
        <v>330</v>
      </c>
      <c r="AW70" s="639">
        <v>28</v>
      </c>
      <c r="AX70" s="639">
        <v>143</v>
      </c>
      <c r="AY70" s="639">
        <v>17</v>
      </c>
      <c r="AZ70" s="639">
        <v>27</v>
      </c>
      <c r="BA70" s="639">
        <v>149</v>
      </c>
      <c r="BB70" s="639">
        <v>35</v>
      </c>
      <c r="BD70" s="639">
        <v>68.3</v>
      </c>
      <c r="BF70" s="639">
        <v>342</v>
      </c>
      <c r="BG70" s="639">
        <v>13</v>
      </c>
      <c r="BH70" s="639">
        <v>18</v>
      </c>
      <c r="BI70" s="639">
        <v>539</v>
      </c>
      <c r="BJ70" s="639">
        <v>33.9</v>
      </c>
      <c r="BK70" s="639">
        <v>387</v>
      </c>
      <c r="BL70" s="639">
        <v>24</v>
      </c>
      <c r="BM70" s="639">
        <v>630</v>
      </c>
      <c r="BN70" s="639">
        <v>639</v>
      </c>
      <c r="BO70" s="639">
        <v>61</v>
      </c>
      <c r="BP70" s="639">
        <v>672</v>
      </c>
      <c r="BQ70" s="639">
        <v>81</v>
      </c>
      <c r="BR70" s="639">
        <v>14</v>
      </c>
      <c r="BS70" s="639">
        <v>8</v>
      </c>
      <c r="BT70" s="639">
        <v>64</v>
      </c>
      <c r="BU70" s="639">
        <v>148.44999999999999</v>
      </c>
    </row>
    <row r="71" spans="1:74" x14ac:dyDescent="0.35">
      <c r="A71" s="639" t="s">
        <v>649</v>
      </c>
      <c r="B71" s="639">
        <v>391</v>
      </c>
      <c r="C71" s="639">
        <v>14197</v>
      </c>
      <c r="D71" s="639">
        <v>0</v>
      </c>
      <c r="E71" s="639">
        <v>113</v>
      </c>
      <c r="F71" s="639"/>
      <c r="G71" s="639">
        <v>0</v>
      </c>
      <c r="H71" s="639">
        <v>90</v>
      </c>
      <c r="I71" s="639">
        <v>284</v>
      </c>
      <c r="J71" s="639">
        <v>0</v>
      </c>
      <c r="K71" s="639">
        <v>0</v>
      </c>
      <c r="M71" s="639">
        <v>0</v>
      </c>
      <c r="N71" s="639">
        <v>0</v>
      </c>
      <c r="O71" s="639">
        <v>458</v>
      </c>
      <c r="P71" s="639">
        <v>0</v>
      </c>
      <c r="Q71" s="639">
        <v>0</v>
      </c>
      <c r="R71" s="639">
        <v>1830</v>
      </c>
      <c r="S71" s="639">
        <v>76</v>
      </c>
      <c r="T71" s="639">
        <v>30.8</v>
      </c>
      <c r="U71" s="639">
        <v>0</v>
      </c>
      <c r="V71" s="639">
        <v>0</v>
      </c>
      <c r="W71" s="639">
        <v>120</v>
      </c>
      <c r="X71" s="639">
        <v>50</v>
      </c>
      <c r="Y71" s="639">
        <v>0</v>
      </c>
      <c r="AA71" s="639">
        <v>253.3</v>
      </c>
      <c r="AB71" s="639">
        <v>0</v>
      </c>
      <c r="AD71" s="639">
        <v>0</v>
      </c>
      <c r="AE71" s="639">
        <v>0</v>
      </c>
      <c r="AG71" s="639">
        <v>960604</v>
      </c>
      <c r="AH71" s="639">
        <v>662</v>
      </c>
      <c r="AI71" s="639">
        <v>215</v>
      </c>
      <c r="AJ71" s="639">
        <v>0</v>
      </c>
      <c r="AK71" s="639">
        <v>0</v>
      </c>
      <c r="AL71" s="639">
        <v>300</v>
      </c>
      <c r="AM71" s="639">
        <v>0</v>
      </c>
      <c r="AN71" s="639">
        <v>128</v>
      </c>
      <c r="AO71" s="639">
        <v>260.3</v>
      </c>
      <c r="AP71" s="639">
        <v>0</v>
      </c>
      <c r="AQ71" s="639">
        <v>309</v>
      </c>
      <c r="AR71" s="639">
        <v>3</v>
      </c>
      <c r="AS71" s="639">
        <v>759</v>
      </c>
      <c r="AT71" s="639">
        <v>119</v>
      </c>
      <c r="AV71" s="639">
        <v>279</v>
      </c>
      <c r="AX71" s="639">
        <v>33</v>
      </c>
      <c r="AY71" s="639">
        <v>0</v>
      </c>
      <c r="BA71" s="639">
        <v>78</v>
      </c>
      <c r="BB71" s="639">
        <v>0</v>
      </c>
      <c r="BD71" s="639">
        <v>0</v>
      </c>
      <c r="BF71" s="639">
        <v>284</v>
      </c>
      <c r="BG71" s="639">
        <v>0</v>
      </c>
      <c r="BH71" s="639">
        <v>7</v>
      </c>
      <c r="BI71" s="639">
        <v>533</v>
      </c>
      <c r="BJ71" s="639">
        <v>0</v>
      </c>
      <c r="BK71" s="639">
        <v>208</v>
      </c>
      <c r="BL71" s="639">
        <v>2</v>
      </c>
      <c r="BN71" s="639">
        <v>386</v>
      </c>
      <c r="BO71" s="639">
        <v>8</v>
      </c>
      <c r="BP71" s="639">
        <v>607</v>
      </c>
      <c r="BR71" s="639">
        <v>0</v>
      </c>
      <c r="BS71" s="639">
        <v>0</v>
      </c>
      <c r="BT71" s="639">
        <v>0</v>
      </c>
      <c r="BU71" s="639">
        <v>64.63</v>
      </c>
    </row>
    <row r="72" spans="1:74" x14ac:dyDescent="0.35">
      <c r="A72" s="639" t="s">
        <v>650</v>
      </c>
      <c r="B72" s="639">
        <v>1435</v>
      </c>
      <c r="C72" s="639">
        <v>3</v>
      </c>
      <c r="D72" s="639">
        <v>380</v>
      </c>
      <c r="E72" s="639">
        <v>95</v>
      </c>
      <c r="F72" s="639"/>
      <c r="G72" s="639">
        <v>74</v>
      </c>
      <c r="H72" s="639">
        <v>98</v>
      </c>
      <c r="I72" s="639">
        <v>73</v>
      </c>
      <c r="J72" s="639">
        <v>11.33</v>
      </c>
      <c r="K72" s="639">
        <v>13.5</v>
      </c>
      <c r="L72" s="639">
        <v>45</v>
      </c>
      <c r="M72" s="639">
        <v>5</v>
      </c>
      <c r="N72" s="639">
        <v>22.5</v>
      </c>
      <c r="O72" s="639">
        <v>104</v>
      </c>
      <c r="P72" s="639">
        <v>96</v>
      </c>
      <c r="Q72" s="639">
        <v>121</v>
      </c>
      <c r="R72" s="639">
        <v>57</v>
      </c>
      <c r="S72" s="639">
        <v>26</v>
      </c>
      <c r="T72" s="639">
        <v>62</v>
      </c>
      <c r="U72" s="639">
        <v>45</v>
      </c>
      <c r="V72" s="639">
        <v>32.200000000000003</v>
      </c>
      <c r="W72" s="639">
        <v>290</v>
      </c>
      <c r="X72" s="639">
        <v>19</v>
      </c>
      <c r="Y72" s="639">
        <v>93</v>
      </c>
      <c r="AA72" s="639">
        <v>25.67</v>
      </c>
      <c r="AB72" s="639">
        <v>93</v>
      </c>
      <c r="AD72" s="639">
        <v>9</v>
      </c>
      <c r="AE72" s="639">
        <v>8</v>
      </c>
      <c r="AG72" s="639">
        <v>894</v>
      </c>
      <c r="AH72" s="639">
        <v>454</v>
      </c>
      <c r="AI72" s="639">
        <v>77</v>
      </c>
      <c r="AJ72" s="639">
        <v>24</v>
      </c>
      <c r="AK72" s="639">
        <v>35.700000000000003</v>
      </c>
      <c r="AL72" s="639">
        <v>125</v>
      </c>
      <c r="AM72" s="639">
        <v>27.5</v>
      </c>
      <c r="AN72" s="639">
        <v>19</v>
      </c>
      <c r="AO72" s="639">
        <v>162.80000000000001</v>
      </c>
      <c r="AP72" s="639">
        <v>20</v>
      </c>
      <c r="AQ72" s="639">
        <v>56</v>
      </c>
      <c r="AR72" s="639">
        <v>71</v>
      </c>
      <c r="AS72" s="639">
        <v>68</v>
      </c>
      <c r="AT72" s="639">
        <v>14</v>
      </c>
      <c r="AV72" s="639">
        <v>51</v>
      </c>
      <c r="AW72" s="639">
        <v>28</v>
      </c>
      <c r="AX72" s="639">
        <v>110</v>
      </c>
      <c r="AY72" s="639">
        <v>17</v>
      </c>
      <c r="AZ72" s="639">
        <v>27</v>
      </c>
      <c r="BA72" s="639">
        <v>71</v>
      </c>
      <c r="BB72" s="639">
        <v>35</v>
      </c>
      <c r="BD72" s="639">
        <v>68.3</v>
      </c>
      <c r="BF72" s="639">
        <v>58</v>
      </c>
      <c r="BG72" s="639">
        <v>13</v>
      </c>
      <c r="BH72" s="639">
        <v>11</v>
      </c>
      <c r="BI72" s="639">
        <v>6</v>
      </c>
      <c r="BJ72" s="639">
        <v>33.9</v>
      </c>
      <c r="BK72" s="639">
        <v>179</v>
      </c>
      <c r="BL72" s="639">
        <v>22</v>
      </c>
      <c r="BM72" s="639">
        <v>630</v>
      </c>
      <c r="BN72" s="639">
        <v>253</v>
      </c>
      <c r="BO72" s="639">
        <v>53</v>
      </c>
      <c r="BP72" s="639">
        <v>65</v>
      </c>
      <c r="BQ72" s="639">
        <v>81</v>
      </c>
      <c r="BR72" s="639">
        <v>14</v>
      </c>
      <c r="BS72" s="639">
        <v>8</v>
      </c>
      <c r="BT72" s="639">
        <v>64</v>
      </c>
      <c r="BU72" s="639">
        <v>83.82</v>
      </c>
    </row>
    <row r="73" spans="1:74" x14ac:dyDescent="0.35">
      <c r="A73" s="639" t="s">
        <v>651</v>
      </c>
      <c r="B73" s="639">
        <v>3698799</v>
      </c>
      <c r="C73" s="639">
        <v>41832</v>
      </c>
      <c r="D73" s="639">
        <v>8634</v>
      </c>
      <c r="E73" s="639">
        <v>128331</v>
      </c>
      <c r="F73" s="639"/>
      <c r="G73" s="639">
        <v>141752</v>
      </c>
      <c r="H73" s="639">
        <v>246646</v>
      </c>
      <c r="I73" s="639">
        <v>76432</v>
      </c>
      <c r="J73" s="639">
        <v>23739</v>
      </c>
      <c r="K73" s="639">
        <v>6489</v>
      </c>
      <c r="L73" s="639">
        <v>51563</v>
      </c>
      <c r="M73" s="639">
        <v>6165</v>
      </c>
      <c r="N73" s="639">
        <v>44168</v>
      </c>
      <c r="O73" s="639">
        <v>250923</v>
      </c>
      <c r="P73" s="639">
        <v>133853</v>
      </c>
      <c r="Q73" s="639">
        <v>345800</v>
      </c>
      <c r="R73" s="639">
        <v>81295</v>
      </c>
      <c r="S73" s="639">
        <v>11586</v>
      </c>
      <c r="T73" s="639">
        <v>73110</v>
      </c>
      <c r="U73" s="639">
        <v>93753</v>
      </c>
      <c r="V73" s="639">
        <v>15025</v>
      </c>
      <c r="W73" s="639">
        <v>163611</v>
      </c>
      <c r="X73" s="639">
        <v>32379</v>
      </c>
      <c r="Y73" s="639">
        <v>246810</v>
      </c>
      <c r="AA73" s="639">
        <v>81647</v>
      </c>
      <c r="AB73" s="639">
        <v>15428</v>
      </c>
      <c r="AD73" s="639">
        <v>5590</v>
      </c>
      <c r="AE73" s="639">
        <v>27794</v>
      </c>
      <c r="AG73" s="639">
        <v>5361992</v>
      </c>
      <c r="AH73" s="639">
        <v>1187581</v>
      </c>
      <c r="AI73" s="639">
        <v>50927</v>
      </c>
      <c r="AJ73" s="639">
        <v>18576</v>
      </c>
      <c r="AK73" s="639">
        <v>117931</v>
      </c>
      <c r="AL73" s="639">
        <v>275197</v>
      </c>
      <c r="AM73" s="639">
        <v>40045</v>
      </c>
      <c r="AN73" s="639">
        <v>50947</v>
      </c>
      <c r="AO73" s="639">
        <v>514321</v>
      </c>
      <c r="AP73" s="639">
        <v>30255</v>
      </c>
      <c r="AQ73" s="639">
        <v>134788</v>
      </c>
      <c r="AR73" s="639">
        <v>103201</v>
      </c>
      <c r="AS73" s="639">
        <v>185626</v>
      </c>
      <c r="AT73" s="639">
        <v>31220</v>
      </c>
      <c r="AV73" s="639">
        <v>93113</v>
      </c>
      <c r="AW73" s="639">
        <v>23708</v>
      </c>
      <c r="AX73" s="639">
        <v>238190</v>
      </c>
      <c r="AY73" s="639">
        <v>41758</v>
      </c>
      <c r="AZ73" s="639">
        <v>53469</v>
      </c>
      <c r="BA73" s="639">
        <v>189505</v>
      </c>
      <c r="BB73" s="639">
        <v>34903</v>
      </c>
      <c r="BD73" s="639">
        <v>126003</v>
      </c>
      <c r="BF73" s="639">
        <v>125683</v>
      </c>
      <c r="BG73" s="639">
        <v>12992</v>
      </c>
      <c r="BH73" s="639">
        <v>23593</v>
      </c>
      <c r="BI73" s="639">
        <v>19015</v>
      </c>
      <c r="BJ73" s="639">
        <v>44867</v>
      </c>
      <c r="BK73" s="639">
        <v>154390</v>
      </c>
      <c r="BL73" s="639">
        <v>30096</v>
      </c>
      <c r="BM73" s="639">
        <v>3642930</v>
      </c>
      <c r="BN73" s="639">
        <v>394989</v>
      </c>
      <c r="BO73" s="639">
        <v>26920</v>
      </c>
      <c r="BP73" s="639">
        <v>225653</v>
      </c>
      <c r="BQ73" s="639">
        <v>58098</v>
      </c>
      <c r="BR73" s="639">
        <v>16381</v>
      </c>
      <c r="BS73" s="639">
        <v>27235</v>
      </c>
      <c r="BT73" s="639">
        <v>74293</v>
      </c>
      <c r="BU73" s="639">
        <v>135964</v>
      </c>
    </row>
    <row r="74" spans="1:74" x14ac:dyDescent="0.35">
      <c r="A74" s="639" t="s">
        <v>652</v>
      </c>
      <c r="B74" s="639">
        <v>4721254</v>
      </c>
      <c r="C74" s="639">
        <v>29095</v>
      </c>
      <c r="D74" s="639">
        <v>5417</v>
      </c>
      <c r="E74" s="639">
        <v>154393</v>
      </c>
      <c r="F74" s="639"/>
      <c r="G74" s="639">
        <v>172881</v>
      </c>
      <c r="H74" s="639">
        <v>321211</v>
      </c>
      <c r="I74" s="639">
        <v>88875</v>
      </c>
      <c r="J74" s="639">
        <v>24770</v>
      </c>
      <c r="K74" s="639">
        <v>3889</v>
      </c>
      <c r="L74" s="639">
        <v>47569</v>
      </c>
      <c r="M74" s="639">
        <v>6517</v>
      </c>
      <c r="N74" s="639">
        <v>57221</v>
      </c>
      <c r="O74" s="639">
        <v>305718</v>
      </c>
      <c r="P74" s="639">
        <v>173916</v>
      </c>
      <c r="Q74" s="639">
        <v>464200</v>
      </c>
      <c r="R74" s="639">
        <v>81156</v>
      </c>
      <c r="S74" s="639">
        <v>8125</v>
      </c>
      <c r="T74" s="639">
        <v>109252</v>
      </c>
      <c r="U74" s="639">
        <v>104450</v>
      </c>
      <c r="V74" s="639">
        <v>12240</v>
      </c>
      <c r="W74" s="639">
        <v>128786</v>
      </c>
      <c r="X74" s="639">
        <v>50033</v>
      </c>
      <c r="Y74" s="639">
        <v>277330</v>
      </c>
      <c r="AA74" s="639">
        <v>95399</v>
      </c>
      <c r="AB74" s="639">
        <v>11797</v>
      </c>
      <c r="AD74" s="639">
        <v>5590</v>
      </c>
      <c r="AE74" s="639">
        <v>25414</v>
      </c>
      <c r="AG74" s="639">
        <v>5180132</v>
      </c>
      <c r="AH74" s="639">
        <v>1360318</v>
      </c>
      <c r="AI74" s="639">
        <v>51036</v>
      </c>
      <c r="AJ74" s="639">
        <v>16571</v>
      </c>
      <c r="AK74" s="639">
        <v>108712</v>
      </c>
      <c r="AL74" s="639">
        <v>325691</v>
      </c>
      <c r="AM74" s="639">
        <v>40516</v>
      </c>
      <c r="AN74" s="639">
        <v>40433</v>
      </c>
      <c r="AO74" s="639">
        <v>633604</v>
      </c>
      <c r="AP74" s="639">
        <v>33691</v>
      </c>
      <c r="AQ74" s="639">
        <v>162865</v>
      </c>
      <c r="AR74" s="639">
        <v>132749</v>
      </c>
      <c r="AS74" s="639">
        <v>234890</v>
      </c>
      <c r="AT74" s="639">
        <v>39670</v>
      </c>
      <c r="AV74" s="639">
        <v>76815</v>
      </c>
      <c r="AW74" s="639">
        <v>21210</v>
      </c>
      <c r="AX74" s="639">
        <v>312509</v>
      </c>
      <c r="AY74" s="639">
        <v>46147</v>
      </c>
      <c r="AZ74" s="639">
        <v>53433</v>
      </c>
      <c r="BA74" s="639">
        <v>208627</v>
      </c>
      <c r="BB74" s="639">
        <v>31424</v>
      </c>
      <c r="BD74" s="639">
        <v>126759</v>
      </c>
      <c r="BF74" s="639">
        <v>90753</v>
      </c>
      <c r="BG74" s="639">
        <v>13888</v>
      </c>
      <c r="BH74" s="639">
        <v>19093</v>
      </c>
      <c r="BI74" s="639">
        <v>8159</v>
      </c>
      <c r="BJ74" s="639">
        <v>54276</v>
      </c>
      <c r="BK74" s="639">
        <v>137254</v>
      </c>
      <c r="BL74" s="639">
        <v>35939</v>
      </c>
      <c r="BM74" s="639">
        <v>4246688</v>
      </c>
      <c r="BN74" s="639">
        <v>450688</v>
      </c>
      <c r="BO74" s="639">
        <v>25648</v>
      </c>
      <c r="BP74" s="639">
        <v>270341</v>
      </c>
      <c r="BQ74" s="639">
        <v>73021</v>
      </c>
      <c r="BR74" s="639">
        <v>16004</v>
      </c>
      <c r="BS74" s="639">
        <v>25122</v>
      </c>
      <c r="BT74" s="639">
        <v>66349</v>
      </c>
      <c r="BU74" s="639">
        <v>175818</v>
      </c>
    </row>
    <row r="75" spans="1:74" x14ac:dyDescent="0.35">
      <c r="A75" s="639" t="s">
        <v>653</v>
      </c>
      <c r="B75" s="639">
        <v>3891771</v>
      </c>
      <c r="C75" s="639">
        <v>31376</v>
      </c>
      <c r="D75" s="639">
        <v>5434</v>
      </c>
      <c r="E75" s="639">
        <v>129324</v>
      </c>
      <c r="F75" s="639"/>
      <c r="G75" s="639">
        <v>142254</v>
      </c>
      <c r="H75" s="639">
        <v>263087</v>
      </c>
      <c r="I75" s="639">
        <v>72807</v>
      </c>
      <c r="J75" s="639">
        <v>22211</v>
      </c>
      <c r="K75" s="639">
        <v>4017</v>
      </c>
      <c r="L75" s="639">
        <v>45765</v>
      </c>
      <c r="M75" s="639">
        <v>5489</v>
      </c>
      <c r="N75" s="639">
        <v>45399</v>
      </c>
      <c r="O75" s="639">
        <v>256284</v>
      </c>
      <c r="P75" s="639">
        <v>140078</v>
      </c>
      <c r="Q75" s="639">
        <v>377442</v>
      </c>
      <c r="R75" s="639">
        <v>71613</v>
      </c>
      <c r="S75" s="639">
        <v>8908</v>
      </c>
      <c r="T75" s="639">
        <v>80453</v>
      </c>
      <c r="U75" s="639">
        <v>92668</v>
      </c>
      <c r="V75" s="639">
        <v>11968</v>
      </c>
      <c r="W75" s="639">
        <v>133003</v>
      </c>
      <c r="X75" s="639">
        <v>36639</v>
      </c>
      <c r="Y75" s="639">
        <v>245152</v>
      </c>
      <c r="AA75" s="639">
        <v>80762</v>
      </c>
      <c r="AB75" s="639">
        <v>12798</v>
      </c>
      <c r="AD75" s="639">
        <v>5590</v>
      </c>
      <c r="AE75" s="639">
        <v>23955</v>
      </c>
      <c r="AG75" s="639">
        <v>4841312</v>
      </c>
      <c r="AH75" s="639">
        <v>1151353</v>
      </c>
      <c r="AI75" s="639">
        <v>44231</v>
      </c>
      <c r="AJ75" s="639">
        <v>15544</v>
      </c>
      <c r="AK75" s="639">
        <v>104963</v>
      </c>
      <c r="AL75" s="639">
        <v>274612</v>
      </c>
      <c r="AM75" s="639">
        <v>37136</v>
      </c>
      <c r="AN75" s="639">
        <v>38293</v>
      </c>
      <c r="AO75" s="639">
        <v>500813</v>
      </c>
      <c r="AP75" s="639">
        <v>29484</v>
      </c>
      <c r="AQ75" s="639">
        <v>137197</v>
      </c>
      <c r="AR75" s="639">
        <v>73583</v>
      </c>
      <c r="AS75" s="639">
        <v>186911</v>
      </c>
      <c r="AT75" s="639">
        <v>31948</v>
      </c>
      <c r="AV75" s="639">
        <v>76442</v>
      </c>
      <c r="AW75" s="639">
        <v>19318</v>
      </c>
      <c r="AX75" s="639">
        <v>261711</v>
      </c>
      <c r="AY75" s="639">
        <v>39867</v>
      </c>
      <c r="AZ75" s="639">
        <v>48481</v>
      </c>
      <c r="BA75" s="639">
        <v>174606</v>
      </c>
      <c r="BB75" s="639">
        <v>26943</v>
      </c>
      <c r="BD75" s="639">
        <v>90992</v>
      </c>
      <c r="BF75" s="639">
        <v>96500</v>
      </c>
      <c r="BG75" s="639">
        <v>11876</v>
      </c>
      <c r="BH75" s="639">
        <v>17777</v>
      </c>
      <c r="BI75" s="639">
        <v>12752</v>
      </c>
      <c r="BJ75" s="639">
        <v>44707</v>
      </c>
      <c r="BK75" s="639">
        <v>116260</v>
      </c>
      <c r="BL75" s="639">
        <v>30786</v>
      </c>
      <c r="BM75" s="639">
        <v>3661521</v>
      </c>
      <c r="BN75" s="639">
        <v>378148</v>
      </c>
      <c r="BO75" s="639">
        <v>22716</v>
      </c>
      <c r="BP75" s="639">
        <v>227410</v>
      </c>
      <c r="BQ75" s="639">
        <v>58624</v>
      </c>
      <c r="BR75" s="639">
        <v>15454</v>
      </c>
      <c r="BS75" s="639">
        <v>24764</v>
      </c>
      <c r="BT75" s="639">
        <v>66343</v>
      </c>
      <c r="BU75" s="639">
        <v>135186</v>
      </c>
    </row>
    <row r="76" spans="1:74" x14ac:dyDescent="0.35">
      <c r="A76" s="639" t="s">
        <v>654</v>
      </c>
      <c r="B76" s="639">
        <v>3718934</v>
      </c>
      <c r="C76" s="639">
        <v>41832</v>
      </c>
      <c r="D76" s="639">
        <v>8634</v>
      </c>
      <c r="E76" s="639">
        <v>130353</v>
      </c>
      <c r="F76" s="639"/>
      <c r="G76" s="639">
        <v>152986</v>
      </c>
      <c r="H76" s="639">
        <v>246646</v>
      </c>
      <c r="I76" s="639">
        <v>76498</v>
      </c>
      <c r="J76" s="639">
        <v>24128</v>
      </c>
      <c r="K76" s="639">
        <v>6489</v>
      </c>
      <c r="L76" s="639">
        <v>52841</v>
      </c>
      <c r="M76" s="639">
        <v>6165</v>
      </c>
      <c r="N76" s="639">
        <v>44168</v>
      </c>
      <c r="O76" s="639">
        <v>260570</v>
      </c>
      <c r="P76" s="639">
        <v>142968</v>
      </c>
      <c r="Q76" s="639">
        <v>353211</v>
      </c>
      <c r="R76" s="639">
        <v>103320</v>
      </c>
      <c r="S76" s="639">
        <v>11586</v>
      </c>
      <c r="T76" s="639">
        <v>74955</v>
      </c>
      <c r="U76" s="639">
        <v>93753</v>
      </c>
      <c r="V76" s="639">
        <v>15025</v>
      </c>
      <c r="W76" s="639">
        <v>168072</v>
      </c>
      <c r="X76" s="639">
        <v>35009</v>
      </c>
      <c r="Y76" s="639">
        <v>255352</v>
      </c>
      <c r="AA76" s="639">
        <v>81647</v>
      </c>
      <c r="AB76" s="639">
        <v>15428</v>
      </c>
      <c r="AD76" s="639">
        <v>5590</v>
      </c>
      <c r="AE76" s="639">
        <v>27873</v>
      </c>
      <c r="AG76" s="639">
        <v>5523626</v>
      </c>
      <c r="AH76" s="639">
        <v>1225591</v>
      </c>
      <c r="AI76" s="639">
        <v>52052</v>
      </c>
      <c r="AJ76" s="639">
        <v>18721</v>
      </c>
      <c r="AK76" s="639">
        <v>117931</v>
      </c>
      <c r="AL76" s="639">
        <v>279467</v>
      </c>
      <c r="AM76" s="639">
        <v>40045</v>
      </c>
      <c r="AN76" s="639">
        <v>59880</v>
      </c>
      <c r="AO76" s="639">
        <v>535268</v>
      </c>
      <c r="AP76" s="639">
        <v>30255</v>
      </c>
      <c r="AQ76" s="639">
        <v>135397</v>
      </c>
      <c r="AR76" s="639">
        <v>103201</v>
      </c>
      <c r="AS76" s="639">
        <v>187565</v>
      </c>
      <c r="AT76" s="639">
        <v>32863</v>
      </c>
      <c r="AV76" s="639">
        <v>93738</v>
      </c>
      <c r="AW76" s="639">
        <v>23708</v>
      </c>
      <c r="AX76" s="639">
        <v>238190</v>
      </c>
      <c r="AY76" s="639">
        <v>41758</v>
      </c>
      <c r="AZ76" s="639">
        <v>53469</v>
      </c>
      <c r="BA76" s="639">
        <v>194082</v>
      </c>
      <c r="BB76" s="639">
        <v>39127</v>
      </c>
      <c r="BD76" s="639">
        <v>137284</v>
      </c>
      <c r="BF76" s="639">
        <v>125843</v>
      </c>
      <c r="BG76" s="639">
        <v>14658</v>
      </c>
      <c r="BH76" s="639">
        <v>23621</v>
      </c>
      <c r="BI76" s="639">
        <v>19015</v>
      </c>
      <c r="BJ76" s="639">
        <v>44867</v>
      </c>
      <c r="BK76" s="639">
        <v>161103</v>
      </c>
      <c r="BL76" s="639">
        <v>30156</v>
      </c>
      <c r="BM76" s="639">
        <v>3686750</v>
      </c>
      <c r="BN76" s="639">
        <v>400519</v>
      </c>
      <c r="BO76" s="639">
        <v>27424</v>
      </c>
      <c r="BP76" s="639">
        <v>235850</v>
      </c>
      <c r="BQ76" s="639">
        <v>58098</v>
      </c>
      <c r="BR76" s="639">
        <v>16780</v>
      </c>
      <c r="BS76" s="639">
        <v>27236</v>
      </c>
      <c r="BT76" s="639">
        <v>76014</v>
      </c>
      <c r="BU76" s="639">
        <v>135964</v>
      </c>
    </row>
    <row r="77" spans="1:74" x14ac:dyDescent="0.35">
      <c r="A77" s="639" t="s">
        <v>655</v>
      </c>
      <c r="B77" s="639">
        <v>4759207</v>
      </c>
      <c r="C77" s="639">
        <v>29170</v>
      </c>
      <c r="D77" s="639">
        <v>5417</v>
      </c>
      <c r="E77" s="639">
        <v>162119</v>
      </c>
      <c r="F77" s="639"/>
      <c r="G77" s="639">
        <v>186093</v>
      </c>
      <c r="H77" s="639">
        <v>323801</v>
      </c>
      <c r="I77" s="639">
        <v>90331</v>
      </c>
      <c r="J77" s="639">
        <v>25325</v>
      </c>
      <c r="K77" s="639">
        <v>3889</v>
      </c>
      <c r="L77" s="639">
        <v>48824</v>
      </c>
      <c r="M77" s="639">
        <v>6517</v>
      </c>
      <c r="N77" s="639">
        <v>57221</v>
      </c>
      <c r="O77" s="639">
        <v>319434</v>
      </c>
      <c r="P77" s="639">
        <v>187727</v>
      </c>
      <c r="Q77" s="639">
        <v>476537</v>
      </c>
      <c r="R77" s="639">
        <v>103402</v>
      </c>
      <c r="S77" s="639">
        <v>8125</v>
      </c>
      <c r="T77" s="639">
        <v>118783</v>
      </c>
      <c r="U77" s="639">
        <v>105557</v>
      </c>
      <c r="V77" s="639">
        <v>12359</v>
      </c>
      <c r="W77" s="639">
        <v>134834</v>
      </c>
      <c r="X77" s="639">
        <v>52335</v>
      </c>
      <c r="Y77" s="639">
        <v>294578</v>
      </c>
      <c r="AA77" s="639">
        <v>98466</v>
      </c>
      <c r="AB77" s="639">
        <v>13534</v>
      </c>
      <c r="AD77" s="639">
        <v>5590</v>
      </c>
      <c r="AE77" s="639">
        <v>25543</v>
      </c>
      <c r="AG77" s="639">
        <v>5396661</v>
      </c>
      <c r="AH77" s="639">
        <v>1378852</v>
      </c>
      <c r="AI77" s="639">
        <v>53027</v>
      </c>
      <c r="AJ77" s="639">
        <v>16951</v>
      </c>
      <c r="AK77" s="639">
        <v>113741</v>
      </c>
      <c r="AL77" s="639">
        <v>330670</v>
      </c>
      <c r="AM77" s="639">
        <v>41885</v>
      </c>
      <c r="AN77" s="639">
        <v>42708</v>
      </c>
      <c r="AO77" s="639">
        <v>655151</v>
      </c>
      <c r="AP77" s="639">
        <v>33940</v>
      </c>
      <c r="AQ77" s="639">
        <v>166034</v>
      </c>
      <c r="AR77" s="639">
        <v>133394</v>
      </c>
      <c r="AS77" s="639">
        <v>238232</v>
      </c>
      <c r="AT77" s="639">
        <v>41660</v>
      </c>
      <c r="AV77" s="639">
        <v>78351</v>
      </c>
      <c r="AW77" s="639">
        <v>21210</v>
      </c>
      <c r="AX77" s="639">
        <v>313427</v>
      </c>
      <c r="AY77" s="639">
        <v>46147</v>
      </c>
      <c r="AZ77" s="639">
        <v>54892</v>
      </c>
      <c r="BA77" s="639">
        <v>211985</v>
      </c>
      <c r="BB77" s="639">
        <v>38384</v>
      </c>
      <c r="BD77" s="639">
        <v>139913</v>
      </c>
      <c r="BF77" s="639">
        <v>95541</v>
      </c>
      <c r="BG77" s="639">
        <v>15929</v>
      </c>
      <c r="BH77" s="639">
        <v>19129</v>
      </c>
      <c r="BI77" s="639">
        <v>8159</v>
      </c>
      <c r="BJ77" s="639">
        <v>55516</v>
      </c>
      <c r="BK77" s="639">
        <v>149585</v>
      </c>
      <c r="BL77" s="639">
        <v>36963</v>
      </c>
      <c r="BM77" s="639">
        <v>4315880</v>
      </c>
      <c r="BN77" s="639">
        <v>464803</v>
      </c>
      <c r="BO77" s="639">
        <v>26507</v>
      </c>
      <c r="BP77" s="639">
        <v>281216</v>
      </c>
      <c r="BQ77" s="639">
        <v>77648</v>
      </c>
      <c r="BR77" s="639">
        <v>16292</v>
      </c>
      <c r="BS77" s="639">
        <v>25130</v>
      </c>
      <c r="BT77" s="639">
        <v>68069</v>
      </c>
      <c r="BU77" s="639">
        <v>176789</v>
      </c>
    </row>
    <row r="78" spans="1:74" x14ac:dyDescent="0.35">
      <c r="A78" s="639" t="s">
        <v>656</v>
      </c>
      <c r="B78" s="639">
        <v>3920236</v>
      </c>
      <c r="C78" s="639">
        <v>31458</v>
      </c>
      <c r="D78" s="639">
        <v>5434</v>
      </c>
      <c r="E78" s="639">
        <v>134452</v>
      </c>
      <c r="F78" s="639"/>
      <c r="G78" s="639">
        <v>154931</v>
      </c>
      <c r="H78" s="639">
        <v>263979</v>
      </c>
      <c r="I78" s="639">
        <v>75546</v>
      </c>
      <c r="J78" s="639">
        <v>22640</v>
      </c>
      <c r="K78" s="639">
        <v>4017</v>
      </c>
      <c r="L78" s="639">
        <v>47013</v>
      </c>
      <c r="M78" s="639">
        <v>5489</v>
      </c>
      <c r="N78" s="639">
        <v>45399</v>
      </c>
      <c r="O78" s="639">
        <v>266652</v>
      </c>
      <c r="P78" s="639">
        <v>152272</v>
      </c>
      <c r="Q78" s="639">
        <v>387905</v>
      </c>
      <c r="R78" s="639">
        <v>93096</v>
      </c>
      <c r="S78" s="639">
        <v>8908</v>
      </c>
      <c r="T78" s="639">
        <v>87052</v>
      </c>
      <c r="U78" s="639">
        <v>93382</v>
      </c>
      <c r="V78" s="639">
        <v>12006</v>
      </c>
      <c r="W78" s="639">
        <v>136293</v>
      </c>
      <c r="X78" s="639">
        <v>37002</v>
      </c>
      <c r="Y78" s="639">
        <v>256250</v>
      </c>
      <c r="AA78" s="639">
        <v>81474</v>
      </c>
      <c r="AB78" s="639">
        <v>13230</v>
      </c>
      <c r="AD78" s="639">
        <v>0</v>
      </c>
      <c r="AE78" s="639">
        <v>24046</v>
      </c>
      <c r="AG78" s="639">
        <v>5059341</v>
      </c>
      <c r="AH78" s="639">
        <v>1176581</v>
      </c>
      <c r="AI78" s="639">
        <v>46012</v>
      </c>
      <c r="AJ78" s="639">
        <v>15863</v>
      </c>
      <c r="AK78" s="639">
        <v>106317</v>
      </c>
      <c r="AL78" s="639">
        <v>279645</v>
      </c>
      <c r="AM78" s="639">
        <v>37703</v>
      </c>
      <c r="AN78" s="639">
        <v>45002</v>
      </c>
      <c r="AO78" s="639">
        <v>509784</v>
      </c>
      <c r="AP78" s="639">
        <v>29682</v>
      </c>
      <c r="AQ78" s="639">
        <v>138653</v>
      </c>
      <c r="AR78" s="639">
        <v>73751</v>
      </c>
      <c r="AS78" s="639">
        <v>190946</v>
      </c>
      <c r="AT78" s="639">
        <v>33356</v>
      </c>
      <c r="AV78" s="639">
        <v>77549</v>
      </c>
      <c r="AW78" s="639">
        <v>19318</v>
      </c>
      <c r="AX78" s="639">
        <v>262149</v>
      </c>
      <c r="AY78" s="639">
        <v>39867</v>
      </c>
      <c r="AZ78" s="639">
        <v>49289</v>
      </c>
      <c r="BA78" s="639">
        <v>177344</v>
      </c>
      <c r="BB78" s="639">
        <v>32535</v>
      </c>
      <c r="BD78" s="639">
        <v>105835</v>
      </c>
      <c r="BF78" s="639">
        <v>99477</v>
      </c>
      <c r="BG78" s="639">
        <v>14252</v>
      </c>
      <c r="BH78" s="639">
        <v>17811</v>
      </c>
      <c r="BI78" s="639">
        <v>12752</v>
      </c>
      <c r="BJ78" s="639">
        <v>45219</v>
      </c>
      <c r="BK78" s="639">
        <v>123939</v>
      </c>
      <c r="BL78" s="639">
        <v>31823</v>
      </c>
      <c r="BM78" s="639">
        <v>3719558</v>
      </c>
      <c r="BN78" s="639">
        <v>389515</v>
      </c>
      <c r="BO78" s="639">
        <v>23399</v>
      </c>
      <c r="BP78" s="639">
        <v>237217</v>
      </c>
      <c r="BQ78" s="639">
        <v>60471</v>
      </c>
      <c r="BR78" s="639">
        <v>15720</v>
      </c>
      <c r="BS78" s="639">
        <v>24768</v>
      </c>
      <c r="BT78" s="639">
        <v>64623</v>
      </c>
      <c r="BU78" s="639">
        <v>135760</v>
      </c>
    </row>
    <row r="79" spans="1:74" x14ac:dyDescent="0.35">
      <c r="A79" s="639" t="s">
        <v>657</v>
      </c>
      <c r="B79" s="639">
        <v>19779</v>
      </c>
      <c r="C79" s="639">
        <v>1850</v>
      </c>
      <c r="D79" s="639">
        <v>92</v>
      </c>
      <c r="E79" s="639">
        <v>775</v>
      </c>
      <c r="F79" s="639"/>
      <c r="G79" s="639">
        <v>507</v>
      </c>
      <c r="H79" s="639">
        <v>1534</v>
      </c>
      <c r="I79" s="639">
        <v>1027</v>
      </c>
      <c r="J79" s="639">
        <v>156</v>
      </c>
      <c r="K79" s="639">
        <v>30</v>
      </c>
      <c r="L79" s="639">
        <v>347</v>
      </c>
      <c r="M79" s="639">
        <v>36</v>
      </c>
      <c r="N79" s="639">
        <v>157</v>
      </c>
      <c r="O79" s="639">
        <v>1487</v>
      </c>
      <c r="P79" s="639">
        <v>988</v>
      </c>
      <c r="Q79" s="639">
        <v>4777</v>
      </c>
      <c r="R79" s="639">
        <v>347</v>
      </c>
      <c r="S79" s="639">
        <v>141</v>
      </c>
      <c r="T79" s="639">
        <v>455</v>
      </c>
      <c r="U79" s="639">
        <v>262</v>
      </c>
      <c r="V79" s="639">
        <v>81</v>
      </c>
      <c r="W79" s="639">
        <v>1005</v>
      </c>
      <c r="X79" s="639">
        <v>677</v>
      </c>
      <c r="Y79" s="639">
        <v>1143</v>
      </c>
      <c r="AA79" s="639">
        <v>1645</v>
      </c>
      <c r="AB79" s="639">
        <v>87</v>
      </c>
      <c r="AD79" s="639">
        <v>21</v>
      </c>
      <c r="AE79" s="639">
        <v>69</v>
      </c>
      <c r="AG79" s="639">
        <v>123119</v>
      </c>
      <c r="AH79" s="639">
        <v>5712</v>
      </c>
      <c r="AI79" s="639">
        <v>862</v>
      </c>
      <c r="AJ79" s="639">
        <v>98</v>
      </c>
      <c r="AK79" s="639">
        <v>334</v>
      </c>
      <c r="AL79" s="639">
        <v>1968</v>
      </c>
      <c r="AM79" s="639">
        <v>219</v>
      </c>
      <c r="AN79" s="639">
        <v>358</v>
      </c>
      <c r="AO79" s="639">
        <v>2884</v>
      </c>
      <c r="AP79" s="639">
        <v>130</v>
      </c>
      <c r="AQ79" s="639">
        <v>2615</v>
      </c>
      <c r="AR79" s="639">
        <v>855</v>
      </c>
      <c r="AS79" s="639">
        <v>2005</v>
      </c>
      <c r="AT79" s="639">
        <v>333</v>
      </c>
      <c r="AV79" s="639">
        <v>574</v>
      </c>
      <c r="AW79" s="639">
        <v>370</v>
      </c>
      <c r="AX79" s="639">
        <v>1912</v>
      </c>
      <c r="AY79" s="639">
        <v>221</v>
      </c>
      <c r="AZ79" s="639">
        <v>242</v>
      </c>
      <c r="BA79" s="639">
        <v>980</v>
      </c>
      <c r="BB79" s="639">
        <v>490</v>
      </c>
      <c r="BD79" s="639">
        <v>571</v>
      </c>
      <c r="BF79" s="639">
        <v>740</v>
      </c>
      <c r="BG79" s="639">
        <v>80</v>
      </c>
      <c r="BH79" s="639">
        <v>107</v>
      </c>
      <c r="BI79" s="639">
        <v>711</v>
      </c>
      <c r="BJ79" s="639">
        <v>248</v>
      </c>
      <c r="BK79" s="639">
        <v>1159</v>
      </c>
      <c r="BL79" s="639">
        <v>134</v>
      </c>
      <c r="BM79" s="639">
        <v>28763</v>
      </c>
      <c r="BN79" s="639">
        <v>2634</v>
      </c>
      <c r="BO79" s="639">
        <v>278</v>
      </c>
      <c r="BP79" s="639">
        <v>1646</v>
      </c>
      <c r="BQ79" s="639">
        <v>479</v>
      </c>
      <c r="BR79" s="639">
        <v>79</v>
      </c>
      <c r="BS79" s="639">
        <v>61</v>
      </c>
      <c r="BT79" s="639">
        <v>541</v>
      </c>
      <c r="BU79" s="639">
        <v>1104</v>
      </c>
    </row>
    <row r="80" spans="1:74" x14ac:dyDescent="0.35">
      <c r="A80" s="639" t="s">
        <v>658</v>
      </c>
      <c r="B80" s="639">
        <v>6612</v>
      </c>
      <c r="C80" s="639">
        <v>1836</v>
      </c>
      <c r="D80" s="639">
        <v>90</v>
      </c>
      <c r="E80" s="639">
        <v>566</v>
      </c>
      <c r="F80" s="639"/>
      <c r="G80" s="639">
        <v>269</v>
      </c>
      <c r="H80" s="639">
        <v>855</v>
      </c>
      <c r="I80" s="639">
        <v>942</v>
      </c>
      <c r="J80" s="639">
        <v>79</v>
      </c>
      <c r="K80" s="639">
        <v>28</v>
      </c>
      <c r="L80" s="639">
        <v>211</v>
      </c>
      <c r="M80" s="639">
        <v>18</v>
      </c>
      <c r="N80" s="639">
        <v>89</v>
      </c>
      <c r="O80" s="639">
        <v>980</v>
      </c>
      <c r="P80" s="639">
        <v>697</v>
      </c>
      <c r="Q80" s="639">
        <v>2703</v>
      </c>
      <c r="R80" s="639">
        <v>239</v>
      </c>
      <c r="S80" s="639">
        <v>130</v>
      </c>
      <c r="T80" s="639">
        <v>190</v>
      </c>
      <c r="U80" s="639">
        <v>165</v>
      </c>
      <c r="V80" s="639">
        <v>71</v>
      </c>
      <c r="W80" s="639">
        <v>754</v>
      </c>
      <c r="X80" s="639">
        <v>356</v>
      </c>
      <c r="Y80" s="639">
        <v>427</v>
      </c>
      <c r="AA80" s="639">
        <v>921</v>
      </c>
      <c r="AB80" s="639">
        <v>71</v>
      </c>
      <c r="AD80" s="639">
        <v>18</v>
      </c>
      <c r="AE80" s="639">
        <v>57</v>
      </c>
      <c r="AG80" s="639">
        <v>113754</v>
      </c>
      <c r="AH80" s="639">
        <v>2732</v>
      </c>
      <c r="AI80" s="639">
        <v>662</v>
      </c>
      <c r="AJ80" s="639">
        <v>88</v>
      </c>
      <c r="AK80" s="639">
        <v>226</v>
      </c>
      <c r="AL80" s="639">
        <v>1018</v>
      </c>
      <c r="AM80" s="639">
        <v>156</v>
      </c>
      <c r="AN80" s="639">
        <v>271</v>
      </c>
      <c r="AO80" s="639">
        <v>1366</v>
      </c>
      <c r="AP80" s="639">
        <v>84</v>
      </c>
      <c r="AQ80" s="639">
        <v>749</v>
      </c>
      <c r="AR80" s="639">
        <v>359</v>
      </c>
      <c r="AS80" s="639">
        <v>1448</v>
      </c>
      <c r="AT80" s="639">
        <v>235</v>
      </c>
      <c r="AV80" s="639">
        <v>495</v>
      </c>
      <c r="AW80" s="639">
        <v>367</v>
      </c>
      <c r="AX80" s="639">
        <v>491</v>
      </c>
      <c r="AY80" s="639">
        <v>77</v>
      </c>
      <c r="AZ80" s="639">
        <v>172</v>
      </c>
      <c r="BA80" s="639">
        <v>520</v>
      </c>
      <c r="BB80" s="639">
        <v>364</v>
      </c>
      <c r="BD80" s="639">
        <v>384</v>
      </c>
      <c r="BF80" s="639">
        <v>617</v>
      </c>
      <c r="BG80" s="639">
        <v>72</v>
      </c>
      <c r="BH80" s="639">
        <v>95</v>
      </c>
      <c r="BI80" s="639">
        <v>644</v>
      </c>
      <c r="BJ80" s="639">
        <v>139</v>
      </c>
      <c r="BK80" s="639">
        <v>905</v>
      </c>
      <c r="BL80" s="639">
        <v>75</v>
      </c>
      <c r="BM80" s="639">
        <v>15543</v>
      </c>
      <c r="BN80" s="639">
        <v>1466</v>
      </c>
      <c r="BO80" s="639">
        <v>165</v>
      </c>
      <c r="BP80" s="639">
        <v>1080</v>
      </c>
      <c r="BQ80" s="639">
        <v>337</v>
      </c>
      <c r="BR80" s="639">
        <v>69</v>
      </c>
      <c r="BS80" s="639">
        <v>47</v>
      </c>
      <c r="BT80" s="639">
        <v>384</v>
      </c>
      <c r="BU80" s="639">
        <v>505</v>
      </c>
    </row>
    <row r="81" spans="1:74" x14ac:dyDescent="0.35">
      <c r="A81" s="639" t="s">
        <v>659</v>
      </c>
      <c r="B81" s="639">
        <v>13167</v>
      </c>
      <c r="C81" s="639">
        <v>14</v>
      </c>
      <c r="D81" s="639">
        <v>2</v>
      </c>
      <c r="E81" s="639">
        <v>209</v>
      </c>
      <c r="F81" s="639"/>
      <c r="G81" s="639">
        <v>238</v>
      </c>
      <c r="H81" s="639">
        <v>679</v>
      </c>
      <c r="I81" s="639">
        <v>85</v>
      </c>
      <c r="J81" s="639">
        <v>77</v>
      </c>
      <c r="K81" s="639">
        <v>2</v>
      </c>
      <c r="L81" s="639">
        <v>136</v>
      </c>
      <c r="M81" s="639">
        <v>18</v>
      </c>
      <c r="N81" s="639">
        <v>68</v>
      </c>
      <c r="O81" s="639">
        <v>507</v>
      </c>
      <c r="P81" s="639">
        <v>291</v>
      </c>
      <c r="Q81" s="639">
        <v>2074</v>
      </c>
      <c r="R81" s="639">
        <v>108</v>
      </c>
      <c r="S81" s="639">
        <v>11</v>
      </c>
      <c r="T81" s="639">
        <v>265</v>
      </c>
      <c r="U81" s="639">
        <v>97</v>
      </c>
      <c r="V81" s="639">
        <v>10</v>
      </c>
      <c r="W81" s="639">
        <v>251</v>
      </c>
      <c r="X81" s="639">
        <v>321</v>
      </c>
      <c r="Y81" s="639">
        <v>716</v>
      </c>
      <c r="AA81" s="639">
        <v>724</v>
      </c>
      <c r="AB81" s="639">
        <v>16</v>
      </c>
      <c r="AD81" s="639">
        <v>3</v>
      </c>
      <c r="AE81" s="639">
        <v>12</v>
      </c>
      <c r="AG81" s="639">
        <v>9365</v>
      </c>
      <c r="AH81" s="639">
        <v>2980</v>
      </c>
      <c r="AI81" s="639">
        <v>200</v>
      </c>
      <c r="AJ81" s="639">
        <v>10</v>
      </c>
      <c r="AK81" s="639">
        <v>108</v>
      </c>
      <c r="AL81" s="639">
        <v>950</v>
      </c>
      <c r="AM81" s="639">
        <v>63</v>
      </c>
      <c r="AN81" s="639">
        <v>87</v>
      </c>
      <c r="AO81" s="639">
        <v>1518</v>
      </c>
      <c r="AP81" s="639">
        <v>46</v>
      </c>
      <c r="AQ81" s="639">
        <v>1866</v>
      </c>
      <c r="AR81" s="639">
        <v>496</v>
      </c>
      <c r="AS81" s="639">
        <v>557</v>
      </c>
      <c r="AT81" s="639">
        <v>98</v>
      </c>
      <c r="AV81" s="639">
        <v>79</v>
      </c>
      <c r="AW81" s="639">
        <v>3</v>
      </c>
      <c r="AX81" s="639">
        <v>1421</v>
      </c>
      <c r="AY81" s="639">
        <v>144</v>
      </c>
      <c r="AZ81" s="639">
        <v>70</v>
      </c>
      <c r="BA81" s="639">
        <v>460</v>
      </c>
      <c r="BB81" s="639">
        <v>126</v>
      </c>
      <c r="BD81" s="639">
        <v>187</v>
      </c>
      <c r="BF81" s="639">
        <v>123</v>
      </c>
      <c r="BG81" s="639">
        <v>8</v>
      </c>
      <c r="BH81" s="639">
        <v>12</v>
      </c>
      <c r="BI81" s="639">
        <v>67</v>
      </c>
      <c r="BJ81" s="639">
        <v>109</v>
      </c>
      <c r="BK81" s="639">
        <v>254</v>
      </c>
      <c r="BL81" s="639">
        <v>59</v>
      </c>
      <c r="BM81" s="639">
        <v>13220</v>
      </c>
      <c r="BN81" s="639">
        <v>1168</v>
      </c>
      <c r="BO81" s="639">
        <v>113</v>
      </c>
      <c r="BP81" s="639">
        <v>566</v>
      </c>
      <c r="BQ81" s="639">
        <v>142</v>
      </c>
      <c r="BR81" s="639">
        <v>10</v>
      </c>
      <c r="BS81" s="639">
        <v>14</v>
      </c>
      <c r="BT81" s="639">
        <v>157</v>
      </c>
      <c r="BU81" s="639">
        <v>599</v>
      </c>
    </row>
    <row r="82" spans="1:74" x14ac:dyDescent="0.35">
      <c r="B82" s="639"/>
      <c r="C82" s="639"/>
      <c r="D82" s="639"/>
      <c r="E82" s="639"/>
      <c r="F82" s="639"/>
    </row>
    <row r="83" spans="1:74" x14ac:dyDescent="0.35">
      <c r="B83" s="639"/>
      <c r="C83" s="639"/>
      <c r="D83" s="639"/>
      <c r="E83" s="639"/>
      <c r="F83" s="639"/>
    </row>
    <row r="84" spans="1:74" ht="43.5" x14ac:dyDescent="0.35">
      <c r="B84" s="648" t="s">
        <v>37</v>
      </c>
      <c r="C84" s="648" t="s">
        <v>38</v>
      </c>
      <c r="D84" s="648" t="s">
        <v>39</v>
      </c>
      <c r="E84" s="1023" t="s">
        <v>40</v>
      </c>
      <c r="F84" s="648" t="s">
        <v>41</v>
      </c>
      <c r="G84" s="648" t="s">
        <v>42</v>
      </c>
      <c r="H84" s="2108" t="s">
        <v>24</v>
      </c>
      <c r="I84" s="648" t="s">
        <v>44</v>
      </c>
      <c r="J84" s="648" t="s">
        <v>45</v>
      </c>
      <c r="K84" s="648" t="s">
        <v>46</v>
      </c>
      <c r="L84" s="648" t="s">
        <v>1654</v>
      </c>
      <c r="M84" s="648" t="s">
        <v>47</v>
      </c>
      <c r="N84" s="648" t="s">
        <v>48</v>
      </c>
      <c r="O84" s="111" t="s">
        <v>1217</v>
      </c>
      <c r="P84" s="648" t="s">
        <v>50</v>
      </c>
      <c r="Q84" s="648" t="s">
        <v>635</v>
      </c>
      <c r="R84" s="648" t="s">
        <v>269</v>
      </c>
      <c r="S84" s="648" t="s">
        <v>52</v>
      </c>
      <c r="T84" s="648" t="s">
        <v>53</v>
      </c>
      <c r="U84" s="648" t="s">
        <v>54</v>
      </c>
      <c r="V84" s="648" t="s">
        <v>55</v>
      </c>
      <c r="W84" s="648" t="s">
        <v>56</v>
      </c>
      <c r="X84" s="648" t="s">
        <v>57</v>
      </c>
      <c r="Y84" s="648" t="s">
        <v>58</v>
      </c>
      <c r="Z84" s="1023" t="s">
        <v>59</v>
      </c>
      <c r="AA84" s="648" t="s">
        <v>60</v>
      </c>
      <c r="AB84" s="648" t="s">
        <v>61</v>
      </c>
      <c r="AC84" s="1023" t="s">
        <v>62</v>
      </c>
      <c r="AD84" s="648" t="s">
        <v>63</v>
      </c>
      <c r="AE84" s="648" t="s">
        <v>64</v>
      </c>
      <c r="AF84" s="1023" t="s">
        <v>65</v>
      </c>
      <c r="AG84" s="2109" t="s">
        <v>66</v>
      </c>
      <c r="AH84" s="648" t="s">
        <v>67</v>
      </c>
      <c r="AI84" s="648" t="s">
        <v>68</v>
      </c>
      <c r="AJ84" s="648" t="s">
        <v>271</v>
      </c>
      <c r="AK84" s="648" t="s">
        <v>69</v>
      </c>
      <c r="AL84" s="648" t="s">
        <v>70</v>
      </c>
      <c r="AM84" s="648" t="s">
        <v>71</v>
      </c>
      <c r="AN84" s="648" t="s">
        <v>72</v>
      </c>
      <c r="AO84" s="648" t="s">
        <v>73</v>
      </c>
      <c r="AP84" s="648" t="s">
        <v>74</v>
      </c>
      <c r="AQ84" s="648" t="s">
        <v>75</v>
      </c>
      <c r="AR84" s="648" t="s">
        <v>76</v>
      </c>
      <c r="AS84" s="648" t="s">
        <v>77</v>
      </c>
      <c r="AT84" s="648" t="s">
        <v>78</v>
      </c>
      <c r="AU84" s="1023" t="s">
        <v>1155</v>
      </c>
      <c r="AV84" s="648" t="s">
        <v>80</v>
      </c>
      <c r="AW84" s="648" t="s">
        <v>81</v>
      </c>
      <c r="AX84" s="648" t="s">
        <v>82</v>
      </c>
      <c r="AY84" s="648" t="s">
        <v>83</v>
      </c>
      <c r="AZ84" s="648" t="s">
        <v>84</v>
      </c>
      <c r="BA84" s="648" t="s">
        <v>85</v>
      </c>
      <c r="BB84" s="648" t="s">
        <v>86</v>
      </c>
      <c r="BC84" s="1023" t="s">
        <v>87</v>
      </c>
      <c r="BD84" s="648" t="s">
        <v>88</v>
      </c>
      <c r="BE84" s="1023" t="s">
        <v>89</v>
      </c>
      <c r="BF84" s="648" t="s">
        <v>90</v>
      </c>
      <c r="BG84" s="648" t="s">
        <v>91</v>
      </c>
      <c r="BH84" s="648" t="s">
        <v>92</v>
      </c>
      <c r="BI84" s="648" t="s">
        <v>93</v>
      </c>
      <c r="BJ84" s="648" t="s">
        <v>94</v>
      </c>
      <c r="BK84" s="648" t="s">
        <v>34</v>
      </c>
      <c r="BL84" s="648" t="s">
        <v>95</v>
      </c>
      <c r="BM84" s="648" t="s">
        <v>96</v>
      </c>
      <c r="BN84" s="648" t="s">
        <v>35</v>
      </c>
      <c r="BO84" s="648" t="s">
        <v>98</v>
      </c>
      <c r="BP84" s="648" t="s">
        <v>99</v>
      </c>
      <c r="BQ84" s="648" t="s">
        <v>100</v>
      </c>
      <c r="BR84" s="648" t="s">
        <v>101</v>
      </c>
      <c r="BS84" s="648" t="s">
        <v>272</v>
      </c>
      <c r="BT84" s="648" t="s">
        <v>102</v>
      </c>
      <c r="BU84" s="648" t="s">
        <v>103</v>
      </c>
      <c r="BV84" s="648" t="s">
        <v>104</v>
      </c>
    </row>
    <row r="85" spans="1:74" ht="43.5" x14ac:dyDescent="0.35">
      <c r="B85" s="648" t="s">
        <v>37</v>
      </c>
      <c r="C85" s="648" t="s">
        <v>38</v>
      </c>
      <c r="D85" s="648" t="s">
        <v>39</v>
      </c>
      <c r="E85" s="648" t="s">
        <v>40</v>
      </c>
      <c r="F85" s="648" t="s">
        <v>41</v>
      </c>
      <c r="G85" s="648" t="s">
        <v>42</v>
      </c>
      <c r="H85" s="648" t="s">
        <v>43</v>
      </c>
      <c r="I85" s="648" t="s">
        <v>44</v>
      </c>
      <c r="J85" s="648" t="s">
        <v>45</v>
      </c>
      <c r="K85" s="648" t="s">
        <v>46</v>
      </c>
      <c r="L85" s="648" t="s">
        <v>268</v>
      </c>
      <c r="M85" s="648" t="s">
        <v>47</v>
      </c>
      <c r="N85" s="648" t="s">
        <v>48</v>
      </c>
      <c r="O85" s="902" t="s">
        <v>25</v>
      </c>
      <c r="P85" s="648" t="s">
        <v>50</v>
      </c>
      <c r="Q85" s="648" t="s">
        <v>51</v>
      </c>
      <c r="R85" s="648" t="s">
        <v>269</v>
      </c>
      <c r="S85" s="648" t="s">
        <v>52</v>
      </c>
      <c r="T85" s="648" t="s">
        <v>53</v>
      </c>
      <c r="U85" s="648" t="s">
        <v>54</v>
      </c>
      <c r="V85" s="648" t="s">
        <v>55</v>
      </c>
      <c r="W85" s="648" t="s">
        <v>56</v>
      </c>
      <c r="X85" s="648" t="s">
        <v>270</v>
      </c>
      <c r="Y85" s="648" t="s">
        <v>58</v>
      </c>
      <c r="Z85" s="648" t="s">
        <v>59</v>
      </c>
      <c r="AA85" s="648" t="s">
        <v>60</v>
      </c>
      <c r="AB85" s="648" t="s">
        <v>61</v>
      </c>
      <c r="AC85" s="648" t="s">
        <v>62</v>
      </c>
      <c r="AD85" s="648" t="s">
        <v>63</v>
      </c>
      <c r="AE85" s="648" t="s">
        <v>64</v>
      </c>
      <c r="AF85" s="648" t="s">
        <v>65</v>
      </c>
      <c r="AG85" s="648" t="s">
        <v>66</v>
      </c>
      <c r="AH85" s="648" t="s">
        <v>67</v>
      </c>
      <c r="AI85" s="648" t="s">
        <v>114</v>
      </c>
      <c r="AJ85" s="648" t="s">
        <v>271</v>
      </c>
      <c r="AK85" s="648" t="s">
        <v>69</v>
      </c>
      <c r="AL85" s="648" t="s">
        <v>70</v>
      </c>
      <c r="AM85" s="648" t="s">
        <v>71</v>
      </c>
      <c r="AN85" s="648" t="s">
        <v>72</v>
      </c>
      <c r="AO85" s="648" t="s">
        <v>73</v>
      </c>
      <c r="AP85" s="648" t="s">
        <v>74</v>
      </c>
      <c r="AQ85" s="648" t="s">
        <v>75</v>
      </c>
      <c r="AR85" s="648" t="s">
        <v>76</v>
      </c>
      <c r="AS85" s="648" t="s">
        <v>77</v>
      </c>
      <c r="AT85" s="648" t="s">
        <v>78</v>
      </c>
      <c r="AU85" s="648" t="s">
        <v>1155</v>
      </c>
      <c r="AV85" s="648" t="s">
        <v>80</v>
      </c>
      <c r="AW85" s="648" t="s">
        <v>81</v>
      </c>
      <c r="AX85" s="648" t="s">
        <v>82</v>
      </c>
      <c r="AY85" s="648" t="s">
        <v>83</v>
      </c>
      <c r="AZ85" s="648" t="s">
        <v>84</v>
      </c>
      <c r="BA85" s="648" t="s">
        <v>85</v>
      </c>
      <c r="BB85" s="648" t="s">
        <v>86</v>
      </c>
      <c r="BC85" s="648" t="s">
        <v>87</v>
      </c>
      <c r="BD85" s="648" t="s">
        <v>88</v>
      </c>
      <c r="BE85" s="648" t="s">
        <v>89</v>
      </c>
      <c r="BF85" s="648" t="s">
        <v>90</v>
      </c>
      <c r="BG85" s="648" t="s">
        <v>91</v>
      </c>
      <c r="BH85" s="648" t="s">
        <v>92</v>
      </c>
      <c r="BI85" s="648" t="s">
        <v>93</v>
      </c>
      <c r="BJ85" s="648" t="s">
        <v>94</v>
      </c>
      <c r="BK85" s="648" t="s">
        <v>34</v>
      </c>
      <c r="BL85" s="648" t="s">
        <v>95</v>
      </c>
      <c r="BM85" s="648" t="s">
        <v>96</v>
      </c>
      <c r="BN85" s="648" t="s">
        <v>35</v>
      </c>
      <c r="BO85" s="648" t="s">
        <v>98</v>
      </c>
      <c r="BP85" s="648" t="s">
        <v>99</v>
      </c>
      <c r="BQ85" s="648" t="s">
        <v>100</v>
      </c>
      <c r="BR85" s="648" t="s">
        <v>101</v>
      </c>
      <c r="BS85" s="648" t="s">
        <v>272</v>
      </c>
      <c r="BT85" s="648" t="s">
        <v>102</v>
      </c>
      <c r="BU85" s="648" t="s">
        <v>103</v>
      </c>
      <c r="BV85" s="648" t="s">
        <v>104</v>
      </c>
    </row>
    <row r="86" spans="1:74" x14ac:dyDescent="0.35">
      <c r="B86" s="639"/>
      <c r="C86" s="639"/>
      <c r="D86" s="639"/>
      <c r="E86" s="639"/>
      <c r="F86" s="639"/>
    </row>
    <row r="87" spans="1:74" x14ac:dyDescent="0.35">
      <c r="B87" s="639" t="b">
        <f>'2017 Benchmarking Calculations'!J3=B85</f>
        <v>1</v>
      </c>
      <c r="C87" s="639" t="b">
        <f>'2017 Benchmarking Calculations'!K3=C85</f>
        <v>1</v>
      </c>
      <c r="D87" s="639" t="b">
        <f>'2017 Benchmarking Calculations'!L3=D85</f>
        <v>1</v>
      </c>
      <c r="E87" s="639" t="b">
        <f>'2017 Benchmarking Calculations'!M3=E85</f>
        <v>1</v>
      </c>
      <c r="F87" s="639" t="b">
        <f>'2017 Benchmarking Calculations'!N3=F85</f>
        <v>1</v>
      </c>
      <c r="G87" s="639" t="b">
        <f>'2017 Benchmarking Calculations'!O3=G85</f>
        <v>1</v>
      </c>
      <c r="H87" s="639" t="b">
        <f>'2017 Benchmarking Calculations'!W3=H85</f>
        <v>0</v>
      </c>
      <c r="I87" s="639" t="b">
        <f>'2017 Benchmarking Calculations'!Q3=I85</f>
        <v>1</v>
      </c>
      <c r="J87" s="639" t="b">
        <f>'2017 Benchmarking Calculations'!R3=J85</f>
        <v>1</v>
      </c>
      <c r="K87" s="639" t="b">
        <f>'2017 Benchmarking Calculations'!S3=K85</f>
        <v>1</v>
      </c>
      <c r="L87" s="639" t="b">
        <f>'2017 Benchmarking Calculations'!T3=L85</f>
        <v>0</v>
      </c>
      <c r="M87" s="639" t="b">
        <f>'2017 Benchmarking Calculations'!U3=M85</f>
        <v>1</v>
      </c>
      <c r="N87" s="639" t="b">
        <f>'2017 Benchmarking Calculations'!V3=N85</f>
        <v>1</v>
      </c>
      <c r="O87" s="639" t="b">
        <f>'2017 Benchmarking Calculations'!X3=O85</f>
        <v>1</v>
      </c>
      <c r="P87" s="639" t="b">
        <f>'2017 Benchmarking Calculations'!Y3=P85</f>
        <v>0</v>
      </c>
      <c r="Q87" s="639" t="b">
        <f>'2017 Benchmarking Calculations'!Z3=Q85</f>
        <v>1</v>
      </c>
      <c r="R87" s="639" t="b">
        <f>'2017 Benchmarking Calculations'!AA3=R85</f>
        <v>0</v>
      </c>
      <c r="S87" s="639" t="b">
        <f>'2017 Benchmarking Calculations'!AB3=S85</f>
        <v>1</v>
      </c>
      <c r="T87" s="639" t="b">
        <f>'2017 Benchmarking Calculations'!AC3=T85</f>
        <v>1</v>
      </c>
      <c r="U87" s="639" t="b">
        <f>'2017 Benchmarking Calculations'!AD3=U85</f>
        <v>1</v>
      </c>
      <c r="V87" s="639" t="b">
        <f>'2017 Benchmarking Calculations'!AE3=V85</f>
        <v>1</v>
      </c>
      <c r="W87" s="639" t="b">
        <f>'2017 Benchmarking Calculations'!AF3=W85</f>
        <v>1</v>
      </c>
      <c r="X87" s="639" t="b">
        <f>'2017 Benchmarking Calculations'!AG3=X85</f>
        <v>0</v>
      </c>
      <c r="Y87" s="639" t="b">
        <f>'2017 Benchmarking Calculations'!AH3=Y85</f>
        <v>1</v>
      </c>
      <c r="Z87" s="639" t="b">
        <f>'2017 Benchmarking Calculations'!AI3=Z85</f>
        <v>1</v>
      </c>
      <c r="AA87" s="639" t="b">
        <f>'2017 Benchmarking Calculations'!AJ3=AA85</f>
        <v>1</v>
      </c>
      <c r="AB87" s="639" t="b">
        <f>'2017 Benchmarking Calculations'!AK3=AB85</f>
        <v>0</v>
      </c>
      <c r="AC87" s="639" t="b">
        <f>'2017 Benchmarking Calculations'!AL3=AC85</f>
        <v>1</v>
      </c>
      <c r="AD87" s="639" t="b">
        <f>'2017 Benchmarking Calculations'!AM3=AD85</f>
        <v>1</v>
      </c>
      <c r="AE87" s="639" t="b">
        <f>'2017 Benchmarking Calculations'!AN3=AE85</f>
        <v>1</v>
      </c>
      <c r="AF87" s="639" t="b">
        <f>'2017 Benchmarking Calculations'!AO3=AF85</f>
        <v>1</v>
      </c>
      <c r="AG87" s="639" t="b">
        <f>'2017 Benchmarking Calculations'!AP3=AG85</f>
        <v>1</v>
      </c>
      <c r="AH87" s="639" t="b">
        <f>'2017 Benchmarking Calculations'!AQ3=AH85</f>
        <v>1</v>
      </c>
      <c r="AI87" s="639" t="b">
        <f>'2017 Benchmarking Calculations'!AR3=AI85</f>
        <v>0</v>
      </c>
      <c r="AJ87" s="639" t="b">
        <f>'2017 Benchmarking Calculations'!AS3=AJ85</f>
        <v>1</v>
      </c>
      <c r="AK87" s="639" t="b">
        <f>'2017 Benchmarking Calculations'!AT3=AK85</f>
        <v>1</v>
      </c>
      <c r="AL87" s="639" t="b">
        <f>'2017 Benchmarking Calculations'!AU3=AL85</f>
        <v>1</v>
      </c>
      <c r="AM87" s="639" t="b">
        <f>'2017 Benchmarking Calculations'!AV3=AM85</f>
        <v>1</v>
      </c>
      <c r="AN87" s="639" t="b">
        <f>'2017 Benchmarking Calculations'!AW3=AN85</f>
        <v>1</v>
      </c>
      <c r="AO87" s="639" t="b">
        <f>'2017 Benchmarking Calculations'!AX3=AO85</f>
        <v>1</v>
      </c>
      <c r="AP87" s="639" t="b">
        <f>'2017 Benchmarking Calculations'!AY3=AP85</f>
        <v>1</v>
      </c>
      <c r="AQ87" s="639" t="b">
        <f>'2017 Benchmarking Calculations'!AZ3=AQ85</f>
        <v>1</v>
      </c>
      <c r="AR87" s="639" t="b">
        <f>'2017 Benchmarking Calculations'!BA3=AR85</f>
        <v>1</v>
      </c>
      <c r="AS87" s="639" t="b">
        <f>'2017 Benchmarking Calculations'!BB3=AS85</f>
        <v>1</v>
      </c>
      <c r="AT87" s="639" t="b">
        <f>'2017 Benchmarking Calculations'!BC3=AT85</f>
        <v>1</v>
      </c>
      <c r="AU87" s="639" t="b">
        <f>'2017 Benchmarking Calculations'!BD3=AU85</f>
        <v>1</v>
      </c>
      <c r="AV87" s="639" t="b">
        <f>'2017 Benchmarking Calculations'!BE3=AV85</f>
        <v>1</v>
      </c>
      <c r="AW87" s="639" t="b">
        <f>'2017 Benchmarking Calculations'!BF3=AW85</f>
        <v>1</v>
      </c>
      <c r="AX87" s="639" t="b">
        <f>'2017 Benchmarking Calculations'!BG3=AX85</f>
        <v>1</v>
      </c>
      <c r="AY87" s="639" t="b">
        <f>'2017 Benchmarking Calculations'!BH3=AY85</f>
        <v>1</v>
      </c>
      <c r="AZ87" s="639" t="b">
        <f>'2017 Benchmarking Calculations'!BI3=AZ85</f>
        <v>1</v>
      </c>
      <c r="BA87" s="639" t="b">
        <f>'2017 Benchmarking Calculations'!BJ3=BA85</f>
        <v>1</v>
      </c>
      <c r="BB87" s="639" t="b">
        <f>'2017 Benchmarking Calculations'!BK3=BB85</f>
        <v>1</v>
      </c>
      <c r="BC87" s="639" t="b">
        <f>'2017 Benchmarking Calculations'!BL3=BC85</f>
        <v>1</v>
      </c>
      <c r="BD87" s="639" t="b">
        <f>'2017 Benchmarking Calculations'!BM3=BD85</f>
        <v>0</v>
      </c>
      <c r="BE87" s="639" t="b">
        <f>'2017 Benchmarking Calculations'!BN3=BE85</f>
        <v>1</v>
      </c>
      <c r="BF87" s="639" t="b">
        <f>'2017 Benchmarking Calculations'!BO3=BF85</f>
        <v>1</v>
      </c>
      <c r="BG87" s="639" t="b">
        <f>'2017 Benchmarking Calculations'!BP3=BG85</f>
        <v>1</v>
      </c>
      <c r="BH87" s="639" t="b">
        <f>'2017 Benchmarking Calculations'!BQ3=BH85</f>
        <v>1</v>
      </c>
      <c r="BI87" s="639" t="b">
        <f>'2017 Benchmarking Calculations'!BR3=BI85</f>
        <v>1</v>
      </c>
      <c r="BJ87" s="639" t="b">
        <f>'2017 Benchmarking Calculations'!BS3=BJ85</f>
        <v>1</v>
      </c>
      <c r="BK87" s="639" t="b">
        <f>'2017 Benchmarking Calculations'!BT3=BK85</f>
        <v>1</v>
      </c>
      <c r="BL87" s="639" t="b">
        <f>'2017 Benchmarking Calculations'!BU3=BL85</f>
        <v>1</v>
      </c>
      <c r="BM87" s="639" t="b">
        <f>'2017 Benchmarking Calculations'!BV3=BM85</f>
        <v>0</v>
      </c>
      <c r="BN87" s="639" t="b">
        <f>'2017 Benchmarking Calculations'!BW3=BN85</f>
        <v>1</v>
      </c>
      <c r="BO87" s="639" t="b">
        <f>'2017 Benchmarking Calculations'!BX3=BO85</f>
        <v>1</v>
      </c>
      <c r="BP87" s="639" t="b">
        <f>'2017 Benchmarking Calculations'!BY3=BP85</f>
        <v>1</v>
      </c>
      <c r="BQ87" s="639" t="b">
        <f>'2017 Benchmarking Calculations'!BZ3=BQ85</f>
        <v>1</v>
      </c>
      <c r="BR87" s="639" t="b">
        <f>'2017 Benchmarking Calculations'!CA3=BR85</f>
        <v>1</v>
      </c>
      <c r="BS87" s="639" t="b">
        <f>'2017 Benchmarking Calculations'!CB3=BS85</f>
        <v>1</v>
      </c>
      <c r="BT87" s="639" t="b">
        <f>'2017 Benchmarking Calculations'!CC3=BT85</f>
        <v>1</v>
      </c>
      <c r="BU87" s="639" t="b">
        <f>'2017 Benchmarking Calculations'!CD3=BU85</f>
        <v>1</v>
      </c>
      <c r="BV87" s="639" t="b">
        <f>'2017 Benchmarking Calculations'!CE3=BV85</f>
        <v>1</v>
      </c>
    </row>
    <row r="88" spans="1:74" x14ac:dyDescent="0.35">
      <c r="B88" s="639"/>
      <c r="C88" s="639"/>
      <c r="D88" s="639"/>
      <c r="E88" s="639"/>
      <c r="F88" s="639"/>
    </row>
    <row r="89" spans="1:74" x14ac:dyDescent="0.35">
      <c r="B89" s="639"/>
      <c r="C89" s="639"/>
      <c r="D89" s="639"/>
      <c r="E89" s="639"/>
      <c r="F89" s="639"/>
    </row>
    <row r="90" spans="1:74" x14ac:dyDescent="0.35">
      <c r="B90" s="639"/>
      <c r="C90" s="639"/>
      <c r="D90" s="639"/>
      <c r="E90" s="639"/>
      <c r="F90" s="639"/>
    </row>
    <row r="91" spans="1:74" x14ac:dyDescent="0.35">
      <c r="B91" s="639"/>
      <c r="C91" s="639"/>
      <c r="D91" s="639"/>
      <c r="E91" s="639"/>
      <c r="F91" s="639"/>
    </row>
    <row r="92" spans="1:74" x14ac:dyDescent="0.35">
      <c r="B92" s="639"/>
      <c r="C92" s="639"/>
      <c r="D92" s="639"/>
      <c r="E92" s="639"/>
      <c r="F92" s="639"/>
    </row>
    <row r="93" spans="1:74" x14ac:dyDescent="0.35">
      <c r="B93" s="639"/>
      <c r="C93" s="639"/>
      <c r="D93" s="639"/>
      <c r="E93" s="639"/>
      <c r="F93" s="639"/>
    </row>
    <row r="94" spans="1:74" x14ac:dyDescent="0.35">
      <c r="B94" s="639"/>
      <c r="C94" s="639"/>
      <c r="D94" s="639"/>
      <c r="E94" s="639"/>
      <c r="F94" s="639"/>
    </row>
    <row r="95" spans="1:74" x14ac:dyDescent="0.35">
      <c r="B95" s="639"/>
      <c r="C95" s="639"/>
      <c r="D95" s="639"/>
      <c r="E95" s="639"/>
      <c r="F95" s="639"/>
    </row>
    <row r="96" spans="1:74" x14ac:dyDescent="0.35">
      <c r="B96" s="639"/>
      <c r="C96" s="639"/>
      <c r="D96" s="639"/>
      <c r="E96" s="639"/>
      <c r="F96" s="639"/>
    </row>
    <row r="97" s="639" customFormat="1" x14ac:dyDescent="0.35"/>
    <row r="98" s="639" customFormat="1" x14ac:dyDescent="0.35"/>
    <row r="99" s="639" customFormat="1" x14ac:dyDescent="0.35"/>
    <row r="100" s="639" customFormat="1" x14ac:dyDescent="0.35"/>
    <row r="101" s="639" customFormat="1" x14ac:dyDescent="0.35"/>
    <row r="102" s="639" customFormat="1" x14ac:dyDescent="0.35"/>
    <row r="103" s="639" customFormat="1" x14ac:dyDescent="0.35"/>
    <row r="104" s="639" customFormat="1" x14ac:dyDescent="0.35"/>
    <row r="105" s="639" customFormat="1" x14ac:dyDescent="0.35"/>
    <row r="106" s="639" customFormat="1" x14ac:dyDescent="0.35"/>
    <row r="107" s="639" customFormat="1" x14ac:dyDescent="0.35"/>
    <row r="108" s="639" customFormat="1" x14ac:dyDescent="0.35"/>
    <row r="109" s="639" customFormat="1" x14ac:dyDescent="0.35"/>
    <row r="110" s="639" customFormat="1" x14ac:dyDescent="0.35"/>
    <row r="111" s="639" customFormat="1" x14ac:dyDescent="0.35"/>
    <row r="112" s="639" customFormat="1" x14ac:dyDescent="0.35"/>
    <row r="113" s="639" customFormat="1" x14ac:dyDescent="0.35"/>
    <row r="114" s="639" customFormat="1" x14ac:dyDescent="0.35"/>
    <row r="115" s="639" customFormat="1" x14ac:dyDescent="0.35"/>
    <row r="116" s="639" customFormat="1" x14ac:dyDescent="0.35"/>
    <row r="117" s="639" customFormat="1" x14ac:dyDescent="0.35"/>
    <row r="118" s="639" customFormat="1" x14ac:dyDescent="0.35"/>
    <row r="119" s="639" customFormat="1" x14ac:dyDescent="0.35"/>
    <row r="120" s="639" customFormat="1" x14ac:dyDescent="0.35"/>
    <row r="121" s="639" customFormat="1" x14ac:dyDescent="0.35"/>
    <row r="122" s="639" customFormat="1" x14ac:dyDescent="0.35"/>
    <row r="123" s="639" customFormat="1" x14ac:dyDescent="0.35"/>
    <row r="124" s="639" customFormat="1" x14ac:dyDescent="0.35"/>
    <row r="125" s="639" customFormat="1" x14ac:dyDescent="0.35"/>
    <row r="126" s="639" customFormat="1" x14ac:dyDescent="0.35"/>
    <row r="127" s="639" customFormat="1" x14ac:dyDescent="0.35"/>
    <row r="128" s="639" customFormat="1" x14ac:dyDescent="0.35"/>
    <row r="129" s="639" customFormat="1" x14ac:dyDescent="0.35"/>
    <row r="130" s="639" customFormat="1" x14ac:dyDescent="0.35"/>
    <row r="131" s="639" customFormat="1" x14ac:dyDescent="0.35"/>
    <row r="132" s="639" customFormat="1" x14ac:dyDescent="0.35"/>
    <row r="133" s="639" customFormat="1" x14ac:dyDescent="0.35"/>
    <row r="134" s="639" customFormat="1" x14ac:dyDescent="0.35"/>
    <row r="135" s="639" customFormat="1" x14ac:dyDescent="0.35"/>
    <row r="136" s="639" customFormat="1" x14ac:dyDescent="0.35"/>
    <row r="137" s="639" customFormat="1" x14ac:dyDescent="0.35"/>
    <row r="138" s="639" customFormat="1" x14ac:dyDescent="0.35"/>
    <row r="139" s="639" customFormat="1" x14ac:dyDescent="0.35"/>
    <row r="140" s="639" customFormat="1" x14ac:dyDescent="0.35"/>
    <row r="141" s="639" customFormat="1" x14ac:dyDescent="0.35"/>
    <row r="142" s="639" customFormat="1" x14ac:dyDescent="0.35"/>
    <row r="143" s="639" customFormat="1" x14ac:dyDescent="0.35"/>
    <row r="144" s="639" customFormat="1" x14ac:dyDescent="0.35"/>
    <row r="145" s="639" customFormat="1" x14ac:dyDescent="0.35"/>
    <row r="146" s="639" customFormat="1" x14ac:dyDescent="0.35"/>
    <row r="147" s="639" customFormat="1" x14ac:dyDescent="0.35"/>
    <row r="148" s="639" customFormat="1" x14ac:dyDescent="0.35"/>
    <row r="149" s="639" customFormat="1" x14ac:dyDescent="0.35"/>
    <row r="150" s="639" customFormat="1" x14ac:dyDescent="0.35"/>
    <row r="151" s="639" customFormat="1" x14ac:dyDescent="0.35"/>
    <row r="152" s="639" customFormat="1" x14ac:dyDescent="0.35"/>
    <row r="153" s="639" customFormat="1" x14ac:dyDescent="0.35"/>
    <row r="154" s="639" customFormat="1" x14ac:dyDescent="0.35"/>
    <row r="155" s="639" customFormat="1" x14ac:dyDescent="0.35"/>
    <row r="156" s="639" customFormat="1" x14ac:dyDescent="0.35"/>
    <row r="157" s="639" customFormat="1" x14ac:dyDescent="0.35"/>
    <row r="158" s="639" customFormat="1" x14ac:dyDescent="0.35"/>
    <row r="159" s="639" customFormat="1" x14ac:dyDescent="0.35"/>
    <row r="160" s="639" customFormat="1" x14ac:dyDescent="0.35"/>
    <row r="161" s="639" customFormat="1" x14ac:dyDescent="0.35"/>
    <row r="162" s="639" customFormat="1" x14ac:dyDescent="0.35"/>
    <row r="163" s="639" customFormat="1" x14ac:dyDescent="0.35"/>
    <row r="164" s="639" customFormat="1" x14ac:dyDescent="0.35"/>
    <row r="165" s="639" customFormat="1" x14ac:dyDescent="0.35"/>
    <row r="166" s="639" customFormat="1" x14ac:dyDescent="0.35"/>
    <row r="167" s="639" customFormat="1" x14ac:dyDescent="0.35"/>
    <row r="168" s="639" customFormat="1" x14ac:dyDescent="0.35"/>
    <row r="169" s="639" customFormat="1" x14ac:dyDescent="0.35"/>
    <row r="170" s="639" customFormat="1" x14ac:dyDescent="0.35"/>
    <row r="171" s="639" customFormat="1" x14ac:dyDescent="0.35"/>
    <row r="172" s="639" customFormat="1" x14ac:dyDescent="0.35"/>
    <row r="173" s="639" customFormat="1" x14ac:dyDescent="0.35"/>
    <row r="174" s="639" customFormat="1" x14ac:dyDescent="0.35"/>
    <row r="175" s="639" customFormat="1" x14ac:dyDescent="0.35"/>
    <row r="176" s="639" customFormat="1" x14ac:dyDescent="0.35"/>
    <row r="177" s="639" customFormat="1" x14ac:dyDescent="0.35"/>
    <row r="178" s="639" customFormat="1" x14ac:dyDescent="0.35"/>
    <row r="179" s="639" customFormat="1" x14ac:dyDescent="0.35"/>
    <row r="180" s="639" customFormat="1" x14ac:dyDescent="0.35"/>
    <row r="181" s="639" customFormat="1" x14ac:dyDescent="0.35"/>
    <row r="182" s="639" customFormat="1" x14ac:dyDescent="0.35"/>
    <row r="183" s="639" customFormat="1" x14ac:dyDescent="0.35"/>
    <row r="184" s="639" customFormat="1" x14ac:dyDescent="0.35"/>
    <row r="185" s="639" customFormat="1" x14ac:dyDescent="0.35"/>
    <row r="186" s="639" customFormat="1" x14ac:dyDescent="0.35"/>
    <row r="187" s="639" customFormat="1" x14ac:dyDescent="0.35"/>
    <row r="188" s="639" customFormat="1" x14ac:dyDescent="0.35"/>
    <row r="189" s="639" customFormat="1" x14ac:dyDescent="0.35"/>
    <row r="190" s="639" customFormat="1" x14ac:dyDescent="0.35"/>
    <row r="191" s="639" customFormat="1" x14ac:dyDescent="0.35"/>
    <row r="192" s="639" customFormat="1" x14ac:dyDescent="0.35"/>
    <row r="193" s="639" customFormat="1" x14ac:dyDescent="0.35"/>
    <row r="194" s="639" customFormat="1" x14ac:dyDescent="0.35"/>
    <row r="195" s="639" customFormat="1" x14ac:dyDescent="0.35"/>
    <row r="196" s="639" customFormat="1" x14ac:dyDescent="0.35"/>
    <row r="197" s="639" customFormat="1" x14ac:dyDescent="0.35"/>
    <row r="198" s="639" customFormat="1" x14ac:dyDescent="0.35"/>
    <row r="199" s="639" customFormat="1" x14ac:dyDescent="0.35"/>
    <row r="200" s="639" customFormat="1" x14ac:dyDescent="0.35"/>
    <row r="201" s="639" customFormat="1" x14ac:dyDescent="0.35"/>
    <row r="202" s="639" customFormat="1" x14ac:dyDescent="0.35"/>
    <row r="203" s="639" customFormat="1" x14ac:dyDescent="0.35"/>
    <row r="204" s="639" customFormat="1" x14ac:dyDescent="0.35"/>
    <row r="205" s="639" customFormat="1" x14ac:dyDescent="0.35"/>
    <row r="206" s="639" customFormat="1" x14ac:dyDescent="0.35"/>
    <row r="207" s="639" customFormat="1" x14ac:dyDescent="0.35"/>
    <row r="208" s="639" customFormat="1" x14ac:dyDescent="0.35"/>
    <row r="209" s="639" customFormat="1" x14ac:dyDescent="0.35"/>
    <row r="210" s="639" customFormat="1" x14ac:dyDescent="0.35"/>
    <row r="211" s="639" customFormat="1" x14ac:dyDescent="0.35"/>
    <row r="212" s="639" customFormat="1" x14ac:dyDescent="0.35"/>
    <row r="213" s="639" customFormat="1" x14ac:dyDescent="0.35"/>
    <row r="214" s="639" customFormat="1" x14ac:dyDescent="0.35"/>
    <row r="215" s="639" customFormat="1" x14ac:dyDescent="0.35"/>
    <row r="216" s="639" customFormat="1" x14ac:dyDescent="0.35"/>
    <row r="217" s="639" customFormat="1" x14ac:dyDescent="0.35"/>
    <row r="218" s="639" customFormat="1" x14ac:dyDescent="0.35"/>
    <row r="219" s="639" customFormat="1" x14ac:dyDescent="0.35"/>
    <row r="220" s="639" customFormat="1" x14ac:dyDescent="0.35"/>
    <row r="221" s="639" customFormat="1" x14ac:dyDescent="0.35"/>
    <row r="222" s="639" customFormat="1" x14ac:dyDescent="0.35"/>
    <row r="223" s="639" customFormat="1" x14ac:dyDescent="0.35"/>
    <row r="224" s="639" customFormat="1" x14ac:dyDescent="0.35"/>
    <row r="225" s="639" customFormat="1" x14ac:dyDescent="0.35"/>
    <row r="226" s="639" customFormat="1" x14ac:dyDescent="0.35"/>
    <row r="227" s="639" customFormat="1" x14ac:dyDescent="0.35"/>
    <row r="228" s="639" customFormat="1" x14ac:dyDescent="0.35"/>
    <row r="229" s="639" customFormat="1" x14ac:dyDescent="0.35"/>
    <row r="230" s="639" customFormat="1" x14ac:dyDescent="0.35"/>
    <row r="231" s="639" customFormat="1" x14ac:dyDescent="0.35"/>
    <row r="232" s="639" customFormat="1" x14ac:dyDescent="0.35"/>
    <row r="233" s="639" customFormat="1" x14ac:dyDescent="0.35"/>
    <row r="234" s="639" customFormat="1" x14ac:dyDescent="0.35"/>
    <row r="235" s="639" customFormat="1" x14ac:dyDescent="0.35"/>
    <row r="236" s="639" customFormat="1" x14ac:dyDescent="0.35"/>
    <row r="237" s="639" customFormat="1" x14ac:dyDescent="0.35"/>
    <row r="238" s="639" customFormat="1" x14ac:dyDescent="0.35"/>
    <row r="239" s="639" customFormat="1" x14ac:dyDescent="0.35"/>
    <row r="240" s="639" customFormat="1" x14ac:dyDescent="0.35"/>
    <row r="241" s="639" customFormat="1" x14ac:dyDescent="0.35"/>
    <row r="242" s="639" customFormat="1" x14ac:dyDescent="0.35"/>
    <row r="243" s="639" customFormat="1" x14ac:dyDescent="0.35"/>
    <row r="244" s="639" customFormat="1" x14ac:dyDescent="0.35"/>
    <row r="245" s="639" customFormat="1" x14ac:dyDescent="0.35"/>
    <row r="246" s="639" customFormat="1" x14ac:dyDescent="0.35"/>
    <row r="247" s="639" customFormat="1" x14ac:dyDescent="0.35"/>
    <row r="248" s="639" customFormat="1" x14ac:dyDescent="0.35"/>
    <row r="249" s="639" customFormat="1" x14ac:dyDescent="0.35"/>
    <row r="250" s="639" customFormat="1" x14ac:dyDescent="0.35"/>
    <row r="251" s="639" customFormat="1" x14ac:dyDescent="0.35"/>
    <row r="252" s="639" customFormat="1" x14ac:dyDescent="0.35"/>
    <row r="253" s="639" customFormat="1" x14ac:dyDescent="0.35"/>
    <row r="254" s="639" customFormat="1" x14ac:dyDescent="0.35"/>
    <row r="255" s="639" customFormat="1" x14ac:dyDescent="0.35"/>
    <row r="256" s="639" customFormat="1" x14ac:dyDescent="0.35"/>
    <row r="257" s="639" customFormat="1" x14ac:dyDescent="0.35"/>
    <row r="258" s="639" customFormat="1" x14ac:dyDescent="0.35"/>
    <row r="259" s="639" customFormat="1" x14ac:dyDescent="0.35"/>
    <row r="260" s="639" customFormat="1" x14ac:dyDescent="0.35"/>
    <row r="261" s="639" customFormat="1" x14ac:dyDescent="0.35"/>
    <row r="262" s="639" customFormat="1" x14ac:dyDescent="0.35"/>
    <row r="263" s="639" customFormat="1" x14ac:dyDescent="0.35"/>
    <row r="264" s="639" customFormat="1" x14ac:dyDescent="0.35"/>
    <row r="265" s="639" customFormat="1" x14ac:dyDescent="0.35"/>
    <row r="266" s="639" customFormat="1" x14ac:dyDescent="0.35"/>
    <row r="267" s="639" customFormat="1" x14ac:dyDescent="0.35"/>
    <row r="268" s="639" customFormat="1" x14ac:dyDescent="0.35"/>
    <row r="269" s="639" customFormat="1" x14ac:dyDescent="0.35"/>
    <row r="270" s="639" customFormat="1" x14ac:dyDescent="0.35"/>
    <row r="271" s="639" customFormat="1" x14ac:dyDescent="0.35"/>
    <row r="272" s="639" customFormat="1" x14ac:dyDescent="0.35"/>
    <row r="273" s="639" customFormat="1" x14ac:dyDescent="0.35"/>
    <row r="274" s="639" customFormat="1" x14ac:dyDescent="0.35"/>
    <row r="275" s="639" customFormat="1" x14ac:dyDescent="0.35"/>
    <row r="276" s="639" customFormat="1" x14ac:dyDescent="0.35"/>
    <row r="277" s="639" customFormat="1" x14ac:dyDescent="0.35"/>
    <row r="278" s="639" customFormat="1" x14ac:dyDescent="0.35"/>
    <row r="279" s="639" customFormat="1" x14ac:dyDescent="0.35"/>
    <row r="280" s="639" customFormat="1" x14ac:dyDescent="0.35"/>
    <row r="281" s="639" customFormat="1" x14ac:dyDescent="0.35"/>
    <row r="282" s="639" customFormat="1" x14ac:dyDescent="0.35"/>
    <row r="283" s="639" customFormat="1" x14ac:dyDescent="0.35"/>
    <row r="284" s="639" customFormat="1" x14ac:dyDescent="0.35"/>
    <row r="285" s="639" customFormat="1" x14ac:dyDescent="0.35"/>
    <row r="286" s="639" customFormat="1" x14ac:dyDescent="0.35"/>
    <row r="287" s="639" customFormat="1" x14ac:dyDescent="0.35"/>
    <row r="288" s="639" customFormat="1" x14ac:dyDescent="0.35"/>
    <row r="289" s="639" customFormat="1" x14ac:dyDescent="0.35"/>
    <row r="290" s="639" customFormat="1" x14ac:dyDescent="0.35"/>
    <row r="291" s="639" customFormat="1" x14ac:dyDescent="0.35"/>
    <row r="292" s="639" customFormat="1" x14ac:dyDescent="0.35"/>
    <row r="293" s="639" customFormat="1" x14ac:dyDescent="0.35"/>
    <row r="294" s="639" customFormat="1" x14ac:dyDescent="0.35"/>
    <row r="295" s="639" customFormat="1" x14ac:dyDescent="0.35"/>
    <row r="296" s="639" customFormat="1" x14ac:dyDescent="0.35"/>
    <row r="297" s="639" customFormat="1" x14ac:dyDescent="0.35"/>
    <row r="298" s="639" customFormat="1" x14ac:dyDescent="0.35"/>
    <row r="299" s="639" customFormat="1" x14ac:dyDescent="0.35"/>
    <row r="300" s="639" customFormat="1" x14ac:dyDescent="0.35"/>
    <row r="301" s="639" customFormat="1" x14ac:dyDescent="0.35"/>
    <row r="302" s="639" customFormat="1" x14ac:dyDescent="0.35"/>
    <row r="303" s="639" customFormat="1" x14ac:dyDescent="0.35"/>
    <row r="304" s="639" customFormat="1" x14ac:dyDescent="0.35"/>
    <row r="305" s="639" customFormat="1" x14ac:dyDescent="0.35"/>
    <row r="306" s="639" customFormat="1" x14ac:dyDescent="0.35"/>
    <row r="307" s="639" customFormat="1" x14ac:dyDescent="0.35"/>
    <row r="308" s="639" customFormat="1" x14ac:dyDescent="0.35"/>
    <row r="309" s="639" customFormat="1" x14ac:dyDescent="0.35"/>
    <row r="310" s="639" customFormat="1" x14ac:dyDescent="0.35"/>
    <row r="311" s="639" customFormat="1" x14ac:dyDescent="0.35"/>
    <row r="312" s="639" customFormat="1" x14ac:dyDescent="0.35"/>
    <row r="313" s="639" customFormat="1" x14ac:dyDescent="0.35"/>
    <row r="314" s="639" customFormat="1" x14ac:dyDescent="0.35"/>
    <row r="315" s="639" customFormat="1" x14ac:dyDescent="0.35"/>
    <row r="316" s="639" customFormat="1" x14ac:dyDescent="0.35"/>
    <row r="317" s="639" customFormat="1" x14ac:dyDescent="0.35"/>
    <row r="318" s="639" customFormat="1" x14ac:dyDescent="0.35"/>
    <row r="319" s="639" customFormat="1" x14ac:dyDescent="0.35"/>
    <row r="320" s="639" customFormat="1" x14ac:dyDescent="0.35"/>
    <row r="321" s="639" customFormat="1" x14ac:dyDescent="0.35"/>
    <row r="322" s="639" customFormat="1" x14ac:dyDescent="0.35"/>
    <row r="323" s="639" customFormat="1" x14ac:dyDescent="0.35"/>
    <row r="324" s="639" customFormat="1" x14ac:dyDescent="0.35"/>
    <row r="325" s="639" customFormat="1" x14ac:dyDescent="0.35"/>
    <row r="326" s="639" customFormat="1" x14ac:dyDescent="0.35"/>
    <row r="327" s="639" customFormat="1" x14ac:dyDescent="0.35"/>
    <row r="328" s="639" customFormat="1" x14ac:dyDescent="0.35"/>
    <row r="329" s="639" customFormat="1" x14ac:dyDescent="0.35"/>
    <row r="330" s="639" customFormat="1" x14ac:dyDescent="0.35"/>
    <row r="331" s="639" customFormat="1" x14ac:dyDescent="0.35"/>
    <row r="332" s="639" customFormat="1" x14ac:dyDescent="0.35"/>
    <row r="333" s="639" customFormat="1" x14ac:dyDescent="0.35"/>
    <row r="334" s="639" customFormat="1" x14ac:dyDescent="0.35"/>
    <row r="335" s="639" customFormat="1" x14ac:dyDescent="0.35"/>
    <row r="336" s="639" customFormat="1" x14ac:dyDescent="0.35"/>
    <row r="337" s="639" customFormat="1" x14ac:dyDescent="0.35"/>
    <row r="338" s="639" customFormat="1" x14ac:dyDescent="0.35"/>
    <row r="339" s="639" customFormat="1" x14ac:dyDescent="0.35"/>
    <row r="340" s="639" customFormat="1" x14ac:dyDescent="0.35"/>
    <row r="341" s="639" customFormat="1" x14ac:dyDescent="0.35"/>
    <row r="342" s="639" customFormat="1" x14ac:dyDescent="0.35"/>
    <row r="343" s="639" customFormat="1" x14ac:dyDescent="0.35"/>
    <row r="344" s="639" customFormat="1" x14ac:dyDescent="0.35"/>
    <row r="345" s="639" customFormat="1" x14ac:dyDescent="0.35"/>
    <row r="346" s="639" customFormat="1" x14ac:dyDescent="0.35"/>
    <row r="347" s="639" customFormat="1" x14ac:dyDescent="0.35"/>
    <row r="348" s="639" customFormat="1" x14ac:dyDescent="0.35"/>
    <row r="349" s="639" customFormat="1" x14ac:dyDescent="0.35"/>
    <row r="350" s="639" customFormat="1" x14ac:dyDescent="0.35"/>
    <row r="351" s="639" customFormat="1" x14ac:dyDescent="0.35"/>
    <row r="352" s="639" customFormat="1" x14ac:dyDescent="0.35"/>
    <row r="353" s="639" customFormat="1" x14ac:dyDescent="0.35"/>
    <row r="354" s="639" customFormat="1" x14ac:dyDescent="0.35"/>
    <row r="355" s="639" customFormat="1" x14ac:dyDescent="0.35"/>
    <row r="356" s="639" customFormat="1" x14ac:dyDescent="0.35"/>
    <row r="357" s="639" customFormat="1" x14ac:dyDescent="0.35"/>
    <row r="358" s="639" customFormat="1" x14ac:dyDescent="0.35"/>
    <row r="359" s="639" customFormat="1" x14ac:dyDescent="0.35"/>
    <row r="360" s="639" customFormat="1" x14ac:dyDescent="0.35"/>
    <row r="361" s="639" customFormat="1" x14ac:dyDescent="0.35"/>
    <row r="362" s="639" customFormat="1" x14ac:dyDescent="0.35"/>
    <row r="363" s="639" customFormat="1" x14ac:dyDescent="0.35"/>
    <row r="364" s="639" customFormat="1" x14ac:dyDescent="0.35"/>
    <row r="365" s="639" customFormat="1" x14ac:dyDescent="0.35"/>
    <row r="366" s="639" customFormat="1" x14ac:dyDescent="0.35"/>
    <row r="367" s="639" customFormat="1" x14ac:dyDescent="0.35"/>
    <row r="368" s="639" customFormat="1" x14ac:dyDescent="0.35"/>
    <row r="369" s="639" customFormat="1" x14ac:dyDescent="0.35"/>
    <row r="370" s="639" customFormat="1" x14ac:dyDescent="0.35"/>
    <row r="371" s="639" customFormat="1" x14ac:dyDescent="0.35"/>
    <row r="372" s="639" customFormat="1" x14ac:dyDescent="0.35"/>
    <row r="373" s="639" customFormat="1" x14ac:dyDescent="0.35"/>
    <row r="374" s="639" customFormat="1" x14ac:dyDescent="0.35"/>
    <row r="375" s="639" customFormat="1" x14ac:dyDescent="0.35"/>
    <row r="376" s="639" customFormat="1" x14ac:dyDescent="0.35"/>
    <row r="377" s="639" customFormat="1" x14ac:dyDescent="0.35"/>
    <row r="378" s="639" customFormat="1" x14ac:dyDescent="0.35"/>
    <row r="379" s="639" customFormat="1" x14ac:dyDescent="0.35"/>
    <row r="380" s="639" customFormat="1" x14ac:dyDescent="0.35"/>
    <row r="381" s="639" customFormat="1" x14ac:dyDescent="0.35"/>
    <row r="382" s="639" customFormat="1" x14ac:dyDescent="0.35"/>
    <row r="383" s="639" customFormat="1" x14ac:dyDescent="0.35"/>
    <row r="384" s="639" customFormat="1" x14ac:dyDescent="0.35"/>
    <row r="385" s="639" customFormat="1" x14ac:dyDescent="0.35"/>
    <row r="386" s="639" customFormat="1" x14ac:dyDescent="0.35"/>
    <row r="387" s="639" customFormat="1" x14ac:dyDescent="0.35"/>
    <row r="388" s="639" customFormat="1" x14ac:dyDescent="0.35"/>
    <row r="389" s="639" customFormat="1" x14ac:dyDescent="0.35"/>
    <row r="390" s="639" customFormat="1" x14ac:dyDescent="0.35"/>
    <row r="391" s="639" customFormat="1" x14ac:dyDescent="0.35"/>
    <row r="392" s="639" customFormat="1" x14ac:dyDescent="0.35"/>
    <row r="393" s="639" customFormat="1" x14ac:dyDescent="0.35"/>
    <row r="394" s="639" customFormat="1" x14ac:dyDescent="0.35"/>
    <row r="395" s="639" customFormat="1" x14ac:dyDescent="0.35"/>
    <row r="396" s="639" customFormat="1" x14ac:dyDescent="0.35"/>
    <row r="397" s="639" customFormat="1" x14ac:dyDescent="0.35"/>
    <row r="398" s="639" customFormat="1" x14ac:dyDescent="0.35"/>
    <row r="399" s="639" customFormat="1" x14ac:dyDescent="0.35"/>
    <row r="400" s="639" customFormat="1" x14ac:dyDescent="0.35"/>
    <row r="401" s="639" customFormat="1" x14ac:dyDescent="0.35"/>
    <row r="402" s="639" customFormat="1" x14ac:dyDescent="0.35"/>
    <row r="403" s="639" customFormat="1" x14ac:dyDescent="0.35"/>
    <row r="404" s="639" customFormat="1" x14ac:dyDescent="0.35"/>
    <row r="405" s="639" customFormat="1" x14ac:dyDescent="0.35"/>
    <row r="406" s="639" customFormat="1" x14ac:dyDescent="0.35"/>
    <row r="407" s="639" customFormat="1" x14ac:dyDescent="0.35"/>
    <row r="408" s="639" customFormat="1" x14ac:dyDescent="0.35"/>
    <row r="409" s="639" customFormat="1" x14ac:dyDescent="0.35"/>
    <row r="410" s="639" customFormat="1" x14ac:dyDescent="0.35"/>
    <row r="411" s="639" customFormat="1" x14ac:dyDescent="0.35"/>
    <row r="412" s="639" customFormat="1" x14ac:dyDescent="0.35"/>
    <row r="413" s="639" customFormat="1" x14ac:dyDescent="0.35"/>
    <row r="414" s="639" customFormat="1" x14ac:dyDescent="0.35"/>
    <row r="415" s="639" customFormat="1" x14ac:dyDescent="0.35"/>
    <row r="416" s="639" customFormat="1" x14ac:dyDescent="0.35"/>
    <row r="417" s="639" customFormat="1" x14ac:dyDescent="0.35"/>
    <row r="418" s="639" customFormat="1" x14ac:dyDescent="0.35"/>
    <row r="419" s="639" customFormat="1" x14ac:dyDescent="0.35"/>
    <row r="420" s="639" customFormat="1" x14ac:dyDescent="0.35"/>
    <row r="421" s="639" customFormat="1" x14ac:dyDescent="0.35"/>
    <row r="422" s="639" customFormat="1" x14ac:dyDescent="0.35"/>
    <row r="423" s="639" customFormat="1" x14ac:dyDescent="0.35"/>
    <row r="424" s="639" customFormat="1" x14ac:dyDescent="0.35"/>
    <row r="425" s="639" customFormat="1" x14ac:dyDescent="0.35"/>
    <row r="426" s="639" customFormat="1" x14ac:dyDescent="0.35"/>
    <row r="427" s="639" customFormat="1" x14ac:dyDescent="0.35"/>
    <row r="428" s="639" customFormat="1" x14ac:dyDescent="0.35"/>
    <row r="429" s="639" customFormat="1" x14ac:dyDescent="0.35"/>
    <row r="430" s="639" customFormat="1" x14ac:dyDescent="0.35"/>
    <row r="431" s="639" customFormat="1" x14ac:dyDescent="0.35"/>
    <row r="432" s="639" customFormat="1" x14ac:dyDescent="0.35"/>
    <row r="433" s="639" customFormat="1" x14ac:dyDescent="0.35"/>
    <row r="434" s="639" customFormat="1" x14ac:dyDescent="0.35"/>
    <row r="435" s="639" customFormat="1" x14ac:dyDescent="0.35"/>
    <row r="436" s="639" customFormat="1" x14ac:dyDescent="0.35"/>
    <row r="437" s="639" customFormat="1" x14ac:dyDescent="0.35"/>
    <row r="438" s="639" customFormat="1" x14ac:dyDescent="0.35"/>
    <row r="439" s="639" customFormat="1" x14ac:dyDescent="0.35"/>
    <row r="440" s="639" customFormat="1" x14ac:dyDescent="0.35"/>
    <row r="441" s="639" customFormat="1" x14ac:dyDescent="0.35"/>
    <row r="442" s="639" customFormat="1" x14ac:dyDescent="0.35"/>
    <row r="443" s="639" customFormat="1" x14ac:dyDescent="0.35"/>
    <row r="444" s="639" customFormat="1" x14ac:dyDescent="0.35"/>
    <row r="445" s="639" customFormat="1" x14ac:dyDescent="0.35"/>
    <row r="446" s="639" customFormat="1" x14ac:dyDescent="0.35"/>
    <row r="447" s="639" customFormat="1" x14ac:dyDescent="0.35"/>
    <row r="448" s="639" customFormat="1" x14ac:dyDescent="0.35"/>
    <row r="449" s="639" customFormat="1" x14ac:dyDescent="0.35"/>
    <row r="450" s="639" customFormat="1" x14ac:dyDescent="0.35"/>
    <row r="451" s="639" customFormat="1" x14ac:dyDescent="0.35"/>
    <row r="452" s="639" customFormat="1" x14ac:dyDescent="0.35"/>
    <row r="453" s="639" customFormat="1" x14ac:dyDescent="0.35"/>
    <row r="454" s="639" customFormat="1" x14ac:dyDescent="0.35"/>
    <row r="455" s="639" customFormat="1" x14ac:dyDescent="0.35"/>
    <row r="456" s="639" customFormat="1" x14ac:dyDescent="0.35"/>
    <row r="457" s="639" customFormat="1" x14ac:dyDescent="0.35"/>
    <row r="458" s="639" customFormat="1" x14ac:dyDescent="0.35"/>
    <row r="459" s="639" customFormat="1" x14ac:dyDescent="0.35"/>
    <row r="460" s="639" customFormat="1" x14ac:dyDescent="0.35"/>
    <row r="461" s="639" customFormat="1" x14ac:dyDescent="0.35"/>
    <row r="462" s="639" customFormat="1" x14ac:dyDescent="0.35"/>
    <row r="463" s="639" customFormat="1" x14ac:dyDescent="0.35"/>
    <row r="464" s="639" customFormat="1" x14ac:dyDescent="0.35"/>
    <row r="465" s="639" customFormat="1" x14ac:dyDescent="0.35"/>
    <row r="466" s="639" customFormat="1" x14ac:dyDescent="0.35"/>
    <row r="467" s="639" customFormat="1" x14ac:dyDescent="0.35"/>
    <row r="468" s="639" customFormat="1" x14ac:dyDescent="0.35"/>
    <row r="469" s="639" customFormat="1" x14ac:dyDescent="0.35"/>
    <row r="470" s="639" customFormat="1" x14ac:dyDescent="0.35"/>
    <row r="471" s="639" customFormat="1" x14ac:dyDescent="0.35"/>
    <row r="472" s="639" customFormat="1" x14ac:dyDescent="0.35"/>
    <row r="473" s="639" customFormat="1" x14ac:dyDescent="0.35"/>
    <row r="474" s="639" customFormat="1" x14ac:dyDescent="0.35"/>
    <row r="475" s="639" customFormat="1" x14ac:dyDescent="0.35"/>
    <row r="476" s="639" customFormat="1" x14ac:dyDescent="0.35"/>
    <row r="477" s="639" customFormat="1" x14ac:dyDescent="0.35"/>
    <row r="478" s="639" customFormat="1" x14ac:dyDescent="0.35"/>
    <row r="479" s="639" customFormat="1" x14ac:dyDescent="0.35"/>
    <row r="480" s="639" customFormat="1" x14ac:dyDescent="0.35"/>
    <row r="481" s="639" customFormat="1" x14ac:dyDescent="0.35"/>
    <row r="482" s="639" customFormat="1" x14ac:dyDescent="0.35"/>
    <row r="483" s="639" customFormat="1" x14ac:dyDescent="0.35"/>
    <row r="484" s="639" customFormat="1" x14ac:dyDescent="0.35"/>
    <row r="485" s="639" customFormat="1" x14ac:dyDescent="0.35"/>
    <row r="486" s="639" customFormat="1" x14ac:dyDescent="0.35"/>
    <row r="487" s="639" customFormat="1" x14ac:dyDescent="0.35"/>
    <row r="488" s="639" customFormat="1" x14ac:dyDescent="0.35"/>
    <row r="489" s="639" customFormat="1" x14ac:dyDescent="0.35"/>
    <row r="490" s="639" customFormat="1" x14ac:dyDescent="0.35"/>
    <row r="491" s="639" customFormat="1" x14ac:dyDescent="0.35"/>
    <row r="492" s="639" customFormat="1" x14ac:dyDescent="0.35"/>
    <row r="493" s="639" customFormat="1" x14ac:dyDescent="0.35"/>
    <row r="494" s="639" customFormat="1" x14ac:dyDescent="0.35"/>
    <row r="495" s="639" customFormat="1" x14ac:dyDescent="0.35"/>
    <row r="496" s="639" customFormat="1" x14ac:dyDescent="0.35"/>
    <row r="497" s="639" customFormat="1" x14ac:dyDescent="0.35"/>
    <row r="498" s="639" customFormat="1" x14ac:dyDescent="0.35"/>
    <row r="499" s="639" customFormat="1" x14ac:dyDescent="0.35"/>
    <row r="500" s="639" customFormat="1" x14ac:dyDescent="0.35"/>
    <row r="501" s="639" customFormat="1" x14ac:dyDescent="0.35"/>
    <row r="502" s="639" customFormat="1" x14ac:dyDescent="0.35"/>
    <row r="503" s="639" customFormat="1" x14ac:dyDescent="0.35"/>
    <row r="504" s="639" customFormat="1" x14ac:dyDescent="0.35"/>
    <row r="505" s="639" customFormat="1" x14ac:dyDescent="0.35"/>
    <row r="506" s="639" customFormat="1" x14ac:dyDescent="0.35"/>
    <row r="507" s="639" customFormat="1" x14ac:dyDescent="0.35"/>
    <row r="508" s="639" customFormat="1" x14ac:dyDescent="0.35"/>
    <row r="509" s="639" customFormat="1" x14ac:dyDescent="0.35"/>
    <row r="510" s="639" customFormat="1" x14ac:dyDescent="0.35"/>
    <row r="511" s="639" customFormat="1" x14ac:dyDescent="0.35"/>
    <row r="512" s="639" customFormat="1" x14ac:dyDescent="0.35"/>
    <row r="513" s="639" customFormat="1" x14ac:dyDescent="0.35"/>
    <row r="514" s="639" customFormat="1" x14ac:dyDescent="0.35"/>
    <row r="515" s="639" customFormat="1" x14ac:dyDescent="0.35"/>
    <row r="516" s="639" customFormat="1" x14ac:dyDescent="0.35"/>
    <row r="517" s="639" customFormat="1" x14ac:dyDescent="0.35"/>
    <row r="518" s="639" customFormat="1" x14ac:dyDescent="0.35"/>
    <row r="519" s="639" customFormat="1" x14ac:dyDescent="0.35"/>
    <row r="520" s="639" customFormat="1" x14ac:dyDescent="0.35"/>
    <row r="521" s="639" customFormat="1" x14ac:dyDescent="0.35"/>
    <row r="522" s="639" customFormat="1" x14ac:dyDescent="0.35"/>
    <row r="523" s="639" customFormat="1" x14ac:dyDescent="0.35"/>
    <row r="524" s="639" customFormat="1" x14ac:dyDescent="0.35"/>
    <row r="525" s="639" customFormat="1" x14ac:dyDescent="0.35"/>
    <row r="526" s="639" customFormat="1" x14ac:dyDescent="0.35"/>
    <row r="527" s="639" customFormat="1" x14ac:dyDescent="0.35"/>
    <row r="528" s="639" customFormat="1" x14ac:dyDescent="0.35"/>
    <row r="529" s="639" customFormat="1" x14ac:dyDescent="0.35"/>
    <row r="530" s="639" customFormat="1" x14ac:dyDescent="0.35"/>
    <row r="531" s="639" customFormat="1" x14ac:dyDescent="0.35"/>
    <row r="532" s="639" customFormat="1" x14ac:dyDescent="0.35"/>
    <row r="533" s="639" customFormat="1" x14ac:dyDescent="0.35"/>
    <row r="534" s="639" customFormat="1" x14ac:dyDescent="0.35"/>
    <row r="535" s="639" customFormat="1" x14ac:dyDescent="0.35"/>
    <row r="536" s="639" customFormat="1" x14ac:dyDescent="0.35"/>
    <row r="537" s="639" customFormat="1" x14ac:dyDescent="0.35"/>
    <row r="538" s="639" customFormat="1" x14ac:dyDescent="0.35"/>
    <row r="539" s="639" customFormat="1" x14ac:dyDescent="0.35"/>
    <row r="540" s="639" customFormat="1" x14ac:dyDescent="0.35"/>
    <row r="541" s="639" customFormat="1" x14ac:dyDescent="0.35"/>
    <row r="542" s="639" customFormat="1" x14ac:dyDescent="0.35"/>
    <row r="543" s="639" customFormat="1" x14ac:dyDescent="0.35"/>
    <row r="544" s="639" customFormat="1" x14ac:dyDescent="0.35"/>
    <row r="545" s="639" customFormat="1" x14ac:dyDescent="0.35"/>
    <row r="546" s="639" customFormat="1" x14ac:dyDescent="0.35"/>
    <row r="547" s="639" customFormat="1" x14ac:dyDescent="0.35"/>
    <row r="548" s="639" customFormat="1" x14ac:dyDescent="0.35"/>
    <row r="549" s="639" customFormat="1" x14ac:dyDescent="0.35"/>
    <row r="550" s="639" customFormat="1" x14ac:dyDescent="0.35"/>
    <row r="551" s="639" customFormat="1" x14ac:dyDescent="0.35"/>
    <row r="552" s="639" customFormat="1" x14ac:dyDescent="0.35"/>
    <row r="553" s="639" customFormat="1" x14ac:dyDescent="0.35"/>
    <row r="554" s="639" customFormat="1" x14ac:dyDescent="0.35"/>
    <row r="555" s="639" customFormat="1" x14ac:dyDescent="0.35"/>
    <row r="556" s="639" customFormat="1" x14ac:dyDescent="0.35"/>
    <row r="557" s="639" customFormat="1" x14ac:dyDescent="0.35"/>
    <row r="558" s="639" customFormat="1" x14ac:dyDescent="0.35"/>
    <row r="559" s="639" customFormat="1" x14ac:dyDescent="0.35"/>
    <row r="560" s="639" customFormat="1" x14ac:dyDescent="0.35"/>
    <row r="561" s="639" customFormat="1" x14ac:dyDescent="0.35"/>
    <row r="562" s="639" customFormat="1" x14ac:dyDescent="0.35"/>
    <row r="563" s="639" customFormat="1" x14ac:dyDescent="0.35"/>
    <row r="564" s="639" customFormat="1" x14ac:dyDescent="0.35"/>
    <row r="565" s="639" customFormat="1" x14ac:dyDescent="0.35"/>
    <row r="566" s="639" customFormat="1" x14ac:dyDescent="0.35"/>
    <row r="567" s="639" customFormat="1" x14ac:dyDescent="0.35"/>
    <row r="568" s="639" customFormat="1" x14ac:dyDescent="0.35"/>
    <row r="569" s="639" customFormat="1" x14ac:dyDescent="0.35"/>
    <row r="570" s="639" customFormat="1" x14ac:dyDescent="0.35"/>
    <row r="571" s="639" customFormat="1" x14ac:dyDescent="0.35"/>
    <row r="572" s="639" customFormat="1" x14ac:dyDescent="0.35"/>
    <row r="573" s="639" customFormat="1" x14ac:dyDescent="0.35"/>
    <row r="574" s="639" customFormat="1" x14ac:dyDescent="0.35"/>
    <row r="575" s="639" customFormat="1" x14ac:dyDescent="0.35"/>
    <row r="576" s="639" customFormat="1" x14ac:dyDescent="0.35"/>
    <row r="577" s="639" customFormat="1" x14ac:dyDescent="0.35"/>
    <row r="578" s="639" customFormat="1" x14ac:dyDescent="0.35"/>
    <row r="579" s="639" customFormat="1" x14ac:dyDescent="0.35"/>
    <row r="580" s="639" customFormat="1" x14ac:dyDescent="0.35"/>
    <row r="581" s="639" customFormat="1" x14ac:dyDescent="0.35"/>
    <row r="582" s="639" customFormat="1" x14ac:dyDescent="0.35"/>
    <row r="583" s="639" customFormat="1" x14ac:dyDescent="0.35"/>
    <row r="584" s="639" customFormat="1" x14ac:dyDescent="0.35"/>
    <row r="585" s="639" customFormat="1" x14ac:dyDescent="0.35"/>
    <row r="586" s="639" customFormat="1" x14ac:dyDescent="0.35"/>
    <row r="587" s="639" customFormat="1" x14ac:dyDescent="0.35"/>
    <row r="588" s="639" customFormat="1" x14ac:dyDescent="0.35"/>
    <row r="589" s="639" customFormat="1" x14ac:dyDescent="0.35"/>
    <row r="590" s="639" customFormat="1" x14ac:dyDescent="0.35"/>
    <row r="591" s="639" customFormat="1" x14ac:dyDescent="0.35"/>
    <row r="592" s="639" customFormat="1" x14ac:dyDescent="0.35"/>
    <row r="593" s="639" customFormat="1" x14ac:dyDescent="0.35"/>
    <row r="594" s="639" customFormat="1" x14ac:dyDescent="0.35"/>
    <row r="595" s="639" customFormat="1" x14ac:dyDescent="0.35"/>
    <row r="596" s="639" customFormat="1" x14ac:dyDescent="0.35"/>
    <row r="597" s="639" customFormat="1" x14ac:dyDescent="0.35"/>
    <row r="598" s="639" customFormat="1" x14ac:dyDescent="0.35"/>
    <row r="599" s="639" customFormat="1" x14ac:dyDescent="0.35"/>
    <row r="600" s="639" customFormat="1" x14ac:dyDescent="0.35"/>
    <row r="601" s="639" customFormat="1" x14ac:dyDescent="0.35"/>
    <row r="602" s="639" customFormat="1" x14ac:dyDescent="0.35"/>
    <row r="603" s="639" customFormat="1" x14ac:dyDescent="0.35"/>
    <row r="604" s="639" customFormat="1" x14ac:dyDescent="0.35"/>
    <row r="605" s="639" customFormat="1" x14ac:dyDescent="0.35"/>
    <row r="606" s="639" customFormat="1" x14ac:dyDescent="0.35"/>
    <row r="607" s="639" customFormat="1" x14ac:dyDescent="0.35"/>
    <row r="608" s="639" customFormat="1" x14ac:dyDescent="0.35"/>
    <row r="609" s="639" customFormat="1" x14ac:dyDescent="0.35"/>
    <row r="610" s="639" customFormat="1" x14ac:dyDescent="0.35"/>
    <row r="611" s="639" customFormat="1" x14ac:dyDescent="0.35"/>
    <row r="612" s="639" customFormat="1" x14ac:dyDescent="0.35"/>
    <row r="613" s="639" customFormat="1" x14ac:dyDescent="0.35"/>
    <row r="614" s="639" customFormat="1" x14ac:dyDescent="0.35"/>
    <row r="615" s="639" customFormat="1" x14ac:dyDescent="0.35"/>
    <row r="616" s="639" customFormat="1" x14ac:dyDescent="0.35"/>
    <row r="617" s="639" customFormat="1" x14ac:dyDescent="0.35"/>
    <row r="618" s="639" customFormat="1" x14ac:dyDescent="0.35"/>
    <row r="619" s="639" customFormat="1" x14ac:dyDescent="0.35"/>
    <row r="620" s="639" customFormat="1" x14ac:dyDescent="0.35"/>
    <row r="621" s="639" customFormat="1" x14ac:dyDescent="0.35"/>
    <row r="622" s="639" customFormat="1" x14ac:dyDescent="0.35"/>
    <row r="623" s="639" customFormat="1" x14ac:dyDescent="0.35"/>
    <row r="624" s="639" customFormat="1" x14ac:dyDescent="0.35"/>
    <row r="625" s="639" customFormat="1" x14ac:dyDescent="0.35"/>
    <row r="626" s="639" customFormat="1" x14ac:dyDescent="0.35"/>
    <row r="627" s="639" customFormat="1" x14ac:dyDescent="0.35"/>
    <row r="628" s="639" customFormat="1" x14ac:dyDescent="0.35"/>
    <row r="629" s="639" customFormat="1" x14ac:dyDescent="0.35"/>
    <row r="630" s="639" customFormat="1" x14ac:dyDescent="0.35"/>
    <row r="631" s="639" customFormat="1" x14ac:dyDescent="0.35"/>
    <row r="632" s="639" customFormat="1" x14ac:dyDescent="0.35"/>
    <row r="633" s="639" customFormat="1" x14ac:dyDescent="0.35"/>
    <row r="634" s="639" customFormat="1" x14ac:dyDescent="0.35"/>
    <row r="635" s="639" customFormat="1" x14ac:dyDescent="0.35"/>
    <row r="636" s="639" customFormat="1" x14ac:dyDescent="0.35"/>
    <row r="637" s="639" customFormat="1" x14ac:dyDescent="0.35"/>
    <row r="638" s="639" customFormat="1" x14ac:dyDescent="0.35"/>
    <row r="639" s="639" customFormat="1" x14ac:dyDescent="0.35"/>
    <row r="640" s="639" customFormat="1" x14ac:dyDescent="0.35"/>
    <row r="641" s="639" customFormat="1" x14ac:dyDescent="0.35"/>
    <row r="642" s="639" customFormat="1" x14ac:dyDescent="0.35"/>
    <row r="643" s="639" customFormat="1" x14ac:dyDescent="0.35"/>
    <row r="644" s="639" customFormat="1" x14ac:dyDescent="0.35"/>
    <row r="645" s="639" customFormat="1" x14ac:dyDescent="0.35"/>
    <row r="646" s="639" customFormat="1" x14ac:dyDescent="0.35"/>
    <row r="647" s="639" customFormat="1" x14ac:dyDescent="0.35"/>
    <row r="648" s="639" customFormat="1" x14ac:dyDescent="0.35"/>
    <row r="649" s="639" customFormat="1" x14ac:dyDescent="0.35"/>
    <row r="650" s="639" customFormat="1" x14ac:dyDescent="0.35"/>
    <row r="651" s="639" customFormat="1" x14ac:dyDescent="0.35"/>
    <row r="652" s="639" customFormat="1" x14ac:dyDescent="0.35"/>
    <row r="653" s="639" customFormat="1" x14ac:dyDescent="0.35"/>
    <row r="654" s="639" customFormat="1" x14ac:dyDescent="0.35"/>
    <row r="655" s="639" customFormat="1" x14ac:dyDescent="0.35"/>
    <row r="656" s="639" customFormat="1" x14ac:dyDescent="0.35"/>
    <row r="657" s="639" customFormat="1" x14ac:dyDescent="0.35"/>
    <row r="658" s="639" customFormat="1" x14ac:dyDescent="0.35"/>
    <row r="659" s="639" customFormat="1" x14ac:dyDescent="0.35"/>
    <row r="660" s="639" customFormat="1" x14ac:dyDescent="0.35"/>
    <row r="661" s="639" customFormat="1" x14ac:dyDescent="0.35"/>
    <row r="662" s="639" customFormat="1" x14ac:dyDescent="0.35"/>
    <row r="663" s="639" customFormat="1" x14ac:dyDescent="0.35"/>
    <row r="664" s="639" customFormat="1" x14ac:dyDescent="0.35"/>
    <row r="665" s="639" customFormat="1" x14ac:dyDescent="0.35"/>
    <row r="666" s="639" customFormat="1" x14ac:dyDescent="0.35"/>
    <row r="667" s="639" customFormat="1" x14ac:dyDescent="0.35"/>
    <row r="668" s="639" customFormat="1" x14ac:dyDescent="0.35"/>
    <row r="669" s="639" customFormat="1" x14ac:dyDescent="0.35"/>
    <row r="670" s="639" customFormat="1" x14ac:dyDescent="0.35"/>
    <row r="671" s="639" customFormat="1" x14ac:dyDescent="0.35"/>
    <row r="672" s="639" customFormat="1" x14ac:dyDescent="0.35"/>
    <row r="673" s="639" customFormat="1" x14ac:dyDescent="0.35"/>
    <row r="674" s="639" customFormat="1" x14ac:dyDescent="0.35"/>
    <row r="675" s="639" customFormat="1" x14ac:dyDescent="0.35"/>
    <row r="676" s="639" customFormat="1" x14ac:dyDescent="0.35"/>
    <row r="677" s="639" customFormat="1" x14ac:dyDescent="0.35"/>
    <row r="678" s="639" customFormat="1" x14ac:dyDescent="0.35"/>
    <row r="679" s="639" customFormat="1" x14ac:dyDescent="0.35"/>
    <row r="680" s="639" customFormat="1" x14ac:dyDescent="0.35"/>
    <row r="681" s="639" customFormat="1" x14ac:dyDescent="0.35"/>
    <row r="682" s="639" customFormat="1" x14ac:dyDescent="0.35"/>
    <row r="683" s="639" customFormat="1" x14ac:dyDescent="0.35"/>
    <row r="684" s="639" customFormat="1" x14ac:dyDescent="0.35"/>
    <row r="685" s="639" customFormat="1" x14ac:dyDescent="0.35"/>
    <row r="686" s="639" customFormat="1" x14ac:dyDescent="0.35"/>
    <row r="687" s="639" customFormat="1" x14ac:dyDescent="0.35"/>
    <row r="688" s="639" customFormat="1" x14ac:dyDescent="0.35"/>
    <row r="689" s="639" customFormat="1" x14ac:dyDescent="0.35"/>
    <row r="690" s="639" customFormat="1" x14ac:dyDescent="0.35"/>
    <row r="691" s="639" customFormat="1" x14ac:dyDescent="0.35"/>
    <row r="692" s="639" customFormat="1" x14ac:dyDescent="0.35"/>
    <row r="693" s="639" customFormat="1" x14ac:dyDescent="0.35"/>
    <row r="694" s="639" customFormat="1" x14ac:dyDescent="0.35"/>
    <row r="695" s="639" customFormat="1" x14ac:dyDescent="0.35"/>
    <row r="696" s="639" customFormat="1" x14ac:dyDescent="0.35"/>
    <row r="697" s="639" customFormat="1" x14ac:dyDescent="0.35"/>
    <row r="698" s="639" customFormat="1" x14ac:dyDescent="0.35"/>
    <row r="699" s="639" customFormat="1" x14ac:dyDescent="0.35"/>
    <row r="700" s="639" customFormat="1" x14ac:dyDescent="0.35"/>
    <row r="701" s="639" customFormat="1" x14ac:dyDescent="0.35"/>
    <row r="702" s="639" customFormat="1" x14ac:dyDescent="0.35"/>
    <row r="703" s="639" customFormat="1" x14ac:dyDescent="0.35"/>
    <row r="704" s="639" customFormat="1" x14ac:dyDescent="0.35"/>
    <row r="705" s="639" customFormat="1" x14ac:dyDescent="0.35"/>
    <row r="706" s="639" customFormat="1" x14ac:dyDescent="0.35"/>
    <row r="707" s="639" customFormat="1" x14ac:dyDescent="0.35"/>
    <row r="708" s="639" customFormat="1" x14ac:dyDescent="0.35"/>
    <row r="709" s="639" customFormat="1" x14ac:dyDescent="0.35"/>
    <row r="710" s="639" customFormat="1" x14ac:dyDescent="0.35"/>
    <row r="711" s="639" customFormat="1" x14ac:dyDescent="0.35"/>
    <row r="712" s="639" customFormat="1" x14ac:dyDescent="0.35"/>
    <row r="713" s="639" customFormat="1" x14ac:dyDescent="0.35"/>
    <row r="714" s="639" customFormat="1" x14ac:dyDescent="0.35"/>
    <row r="715" s="639" customFormat="1" x14ac:dyDescent="0.35"/>
    <row r="716" s="639" customFormat="1" x14ac:dyDescent="0.35"/>
    <row r="717" s="639" customFormat="1" x14ac:dyDescent="0.35"/>
    <row r="718" s="639" customFormat="1" x14ac:dyDescent="0.35"/>
    <row r="719" s="639" customFormat="1" x14ac:dyDescent="0.35"/>
    <row r="720" s="639" customFormat="1" x14ac:dyDescent="0.35"/>
    <row r="721" s="639" customFormat="1" x14ac:dyDescent="0.35"/>
    <row r="722" s="639" customFormat="1" x14ac:dyDescent="0.35"/>
    <row r="723" s="639" customFormat="1" x14ac:dyDescent="0.35"/>
    <row r="724" s="639" customFormat="1" x14ac:dyDescent="0.35"/>
    <row r="725" s="639" customFormat="1" x14ac:dyDescent="0.35"/>
    <row r="726" s="639" customFormat="1" x14ac:dyDescent="0.35"/>
    <row r="727" s="639" customFormat="1" x14ac:dyDescent="0.35"/>
    <row r="728" s="639" customFormat="1" x14ac:dyDescent="0.35"/>
    <row r="729" s="639" customFormat="1" x14ac:dyDescent="0.35"/>
    <row r="730" s="639" customFormat="1" x14ac:dyDescent="0.35"/>
    <row r="731" s="639" customFormat="1" x14ac:dyDescent="0.35"/>
    <row r="732" s="639" customFormat="1" x14ac:dyDescent="0.35"/>
    <row r="733" s="639" customFormat="1" x14ac:dyDescent="0.35"/>
    <row r="734" s="639" customFormat="1" x14ac:dyDescent="0.35"/>
    <row r="735" s="639" customFormat="1" x14ac:dyDescent="0.35"/>
    <row r="736" s="639" customFormat="1" x14ac:dyDescent="0.35"/>
    <row r="737" s="639" customFormat="1" x14ac:dyDescent="0.35"/>
    <row r="738" s="639" customFormat="1" x14ac:dyDescent="0.35"/>
    <row r="739" s="639" customFormat="1" x14ac:dyDescent="0.35"/>
    <row r="740" s="639" customFormat="1" x14ac:dyDescent="0.35"/>
    <row r="741" s="639" customFormat="1" x14ac:dyDescent="0.35"/>
    <row r="742" s="639" customFormat="1" x14ac:dyDescent="0.35"/>
    <row r="743" s="639" customFormat="1" x14ac:dyDescent="0.35"/>
    <row r="744" s="639" customFormat="1" x14ac:dyDescent="0.35"/>
    <row r="745" s="639" customFormat="1" x14ac:dyDescent="0.35"/>
    <row r="746" s="639" customFormat="1" x14ac:dyDescent="0.35"/>
    <row r="747" s="639" customFormat="1" x14ac:dyDescent="0.35"/>
    <row r="748" s="639" customFormat="1" x14ac:dyDescent="0.35"/>
    <row r="749" s="639" customFormat="1" x14ac:dyDescent="0.35"/>
    <row r="750" s="639" customFormat="1" x14ac:dyDescent="0.35"/>
    <row r="751" s="639" customFormat="1" x14ac:dyDescent="0.35"/>
    <row r="752" s="639" customFormat="1" x14ac:dyDescent="0.35"/>
    <row r="753" s="639" customFormat="1" x14ac:dyDescent="0.35"/>
    <row r="754" s="639" customFormat="1" x14ac:dyDescent="0.35"/>
    <row r="755" s="639" customFormat="1" x14ac:dyDescent="0.35"/>
    <row r="756" s="639" customFormat="1" x14ac:dyDescent="0.35"/>
    <row r="757" s="639" customFormat="1" x14ac:dyDescent="0.35"/>
    <row r="758" s="639" customFormat="1" x14ac:dyDescent="0.35"/>
    <row r="759" s="639" customFormat="1" x14ac:dyDescent="0.35"/>
    <row r="760" s="639" customFormat="1" x14ac:dyDescent="0.35"/>
    <row r="761" s="639" customFormat="1" x14ac:dyDescent="0.35"/>
    <row r="762" s="639" customFormat="1" x14ac:dyDescent="0.35"/>
    <row r="763" s="639" customFormat="1" x14ac:dyDescent="0.35"/>
    <row r="764" s="639" customFormat="1" x14ac:dyDescent="0.35"/>
    <row r="765" s="639" customFormat="1" x14ac:dyDescent="0.35"/>
    <row r="766" s="639" customFormat="1" x14ac:dyDescent="0.35"/>
    <row r="767" s="639" customFormat="1" x14ac:dyDescent="0.35"/>
    <row r="768" s="639" customFormat="1" x14ac:dyDescent="0.35"/>
    <row r="769" s="639" customFormat="1" x14ac:dyDescent="0.35"/>
    <row r="770" s="639" customFormat="1" x14ac:dyDescent="0.35"/>
    <row r="771" s="639" customFormat="1" x14ac:dyDescent="0.35"/>
    <row r="772" s="639" customFormat="1" x14ac:dyDescent="0.35"/>
    <row r="773" s="639" customFormat="1" x14ac:dyDescent="0.35"/>
    <row r="774" s="639" customFormat="1" x14ac:dyDescent="0.35"/>
    <row r="775" s="639" customFormat="1" x14ac:dyDescent="0.35"/>
    <row r="776" s="639" customFormat="1" x14ac:dyDescent="0.35"/>
    <row r="777" s="639" customFormat="1" x14ac:dyDescent="0.35"/>
    <row r="778" s="639" customFormat="1" x14ac:dyDescent="0.35"/>
    <row r="779" s="639" customFormat="1" x14ac:dyDescent="0.35"/>
    <row r="780" s="639" customFormat="1" x14ac:dyDescent="0.35"/>
    <row r="781" s="639" customFormat="1" x14ac:dyDescent="0.35"/>
    <row r="782" s="639" customFormat="1" x14ac:dyDescent="0.35"/>
    <row r="783" s="639" customFormat="1" x14ac:dyDescent="0.35"/>
    <row r="784" s="639" customFormat="1" x14ac:dyDescent="0.35"/>
    <row r="785" s="639" customFormat="1" x14ac:dyDescent="0.35"/>
    <row r="786" s="639" customFormat="1" x14ac:dyDescent="0.35"/>
    <row r="787" s="639" customFormat="1" x14ac:dyDescent="0.35"/>
    <row r="788" s="639" customFormat="1" x14ac:dyDescent="0.35"/>
    <row r="789" s="639" customFormat="1" x14ac:dyDescent="0.35"/>
    <row r="790" s="639" customFormat="1" x14ac:dyDescent="0.35"/>
    <row r="791" s="639" customFormat="1" x14ac:dyDescent="0.35"/>
    <row r="792" s="639" customFormat="1" x14ac:dyDescent="0.35"/>
    <row r="793" s="639" customFormat="1" x14ac:dyDescent="0.35"/>
    <row r="794" s="639" customFormat="1" x14ac:dyDescent="0.35"/>
    <row r="795" s="639" customFormat="1" x14ac:dyDescent="0.35"/>
    <row r="796" s="639" customFormat="1" x14ac:dyDescent="0.35"/>
    <row r="797" s="639" customFormat="1" x14ac:dyDescent="0.35"/>
    <row r="798" s="639" customFormat="1" x14ac:dyDescent="0.35"/>
    <row r="799" s="639" customFormat="1" x14ac:dyDescent="0.35"/>
    <row r="800" s="639" customFormat="1" x14ac:dyDescent="0.35"/>
    <row r="801" s="639" customFormat="1" x14ac:dyDescent="0.35"/>
    <row r="802" s="639" customFormat="1" x14ac:dyDescent="0.35"/>
    <row r="803" s="639" customFormat="1" x14ac:dyDescent="0.35"/>
    <row r="804" s="639" customFormat="1" x14ac:dyDescent="0.35"/>
    <row r="805" s="639" customFormat="1" x14ac:dyDescent="0.35"/>
    <row r="806" s="639" customFormat="1" x14ac:dyDescent="0.35"/>
    <row r="807" s="639" customFormat="1" x14ac:dyDescent="0.35"/>
    <row r="808" s="639" customFormat="1" x14ac:dyDescent="0.35"/>
    <row r="809" s="639" customFormat="1" x14ac:dyDescent="0.35"/>
    <row r="810" s="639" customFormat="1" x14ac:dyDescent="0.35"/>
    <row r="811" s="639" customFormat="1" x14ac:dyDescent="0.35"/>
    <row r="812" s="639" customFormat="1" x14ac:dyDescent="0.35"/>
    <row r="813" s="639" customFormat="1" x14ac:dyDescent="0.35"/>
    <row r="814" s="639" customFormat="1" x14ac:dyDescent="0.35"/>
    <row r="815" s="639" customFormat="1" x14ac:dyDescent="0.35"/>
    <row r="816" s="639" customFormat="1" x14ac:dyDescent="0.35"/>
    <row r="817" s="639" customFormat="1" x14ac:dyDescent="0.35"/>
    <row r="818" s="639" customFormat="1" x14ac:dyDescent="0.35"/>
    <row r="819" s="639" customFormat="1" x14ac:dyDescent="0.35"/>
    <row r="820" s="639" customFormat="1" x14ac:dyDescent="0.35"/>
    <row r="821" s="639" customFormat="1" x14ac:dyDescent="0.35"/>
    <row r="822" s="639" customFormat="1" x14ac:dyDescent="0.35"/>
    <row r="823" s="639" customFormat="1" x14ac:dyDescent="0.35"/>
    <row r="824" s="639" customFormat="1" x14ac:dyDescent="0.35"/>
    <row r="825" s="639" customFormat="1" x14ac:dyDescent="0.35"/>
    <row r="826" s="639" customFormat="1" x14ac:dyDescent="0.35"/>
    <row r="827" s="639" customFormat="1" x14ac:dyDescent="0.35"/>
    <row r="828" s="639" customFormat="1" x14ac:dyDescent="0.35"/>
    <row r="829" s="639" customFormat="1" x14ac:dyDescent="0.35"/>
    <row r="830" s="639" customFormat="1" x14ac:dyDescent="0.35"/>
    <row r="831" s="639" customFormat="1" x14ac:dyDescent="0.35"/>
    <row r="832" s="639" customFormat="1" x14ac:dyDescent="0.35"/>
    <row r="833" s="639" customFormat="1" x14ac:dyDescent="0.35"/>
    <row r="834" s="639" customFormat="1" x14ac:dyDescent="0.35"/>
    <row r="835" s="639" customFormat="1" x14ac:dyDescent="0.35"/>
    <row r="836" s="639" customFormat="1" x14ac:dyDescent="0.35"/>
    <row r="837" s="639" customFormat="1" x14ac:dyDescent="0.35"/>
    <row r="838" s="639" customFormat="1" x14ac:dyDescent="0.35"/>
    <row r="839" s="639" customFormat="1" x14ac:dyDescent="0.35"/>
    <row r="840" s="639" customFormat="1" x14ac:dyDescent="0.35"/>
    <row r="841" s="639" customFormat="1" x14ac:dyDescent="0.35"/>
    <row r="842" s="639" customFormat="1" x14ac:dyDescent="0.35"/>
    <row r="843" s="639" customFormat="1" x14ac:dyDescent="0.35"/>
    <row r="844" s="639" customFormat="1" x14ac:dyDescent="0.35"/>
    <row r="845" s="639" customFormat="1" x14ac:dyDescent="0.35"/>
    <row r="846" s="639" customFormat="1" x14ac:dyDescent="0.35"/>
    <row r="847" s="639" customFormat="1" x14ac:dyDescent="0.35"/>
    <row r="848" s="639" customFormat="1" x14ac:dyDescent="0.35"/>
    <row r="849" s="639" customFormat="1" x14ac:dyDescent="0.35"/>
    <row r="850" s="639" customFormat="1" x14ac:dyDescent="0.35"/>
    <row r="851" s="639" customFormat="1" x14ac:dyDescent="0.35"/>
    <row r="852" s="639" customFormat="1" x14ac:dyDescent="0.35"/>
    <row r="853" s="639" customFormat="1" x14ac:dyDescent="0.35"/>
    <row r="854" s="639" customFormat="1" x14ac:dyDescent="0.35"/>
    <row r="855" s="639" customFormat="1" x14ac:dyDescent="0.35"/>
    <row r="856" s="639" customFormat="1" x14ac:dyDescent="0.35"/>
    <row r="857" s="639" customFormat="1" x14ac:dyDescent="0.35"/>
    <row r="858" s="639" customFormat="1" x14ac:dyDescent="0.35"/>
    <row r="859" s="639" customFormat="1" x14ac:dyDescent="0.35"/>
    <row r="860" s="639" customFormat="1" x14ac:dyDescent="0.35"/>
    <row r="861" s="639" customFormat="1" x14ac:dyDescent="0.35"/>
    <row r="862" s="639" customFormat="1" x14ac:dyDescent="0.35"/>
    <row r="863" s="639" customFormat="1" x14ac:dyDescent="0.35"/>
    <row r="864" s="639" customFormat="1" x14ac:dyDescent="0.35"/>
    <row r="865" s="639" customFormat="1" x14ac:dyDescent="0.35"/>
    <row r="866" s="639" customFormat="1" x14ac:dyDescent="0.35"/>
    <row r="867" s="639" customFormat="1" x14ac:dyDescent="0.35"/>
    <row r="868" s="639" customFormat="1" x14ac:dyDescent="0.35"/>
    <row r="869" s="639" customFormat="1" x14ac:dyDescent="0.35"/>
    <row r="870" s="639" customFormat="1" x14ac:dyDescent="0.35"/>
    <row r="871" s="639" customFormat="1" x14ac:dyDescent="0.35"/>
    <row r="872" s="639" customFormat="1" x14ac:dyDescent="0.35"/>
    <row r="873" s="639" customFormat="1" x14ac:dyDescent="0.35"/>
    <row r="874" s="639" customFormat="1" x14ac:dyDescent="0.35"/>
    <row r="875" s="639" customFormat="1" x14ac:dyDescent="0.35"/>
    <row r="876" s="639" customFormat="1" x14ac:dyDescent="0.35"/>
    <row r="877" s="639" customFormat="1" x14ac:dyDescent="0.35"/>
    <row r="878" s="639" customFormat="1" x14ac:dyDescent="0.35"/>
    <row r="879" s="639" customFormat="1" x14ac:dyDescent="0.35"/>
    <row r="880" s="639" customFormat="1" x14ac:dyDescent="0.35"/>
    <row r="881" s="639" customFormat="1" x14ac:dyDescent="0.35"/>
    <row r="882" s="639" customFormat="1" x14ac:dyDescent="0.35"/>
    <row r="883" s="639" customFormat="1" x14ac:dyDescent="0.35"/>
    <row r="884" s="639" customFormat="1" x14ac:dyDescent="0.35"/>
    <row r="885" s="639" customFormat="1" x14ac:dyDescent="0.35"/>
    <row r="886" s="639" customFormat="1" x14ac:dyDescent="0.35"/>
    <row r="887" s="639" customFormat="1" x14ac:dyDescent="0.35"/>
    <row r="888" s="639" customFormat="1" x14ac:dyDescent="0.35"/>
    <row r="889" s="639" customFormat="1" x14ac:dyDescent="0.35"/>
    <row r="890" s="639" customFormat="1" x14ac:dyDescent="0.35"/>
    <row r="891" s="639" customFormat="1" x14ac:dyDescent="0.35"/>
    <row r="892" s="639" customFormat="1" x14ac:dyDescent="0.35"/>
    <row r="893" s="639" customFormat="1" x14ac:dyDescent="0.35"/>
    <row r="894" s="639" customFormat="1" x14ac:dyDescent="0.35"/>
    <row r="895" s="639" customFormat="1" x14ac:dyDescent="0.35"/>
    <row r="896" s="639" customFormat="1" x14ac:dyDescent="0.35"/>
    <row r="897" s="639" customFormat="1" x14ac:dyDescent="0.35"/>
    <row r="898" s="639" customFormat="1" x14ac:dyDescent="0.35"/>
    <row r="899" s="639" customFormat="1" x14ac:dyDescent="0.35"/>
    <row r="900" s="639" customFormat="1" x14ac:dyDescent="0.35"/>
    <row r="901" s="639" customFormat="1" x14ac:dyDescent="0.35"/>
    <row r="902" s="639" customFormat="1" x14ac:dyDescent="0.35"/>
    <row r="903" s="639" customFormat="1" x14ac:dyDescent="0.35"/>
    <row r="904" s="639" customFormat="1" x14ac:dyDescent="0.35"/>
    <row r="905" s="639" customFormat="1" x14ac:dyDescent="0.35"/>
    <row r="906" s="639" customFormat="1" x14ac:dyDescent="0.35"/>
    <row r="907" s="639" customFormat="1" x14ac:dyDescent="0.35"/>
    <row r="908" s="639" customFormat="1" x14ac:dyDescent="0.35"/>
    <row r="909" s="639" customFormat="1" x14ac:dyDescent="0.35"/>
    <row r="910" s="639" customFormat="1" x14ac:dyDescent="0.35"/>
    <row r="911" s="639" customFormat="1" x14ac:dyDescent="0.35"/>
    <row r="912" s="639" customFormat="1" x14ac:dyDescent="0.35"/>
    <row r="913" s="639" customFormat="1" x14ac:dyDescent="0.35"/>
    <row r="914" s="639" customFormat="1" x14ac:dyDescent="0.35"/>
    <row r="915" s="639" customFormat="1" x14ac:dyDescent="0.35"/>
    <row r="916" s="639" customFormat="1" x14ac:dyDescent="0.35"/>
    <row r="917" s="639" customFormat="1" x14ac:dyDescent="0.35"/>
    <row r="918" s="639" customFormat="1" x14ac:dyDescent="0.35"/>
    <row r="919" s="639" customFormat="1" x14ac:dyDescent="0.35"/>
    <row r="920" s="639" customFormat="1" x14ac:dyDescent="0.35"/>
    <row r="921" s="639" customFormat="1" x14ac:dyDescent="0.35"/>
    <row r="922" s="639" customFormat="1" x14ac:dyDescent="0.35"/>
    <row r="923" s="639" customFormat="1" x14ac:dyDescent="0.35"/>
    <row r="924" s="639" customFormat="1" x14ac:dyDescent="0.35"/>
    <row r="925" s="639" customFormat="1" x14ac:dyDescent="0.35"/>
    <row r="926" s="639" customFormat="1" x14ac:dyDescent="0.35"/>
    <row r="927" s="639" customFormat="1" x14ac:dyDescent="0.35"/>
    <row r="928" s="639" customFormat="1" x14ac:dyDescent="0.35"/>
    <row r="929" s="639" customFormat="1" x14ac:dyDescent="0.35"/>
    <row r="930" s="639" customFormat="1" x14ac:dyDescent="0.35"/>
    <row r="931" s="639" customFormat="1" x14ac:dyDescent="0.35"/>
    <row r="932" s="639" customFormat="1" x14ac:dyDescent="0.35"/>
    <row r="933" s="639" customFormat="1" x14ac:dyDescent="0.35"/>
    <row r="934" s="639" customFormat="1" x14ac:dyDescent="0.35"/>
    <row r="935" s="639" customFormat="1" x14ac:dyDescent="0.35"/>
    <row r="936" s="639" customFormat="1" x14ac:dyDescent="0.35"/>
    <row r="937" s="639" customFormat="1" x14ac:dyDescent="0.35"/>
    <row r="938" s="639" customFormat="1" x14ac:dyDescent="0.35"/>
    <row r="939" s="639" customFormat="1" x14ac:dyDescent="0.35"/>
    <row r="940" s="639" customFormat="1" x14ac:dyDescent="0.35"/>
    <row r="941" s="639" customFormat="1" x14ac:dyDescent="0.35"/>
    <row r="942" s="639" customFormat="1" x14ac:dyDescent="0.35"/>
    <row r="943" s="639" customFormat="1" x14ac:dyDescent="0.35"/>
    <row r="944" s="639" customFormat="1" x14ac:dyDescent="0.35"/>
    <row r="945" s="639" customFormat="1" x14ac:dyDescent="0.35"/>
    <row r="946" s="639" customFormat="1" x14ac:dyDescent="0.35"/>
    <row r="947" s="639" customFormat="1" x14ac:dyDescent="0.35"/>
    <row r="948" s="639" customFormat="1" x14ac:dyDescent="0.35"/>
    <row r="949" s="639" customFormat="1" x14ac:dyDescent="0.35"/>
    <row r="950" s="639" customFormat="1" x14ac:dyDescent="0.35"/>
    <row r="951" s="639" customFormat="1" x14ac:dyDescent="0.35"/>
    <row r="952" s="639" customFormat="1" x14ac:dyDescent="0.35"/>
    <row r="953" s="639" customFormat="1" x14ac:dyDescent="0.35"/>
    <row r="954" s="639" customFormat="1" x14ac:dyDescent="0.35"/>
    <row r="955" s="639" customFormat="1" x14ac:dyDescent="0.35"/>
    <row r="956" s="639" customFormat="1" x14ac:dyDescent="0.35"/>
    <row r="957" s="639" customFormat="1" x14ac:dyDescent="0.35"/>
    <row r="958" s="639" customFormat="1" x14ac:dyDescent="0.35"/>
    <row r="959" s="639" customFormat="1" x14ac:dyDescent="0.35"/>
    <row r="960" s="639" customFormat="1" x14ac:dyDescent="0.35"/>
    <row r="961" s="639" customFormat="1" x14ac:dyDescent="0.35"/>
    <row r="962" s="639" customFormat="1" x14ac:dyDescent="0.35"/>
    <row r="963" s="639" customFormat="1" x14ac:dyDescent="0.35"/>
    <row r="964" s="639" customFormat="1" x14ac:dyDescent="0.35"/>
    <row r="965" s="639" customFormat="1" x14ac:dyDescent="0.35"/>
    <row r="966" s="639" customFormat="1" x14ac:dyDescent="0.35"/>
    <row r="967" s="639" customFormat="1" x14ac:dyDescent="0.35"/>
    <row r="968" s="639" customFormat="1" x14ac:dyDescent="0.35"/>
    <row r="969" s="639" customFormat="1" x14ac:dyDescent="0.35"/>
    <row r="970" s="639" customFormat="1" x14ac:dyDescent="0.35"/>
    <row r="971" s="639" customFormat="1" x14ac:dyDescent="0.35"/>
    <row r="972" s="639" customFormat="1" x14ac:dyDescent="0.35"/>
    <row r="973" s="639" customFormat="1" x14ac:dyDescent="0.35"/>
    <row r="974" s="639" customFormat="1" x14ac:dyDescent="0.35"/>
    <row r="975" s="639" customFormat="1" x14ac:dyDescent="0.35"/>
    <row r="976" s="639" customFormat="1" x14ac:dyDescent="0.35"/>
    <row r="977" s="639" customFormat="1" x14ac:dyDescent="0.35"/>
    <row r="978" s="639" customFormat="1" x14ac:dyDescent="0.35"/>
    <row r="979" s="639" customFormat="1" x14ac:dyDescent="0.35"/>
    <row r="980" s="639" customFormat="1" x14ac:dyDescent="0.35"/>
    <row r="981" s="639" customFormat="1" x14ac:dyDescent="0.35"/>
    <row r="982" s="639" customFormat="1" x14ac:dyDescent="0.35"/>
    <row r="983" s="639" customFormat="1" x14ac:dyDescent="0.35"/>
    <row r="984" s="639" customFormat="1" x14ac:dyDescent="0.35"/>
    <row r="985" s="639" customFormat="1" x14ac:dyDescent="0.35"/>
    <row r="986" s="639" customFormat="1" x14ac:dyDescent="0.35"/>
    <row r="987" s="639" customFormat="1" x14ac:dyDescent="0.35"/>
    <row r="988" s="639" customFormat="1" x14ac:dyDescent="0.35"/>
    <row r="989" s="639" customFormat="1" x14ac:dyDescent="0.35"/>
    <row r="990" s="639" customFormat="1" x14ac:dyDescent="0.35"/>
    <row r="991" s="639" customFormat="1" x14ac:dyDescent="0.35"/>
    <row r="992" s="639" customFormat="1" x14ac:dyDescent="0.35"/>
    <row r="993" s="639" customFormat="1" x14ac:dyDescent="0.35"/>
    <row r="994" s="639" customFormat="1" x14ac:dyDescent="0.35"/>
    <row r="995" s="639" customFormat="1" x14ac:dyDescent="0.35"/>
    <row r="996" s="639" customFormat="1" x14ac:dyDescent="0.35"/>
    <row r="997" s="639" customFormat="1" x14ac:dyDescent="0.35"/>
    <row r="998" s="639" customFormat="1" x14ac:dyDescent="0.35"/>
    <row r="999" s="639" customFormat="1" x14ac:dyDescent="0.35"/>
    <row r="1000" s="639" customFormat="1" x14ac:dyDescent="0.35"/>
    <row r="1001" s="639" customFormat="1" x14ac:dyDescent="0.35"/>
    <row r="1002" s="639" customFormat="1" x14ac:dyDescent="0.35"/>
    <row r="1003" s="639" customFormat="1" x14ac:dyDescent="0.35"/>
    <row r="1004" s="639" customFormat="1" x14ac:dyDescent="0.35"/>
    <row r="1005" s="639" customFormat="1" x14ac:dyDescent="0.35"/>
    <row r="1006" s="639" customFormat="1" x14ac:dyDescent="0.35"/>
    <row r="1007" s="639" customFormat="1" x14ac:dyDescent="0.35"/>
    <row r="1008" s="639" customFormat="1" x14ac:dyDescent="0.35"/>
    <row r="1009" s="639" customFormat="1" x14ac:dyDescent="0.35"/>
    <row r="1010" s="639" customFormat="1" x14ac:dyDescent="0.35"/>
    <row r="1011" s="639" customFormat="1" x14ac:dyDescent="0.35"/>
    <row r="1012" s="639" customFormat="1" x14ac:dyDescent="0.35"/>
    <row r="1013" s="639" customFormat="1" x14ac:dyDescent="0.35"/>
    <row r="1014" s="639" customFormat="1" x14ac:dyDescent="0.35"/>
    <row r="1015" s="639" customFormat="1" x14ac:dyDescent="0.35"/>
    <row r="1016" s="639" customFormat="1" x14ac:dyDescent="0.35"/>
    <row r="1017" s="639" customFormat="1" x14ac:dyDescent="0.35"/>
    <row r="1018" s="639" customFormat="1" x14ac:dyDescent="0.35"/>
    <row r="1019" s="639" customFormat="1" x14ac:dyDescent="0.35"/>
    <row r="1020" s="639" customFormat="1" x14ac:dyDescent="0.35"/>
    <row r="1021" s="639" customFormat="1" x14ac:dyDescent="0.35"/>
    <row r="1022" s="639" customFormat="1" x14ac:dyDescent="0.35"/>
    <row r="1023" s="639" customFormat="1" x14ac:dyDescent="0.35"/>
    <row r="1024" s="639" customFormat="1" x14ac:dyDescent="0.35"/>
    <row r="1025" s="639" customFormat="1" x14ac:dyDescent="0.35"/>
    <row r="1026" s="639" customFormat="1" x14ac:dyDescent="0.35"/>
    <row r="1027" s="639" customFormat="1" x14ac:dyDescent="0.35"/>
    <row r="1028" s="639" customFormat="1" x14ac:dyDescent="0.35"/>
    <row r="1029" s="639" customFormat="1" x14ac:dyDescent="0.35"/>
    <row r="1030" s="639" customFormat="1" x14ac:dyDescent="0.35"/>
    <row r="1031" s="639" customFormat="1" x14ac:dyDescent="0.35"/>
    <row r="1032" s="639" customFormat="1" x14ac:dyDescent="0.35"/>
    <row r="1033" s="639" customFormat="1" x14ac:dyDescent="0.35"/>
    <row r="1034" s="639" customFormat="1" x14ac:dyDescent="0.35"/>
    <row r="1035" s="639" customFormat="1" x14ac:dyDescent="0.35"/>
    <row r="1036" s="639" customFormat="1" x14ac:dyDescent="0.35"/>
    <row r="1037" s="639" customFormat="1" x14ac:dyDescent="0.35"/>
    <row r="1038" s="639" customFormat="1" x14ac:dyDescent="0.35"/>
    <row r="1039" s="639" customFormat="1" x14ac:dyDescent="0.35"/>
    <row r="1040" s="639" customFormat="1" x14ac:dyDescent="0.35"/>
    <row r="1041" s="639" customFormat="1" x14ac:dyDescent="0.35"/>
    <row r="1042" s="639" customFormat="1" x14ac:dyDescent="0.35"/>
    <row r="1043" s="639" customFormat="1" x14ac:dyDescent="0.35"/>
    <row r="1044" s="639" customFormat="1" x14ac:dyDescent="0.35"/>
    <row r="1045" s="639" customFormat="1" x14ac:dyDescent="0.35"/>
    <row r="1046" s="639" customFormat="1" x14ac:dyDescent="0.35"/>
    <row r="1047" s="639" customFormat="1" x14ac:dyDescent="0.35"/>
    <row r="1048" s="639" customFormat="1" x14ac:dyDescent="0.35"/>
    <row r="1049" s="639" customFormat="1" x14ac:dyDescent="0.35"/>
    <row r="1050" s="639" customFormat="1" x14ac:dyDescent="0.35"/>
    <row r="1051" s="639" customFormat="1" x14ac:dyDescent="0.35"/>
    <row r="1052" s="639" customFormat="1" x14ac:dyDescent="0.35"/>
    <row r="1053" s="639" customFormat="1" x14ac:dyDescent="0.35"/>
    <row r="1054" s="639" customFormat="1" x14ac:dyDescent="0.35"/>
    <row r="1055" s="639" customFormat="1" x14ac:dyDescent="0.35"/>
    <row r="1056" s="639" customFormat="1" x14ac:dyDescent="0.35"/>
    <row r="1057" s="639" customFormat="1" x14ac:dyDescent="0.35"/>
    <row r="1058" s="639" customFormat="1" x14ac:dyDescent="0.35"/>
    <row r="1059" s="639" customFormat="1" x14ac:dyDescent="0.35"/>
    <row r="1060" s="639" customFormat="1" x14ac:dyDescent="0.35"/>
    <row r="1061" s="639" customFormat="1" x14ac:dyDescent="0.35"/>
    <row r="1062" s="639" customFormat="1" x14ac:dyDescent="0.35"/>
    <row r="1063" s="639" customFormat="1" x14ac:dyDescent="0.35"/>
    <row r="1064" s="639" customFormat="1" x14ac:dyDescent="0.35"/>
    <row r="1065" s="639" customFormat="1" x14ac:dyDescent="0.35"/>
    <row r="1066" s="639" customFormat="1" x14ac:dyDescent="0.35"/>
    <row r="1067" s="639" customFormat="1" x14ac:dyDescent="0.35"/>
    <row r="1068" s="639" customFormat="1" x14ac:dyDescent="0.35"/>
    <row r="1069" s="639" customFormat="1" x14ac:dyDescent="0.35"/>
    <row r="1070" s="639" customFormat="1" x14ac:dyDescent="0.35"/>
    <row r="1071" s="639" customFormat="1" x14ac:dyDescent="0.35"/>
    <row r="1072" s="639" customFormat="1" x14ac:dyDescent="0.35"/>
    <row r="1073" s="639" customFormat="1" x14ac:dyDescent="0.35"/>
    <row r="1074" s="639" customFormat="1" x14ac:dyDescent="0.35"/>
    <row r="1075" s="639" customFormat="1" x14ac:dyDescent="0.35"/>
    <row r="1076" s="639" customFormat="1" x14ac:dyDescent="0.35"/>
    <row r="1077" s="639" customFormat="1" x14ac:dyDescent="0.35"/>
  </sheetData>
  <pageMargins left="0.7" right="0.7" top="0.75" bottom="0.75" header="0.3" footer="0.3"/>
</worksheet>
</file>

<file path=xl/worksheets/sheet2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174">
    <tabColor rgb="FFFFCCFF"/>
  </sheetPr>
  <dimension ref="A1:EV89"/>
  <sheetViews>
    <sheetView zoomScale="80" zoomScaleNormal="80" workbookViewId="0">
      <pane xSplit="1" ySplit="5" topLeftCell="K16" activePane="bottomRight" state="frozen"/>
      <selection pane="topRight" activeCell="CR54" sqref="CR54"/>
      <selection pane="bottomLeft" activeCell="CR54" sqref="CR54"/>
      <selection pane="bottomRight" activeCell="CR54" sqref="CR54"/>
    </sheetView>
  </sheetViews>
  <sheetFormatPr defaultColWidth="9.08984375" defaultRowHeight="14.5" x14ac:dyDescent="0.35"/>
  <cols>
    <col min="1" max="1" width="24.90625" style="639" customWidth="1"/>
    <col min="2" max="3" width="16.36328125" style="649" customWidth="1"/>
    <col min="4" max="74" width="16.36328125" style="648" customWidth="1"/>
    <col min="75" max="145" width="45.36328125" style="639" customWidth="1"/>
    <col min="146" max="146" width="31.36328125" style="639" customWidth="1"/>
    <col min="147" max="147" width="38.36328125" style="639" customWidth="1"/>
    <col min="148" max="16384" width="9.08984375" style="639"/>
  </cols>
  <sheetData>
    <row r="1" spans="1:147" ht="15.5" hidden="1" x14ac:dyDescent="0.35">
      <c r="A1" s="641">
        <v>42369</v>
      </c>
    </row>
    <row r="2" spans="1:147" hidden="1" x14ac:dyDescent="0.35">
      <c r="A2" s="639" t="s">
        <v>1559</v>
      </c>
      <c r="B2" s="647">
        <v>42492</v>
      </c>
    </row>
    <row r="3" spans="1:147" ht="21.5" hidden="1" thickBot="1" x14ac:dyDescent="0.55000000000000004">
      <c r="A3" s="642" t="s">
        <v>1746</v>
      </c>
      <c r="B3" s="648"/>
      <c r="C3" s="648"/>
    </row>
    <row r="4" spans="1:147" ht="15" hidden="1" customHeight="1" thickBot="1" x14ac:dyDescent="0.4">
      <c r="B4" s="643" t="s">
        <v>1743</v>
      </c>
      <c r="C4" s="650"/>
      <c r="D4" s="652"/>
      <c r="E4" s="653"/>
      <c r="F4" s="653"/>
      <c r="G4" s="653"/>
      <c r="H4" s="654"/>
      <c r="I4" s="650"/>
      <c r="J4" s="650"/>
      <c r="K4" s="650"/>
      <c r="L4" s="650"/>
      <c r="M4" s="650"/>
      <c r="N4" s="650"/>
      <c r="O4" s="650"/>
      <c r="P4" s="650"/>
      <c r="Q4" s="650"/>
      <c r="R4" s="650"/>
      <c r="S4" s="650"/>
      <c r="T4" s="650"/>
      <c r="U4" s="650"/>
      <c r="V4" s="650"/>
      <c r="W4" s="650"/>
      <c r="X4" s="650"/>
      <c r="Y4" s="650"/>
      <c r="Z4" s="650"/>
      <c r="AA4" s="650"/>
      <c r="AB4" s="650"/>
      <c r="AC4" s="650"/>
      <c r="AD4" s="650"/>
      <c r="AE4" s="650"/>
      <c r="AF4" s="650"/>
      <c r="AG4" s="650"/>
      <c r="AH4" s="650"/>
      <c r="AI4" s="650"/>
      <c r="AJ4" s="650"/>
      <c r="AK4" s="650"/>
      <c r="AL4" s="650"/>
      <c r="AM4" s="650"/>
      <c r="AN4" s="650"/>
      <c r="AO4" s="650"/>
      <c r="AP4" s="650"/>
      <c r="AQ4" s="650"/>
      <c r="AR4" s="650"/>
      <c r="AS4" s="650"/>
      <c r="AT4" s="650"/>
      <c r="AU4" s="650"/>
      <c r="AV4" s="650"/>
      <c r="AW4" s="650"/>
      <c r="AX4" s="650"/>
      <c r="AY4" s="650"/>
      <c r="AZ4" s="650"/>
      <c r="BA4" s="650"/>
      <c r="BB4" s="650"/>
      <c r="BC4" s="650"/>
      <c r="BD4" s="650"/>
      <c r="BE4" s="650"/>
      <c r="BF4" s="650"/>
      <c r="BG4" s="650"/>
      <c r="BH4" s="650"/>
      <c r="BI4" s="650"/>
      <c r="BJ4" s="650"/>
      <c r="BK4" s="650"/>
      <c r="BL4" s="650"/>
      <c r="BM4" s="650"/>
      <c r="BN4" s="650"/>
      <c r="BO4" s="650"/>
      <c r="BP4" s="650"/>
      <c r="BQ4" s="650"/>
      <c r="BR4" s="650"/>
      <c r="BS4" s="650"/>
      <c r="BT4" s="650"/>
      <c r="BU4" s="650"/>
      <c r="BV4" s="639"/>
    </row>
    <row r="5" spans="1:147" s="643" customFormat="1" ht="43.5" hidden="1" x14ac:dyDescent="0.35">
      <c r="A5" s="650" t="s">
        <v>1664</v>
      </c>
      <c r="B5" s="648" t="s">
        <v>37</v>
      </c>
      <c r="C5" s="648" t="s">
        <v>38</v>
      </c>
      <c r="D5" s="648" t="s">
        <v>39</v>
      </c>
      <c r="E5" s="648" t="s">
        <v>40</v>
      </c>
      <c r="F5" s="648" t="s">
        <v>41</v>
      </c>
      <c r="G5" s="648" t="s">
        <v>42</v>
      </c>
      <c r="H5" s="648" t="s">
        <v>43</v>
      </c>
      <c r="I5" s="648" t="s">
        <v>44</v>
      </c>
      <c r="J5" s="648" t="s">
        <v>45</v>
      </c>
      <c r="K5" s="648" t="s">
        <v>46</v>
      </c>
      <c r="L5" s="648" t="s">
        <v>1654</v>
      </c>
      <c r="M5" s="648" t="s">
        <v>47</v>
      </c>
      <c r="N5" s="648" t="s">
        <v>48</v>
      </c>
      <c r="O5" s="648" t="s">
        <v>49</v>
      </c>
      <c r="P5" s="648" t="s">
        <v>50</v>
      </c>
      <c r="Q5" s="648" t="s">
        <v>635</v>
      </c>
      <c r="R5" s="648" t="s">
        <v>269</v>
      </c>
      <c r="S5" s="648" t="s">
        <v>52</v>
      </c>
      <c r="T5" s="648" t="s">
        <v>53</v>
      </c>
      <c r="U5" s="648" t="s">
        <v>54</v>
      </c>
      <c r="V5" s="648" t="s">
        <v>55</v>
      </c>
      <c r="W5" s="648" t="s">
        <v>56</v>
      </c>
      <c r="X5" s="648" t="s">
        <v>57</v>
      </c>
      <c r="Y5" s="648" t="s">
        <v>58</v>
      </c>
      <c r="Z5" s="648" t="s">
        <v>59</v>
      </c>
      <c r="AA5" s="648" t="s">
        <v>60</v>
      </c>
      <c r="AB5" s="648" t="s">
        <v>61</v>
      </c>
      <c r="AC5" s="648" t="s">
        <v>62</v>
      </c>
      <c r="AD5" s="648" t="s">
        <v>63</v>
      </c>
      <c r="AE5" s="648" t="s">
        <v>64</v>
      </c>
      <c r="AF5" s="648" t="s">
        <v>65</v>
      </c>
      <c r="AG5" s="648" t="s">
        <v>66</v>
      </c>
      <c r="AH5" s="639" t="s">
        <v>1156</v>
      </c>
      <c r="AI5" s="648" t="s">
        <v>67</v>
      </c>
      <c r="AJ5" s="648" t="s">
        <v>68</v>
      </c>
      <c r="AK5" s="648" t="s">
        <v>271</v>
      </c>
      <c r="AL5" s="648" t="s">
        <v>69</v>
      </c>
      <c r="AM5" s="648" t="s">
        <v>70</v>
      </c>
      <c r="AN5" s="648" t="s">
        <v>71</v>
      </c>
      <c r="AO5" s="648" t="s">
        <v>72</v>
      </c>
      <c r="AP5" s="648" t="s">
        <v>73</v>
      </c>
      <c r="AQ5" s="648" t="s">
        <v>74</v>
      </c>
      <c r="AR5" s="648" t="s">
        <v>75</v>
      </c>
      <c r="AS5" s="648" t="s">
        <v>76</v>
      </c>
      <c r="AT5" s="648" t="s">
        <v>77</v>
      </c>
      <c r="AU5" s="648" t="s">
        <v>78</v>
      </c>
      <c r="AV5" s="648" t="s">
        <v>80</v>
      </c>
      <c r="AW5" s="648" t="s">
        <v>81</v>
      </c>
      <c r="AX5" s="648" t="s">
        <v>82</v>
      </c>
      <c r="AY5" s="648" t="s">
        <v>83</v>
      </c>
      <c r="AZ5" s="648" t="s">
        <v>84</v>
      </c>
      <c r="BA5" s="648" t="s">
        <v>85</v>
      </c>
      <c r="BB5" s="648" t="s">
        <v>86</v>
      </c>
      <c r="BC5" s="648" t="s">
        <v>88</v>
      </c>
      <c r="BD5" s="648" t="s">
        <v>89</v>
      </c>
      <c r="BE5" s="648" t="s">
        <v>90</v>
      </c>
      <c r="BF5" s="648" t="s">
        <v>91</v>
      </c>
      <c r="BG5" s="648" t="s">
        <v>92</v>
      </c>
      <c r="BH5" s="648" t="s">
        <v>93</v>
      </c>
      <c r="BI5" s="648" t="s">
        <v>94</v>
      </c>
      <c r="BJ5" s="648" t="s">
        <v>34</v>
      </c>
      <c r="BK5" s="648" t="s">
        <v>95</v>
      </c>
      <c r="BL5" s="648" t="s">
        <v>96</v>
      </c>
      <c r="BM5" s="648" t="s">
        <v>35</v>
      </c>
      <c r="BN5" s="648" t="s">
        <v>98</v>
      </c>
      <c r="BO5" s="648" t="s">
        <v>99</v>
      </c>
      <c r="BP5" s="648" t="s">
        <v>100</v>
      </c>
      <c r="BQ5" s="648" t="s">
        <v>101</v>
      </c>
      <c r="BR5" s="648" t="s">
        <v>272</v>
      </c>
      <c r="BS5" s="648" t="s">
        <v>102</v>
      </c>
      <c r="BT5" s="648" t="s">
        <v>103</v>
      </c>
      <c r="BU5" s="648" t="s">
        <v>104</v>
      </c>
      <c r="BV5" s="639"/>
      <c r="BW5" s="639"/>
      <c r="BX5" s="639"/>
      <c r="BY5" s="639"/>
      <c r="BZ5" s="639"/>
      <c r="CA5" s="639"/>
      <c r="CB5" s="639"/>
      <c r="CC5" s="639"/>
      <c r="CD5" s="639"/>
      <c r="CE5" s="639"/>
      <c r="CF5" s="639"/>
      <c r="CG5" s="639"/>
      <c r="CH5" s="639"/>
      <c r="CI5" s="639"/>
      <c r="CJ5" s="639"/>
      <c r="CK5" s="639"/>
      <c r="CL5" s="639"/>
      <c r="CM5" s="639"/>
      <c r="CN5" s="639"/>
      <c r="CO5" s="639"/>
      <c r="CP5" s="639"/>
      <c r="CQ5" s="639"/>
      <c r="CR5" s="639"/>
      <c r="CS5" s="639"/>
      <c r="CT5" s="639"/>
      <c r="CU5" s="639"/>
      <c r="CV5" s="639"/>
      <c r="CW5" s="639"/>
      <c r="CX5" s="639"/>
      <c r="CY5" s="639"/>
      <c r="CZ5" s="639"/>
      <c r="DA5" s="639"/>
      <c r="DB5" s="639"/>
      <c r="DC5" s="639"/>
      <c r="DD5" s="639"/>
      <c r="DE5" s="639"/>
      <c r="DF5" s="639"/>
      <c r="DG5" s="639"/>
      <c r="DH5" s="639"/>
      <c r="DI5" s="639"/>
      <c r="DJ5" s="639"/>
      <c r="DK5" s="639"/>
      <c r="DL5" s="639"/>
      <c r="DM5" s="639"/>
      <c r="DN5" s="639"/>
      <c r="DO5" s="639"/>
      <c r="DP5" s="639"/>
      <c r="DQ5" s="639"/>
      <c r="DR5" s="639"/>
      <c r="DS5" s="639"/>
      <c r="DT5" s="639"/>
      <c r="DU5" s="639"/>
      <c r="DV5" s="639"/>
      <c r="DW5" s="639"/>
      <c r="DX5" s="639"/>
      <c r="DY5" s="639"/>
      <c r="DZ5" s="639"/>
      <c r="EA5" s="639"/>
      <c r="EB5" s="639"/>
      <c r="EC5" s="639"/>
      <c r="ED5" s="639"/>
      <c r="EE5" s="639"/>
      <c r="EF5" s="639"/>
      <c r="EG5" s="639"/>
      <c r="EH5" s="639"/>
      <c r="EI5" s="639"/>
      <c r="EJ5" s="639"/>
      <c r="EK5" s="639"/>
      <c r="EL5" s="639"/>
      <c r="EM5" s="639"/>
      <c r="EN5" s="639"/>
      <c r="EO5" s="639"/>
      <c r="EP5" s="639"/>
      <c r="EQ5" s="639"/>
    </row>
    <row r="6" spans="1:147" ht="29" hidden="1" x14ac:dyDescent="0.35">
      <c r="A6" s="655" t="s">
        <v>397</v>
      </c>
      <c r="B6" s="656">
        <v>10888962.529999999</v>
      </c>
      <c r="C6" s="656">
        <v>268667</v>
      </c>
      <c r="D6" s="656">
        <v>7641889</v>
      </c>
      <c r="E6" s="656">
        <v>2441837</v>
      </c>
      <c r="F6" s="656">
        <v>4502042</v>
      </c>
      <c r="G6" s="656">
        <v>10253246.300000001</v>
      </c>
      <c r="H6" s="656">
        <v>13417473</v>
      </c>
      <c r="I6" s="656">
        <v>9293758.25</v>
      </c>
      <c r="J6" s="656">
        <v>1884000.9</v>
      </c>
      <c r="K6" s="656">
        <v>101174.61</v>
      </c>
      <c r="L6" s="656">
        <v>2443137</v>
      </c>
      <c r="M6" s="656">
        <v>369452</v>
      </c>
      <c r="N6" s="656">
        <v>1080986.26</v>
      </c>
      <c r="O6" s="656">
        <v>120666489</v>
      </c>
      <c r="P6" s="656">
        <v>9347691.0600000005</v>
      </c>
      <c r="Q6" s="656">
        <v>22631448.300000001</v>
      </c>
      <c r="R6" s="656">
        <v>5928082.3200000003</v>
      </c>
      <c r="S6" s="656">
        <v>501347.49</v>
      </c>
      <c r="T6" s="656">
        <v>9884147</v>
      </c>
      <c r="U6" s="656">
        <v>3060677</v>
      </c>
      <c r="V6" s="656">
        <v>200666.73</v>
      </c>
      <c r="W6" s="656">
        <v>8891797.0600000005</v>
      </c>
      <c r="X6" s="656">
        <v>2611360.4300000002</v>
      </c>
      <c r="Y6" s="656">
        <v>13947373</v>
      </c>
      <c r="Z6" s="656">
        <v>9950843.9000000004</v>
      </c>
      <c r="AA6" s="656">
        <v>8295868</v>
      </c>
      <c r="AB6" s="656">
        <v>188878</v>
      </c>
      <c r="AC6" s="656">
        <v>51750516</v>
      </c>
      <c r="AD6" s="656">
        <v>36024.82</v>
      </c>
      <c r="AE6" s="656">
        <v>612705.76</v>
      </c>
      <c r="AF6" s="656">
        <v>51142767</v>
      </c>
      <c r="AG6" s="656">
        <v>815961122.20000005</v>
      </c>
      <c r="AH6" s="656"/>
      <c r="AI6" s="656">
        <v>147267262</v>
      </c>
      <c r="AJ6" s="656">
        <v>19803244</v>
      </c>
      <c r="AK6" s="656">
        <v>643008</v>
      </c>
      <c r="AL6" s="656">
        <v>3206336.66</v>
      </c>
      <c r="AM6" s="656">
        <v>21918728</v>
      </c>
      <c r="AN6" s="656">
        <v>1829241.96</v>
      </c>
      <c r="AO6" s="656">
        <v>3088920.45</v>
      </c>
      <c r="AP6" s="656">
        <v>33025844.109999999</v>
      </c>
      <c r="AQ6" s="656">
        <v>590217.77</v>
      </c>
      <c r="AR6" s="656">
        <v>15617439</v>
      </c>
      <c r="AS6" s="656">
        <v>14686359.93</v>
      </c>
      <c r="AT6" s="656">
        <v>14979924.810000001</v>
      </c>
      <c r="AU6" s="656">
        <v>1713212.55</v>
      </c>
      <c r="AV6" s="656">
        <v>6896610.3099999996</v>
      </c>
      <c r="AW6" s="656">
        <v>424755</v>
      </c>
      <c r="AX6" s="656">
        <v>15777343.210000001</v>
      </c>
      <c r="AY6" s="656">
        <v>1293107</v>
      </c>
      <c r="AZ6" s="656">
        <v>2239251</v>
      </c>
      <c r="BA6" s="656">
        <v>15178835</v>
      </c>
      <c r="BB6" s="656">
        <v>959680</v>
      </c>
      <c r="BC6" s="656">
        <v>7704000</v>
      </c>
      <c r="BD6" s="656">
        <v>140708683</v>
      </c>
      <c r="BE6" s="656">
        <v>6710692.2199999997</v>
      </c>
      <c r="BF6" s="656">
        <v>510990.37</v>
      </c>
      <c r="BG6" s="656">
        <v>598916.9</v>
      </c>
      <c r="BH6" s="656">
        <v>300614.28000000003</v>
      </c>
      <c r="BI6" s="656">
        <v>2514762</v>
      </c>
      <c r="BJ6" s="656">
        <v>11735209</v>
      </c>
      <c r="BK6" s="656">
        <v>591806.13</v>
      </c>
      <c r="BL6" s="656">
        <v>465402573.64999998</v>
      </c>
      <c r="BM6" s="656">
        <v>27485460</v>
      </c>
      <c r="BN6" s="656">
        <v>1040957.28</v>
      </c>
      <c r="BO6" s="656">
        <v>20238920</v>
      </c>
      <c r="BP6" s="656">
        <v>2506400</v>
      </c>
      <c r="BQ6" s="656">
        <v>817661.33</v>
      </c>
      <c r="BR6" s="656">
        <v>1057149</v>
      </c>
      <c r="BS6" s="656">
        <v>4112933</v>
      </c>
      <c r="BT6" s="656">
        <v>15742522</v>
      </c>
      <c r="BU6" s="656">
        <v>2434524.89</v>
      </c>
      <c r="BV6" s="639"/>
    </row>
    <row r="7" spans="1:147" ht="29" hidden="1" x14ac:dyDescent="0.35">
      <c r="A7" s="655" t="s">
        <v>677</v>
      </c>
      <c r="B7" s="656">
        <v>0</v>
      </c>
      <c r="C7" s="656">
        <v>0</v>
      </c>
      <c r="D7" s="656"/>
      <c r="E7" s="656">
        <v>0</v>
      </c>
      <c r="F7" s="656"/>
      <c r="G7" s="656"/>
      <c r="H7" s="656">
        <v>0</v>
      </c>
      <c r="I7" s="656">
        <v>0</v>
      </c>
      <c r="J7" s="656">
        <v>32714.01</v>
      </c>
      <c r="K7" s="656">
        <v>0</v>
      </c>
      <c r="L7" s="656"/>
      <c r="M7" s="656">
        <v>270288</v>
      </c>
      <c r="N7" s="656">
        <v>0</v>
      </c>
      <c r="O7" s="656">
        <v>40478700</v>
      </c>
      <c r="P7" s="656"/>
      <c r="Q7" s="656">
        <v>322175.53000000003</v>
      </c>
      <c r="R7" s="656"/>
      <c r="S7" s="656">
        <v>445058.1</v>
      </c>
      <c r="T7" s="656">
        <v>0</v>
      </c>
      <c r="U7" s="656"/>
      <c r="V7" s="656">
        <v>0</v>
      </c>
      <c r="W7" s="656"/>
      <c r="X7" s="656"/>
      <c r="Y7" s="656">
        <v>21800</v>
      </c>
      <c r="Z7" s="656"/>
      <c r="AA7" s="656"/>
      <c r="AB7" s="656">
        <v>0</v>
      </c>
      <c r="AC7" s="656"/>
      <c r="AD7" s="656">
        <v>0</v>
      </c>
      <c r="AE7" s="656"/>
      <c r="AF7" s="656"/>
      <c r="AG7" s="656">
        <v>758757564.5</v>
      </c>
      <c r="AH7" s="656"/>
      <c r="AI7" s="656">
        <v>2184163</v>
      </c>
      <c r="AJ7" s="656">
        <v>0</v>
      </c>
      <c r="AK7" s="656"/>
      <c r="AL7" s="656"/>
      <c r="AM7" s="656">
        <v>-431617</v>
      </c>
      <c r="AN7" s="656"/>
      <c r="AO7" s="656"/>
      <c r="AP7" s="656"/>
      <c r="AQ7" s="656"/>
      <c r="AR7" s="656"/>
      <c r="AS7" s="656"/>
      <c r="AT7" s="656"/>
      <c r="AU7" s="656">
        <v>0</v>
      </c>
      <c r="AV7" s="656"/>
      <c r="AW7" s="656"/>
      <c r="AX7" s="656">
        <v>1202397.71</v>
      </c>
      <c r="AY7" s="656"/>
      <c r="AZ7" s="656"/>
      <c r="BA7" s="656">
        <v>0</v>
      </c>
      <c r="BB7" s="656">
        <v>0</v>
      </c>
      <c r="BC7" s="656"/>
      <c r="BD7" s="656">
        <v>1227744</v>
      </c>
      <c r="BE7" s="656">
        <v>100182.61</v>
      </c>
      <c r="BF7" s="656"/>
      <c r="BG7" s="656"/>
      <c r="BH7" s="656"/>
      <c r="BI7" s="656"/>
      <c r="BJ7" s="656">
        <v>0</v>
      </c>
      <c r="BK7" s="656"/>
      <c r="BL7" s="656">
        <v>0</v>
      </c>
      <c r="BM7" s="656">
        <v>0</v>
      </c>
      <c r="BN7" s="656">
        <v>0</v>
      </c>
      <c r="BO7" s="656">
        <v>521840</v>
      </c>
      <c r="BP7" s="656"/>
      <c r="BQ7" s="656"/>
      <c r="BR7" s="656"/>
      <c r="BS7" s="656">
        <v>0</v>
      </c>
      <c r="BT7" s="656"/>
      <c r="BU7" s="656"/>
      <c r="BV7" s="639"/>
    </row>
    <row r="8" spans="1:147" ht="14.4" hidden="1" customHeight="1" x14ac:dyDescent="0.35">
      <c r="B8" s="648"/>
      <c r="C8" s="648"/>
    </row>
    <row r="9" spans="1:147" hidden="1" x14ac:dyDescent="0.35">
      <c r="B9" s="648"/>
      <c r="C9" s="648"/>
    </row>
    <row r="10" spans="1:147" hidden="1" x14ac:dyDescent="0.35">
      <c r="B10" s="648"/>
      <c r="C10" s="648"/>
    </row>
    <row r="11" spans="1:147" hidden="1" x14ac:dyDescent="0.35">
      <c r="B11" s="648" t="s">
        <v>1743</v>
      </c>
      <c r="C11" s="648"/>
    </row>
    <row r="12" spans="1:147" ht="43.5" hidden="1" x14ac:dyDescent="0.35">
      <c r="A12" s="639" t="s">
        <v>1664</v>
      </c>
      <c r="B12" s="648" t="s">
        <v>37</v>
      </c>
      <c r="C12" s="648" t="s">
        <v>38</v>
      </c>
      <c r="D12" s="648" t="s">
        <v>39</v>
      </c>
      <c r="E12" s="648" t="s">
        <v>40</v>
      </c>
      <c r="F12" s="648" t="s">
        <v>41</v>
      </c>
      <c r="G12" s="648" t="s">
        <v>42</v>
      </c>
      <c r="H12" s="648" t="s">
        <v>43</v>
      </c>
      <c r="I12" s="648" t="s">
        <v>44</v>
      </c>
      <c r="J12" s="648" t="s">
        <v>45</v>
      </c>
      <c r="K12" s="648" t="s">
        <v>46</v>
      </c>
      <c r="L12" s="648" t="s">
        <v>1654</v>
      </c>
      <c r="M12" s="648" t="s">
        <v>47</v>
      </c>
      <c r="N12" s="648" t="s">
        <v>48</v>
      </c>
      <c r="O12" s="648" t="s">
        <v>49</v>
      </c>
      <c r="P12" s="648" t="s">
        <v>50</v>
      </c>
      <c r="Q12" s="648" t="s">
        <v>635</v>
      </c>
      <c r="R12" s="648" t="s">
        <v>269</v>
      </c>
      <c r="S12" s="648" t="s">
        <v>52</v>
      </c>
      <c r="T12" s="648" t="s">
        <v>53</v>
      </c>
      <c r="U12" s="648" t="s">
        <v>54</v>
      </c>
      <c r="V12" s="648" t="s">
        <v>55</v>
      </c>
      <c r="W12" s="648" t="s">
        <v>56</v>
      </c>
      <c r="X12" s="648" t="s">
        <v>57</v>
      </c>
      <c r="Y12" s="648" t="s">
        <v>58</v>
      </c>
      <c r="Z12" s="648" t="s">
        <v>59</v>
      </c>
      <c r="AA12" s="648" t="s">
        <v>60</v>
      </c>
      <c r="AB12" s="648" t="s">
        <v>61</v>
      </c>
      <c r="AC12" s="648" t="s">
        <v>62</v>
      </c>
      <c r="AD12" s="648" t="s">
        <v>63</v>
      </c>
      <c r="AE12" s="648" t="s">
        <v>64</v>
      </c>
      <c r="AF12" s="648" t="s">
        <v>65</v>
      </c>
      <c r="AG12" s="648" t="s">
        <v>66</v>
      </c>
      <c r="AH12" s="648" t="s">
        <v>67</v>
      </c>
      <c r="AI12" s="648" t="s">
        <v>68</v>
      </c>
      <c r="AJ12" s="648" t="s">
        <v>271</v>
      </c>
      <c r="AK12" s="648" t="s">
        <v>69</v>
      </c>
      <c r="AL12" s="648" t="s">
        <v>70</v>
      </c>
      <c r="AM12" s="648" t="s">
        <v>71</v>
      </c>
      <c r="AN12" s="648" t="s">
        <v>72</v>
      </c>
      <c r="AO12" s="648" t="s">
        <v>73</v>
      </c>
      <c r="AP12" s="648" t="s">
        <v>74</v>
      </c>
      <c r="AQ12" s="648" t="s">
        <v>75</v>
      </c>
      <c r="AR12" s="648" t="s">
        <v>76</v>
      </c>
      <c r="AS12" s="648" t="s">
        <v>77</v>
      </c>
      <c r="AT12" s="648" t="s">
        <v>78</v>
      </c>
      <c r="AV12" s="648" t="s">
        <v>80</v>
      </c>
      <c r="AW12" s="648" t="s">
        <v>81</v>
      </c>
      <c r="AX12" s="648" t="s">
        <v>82</v>
      </c>
      <c r="AY12" s="648" t="s">
        <v>83</v>
      </c>
      <c r="AZ12" s="648" t="s">
        <v>84</v>
      </c>
      <c r="BA12" s="648" t="s">
        <v>85</v>
      </c>
      <c r="BB12" s="648" t="s">
        <v>86</v>
      </c>
      <c r="BD12" s="648" t="s">
        <v>88</v>
      </c>
      <c r="BE12" s="648" t="s">
        <v>89</v>
      </c>
      <c r="BF12" s="648" t="s">
        <v>90</v>
      </c>
      <c r="BG12" s="648" t="s">
        <v>91</v>
      </c>
      <c r="BH12" s="648" t="s">
        <v>92</v>
      </c>
      <c r="BI12" s="648" t="s">
        <v>93</v>
      </c>
      <c r="BJ12" s="648" t="s">
        <v>94</v>
      </c>
      <c r="BK12" s="648" t="s">
        <v>34</v>
      </c>
      <c r="BL12" s="648" t="s">
        <v>95</v>
      </c>
      <c r="BM12" s="648" t="s">
        <v>96</v>
      </c>
      <c r="BN12" s="648" t="s">
        <v>35</v>
      </c>
      <c r="BO12" s="648" t="s">
        <v>98</v>
      </c>
      <c r="BP12" s="648" t="s">
        <v>99</v>
      </c>
      <c r="BQ12" s="648" t="s">
        <v>100</v>
      </c>
      <c r="BR12" s="648" t="s">
        <v>101</v>
      </c>
      <c r="BS12" s="648" t="s">
        <v>272</v>
      </c>
      <c r="BT12" s="648" t="s">
        <v>102</v>
      </c>
      <c r="BU12" s="648" t="s">
        <v>103</v>
      </c>
      <c r="BV12" s="648" t="s">
        <v>104</v>
      </c>
      <c r="BW12" s="648"/>
    </row>
    <row r="13" spans="1:147" ht="43.5" hidden="1" x14ac:dyDescent="0.35">
      <c r="B13" s="648" t="str">
        <f>'2017 Benchmarking Calculations'!J3</f>
        <v>Algoma Power Inc.</v>
      </c>
      <c r="C13" s="648" t="str">
        <f>'2017 Benchmarking Calculations'!K3</f>
        <v>Atikokan Hydro Inc.</v>
      </c>
      <c r="D13" s="648" t="str">
        <f>'2017 Benchmarking Calculations'!L3</f>
        <v>Bluewater Power Distribution Corporation</v>
      </c>
      <c r="E13" s="648" t="str">
        <f>'2017 Benchmarking Calculations'!M3</f>
        <v>Brant County Power Inc.</v>
      </c>
      <c r="F13" s="648" t="str">
        <f>'2017 Benchmarking Calculations'!N3</f>
        <v>Brantford Power Inc.</v>
      </c>
      <c r="G13" s="648" t="str">
        <f>'2017 Benchmarking Calculations'!O3</f>
        <v>Burlington Hydro Inc.</v>
      </c>
      <c r="H13" s="648" t="str">
        <f>'2017 Benchmarking Calculations'!W3</f>
        <v xml:space="preserve">Energy+ Inc. </v>
      </c>
      <c r="I13" s="648" t="str">
        <f>'2017 Benchmarking Calculations'!Q3</f>
        <v>Canadian Niagara Power Inc.</v>
      </c>
      <c r="J13" s="648" t="str">
        <f>'2017 Benchmarking Calculations'!R3</f>
        <v>Centre Wellington Hydro Ltd.</v>
      </c>
      <c r="K13" s="648" t="str">
        <f>'2017 Benchmarking Calculations'!S3</f>
        <v>Chapleau Public Utilities Corporation</v>
      </c>
      <c r="L13" s="648" t="str">
        <f>'2017 Benchmarking Calculations'!T3</f>
        <v>Collus Power Corp.</v>
      </c>
      <c r="M13" s="648" t="str">
        <f>'2017 Benchmarking Calculations'!U3</f>
        <v>Cooperative Hydro Embrun Inc.</v>
      </c>
      <c r="N13" s="648" t="str">
        <f>'2017 Benchmarking Calculations'!V3</f>
        <v>E.L.K. Energy Inc.</v>
      </c>
      <c r="O13" s="648" t="str">
        <f>'2017 Benchmarking Calculations'!X3</f>
        <v>Enersource Hydro Mississausage Inc.</v>
      </c>
      <c r="P13" s="648" t="str">
        <f>'2017 Benchmarking Calculations'!Y3</f>
        <v>Entegrus Power Lines Inc.</v>
      </c>
      <c r="Q13" s="648" t="str">
        <f>'2017 Benchmarking Calculations'!Z3</f>
        <v>EnWin Utilities Ltd.</v>
      </c>
      <c r="R13" s="648" t="str">
        <f>'2017 Benchmarking Calculations'!AA3</f>
        <v>Erie Thames Power Lines Corporation</v>
      </c>
      <c r="S13" s="648" t="str">
        <f>'2017 Benchmarking Calculations'!AB3</f>
        <v>Espanola Regional Hydro Distribution Corporation</v>
      </c>
      <c r="T13" s="648" t="str">
        <f>'2017 Benchmarking Calculations'!AC3</f>
        <v>Essex Powerlines Corporation</v>
      </c>
      <c r="U13" s="648" t="str">
        <f>'2017 Benchmarking Calculations'!AD3</f>
        <v>Festival Hydro Inc.</v>
      </c>
      <c r="V13" s="648" t="str">
        <f>'2017 Benchmarking Calculations'!AE3</f>
        <v>Fort Frances Power Corporation</v>
      </c>
      <c r="W13" s="648" t="str">
        <f>'2017 Benchmarking Calculations'!AF3</f>
        <v>Greater Sudbury Hydro Inc.</v>
      </c>
      <c r="X13" s="648" t="str">
        <f>'2017 Benchmarking Calculations'!AG3</f>
        <v>Grimsby Power Inc</v>
      </c>
      <c r="Y13" s="648" t="str">
        <f>'2017 Benchmarking Calculations'!AH3</f>
        <v>Guelph Hydro Electric Systems Inc.</v>
      </c>
      <c r="Z13" s="648" t="str">
        <f>'2017 Benchmarking Calculations'!AI3</f>
        <v>Haldimand County Hydro Inc.</v>
      </c>
      <c r="AA13" s="648" t="str">
        <f>'2017 Benchmarking Calculations'!AJ3</f>
        <v>Halton Hills Hydro Inc.</v>
      </c>
      <c r="AB13" s="648" t="str">
        <f>'2017 Benchmarking Calculations'!AK3</f>
        <v>Hearst Power Distribution</v>
      </c>
      <c r="AC13" s="648" t="str">
        <f>'2017 Benchmarking Calculations'!AL3</f>
        <v>Horizon Utilities Corporation</v>
      </c>
      <c r="AD13" s="648" t="str">
        <f>'2017 Benchmarking Calculations'!AM3</f>
        <v>Hydro 2000 Inc.</v>
      </c>
      <c r="AE13" s="648" t="str">
        <f>'2017 Benchmarking Calculations'!AN3</f>
        <v>Hydro Hawkesbury Inc.</v>
      </c>
      <c r="AF13" s="648" t="str">
        <f>'2017 Benchmarking Calculations'!AO3</f>
        <v>Hydro One Brampton Networks Inc.</v>
      </c>
      <c r="AG13" s="648" t="str">
        <f>'2017 Benchmarking Calculations'!AP3</f>
        <v>Hydro One Networks Inc.</v>
      </c>
      <c r="AH13" s="648" t="str">
        <f>'2017 Benchmarking Calculations'!AQ3</f>
        <v>Hydro Ottawa Limited</v>
      </c>
      <c r="AI13" s="648" t="str">
        <f>'2017 Benchmarking Calculations'!AR3</f>
        <v>InnPower Corporation</v>
      </c>
      <c r="AJ13" s="648" t="str">
        <f>'2017 Benchmarking Calculations'!AS3</f>
        <v>Kenora Hydro Electric Corporation Ltd.</v>
      </c>
      <c r="AK13" s="648" t="str">
        <f>'2017 Benchmarking Calculations'!AT3</f>
        <v>Kingston Hydro Corporation</v>
      </c>
      <c r="AL13" s="648" t="str">
        <f>'2017 Benchmarking Calculations'!AU3</f>
        <v>Kitchener-Wilmot Hydro Inc.</v>
      </c>
      <c r="AM13" s="648" t="str">
        <f>'2017 Benchmarking Calculations'!AV3</f>
        <v>Lakefront Utilities Inc.</v>
      </c>
      <c r="AN13" s="648" t="str">
        <f>'2017 Benchmarking Calculations'!AW3</f>
        <v>Lakeland Power Distribution Ltd.</v>
      </c>
      <c r="AO13" s="648" t="str">
        <f>'2017 Benchmarking Calculations'!AX3</f>
        <v>London Hydro Inc.</v>
      </c>
      <c r="AP13" s="648" t="str">
        <f>'2017 Benchmarking Calculations'!AY3</f>
        <v>Midland Power Utility Corporation</v>
      </c>
      <c r="AQ13" s="648" t="str">
        <f>'2017 Benchmarking Calculations'!AZ3</f>
        <v>Milton Hydro Distribution Inc.</v>
      </c>
      <c r="AR13" s="648" t="str">
        <f>'2017 Benchmarking Calculations'!BA3</f>
        <v>Newmarket-Tay Power Distribution Ltd.</v>
      </c>
      <c r="AS13" s="648" t="str">
        <f>'2017 Benchmarking Calculations'!BB3</f>
        <v>Niagara Peninsula Energy Inc.</v>
      </c>
      <c r="AT13" s="648" t="str">
        <f>'2017 Benchmarking Calculations'!BC3</f>
        <v>Niagara-on-the-Lake Hydro Inc.</v>
      </c>
      <c r="AU13" s="648" t="str">
        <f>'2017 Benchmarking Calculations'!BD3</f>
        <v>Norfolk Power Distribution Inc.</v>
      </c>
      <c r="AV13" s="648" t="str">
        <f>'2017 Benchmarking Calculations'!BE3</f>
        <v>North Bay Hydro Distribution Limited</v>
      </c>
      <c r="AW13" s="648" t="str">
        <f>'2017 Benchmarking Calculations'!BF3</f>
        <v>Northern Ontario Wires Inc.</v>
      </c>
      <c r="AX13" s="648" t="str">
        <f>'2017 Benchmarking Calculations'!BG3</f>
        <v>Oakville Hydro Electricity Distribution Inc.</v>
      </c>
      <c r="AY13" s="648" t="str">
        <f>'2017 Benchmarking Calculations'!BH3</f>
        <v>Orangeville Hydro Limited</v>
      </c>
      <c r="AZ13" s="648" t="str">
        <f>'2017 Benchmarking Calculations'!BI3</f>
        <v>Orillia Power Distribution Corporation</v>
      </c>
      <c r="BA13" s="648" t="str">
        <f>'2017 Benchmarking Calculations'!BJ3</f>
        <v>Oshawa PUC Networks Inc.</v>
      </c>
      <c r="BB13" s="648" t="str">
        <f>'2017 Benchmarking Calculations'!BK3</f>
        <v>Ottawa River Power Corporation</v>
      </c>
      <c r="BC13" s="648" t="str">
        <f>'2017 Benchmarking Calculations'!BL3</f>
        <v>Parry Sound Power Corporation</v>
      </c>
      <c r="BD13" s="648" t="str">
        <f>'2017 Benchmarking Calculations'!BM3</f>
        <v>Peterborough Distribution Inc.</v>
      </c>
      <c r="BE13" s="648" t="str">
        <f>'2017 Benchmarking Calculations'!BN3</f>
        <v>PowerStream Inc.</v>
      </c>
      <c r="BF13" s="648" t="str">
        <f>'2017 Benchmarking Calculations'!BO3</f>
        <v>PUC Distribution Inc.</v>
      </c>
      <c r="BG13" s="648" t="str">
        <f>'2017 Benchmarking Calculations'!BP3</f>
        <v>Renfrew Hydro Inc.</v>
      </c>
      <c r="BH13" s="648" t="str">
        <f>'2017 Benchmarking Calculations'!BQ3</f>
        <v>Rideau St. Lawrence Distribution Inc.</v>
      </c>
      <c r="BI13" s="648" t="str">
        <f>'2017 Benchmarking Calculations'!BR3</f>
        <v>Sioux Lookout Hydro Inc.</v>
      </c>
      <c r="BJ13" s="648" t="str">
        <f>'2017 Benchmarking Calculations'!BS3</f>
        <v>St. Thomas Energy Inc.</v>
      </c>
      <c r="BK13" s="648" t="str">
        <f>'2017 Benchmarking Calculations'!BT3</f>
        <v>Thunder Bay Hydro Electricity Distribution Inc.</v>
      </c>
      <c r="BL13" s="648" t="str">
        <f>'2017 Benchmarking Calculations'!BU3</f>
        <v>Tillsonburg Hydro Inc.</v>
      </c>
      <c r="BM13" s="648" t="str">
        <f>'2017 Benchmarking Calculations'!BV3</f>
        <v>Toronto Hydro Electric</v>
      </c>
      <c r="BN13" s="648" t="str">
        <f>'2017 Benchmarking Calculations'!BW3</f>
        <v>Veridian Connections Inc.</v>
      </c>
      <c r="BO13" s="648" t="str">
        <f>'2017 Benchmarking Calculations'!BX3</f>
        <v>Wasaga Distribution Inc.</v>
      </c>
      <c r="BP13" s="648" t="str">
        <f>'2017 Benchmarking Calculations'!BY3</f>
        <v>Waterloo North Hydro Inc.</v>
      </c>
      <c r="BQ13" s="648" t="str">
        <f>'2017 Benchmarking Calculations'!BZ3</f>
        <v>Welland Hydro-Electric System Corp.</v>
      </c>
      <c r="BR13" s="648" t="str">
        <f>'2017 Benchmarking Calculations'!CA3</f>
        <v>Wellington North Power Inc.</v>
      </c>
      <c r="BS13" s="648" t="str">
        <f>'2017 Benchmarking Calculations'!CB3</f>
        <v>West Coast Huron Energy Inc.</v>
      </c>
      <c r="BT13" s="648" t="str">
        <f>'2017 Benchmarking Calculations'!CC3</f>
        <v>Westario Power Inc.</v>
      </c>
      <c r="BU13" s="648" t="str">
        <f>'2017 Benchmarking Calculations'!CD3</f>
        <v>Whitby Hydro Electric Corporation</v>
      </c>
      <c r="BV13" s="648" t="str">
        <f>'2017 Benchmarking Calculations'!CE3</f>
        <v>Woodstock Hydro Services Inc.</v>
      </c>
    </row>
    <row r="14" spans="1:147" hidden="1" x14ac:dyDescent="0.35">
      <c r="A14" s="639" t="s">
        <v>397</v>
      </c>
      <c r="B14" s="648">
        <v>10888962.529999999</v>
      </c>
      <c r="C14" s="648">
        <v>268667</v>
      </c>
      <c r="D14" s="648">
        <v>7641889</v>
      </c>
      <c r="E14" s="648">
        <v>2441837</v>
      </c>
      <c r="F14" s="648">
        <v>4502042</v>
      </c>
      <c r="G14" s="648">
        <v>10253246.300000001</v>
      </c>
      <c r="H14" s="648">
        <v>13417473</v>
      </c>
      <c r="I14" s="648">
        <v>9293758.25</v>
      </c>
      <c r="J14" s="648">
        <v>1884000.9</v>
      </c>
      <c r="K14" s="648">
        <v>101174.61</v>
      </c>
      <c r="L14" s="648">
        <v>2443137</v>
      </c>
      <c r="M14" s="648">
        <v>369452</v>
      </c>
      <c r="N14" s="648">
        <v>1080986.26</v>
      </c>
      <c r="O14" s="648">
        <v>120666489</v>
      </c>
      <c r="P14" s="648">
        <v>9347691.0600000005</v>
      </c>
      <c r="Q14" s="648">
        <v>22631448.300000001</v>
      </c>
      <c r="R14" s="648">
        <v>5928082.3200000003</v>
      </c>
      <c r="S14" s="648">
        <v>501347.49</v>
      </c>
      <c r="T14" s="766">
        <f>9884147-3236739</f>
        <v>6647408</v>
      </c>
      <c r="U14" s="648">
        <v>3060677</v>
      </c>
      <c r="V14" s="648">
        <v>200666.73</v>
      </c>
      <c r="W14" s="648">
        <v>8891797.0600000005</v>
      </c>
      <c r="X14" s="648">
        <v>2611360.4300000002</v>
      </c>
      <c r="Y14" s="648">
        <v>13947373</v>
      </c>
      <c r="Z14" s="648">
        <v>9950843.9000000004</v>
      </c>
      <c r="AA14" s="648">
        <v>8295868</v>
      </c>
      <c r="AB14" s="2109">
        <v>188878</v>
      </c>
      <c r="AC14" s="648">
        <v>51750516</v>
      </c>
      <c r="AD14" s="648">
        <v>36024.82</v>
      </c>
      <c r="AE14" s="648">
        <v>612705.76</v>
      </c>
      <c r="AF14" s="648">
        <v>51142767</v>
      </c>
      <c r="AG14" s="648">
        <v>815961122.20000005</v>
      </c>
      <c r="AH14" s="648">
        <v>147267262</v>
      </c>
      <c r="AI14" s="648">
        <v>19803244</v>
      </c>
      <c r="AJ14" s="648">
        <v>643008</v>
      </c>
      <c r="AK14" s="648">
        <v>3206336.66</v>
      </c>
      <c r="AL14" s="648">
        <v>21918728</v>
      </c>
      <c r="AM14" s="648">
        <v>1829241.96</v>
      </c>
      <c r="AN14" s="648">
        <v>3088920.45</v>
      </c>
      <c r="AO14" s="648">
        <v>33025844.109999999</v>
      </c>
      <c r="AP14" s="648">
        <v>590217.77</v>
      </c>
      <c r="AQ14" s="648">
        <v>15617439</v>
      </c>
      <c r="AR14" s="648">
        <v>14686359.93</v>
      </c>
      <c r="AS14" s="648">
        <v>14979924.810000001</v>
      </c>
      <c r="AT14" s="648">
        <v>1713212.55</v>
      </c>
      <c r="AV14" s="648">
        <v>6896610.3099999996</v>
      </c>
      <c r="AW14" s="648">
        <v>424755</v>
      </c>
      <c r="AX14" s="648">
        <v>15777343.210000001</v>
      </c>
      <c r="AY14" s="648">
        <v>1293107</v>
      </c>
      <c r="AZ14" s="648">
        <v>2239251</v>
      </c>
      <c r="BA14" s="648">
        <v>15178835</v>
      </c>
      <c r="BB14" s="648">
        <v>959680</v>
      </c>
      <c r="BD14" s="648">
        <v>7704000</v>
      </c>
      <c r="BE14" s="648">
        <v>140708683</v>
      </c>
      <c r="BF14" s="648">
        <v>6710692.2199999997</v>
      </c>
      <c r="BG14" s="648">
        <v>510990.37</v>
      </c>
      <c r="BH14" s="648">
        <v>598916.9</v>
      </c>
      <c r="BI14" s="648">
        <v>300614.28000000003</v>
      </c>
      <c r="BJ14" s="648">
        <v>2514762</v>
      </c>
      <c r="BK14" s="648">
        <v>11735209</v>
      </c>
      <c r="BL14" s="648">
        <v>591806.13</v>
      </c>
      <c r="BM14" s="648">
        <v>465402573.64999998</v>
      </c>
      <c r="BN14" s="648">
        <v>27485460</v>
      </c>
      <c r="BO14" s="648">
        <v>1040957.28</v>
      </c>
      <c r="BP14" s="648">
        <v>20238920</v>
      </c>
      <c r="BQ14" s="648">
        <v>2506400</v>
      </c>
      <c r="BR14" s="648">
        <v>817661.33</v>
      </c>
      <c r="BS14" s="648">
        <v>1057149</v>
      </c>
      <c r="BT14" s="648">
        <v>4112933</v>
      </c>
      <c r="BU14" s="648">
        <v>15742522</v>
      </c>
      <c r="BV14" s="648">
        <v>2434524.89</v>
      </c>
      <c r="BW14" s="648"/>
    </row>
    <row r="15" spans="1:147" hidden="1" x14ac:dyDescent="0.35">
      <c r="A15" s="639" t="s">
        <v>677</v>
      </c>
      <c r="B15" s="648">
        <v>0</v>
      </c>
      <c r="C15" s="648">
        <v>0</v>
      </c>
      <c r="E15" s="648">
        <v>0</v>
      </c>
      <c r="H15" s="648">
        <v>0</v>
      </c>
      <c r="I15" s="648">
        <v>0</v>
      </c>
      <c r="J15" s="648">
        <v>32714.01</v>
      </c>
      <c r="K15" s="648">
        <v>0</v>
      </c>
      <c r="M15" s="648">
        <v>270288</v>
      </c>
      <c r="N15" s="648">
        <v>0</v>
      </c>
      <c r="O15" s="648">
        <v>40478700</v>
      </c>
      <c r="Q15" s="648">
        <v>322175.53000000003</v>
      </c>
      <c r="S15" s="648">
        <v>445058.1</v>
      </c>
      <c r="T15" s="648">
        <v>0</v>
      </c>
      <c r="V15" s="648">
        <v>0</v>
      </c>
      <c r="Y15" s="648">
        <v>21800</v>
      </c>
      <c r="AB15" s="648">
        <v>0</v>
      </c>
      <c r="AD15" s="648">
        <v>0</v>
      </c>
      <c r="AG15" s="648">
        <v>758757564.5</v>
      </c>
      <c r="AH15" s="648">
        <v>2184163</v>
      </c>
      <c r="AI15" s="648">
        <v>0</v>
      </c>
      <c r="AL15" s="648">
        <v>-431617</v>
      </c>
      <c r="AT15" s="648">
        <v>0</v>
      </c>
      <c r="AX15" s="648">
        <v>1202397.71</v>
      </c>
      <c r="BA15" s="648">
        <v>0</v>
      </c>
      <c r="BB15" s="648">
        <v>0</v>
      </c>
      <c r="BE15" s="648">
        <v>1227744</v>
      </c>
      <c r="BF15" s="648">
        <v>100182.61</v>
      </c>
      <c r="BK15" s="648">
        <v>0</v>
      </c>
      <c r="BM15" s="648">
        <v>0</v>
      </c>
      <c r="BN15" s="648">
        <v>0</v>
      </c>
      <c r="BO15" s="648">
        <v>0</v>
      </c>
      <c r="BP15" s="648">
        <v>521840</v>
      </c>
      <c r="BT15" s="648">
        <v>0</v>
      </c>
      <c r="BW15" s="648"/>
    </row>
    <row r="16" spans="1:147" x14ac:dyDescent="0.35">
      <c r="B16" s="648"/>
      <c r="C16" s="648"/>
    </row>
    <row r="17" spans="1:152" x14ac:dyDescent="0.35">
      <c r="B17" s="648"/>
      <c r="C17" s="648"/>
    </row>
    <row r="18" spans="1:152" x14ac:dyDescent="0.35">
      <c r="A18" s="841" t="s">
        <v>1559</v>
      </c>
      <c r="B18" s="850">
        <v>43220</v>
      </c>
      <c r="C18" s="841"/>
      <c r="D18" s="841"/>
      <c r="E18" s="841"/>
      <c r="F18" s="841"/>
      <c r="G18" s="841"/>
      <c r="H18" s="841"/>
      <c r="I18" s="841"/>
      <c r="J18" s="841"/>
      <c r="K18" s="841"/>
      <c r="L18" s="841"/>
      <c r="M18" s="841"/>
      <c r="N18" s="841"/>
      <c r="O18" s="841"/>
      <c r="P18" s="841"/>
      <c r="Q18" s="841"/>
      <c r="R18" s="841"/>
      <c r="S18" s="841"/>
      <c r="T18" s="841"/>
      <c r="U18" s="841"/>
      <c r="V18" s="841"/>
      <c r="W18" s="841"/>
      <c r="X18" s="841"/>
      <c r="Y18" s="841"/>
      <c r="Z18" s="841"/>
      <c r="AA18" s="841"/>
      <c r="AB18" s="841"/>
      <c r="AC18" s="841"/>
      <c r="AD18" s="841"/>
      <c r="AE18" s="841"/>
      <c r="AF18" s="841"/>
      <c r="AG18" s="841"/>
      <c r="AH18" s="841"/>
      <c r="AI18" s="841"/>
      <c r="AJ18" s="841"/>
      <c r="AK18" s="841"/>
      <c r="AL18" s="841"/>
      <c r="AM18" s="841"/>
      <c r="AN18" s="841"/>
      <c r="AO18" s="841"/>
      <c r="AP18" s="841"/>
      <c r="AQ18" s="841"/>
      <c r="AR18" s="841"/>
      <c r="AS18" s="841"/>
      <c r="AT18" s="841"/>
      <c r="AU18" s="841"/>
      <c r="AV18" s="841"/>
      <c r="AW18" s="841"/>
      <c r="AX18" s="841"/>
      <c r="AY18" s="841"/>
      <c r="AZ18" s="841"/>
      <c r="BA18" s="841"/>
      <c r="BB18" s="841"/>
      <c r="BC18" s="841"/>
      <c r="BD18" s="841"/>
      <c r="BE18" s="841"/>
      <c r="BF18" s="841"/>
      <c r="BG18" s="841"/>
      <c r="BH18" s="841"/>
      <c r="BI18" s="841"/>
      <c r="BJ18" s="841"/>
      <c r="BK18" s="841"/>
      <c r="BL18" s="841"/>
      <c r="BM18" s="841"/>
      <c r="BN18" s="841"/>
      <c r="BO18" s="841"/>
      <c r="BP18" s="841"/>
      <c r="BQ18" s="841"/>
      <c r="BR18" s="841"/>
      <c r="BS18" s="841"/>
      <c r="BT18" s="841"/>
      <c r="BU18" s="841"/>
      <c r="BV18" s="841"/>
      <c r="BW18" s="841"/>
      <c r="BX18" s="841"/>
      <c r="BY18" s="841"/>
      <c r="BZ18" s="841"/>
      <c r="CA18" s="841"/>
      <c r="CB18" s="841"/>
      <c r="CC18" s="841"/>
      <c r="CD18" s="841"/>
      <c r="CE18" s="841"/>
      <c r="CF18" s="841"/>
      <c r="CG18" s="841"/>
      <c r="CH18" s="841"/>
      <c r="CI18" s="841"/>
      <c r="CJ18" s="841"/>
      <c r="CK18" s="841"/>
      <c r="CL18" s="841"/>
      <c r="CM18" s="841"/>
      <c r="CN18" s="841"/>
      <c r="CO18" s="841"/>
      <c r="CP18" s="841"/>
      <c r="CQ18" s="841"/>
      <c r="CR18" s="841"/>
      <c r="CS18" s="841"/>
      <c r="CT18" s="841"/>
      <c r="CU18" s="841"/>
      <c r="CV18" s="841"/>
      <c r="CW18" s="841"/>
      <c r="CX18" s="841"/>
      <c r="CY18" s="841"/>
      <c r="CZ18" s="841"/>
      <c r="DA18" s="841"/>
      <c r="DB18" s="841"/>
      <c r="DC18" s="841"/>
      <c r="DD18" s="841"/>
      <c r="DE18" s="841"/>
      <c r="DF18" s="841"/>
      <c r="DG18" s="841"/>
      <c r="DH18" s="841"/>
      <c r="DI18" s="841"/>
      <c r="DJ18" s="841"/>
      <c r="DK18" s="841"/>
      <c r="DL18" s="841"/>
      <c r="DM18" s="841"/>
      <c r="DN18" s="841"/>
      <c r="DO18" s="841"/>
      <c r="DP18" s="841"/>
      <c r="DQ18" s="841"/>
      <c r="DR18" s="841"/>
      <c r="DS18" s="841"/>
      <c r="DT18" s="841"/>
      <c r="DU18" s="841"/>
      <c r="DV18" s="841"/>
      <c r="DW18" s="841"/>
      <c r="DX18" s="841"/>
      <c r="DY18" s="841"/>
      <c r="DZ18" s="841"/>
      <c r="EA18" s="841"/>
      <c r="EB18" s="841"/>
      <c r="EC18" s="841"/>
      <c r="ED18" s="841"/>
      <c r="EE18" s="841"/>
      <c r="EF18" s="841"/>
      <c r="EG18" s="841"/>
      <c r="EH18" s="841"/>
      <c r="EI18" s="841"/>
      <c r="EJ18" s="841"/>
      <c r="EK18" s="841"/>
      <c r="EL18" s="841"/>
      <c r="EM18" s="841"/>
      <c r="EN18" s="841"/>
      <c r="EO18" s="841"/>
      <c r="EP18" s="841"/>
      <c r="EQ18" s="841"/>
    </row>
    <row r="19" spans="1:152" ht="21.5" thickBot="1" x14ac:dyDescent="0.55000000000000004">
      <c r="A19" s="851" t="s">
        <v>1746</v>
      </c>
      <c r="B19" s="843"/>
      <c r="C19" s="843"/>
      <c r="D19" s="841"/>
      <c r="E19" s="841"/>
      <c r="F19" s="841"/>
      <c r="G19" s="841"/>
      <c r="H19" s="841"/>
      <c r="I19" s="841"/>
      <c r="J19" s="841"/>
      <c r="K19" s="841"/>
      <c r="L19" s="841"/>
      <c r="M19" s="841"/>
      <c r="N19" s="841"/>
      <c r="O19" s="841"/>
      <c r="P19" s="841"/>
      <c r="Q19" s="841"/>
      <c r="R19" s="841"/>
      <c r="S19" s="841"/>
      <c r="T19" s="841"/>
      <c r="U19" s="841"/>
      <c r="V19" s="841"/>
      <c r="W19" s="841"/>
      <c r="X19" s="841"/>
      <c r="Y19" s="841"/>
      <c r="Z19" s="841"/>
      <c r="AA19" s="841"/>
      <c r="AB19" s="841"/>
      <c r="AC19" s="841"/>
      <c r="AD19" s="841"/>
      <c r="AE19" s="841"/>
      <c r="AF19" s="841"/>
      <c r="AG19" s="841"/>
      <c r="AH19" s="841"/>
      <c r="AI19" s="841"/>
      <c r="AJ19" s="841"/>
      <c r="AK19" s="841"/>
      <c r="AL19" s="841"/>
      <c r="AM19" s="841"/>
      <c r="AN19" s="841"/>
      <c r="AO19" s="841"/>
      <c r="AP19" s="841"/>
      <c r="AQ19" s="841"/>
      <c r="AR19" s="841"/>
      <c r="AS19" s="841"/>
      <c r="AT19" s="841"/>
      <c r="AU19" s="841"/>
      <c r="AV19" s="841"/>
      <c r="AW19" s="841"/>
      <c r="AX19" s="841"/>
      <c r="AY19" s="841"/>
      <c r="AZ19" s="841"/>
      <c r="BA19" s="841"/>
      <c r="BB19" s="841"/>
      <c r="BC19" s="841"/>
      <c r="BD19" s="841"/>
      <c r="BE19" s="841"/>
      <c r="BF19" s="841"/>
      <c r="BG19" s="841"/>
      <c r="BH19" s="841"/>
      <c r="BI19" s="841"/>
      <c r="BJ19" s="841"/>
      <c r="BK19" s="841"/>
      <c r="BL19" s="841"/>
      <c r="BM19" s="841"/>
      <c r="BN19" s="841"/>
      <c r="BO19" s="841"/>
      <c r="BP19" s="841"/>
      <c r="BQ19" s="841"/>
      <c r="BR19" s="841"/>
      <c r="BS19" s="841"/>
      <c r="BT19" s="841"/>
      <c r="BU19" s="841"/>
      <c r="BV19" s="841"/>
      <c r="BW19" s="841"/>
      <c r="BX19" s="841"/>
      <c r="BY19" s="841"/>
      <c r="BZ19" s="841"/>
      <c r="CA19" s="841"/>
      <c r="CB19" s="841"/>
      <c r="CC19" s="841"/>
      <c r="CD19" s="841"/>
      <c r="CE19" s="841"/>
      <c r="CF19" s="841"/>
      <c r="CG19" s="841"/>
      <c r="CH19" s="841"/>
      <c r="CI19" s="841"/>
      <c r="CJ19" s="841"/>
      <c r="CK19" s="841"/>
      <c r="CL19" s="841"/>
      <c r="CM19" s="841"/>
      <c r="CN19" s="841"/>
      <c r="CO19" s="841"/>
      <c r="CP19" s="841"/>
      <c r="CQ19" s="841"/>
      <c r="CR19" s="841"/>
      <c r="CS19" s="841"/>
      <c r="CT19" s="841"/>
      <c r="CU19" s="841"/>
      <c r="CV19" s="841"/>
      <c r="CW19" s="841"/>
      <c r="CX19" s="841"/>
      <c r="CY19" s="841"/>
      <c r="CZ19" s="841"/>
      <c r="DA19" s="841"/>
      <c r="DB19" s="841"/>
      <c r="DC19" s="841"/>
      <c r="DD19" s="841"/>
      <c r="DE19" s="841"/>
      <c r="DF19" s="841"/>
      <c r="DG19" s="841"/>
      <c r="DH19" s="841"/>
      <c r="DI19" s="841"/>
      <c r="DJ19" s="841"/>
      <c r="DK19" s="841"/>
      <c r="DL19" s="841"/>
      <c r="DM19" s="841"/>
      <c r="DN19" s="841"/>
      <c r="DO19" s="841"/>
      <c r="DP19" s="841"/>
      <c r="DQ19" s="841"/>
      <c r="DR19" s="841"/>
      <c r="DS19" s="841"/>
      <c r="DT19" s="841"/>
      <c r="DU19" s="841"/>
      <c r="DV19" s="841"/>
      <c r="DW19" s="841"/>
      <c r="DX19" s="841"/>
      <c r="DY19" s="841"/>
      <c r="DZ19" s="841"/>
      <c r="EA19" s="841"/>
      <c r="EB19" s="841"/>
      <c r="EC19" s="841"/>
      <c r="ED19" s="841"/>
      <c r="EE19" s="841"/>
      <c r="EF19" s="841"/>
      <c r="EG19" s="841"/>
      <c r="EH19" s="841"/>
      <c r="EI19" s="841"/>
      <c r="EJ19" s="841"/>
      <c r="EK19" s="841"/>
      <c r="EL19" s="841"/>
      <c r="EM19" s="841"/>
      <c r="EN19" s="841"/>
      <c r="EO19" s="841"/>
      <c r="EP19" s="841"/>
      <c r="EQ19" s="841"/>
    </row>
    <row r="20" spans="1:152" ht="44" thickBot="1" x14ac:dyDescent="0.4">
      <c r="A20" s="841"/>
      <c r="B20" s="1017" t="s">
        <v>1743</v>
      </c>
      <c r="C20" s="844"/>
      <c r="D20" s="847"/>
      <c r="E20" s="848"/>
      <c r="F20" s="848"/>
      <c r="G20" s="848"/>
      <c r="H20" s="990" t="s">
        <v>43</v>
      </c>
      <c r="I20" s="844"/>
      <c r="J20" s="844"/>
      <c r="K20" s="844"/>
      <c r="L20" s="844"/>
      <c r="M20" s="844"/>
      <c r="N20" s="844"/>
      <c r="O20" s="1037" t="s">
        <v>49</v>
      </c>
      <c r="P20" s="844"/>
      <c r="Q20" s="844"/>
      <c r="R20" s="844"/>
      <c r="S20" s="844"/>
      <c r="T20" s="844"/>
      <c r="U20" s="844"/>
      <c r="V20" s="844"/>
      <c r="W20" s="844"/>
      <c r="X20" s="844"/>
      <c r="Y20" s="844"/>
      <c r="Z20" s="844"/>
      <c r="AA20" s="844"/>
      <c r="AB20" s="844"/>
      <c r="AC20" s="844"/>
      <c r="AD20" s="844"/>
      <c r="AE20" s="844"/>
      <c r="AF20" s="844"/>
      <c r="AG20" s="844"/>
      <c r="AH20" s="844"/>
      <c r="AI20" s="844"/>
      <c r="AJ20" s="844"/>
      <c r="AK20" s="844"/>
      <c r="AL20" s="844"/>
      <c r="AM20" s="844"/>
      <c r="AN20" s="844"/>
      <c r="AO20" s="844"/>
      <c r="AP20" s="844"/>
      <c r="AQ20" s="844"/>
      <c r="AR20" s="844"/>
      <c r="AS20" s="844"/>
      <c r="AT20" s="844"/>
      <c r="AU20" s="844"/>
      <c r="AV20" s="844"/>
      <c r="AW20" s="844"/>
      <c r="AX20" s="844"/>
      <c r="AY20" s="844"/>
      <c r="AZ20" s="844"/>
      <c r="BA20" s="844"/>
      <c r="BB20" s="844"/>
      <c r="BC20" s="844"/>
      <c r="BD20" s="844"/>
      <c r="BE20" s="844"/>
      <c r="BF20" s="844"/>
      <c r="BG20" s="844"/>
      <c r="BH20" s="844"/>
      <c r="BI20" s="844"/>
      <c r="BJ20" s="844"/>
      <c r="BK20" s="844"/>
      <c r="BL20" s="844"/>
      <c r="BM20" s="844"/>
      <c r="BN20" s="844"/>
      <c r="BO20" s="844"/>
      <c r="BP20" s="844"/>
      <c r="BQ20" s="844"/>
      <c r="BR20" s="841"/>
      <c r="BS20" s="841"/>
      <c r="BT20" s="841"/>
      <c r="BU20" s="841"/>
      <c r="BV20" s="841"/>
      <c r="BW20" s="841"/>
      <c r="BX20" s="841"/>
      <c r="BY20" s="841"/>
      <c r="BZ20" s="841"/>
      <c r="CA20" s="841"/>
      <c r="CB20" s="841"/>
      <c r="CC20" s="841"/>
      <c r="CD20" s="841"/>
      <c r="CE20" s="841"/>
      <c r="CF20" s="841"/>
      <c r="CG20" s="841"/>
      <c r="CH20" s="841"/>
      <c r="CI20" s="841"/>
      <c r="CJ20" s="841"/>
      <c r="CK20" s="841"/>
      <c r="CL20" s="841"/>
      <c r="CM20" s="841"/>
      <c r="CN20" s="841"/>
      <c r="CO20" s="841"/>
      <c r="CP20" s="841"/>
      <c r="CQ20" s="841"/>
      <c r="CR20" s="841"/>
      <c r="CS20" s="841"/>
      <c r="CT20" s="841"/>
      <c r="CU20" s="841"/>
      <c r="CV20" s="841"/>
      <c r="CW20" s="841"/>
      <c r="CX20" s="841"/>
      <c r="CY20" s="841"/>
      <c r="CZ20" s="841"/>
      <c r="DA20" s="841"/>
      <c r="DB20" s="841"/>
      <c r="DC20" s="841"/>
      <c r="DD20" s="841"/>
      <c r="DE20" s="841"/>
      <c r="DF20" s="841"/>
      <c r="DG20" s="841"/>
      <c r="DH20" s="841"/>
      <c r="DI20" s="841"/>
      <c r="DJ20" s="841"/>
      <c r="DK20" s="841"/>
      <c r="DL20" s="841"/>
      <c r="DM20" s="841"/>
      <c r="DN20" s="841"/>
      <c r="DO20" s="841"/>
      <c r="DP20" s="841"/>
      <c r="DQ20" s="841"/>
      <c r="DR20" s="841"/>
      <c r="DS20" s="841"/>
      <c r="DT20" s="841"/>
      <c r="DU20" s="841"/>
      <c r="DV20" s="841"/>
      <c r="DW20" s="841"/>
      <c r="DX20" s="841"/>
      <c r="DY20" s="841"/>
      <c r="DZ20" s="841"/>
      <c r="EA20" s="841"/>
      <c r="EB20" s="841"/>
      <c r="EC20" s="841"/>
      <c r="ED20" s="841"/>
      <c r="EE20" s="841"/>
      <c r="EF20" s="841"/>
      <c r="EG20" s="841"/>
      <c r="EH20" s="841"/>
      <c r="EI20" s="841"/>
      <c r="EJ20" s="841"/>
      <c r="EK20" s="841"/>
      <c r="EL20" s="841"/>
      <c r="EM20" s="841"/>
      <c r="EN20" s="841"/>
      <c r="EO20" s="841"/>
      <c r="EP20" s="841"/>
      <c r="EQ20" s="841"/>
    </row>
    <row r="21" spans="1:152" ht="43.5" x14ac:dyDescent="0.35">
      <c r="A21" s="844" t="s">
        <v>1664</v>
      </c>
      <c r="B21" s="843" t="s">
        <v>37</v>
      </c>
      <c r="C21" s="843" t="s">
        <v>38</v>
      </c>
      <c r="D21" s="843" t="s">
        <v>39</v>
      </c>
      <c r="E21" s="990" t="s">
        <v>40</v>
      </c>
      <c r="F21" s="843" t="s">
        <v>41</v>
      </c>
      <c r="G21" s="843" t="s">
        <v>42</v>
      </c>
      <c r="H21" s="2028" t="s">
        <v>811</v>
      </c>
      <c r="I21" s="843" t="s">
        <v>44</v>
      </c>
      <c r="J21" s="843" t="s">
        <v>45</v>
      </c>
      <c r="K21" s="843" t="s">
        <v>46</v>
      </c>
      <c r="L21" s="843" t="s">
        <v>1654</v>
      </c>
      <c r="M21" s="843" t="s">
        <v>47</v>
      </c>
      <c r="N21" s="843" t="s">
        <v>48</v>
      </c>
      <c r="O21" s="2028" t="s">
        <v>22</v>
      </c>
      <c r="P21" s="843" t="s">
        <v>50</v>
      </c>
      <c r="Q21" s="843" t="s">
        <v>635</v>
      </c>
      <c r="R21" s="843" t="s">
        <v>269</v>
      </c>
      <c r="S21" s="843" t="s">
        <v>52</v>
      </c>
      <c r="T21" s="843" t="s">
        <v>53</v>
      </c>
      <c r="U21" s="843" t="s">
        <v>54</v>
      </c>
      <c r="V21" s="843" t="s">
        <v>55</v>
      </c>
      <c r="W21" s="843" t="s">
        <v>56</v>
      </c>
      <c r="X21" s="843" t="s">
        <v>57</v>
      </c>
      <c r="Y21" s="843" t="s">
        <v>58</v>
      </c>
      <c r="Z21" s="843" t="s">
        <v>59</v>
      </c>
      <c r="AA21" s="843" t="s">
        <v>60</v>
      </c>
      <c r="AB21" s="843" t="s">
        <v>61</v>
      </c>
      <c r="AC21" s="843" t="s">
        <v>62</v>
      </c>
      <c r="AD21" s="843" t="s">
        <v>63</v>
      </c>
      <c r="AE21" s="843" t="s">
        <v>64</v>
      </c>
      <c r="AF21" s="843" t="s">
        <v>65</v>
      </c>
      <c r="AG21" s="843" t="s">
        <v>66</v>
      </c>
      <c r="AH21" s="843" t="s">
        <v>67</v>
      </c>
      <c r="AI21" s="991" t="s">
        <v>114</v>
      </c>
      <c r="AJ21" s="843" t="s">
        <v>271</v>
      </c>
      <c r="AK21" s="843" t="s">
        <v>69</v>
      </c>
      <c r="AL21" s="843" t="s">
        <v>70</v>
      </c>
      <c r="AM21" s="843" t="s">
        <v>71</v>
      </c>
      <c r="AN21" s="843" t="s">
        <v>72</v>
      </c>
      <c r="AO21" s="843" t="s">
        <v>73</v>
      </c>
      <c r="AP21" s="843" t="s">
        <v>74</v>
      </c>
      <c r="AQ21" s="843" t="s">
        <v>75</v>
      </c>
      <c r="AR21" s="843" t="s">
        <v>76</v>
      </c>
      <c r="AS21" s="843" t="s">
        <v>77</v>
      </c>
      <c r="AT21" s="843" t="s">
        <v>78</v>
      </c>
      <c r="AU21" s="843" t="s">
        <v>1155</v>
      </c>
      <c r="AV21" s="843" t="s">
        <v>80</v>
      </c>
      <c r="AW21" s="843" t="s">
        <v>81</v>
      </c>
      <c r="AX21" s="843" t="s">
        <v>82</v>
      </c>
      <c r="AY21" s="843" t="s">
        <v>83</v>
      </c>
      <c r="AZ21" s="843" t="s">
        <v>84</v>
      </c>
      <c r="BA21" s="843" t="s">
        <v>85</v>
      </c>
      <c r="BB21" s="843" t="s">
        <v>86</v>
      </c>
      <c r="BC21" s="648" t="s">
        <v>87</v>
      </c>
      <c r="BD21" s="843" t="s">
        <v>88</v>
      </c>
      <c r="BE21" s="843" t="s">
        <v>89</v>
      </c>
      <c r="BF21" s="843" t="s">
        <v>90</v>
      </c>
      <c r="BG21" s="843" t="s">
        <v>91</v>
      </c>
      <c r="BH21" s="843" t="s">
        <v>92</v>
      </c>
      <c r="BI21" s="843" t="s">
        <v>93</v>
      </c>
      <c r="BJ21" s="843" t="s">
        <v>94</v>
      </c>
      <c r="BK21" s="843" t="s">
        <v>34</v>
      </c>
      <c r="BL21" s="843" t="s">
        <v>95</v>
      </c>
      <c r="BM21" s="843" t="s">
        <v>96</v>
      </c>
      <c r="BN21" s="843" t="s">
        <v>35</v>
      </c>
      <c r="BO21" s="843" t="s">
        <v>98</v>
      </c>
      <c r="BP21" s="843" t="s">
        <v>99</v>
      </c>
      <c r="BQ21" s="843" t="s">
        <v>100</v>
      </c>
      <c r="BR21" s="843" t="s">
        <v>101</v>
      </c>
      <c r="BS21" s="843" t="s">
        <v>272</v>
      </c>
      <c r="BT21" s="843" t="s">
        <v>102</v>
      </c>
      <c r="BU21" s="843" t="s">
        <v>103</v>
      </c>
      <c r="BV21" s="840" t="s">
        <v>104</v>
      </c>
      <c r="BW21" s="841"/>
      <c r="BX21" s="841"/>
      <c r="BY21" s="841"/>
      <c r="BZ21" s="841"/>
      <c r="CA21" s="841"/>
      <c r="CB21" s="841"/>
      <c r="CC21" s="841"/>
      <c r="CD21" s="841"/>
      <c r="CE21" s="841"/>
      <c r="CF21" s="841"/>
      <c r="CG21" s="841"/>
      <c r="CH21" s="841"/>
      <c r="CI21" s="841"/>
      <c r="CJ21" s="841"/>
      <c r="CK21" s="841"/>
      <c r="CL21" s="841"/>
      <c r="CM21" s="841"/>
      <c r="CN21" s="841"/>
      <c r="CO21" s="841"/>
      <c r="CP21" s="841"/>
      <c r="CQ21" s="841"/>
      <c r="CR21" s="841"/>
      <c r="CS21" s="841"/>
      <c r="CT21" s="841"/>
      <c r="CU21" s="841"/>
      <c r="CV21" s="841"/>
      <c r="CW21" s="841"/>
      <c r="CX21" s="841"/>
      <c r="CY21" s="841"/>
      <c r="CZ21" s="841"/>
      <c r="DA21" s="841"/>
      <c r="DB21" s="841"/>
      <c r="DC21" s="841"/>
      <c r="DD21" s="841"/>
      <c r="DE21" s="841"/>
      <c r="DF21" s="841"/>
      <c r="DG21" s="841"/>
      <c r="DH21" s="841"/>
      <c r="DI21" s="841"/>
      <c r="DJ21" s="841"/>
      <c r="DK21" s="841"/>
      <c r="DL21" s="841"/>
      <c r="DM21" s="841"/>
      <c r="DN21" s="841"/>
      <c r="DO21" s="841"/>
      <c r="DP21" s="841"/>
      <c r="DQ21" s="841"/>
      <c r="DR21" s="841"/>
      <c r="DS21" s="841"/>
      <c r="DT21" s="841"/>
      <c r="DU21" s="841"/>
      <c r="DV21" s="841"/>
      <c r="DW21" s="841"/>
      <c r="DX21" s="841"/>
      <c r="DY21" s="841"/>
      <c r="DZ21" s="841"/>
      <c r="EA21" s="841"/>
      <c r="EB21" s="841"/>
      <c r="EC21" s="841"/>
      <c r="ED21" s="841"/>
      <c r="EE21" s="841"/>
      <c r="EF21" s="841"/>
      <c r="EG21" s="841"/>
      <c r="EH21" s="841"/>
      <c r="EI21" s="841"/>
      <c r="EJ21" s="841"/>
      <c r="EK21" s="841"/>
      <c r="EL21" s="841"/>
      <c r="EM21" s="841"/>
      <c r="EN21" s="841"/>
      <c r="EO21" s="841"/>
      <c r="EP21" s="841"/>
      <c r="EQ21" s="841"/>
      <c r="ER21" s="841"/>
      <c r="ES21" s="841"/>
      <c r="ET21" s="841"/>
      <c r="EU21" s="841"/>
    </row>
    <row r="22" spans="1:152" ht="29" x14ac:dyDescent="0.35">
      <c r="A22" s="853" t="s">
        <v>397</v>
      </c>
      <c r="B22" s="852">
        <v>7472000</v>
      </c>
      <c r="C22" s="852">
        <v>260787</v>
      </c>
      <c r="D22" s="852">
        <v>7707327</v>
      </c>
      <c r="E22" s="852"/>
      <c r="F22" s="852">
        <v>4357574.1900000004</v>
      </c>
      <c r="G22" s="852">
        <v>13264151.289999999</v>
      </c>
      <c r="H22" s="852">
        <v>18873628.719999999</v>
      </c>
      <c r="I22" s="852">
        <v>10493000</v>
      </c>
      <c r="J22" s="852">
        <v>1501988.05</v>
      </c>
      <c r="K22" s="852">
        <v>56756.160000000003</v>
      </c>
      <c r="L22" s="852">
        <v>3469137</v>
      </c>
      <c r="M22" s="852">
        <v>1750905</v>
      </c>
      <c r="N22" s="852">
        <v>815789.24</v>
      </c>
      <c r="O22" s="852">
        <v>297398863.5</v>
      </c>
      <c r="P22" s="852">
        <v>10212277.800000001</v>
      </c>
      <c r="Q22" s="852">
        <v>16024514</v>
      </c>
      <c r="R22" s="852">
        <v>3874526</v>
      </c>
      <c r="S22" s="852">
        <v>641888.93999999994</v>
      </c>
      <c r="T22" s="852">
        <v>6373188.5099999998</v>
      </c>
      <c r="U22" s="852">
        <v>2908328.77</v>
      </c>
      <c r="V22" s="852">
        <v>641862.68999999994</v>
      </c>
      <c r="W22" s="852">
        <v>9491828.9199999999</v>
      </c>
      <c r="X22" s="852">
        <v>2147522.91</v>
      </c>
      <c r="Y22" s="852">
        <v>14785381</v>
      </c>
      <c r="Z22" s="852"/>
      <c r="AA22" s="852">
        <v>9883110</v>
      </c>
      <c r="AB22" s="852">
        <v>166897.19</v>
      </c>
      <c r="AC22" s="852"/>
      <c r="AD22" s="852">
        <v>45376.21</v>
      </c>
      <c r="AE22" s="852">
        <v>983216.62</v>
      </c>
      <c r="AF22" s="852"/>
      <c r="AG22" s="852">
        <v>744465071.01999998</v>
      </c>
      <c r="AH22" s="852">
        <v>122692101</v>
      </c>
      <c r="AI22" s="852">
        <v>4460324</v>
      </c>
      <c r="AJ22" s="852">
        <v>589140</v>
      </c>
      <c r="AK22" s="852">
        <v>8172029</v>
      </c>
      <c r="AL22" s="852">
        <v>22408879</v>
      </c>
      <c r="AM22" s="852">
        <v>2562505</v>
      </c>
      <c r="AN22" s="852">
        <v>2345613.21</v>
      </c>
      <c r="AO22" s="852">
        <v>32522017.350000001</v>
      </c>
      <c r="AP22" s="852">
        <v>1376632.21</v>
      </c>
      <c r="AQ22" s="852">
        <v>8924115</v>
      </c>
      <c r="AR22" s="852">
        <v>6191846</v>
      </c>
      <c r="AS22" s="852">
        <v>14933017</v>
      </c>
      <c r="AT22" s="852">
        <v>1622011.43</v>
      </c>
      <c r="AU22" s="852"/>
      <c r="AV22" s="852">
        <v>6191840.1500000004</v>
      </c>
      <c r="AW22" s="852">
        <v>810159</v>
      </c>
      <c r="AX22" s="852">
        <v>17886850.760000002</v>
      </c>
      <c r="AY22" s="852">
        <v>2551610</v>
      </c>
      <c r="AZ22" s="852">
        <v>3572280</v>
      </c>
      <c r="BA22" s="852">
        <v>9083922</v>
      </c>
      <c r="BB22" s="852">
        <v>1692122.56</v>
      </c>
      <c r="BC22" s="852"/>
      <c r="BD22" s="852">
        <v>5847000</v>
      </c>
      <c r="BE22" s="852"/>
      <c r="BF22" s="852">
        <v>6352193.0499999998</v>
      </c>
      <c r="BG22" s="852">
        <v>558903.22</v>
      </c>
      <c r="BH22" s="852">
        <v>1201654</v>
      </c>
      <c r="BI22" s="852">
        <v>585165.05000000005</v>
      </c>
      <c r="BJ22" s="852">
        <v>2645990.37</v>
      </c>
      <c r="BK22" s="852">
        <v>11256398.640000001</v>
      </c>
      <c r="BL22" s="852">
        <v>1696551.28</v>
      </c>
      <c r="BM22" s="852">
        <v>548964114</v>
      </c>
      <c r="BN22" s="852">
        <v>26811166</v>
      </c>
      <c r="BO22" s="852">
        <v>1737291.4</v>
      </c>
      <c r="BP22" s="852">
        <v>20470098</v>
      </c>
      <c r="BQ22" s="852">
        <v>2332938</v>
      </c>
      <c r="BR22" s="852">
        <v>744253.23</v>
      </c>
      <c r="BS22" s="852">
        <v>850390</v>
      </c>
      <c r="BT22" s="852">
        <v>4901467</v>
      </c>
      <c r="BU22" s="852">
        <v>9790126</v>
      </c>
      <c r="BV22" s="840"/>
      <c r="BW22" s="841"/>
      <c r="BX22" s="841"/>
      <c r="BY22" s="841"/>
      <c r="BZ22" s="841"/>
      <c r="CA22" s="841"/>
      <c r="CB22" s="841"/>
      <c r="CC22" s="841"/>
      <c r="CD22" s="841"/>
      <c r="CE22" s="841"/>
      <c r="CF22" s="841"/>
      <c r="CG22" s="841"/>
      <c r="CH22" s="841"/>
      <c r="CI22" s="841"/>
      <c r="CJ22" s="841"/>
      <c r="CK22" s="841"/>
      <c r="CL22" s="841"/>
      <c r="CM22" s="841"/>
      <c r="CN22" s="841"/>
      <c r="CO22" s="841"/>
      <c r="CP22" s="841"/>
      <c r="CQ22" s="841"/>
      <c r="CR22" s="841"/>
      <c r="CS22" s="841"/>
      <c r="CT22" s="841"/>
      <c r="CU22" s="841"/>
      <c r="CV22" s="841"/>
      <c r="CW22" s="841"/>
      <c r="CX22" s="841"/>
      <c r="CY22" s="841"/>
      <c r="CZ22" s="841"/>
      <c r="DA22" s="841"/>
      <c r="DB22" s="841"/>
      <c r="DC22" s="841"/>
      <c r="DD22" s="841"/>
      <c r="DE22" s="841"/>
      <c r="DF22" s="841"/>
      <c r="DG22" s="841"/>
      <c r="DH22" s="841"/>
      <c r="DI22" s="841"/>
      <c r="DJ22" s="841"/>
      <c r="DK22" s="841"/>
      <c r="DL22" s="841"/>
      <c r="DM22" s="841"/>
      <c r="DN22" s="841"/>
      <c r="DO22" s="841"/>
      <c r="DP22" s="841"/>
      <c r="DQ22" s="841"/>
      <c r="DR22" s="841"/>
      <c r="DS22" s="841"/>
      <c r="DT22" s="841"/>
      <c r="DU22" s="841"/>
      <c r="DV22" s="841"/>
      <c r="DW22" s="841"/>
      <c r="DX22" s="841"/>
      <c r="DY22" s="841"/>
      <c r="DZ22" s="841"/>
      <c r="EA22" s="841"/>
      <c r="EB22" s="841"/>
      <c r="EC22" s="841"/>
      <c r="ED22" s="841"/>
      <c r="EE22" s="841"/>
      <c r="EF22" s="841"/>
      <c r="EG22" s="841"/>
      <c r="EH22" s="841"/>
      <c r="EI22" s="841"/>
      <c r="EJ22" s="841"/>
      <c r="EK22" s="841"/>
      <c r="EL22" s="841"/>
      <c r="EM22" s="841"/>
      <c r="EN22" s="841"/>
      <c r="EO22" s="841"/>
      <c r="EP22" s="841"/>
      <c r="EQ22" s="841"/>
      <c r="ER22" s="841"/>
      <c r="ES22" s="841"/>
      <c r="ET22" s="841"/>
      <c r="EU22" s="841"/>
    </row>
    <row r="23" spans="1:152" ht="29" x14ac:dyDescent="0.35">
      <c r="A23" s="853" t="s">
        <v>677</v>
      </c>
      <c r="B23" s="852">
        <v>0</v>
      </c>
      <c r="C23" s="852">
        <v>0</v>
      </c>
      <c r="D23" s="852"/>
      <c r="E23" s="852"/>
      <c r="F23" s="852"/>
      <c r="G23" s="852"/>
      <c r="H23" s="852">
        <v>0</v>
      </c>
      <c r="I23" s="852">
        <v>0</v>
      </c>
      <c r="J23" s="852">
        <v>0</v>
      </c>
      <c r="K23" s="852"/>
      <c r="L23" s="852"/>
      <c r="M23" s="852">
        <v>1539094</v>
      </c>
      <c r="N23" s="852">
        <v>0</v>
      </c>
      <c r="O23" s="852">
        <v>30929966.300000001</v>
      </c>
      <c r="P23" s="852">
        <v>0</v>
      </c>
      <c r="Q23" s="852">
        <v>1086645</v>
      </c>
      <c r="R23" s="852">
        <v>0</v>
      </c>
      <c r="S23" s="852">
        <v>165932.32</v>
      </c>
      <c r="T23" s="852">
        <v>0</v>
      </c>
      <c r="U23" s="852"/>
      <c r="V23" s="852">
        <v>0</v>
      </c>
      <c r="W23" s="852"/>
      <c r="X23" s="852"/>
      <c r="Y23" s="852">
        <v>4207</v>
      </c>
      <c r="Z23" s="852"/>
      <c r="AA23" s="852">
        <v>0</v>
      </c>
      <c r="AB23" s="852"/>
      <c r="AC23" s="852"/>
      <c r="AD23" s="852">
        <v>0</v>
      </c>
      <c r="AE23" s="852">
        <v>0</v>
      </c>
      <c r="AF23" s="852"/>
      <c r="AG23" s="852">
        <v>14595693.26</v>
      </c>
      <c r="AH23" s="852">
        <v>42575</v>
      </c>
      <c r="AI23" s="852">
        <v>0</v>
      </c>
      <c r="AJ23" s="852"/>
      <c r="AK23" s="852"/>
      <c r="AL23" s="852">
        <v>2484885</v>
      </c>
      <c r="AM23" s="852">
        <v>1617260</v>
      </c>
      <c r="AN23" s="852"/>
      <c r="AO23" s="852"/>
      <c r="AP23" s="852"/>
      <c r="AQ23" s="852"/>
      <c r="AR23" s="852"/>
      <c r="AS23" s="852"/>
      <c r="AT23" s="852">
        <v>62902.18</v>
      </c>
      <c r="AU23" s="852"/>
      <c r="AV23" s="852"/>
      <c r="AW23" s="852"/>
      <c r="AX23" s="852"/>
      <c r="AY23" s="852"/>
      <c r="AZ23" s="852"/>
      <c r="BA23" s="852"/>
      <c r="BB23" s="852">
        <v>0</v>
      </c>
      <c r="BC23" s="852"/>
      <c r="BD23" s="852"/>
      <c r="BE23" s="852"/>
      <c r="BF23" s="852">
        <v>1177040.93</v>
      </c>
      <c r="BG23" s="852">
        <v>0</v>
      </c>
      <c r="BH23" s="852"/>
      <c r="BI23" s="852"/>
      <c r="BJ23" s="852"/>
      <c r="BK23" s="852"/>
      <c r="BL23" s="852">
        <v>0</v>
      </c>
      <c r="BM23" s="852">
        <v>31583172</v>
      </c>
      <c r="BN23" s="852"/>
      <c r="BO23" s="852">
        <v>0</v>
      </c>
      <c r="BP23" s="852">
        <v>193964</v>
      </c>
      <c r="BQ23" s="852"/>
      <c r="BR23" s="852"/>
      <c r="BS23" s="852"/>
      <c r="BT23" s="852">
        <v>0</v>
      </c>
      <c r="BU23" s="852"/>
      <c r="BV23" s="852"/>
      <c r="BW23" s="840"/>
      <c r="BX23" s="841"/>
      <c r="BY23" s="841"/>
      <c r="BZ23" s="841"/>
      <c r="CA23" s="841"/>
      <c r="CB23" s="841"/>
      <c r="CC23" s="841"/>
      <c r="CD23" s="841"/>
      <c r="CE23" s="841"/>
      <c r="CF23" s="841"/>
      <c r="CG23" s="841"/>
      <c r="CH23" s="841"/>
      <c r="CI23" s="841"/>
      <c r="CJ23" s="841"/>
      <c r="CK23" s="841"/>
      <c r="CL23" s="841"/>
      <c r="CM23" s="841"/>
      <c r="CN23" s="841"/>
      <c r="CO23" s="841"/>
      <c r="CP23" s="841"/>
      <c r="CQ23" s="841"/>
      <c r="CR23" s="841"/>
      <c r="CS23" s="841"/>
      <c r="CT23" s="841"/>
      <c r="CU23" s="841"/>
      <c r="CV23" s="841"/>
      <c r="CW23" s="841"/>
      <c r="CX23" s="841"/>
      <c r="CY23" s="841"/>
      <c r="CZ23" s="841"/>
      <c r="DA23" s="841"/>
      <c r="DB23" s="841"/>
      <c r="DC23" s="841"/>
      <c r="DD23" s="841"/>
      <c r="DE23" s="841"/>
      <c r="DF23" s="841"/>
      <c r="DG23" s="841"/>
      <c r="DH23" s="841"/>
      <c r="DI23" s="841"/>
      <c r="DJ23" s="841"/>
      <c r="DK23" s="841"/>
      <c r="DL23" s="841"/>
      <c r="DM23" s="841"/>
      <c r="DN23" s="841"/>
      <c r="DO23" s="841"/>
      <c r="DP23" s="841"/>
      <c r="DQ23" s="841"/>
      <c r="DR23" s="841"/>
      <c r="DS23" s="841"/>
      <c r="DT23" s="841"/>
      <c r="DU23" s="841"/>
      <c r="DV23" s="841"/>
      <c r="DW23" s="841"/>
      <c r="DX23" s="841"/>
      <c r="DY23" s="841"/>
      <c r="DZ23" s="841"/>
      <c r="EA23" s="841"/>
      <c r="EB23" s="841"/>
      <c r="EC23" s="841"/>
      <c r="ED23" s="841"/>
      <c r="EE23" s="841"/>
      <c r="EF23" s="841"/>
      <c r="EG23" s="841"/>
      <c r="EH23" s="841"/>
      <c r="EI23" s="841"/>
      <c r="EJ23" s="841"/>
      <c r="EK23" s="841"/>
      <c r="EL23" s="841"/>
      <c r="EM23" s="841"/>
      <c r="EN23" s="841"/>
      <c r="EO23" s="841"/>
      <c r="EP23" s="841"/>
      <c r="EQ23" s="841"/>
      <c r="ER23" s="841"/>
      <c r="ES23" s="841"/>
      <c r="ET23" s="841"/>
      <c r="EU23" s="841"/>
      <c r="EV23" s="841"/>
    </row>
    <row r="24" spans="1:152" x14ac:dyDescent="0.35">
      <c r="B24" s="648"/>
      <c r="C24" s="648"/>
      <c r="BV24" s="710"/>
      <c r="BW24" s="648"/>
      <c r="BX24" s="648"/>
      <c r="BY24" s="648"/>
      <c r="BZ24" s="648"/>
    </row>
    <row r="25" spans="1:152" hidden="1" x14ac:dyDescent="0.35">
      <c r="B25" s="648"/>
      <c r="C25" s="648"/>
      <c r="BW25" s="648"/>
      <c r="BX25" s="648"/>
    </row>
    <row r="26" spans="1:152" hidden="1" x14ac:dyDescent="0.35">
      <c r="A26" s="167" t="s">
        <v>1559</v>
      </c>
      <c r="B26" s="711">
        <v>43220</v>
      </c>
      <c r="C26" s="1028"/>
      <c r="D26" s="6"/>
      <c r="E26" s="6"/>
      <c r="F26" s="6"/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  <c r="T26" s="6"/>
      <c r="U26" s="6"/>
      <c r="V26" s="6"/>
      <c r="W26" s="6"/>
      <c r="X26" s="6"/>
      <c r="Y26" s="6"/>
      <c r="Z26" s="6"/>
      <c r="AA26" s="6"/>
      <c r="AB26" s="6"/>
      <c r="AC26" s="6"/>
      <c r="AD26" s="6"/>
      <c r="AE26" s="6"/>
      <c r="AF26" s="6"/>
      <c r="AG26" s="6"/>
      <c r="AH26" s="6"/>
      <c r="AI26" s="6"/>
      <c r="AJ26" s="6"/>
      <c r="AK26" s="6"/>
      <c r="AL26" s="6"/>
      <c r="AM26" s="6"/>
      <c r="AN26" s="6"/>
      <c r="AO26" s="6"/>
      <c r="AP26" s="6"/>
      <c r="AQ26" s="6"/>
      <c r="AR26" s="6"/>
      <c r="AS26" s="6"/>
      <c r="AT26" s="6"/>
      <c r="AU26" s="6"/>
      <c r="AV26" s="6"/>
      <c r="AW26" s="6"/>
      <c r="AX26" s="6"/>
      <c r="AY26" s="6"/>
      <c r="AZ26" s="6"/>
      <c r="BA26" s="6"/>
      <c r="BB26" s="6"/>
      <c r="BC26" s="6"/>
      <c r="BD26" s="6"/>
      <c r="BE26" s="6"/>
      <c r="BF26" s="6"/>
      <c r="BG26" s="6"/>
      <c r="BH26" s="6"/>
      <c r="BI26" s="6"/>
      <c r="BJ26" s="6"/>
      <c r="BK26" s="6"/>
      <c r="BL26" s="6"/>
      <c r="BM26" s="6"/>
      <c r="BN26" s="6"/>
      <c r="BO26" s="6"/>
    </row>
    <row r="27" spans="1:152" ht="21.5" hidden="1" thickBot="1" x14ac:dyDescent="0.55000000000000004">
      <c r="A27" s="1019" t="s">
        <v>1746</v>
      </c>
      <c r="B27" s="6"/>
      <c r="C27" s="6"/>
      <c r="D27" s="6"/>
      <c r="E27" s="6"/>
      <c r="F27" s="6"/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  <c r="R27" s="6"/>
      <c r="S27" s="6"/>
      <c r="T27" s="6"/>
      <c r="U27" s="6"/>
      <c r="V27" s="6"/>
      <c r="W27" s="6"/>
      <c r="X27" s="6"/>
      <c r="Y27" s="6"/>
      <c r="Z27" s="6"/>
      <c r="AA27" s="6"/>
      <c r="AB27" s="6"/>
      <c r="AC27" s="6"/>
      <c r="AD27" s="6"/>
      <c r="AE27" s="6"/>
      <c r="AF27" s="6"/>
      <c r="AG27" s="6"/>
      <c r="AH27" s="6"/>
      <c r="AI27" s="6"/>
      <c r="AJ27" s="6"/>
      <c r="AK27" s="6"/>
      <c r="AL27" s="6"/>
      <c r="AM27" s="6"/>
      <c r="AN27" s="6"/>
      <c r="AO27" s="6"/>
      <c r="AP27" s="6"/>
      <c r="AQ27" s="6"/>
      <c r="AR27" s="6"/>
      <c r="AS27" s="6"/>
      <c r="AT27" s="6"/>
      <c r="AU27" s="6"/>
      <c r="AV27" s="6"/>
      <c r="AW27" s="6"/>
      <c r="AX27" s="6"/>
      <c r="AY27" s="6"/>
      <c r="AZ27" s="6"/>
      <c r="BA27" s="6"/>
      <c r="BB27" s="6"/>
      <c r="BC27" s="6"/>
      <c r="BD27" s="6"/>
      <c r="BE27" s="6"/>
      <c r="BF27" s="6"/>
      <c r="BG27" s="6"/>
      <c r="BH27" s="6"/>
      <c r="BI27" s="6"/>
      <c r="BJ27" s="6"/>
      <c r="BK27" s="6"/>
      <c r="BL27" s="6"/>
      <c r="BM27" s="6"/>
      <c r="BN27" s="6"/>
      <c r="BO27" s="6"/>
    </row>
    <row r="28" spans="1:152" ht="15" hidden="1" thickBot="1" x14ac:dyDescent="0.4">
      <c r="A28"/>
      <c r="B28" s="111" t="s">
        <v>1743</v>
      </c>
      <c r="C28" s="809"/>
      <c r="D28" s="1029"/>
      <c r="E28" s="1030"/>
      <c r="F28" s="1030"/>
      <c r="G28" s="1030"/>
      <c r="H28" s="1031"/>
      <c r="I28" s="809"/>
      <c r="J28" s="809"/>
      <c r="K28" s="809"/>
      <c r="L28" s="809"/>
      <c r="M28" s="809"/>
      <c r="N28" s="809"/>
      <c r="O28" s="809"/>
      <c r="P28" s="809"/>
      <c r="Q28" s="809"/>
      <c r="R28" s="809"/>
      <c r="S28" s="809"/>
      <c r="T28" s="809"/>
      <c r="U28" s="809"/>
      <c r="V28" s="809"/>
      <c r="W28" s="809"/>
      <c r="X28" s="809"/>
      <c r="Y28" s="809"/>
      <c r="Z28" s="809"/>
      <c r="AA28" s="809"/>
      <c r="AB28" s="809"/>
      <c r="AC28" s="809"/>
      <c r="AD28" s="809"/>
      <c r="AE28" s="809"/>
      <c r="AF28" s="809"/>
      <c r="AG28" s="809"/>
      <c r="AH28" s="809"/>
      <c r="AI28" s="809"/>
      <c r="AJ28" s="809"/>
      <c r="AK28" s="809"/>
      <c r="AL28" s="809"/>
      <c r="AM28" s="809"/>
      <c r="AN28" s="809"/>
      <c r="AO28" s="809"/>
      <c r="AP28" s="809"/>
      <c r="AQ28" s="809"/>
      <c r="AR28" s="809"/>
      <c r="AS28" s="809"/>
      <c r="AT28" s="809"/>
      <c r="AU28" s="809"/>
      <c r="AV28" s="809"/>
      <c r="AW28" s="809"/>
      <c r="AX28" s="809"/>
      <c r="AY28" s="809"/>
      <c r="AZ28" s="809"/>
      <c r="BA28" s="809"/>
      <c r="BB28" s="809"/>
      <c r="BC28" s="809"/>
      <c r="BD28" s="809"/>
      <c r="BE28" s="809"/>
      <c r="BF28" s="809"/>
      <c r="BG28" s="809"/>
      <c r="BH28" s="809"/>
      <c r="BI28" s="809"/>
      <c r="BJ28" s="809"/>
      <c r="BK28" s="809"/>
      <c r="BL28" s="809"/>
      <c r="BM28" s="809"/>
      <c r="BN28" s="809"/>
      <c r="BO28" s="809"/>
    </row>
    <row r="29" spans="1:152" ht="39.5" hidden="1" x14ac:dyDescent="0.35">
      <c r="A29" s="1033" t="s">
        <v>1664</v>
      </c>
      <c r="B29" s="167" t="s">
        <v>22</v>
      </c>
      <c r="C29" s="473" t="s">
        <v>37</v>
      </c>
      <c r="D29" s="473" t="s">
        <v>38</v>
      </c>
      <c r="E29" s="473" t="s">
        <v>39</v>
      </c>
      <c r="F29" s="473" t="s">
        <v>41</v>
      </c>
      <c r="G29" s="473" t="s">
        <v>42</v>
      </c>
      <c r="H29" s="473" t="s">
        <v>44</v>
      </c>
      <c r="I29" s="473" t="s">
        <v>45</v>
      </c>
      <c r="J29" s="473" t="s">
        <v>46</v>
      </c>
      <c r="K29" s="473" t="s">
        <v>1654</v>
      </c>
      <c r="L29" s="473" t="s">
        <v>47</v>
      </c>
      <c r="M29" s="473" t="s">
        <v>48</v>
      </c>
      <c r="N29" s="167" t="s">
        <v>644</v>
      </c>
      <c r="O29" s="473" t="s">
        <v>50</v>
      </c>
      <c r="P29" s="473" t="s">
        <v>635</v>
      </c>
      <c r="Q29" s="473" t="s">
        <v>269</v>
      </c>
      <c r="R29" s="473" t="s">
        <v>52</v>
      </c>
      <c r="S29" s="473" t="s">
        <v>53</v>
      </c>
      <c r="T29" s="473" t="s">
        <v>54</v>
      </c>
      <c r="U29" s="473" t="s">
        <v>55</v>
      </c>
      <c r="V29" s="473" t="s">
        <v>56</v>
      </c>
      <c r="W29" s="473" t="s">
        <v>57</v>
      </c>
      <c r="X29" s="473" t="s">
        <v>58</v>
      </c>
      <c r="Y29" s="473" t="s">
        <v>60</v>
      </c>
      <c r="Z29" s="473" t="s">
        <v>61</v>
      </c>
      <c r="AA29" s="473" t="s">
        <v>63</v>
      </c>
      <c r="AB29" s="473" t="s">
        <v>64</v>
      </c>
      <c r="AC29" s="473" t="s">
        <v>66</v>
      </c>
      <c r="AD29" s="167" t="s">
        <v>1156</v>
      </c>
      <c r="AE29" s="473" t="s">
        <v>67</v>
      </c>
      <c r="AF29" s="6" t="s">
        <v>68</v>
      </c>
      <c r="AG29" s="6" t="s">
        <v>271</v>
      </c>
      <c r="AH29" s="6" t="s">
        <v>69</v>
      </c>
      <c r="AI29" s="6" t="s">
        <v>70</v>
      </c>
      <c r="AJ29" s="6" t="s">
        <v>71</v>
      </c>
      <c r="AK29" s="6" t="s">
        <v>72</v>
      </c>
      <c r="AL29" s="6" t="s">
        <v>73</v>
      </c>
      <c r="AM29" s="6" t="s">
        <v>74</v>
      </c>
      <c r="AN29" s="6" t="s">
        <v>75</v>
      </c>
      <c r="AO29" s="6" t="s">
        <v>76</v>
      </c>
      <c r="AP29" s="6" t="s">
        <v>77</v>
      </c>
      <c r="AQ29" s="6" t="s">
        <v>78</v>
      </c>
      <c r="AR29" s="6" t="s">
        <v>80</v>
      </c>
      <c r="AS29" s="6" t="s">
        <v>81</v>
      </c>
      <c r="AT29" s="6" t="s">
        <v>82</v>
      </c>
      <c r="AU29" s="6" t="s">
        <v>83</v>
      </c>
      <c r="AV29" s="6" t="s">
        <v>84</v>
      </c>
      <c r="AW29" s="6" t="s">
        <v>85</v>
      </c>
      <c r="AX29" s="6" t="s">
        <v>86</v>
      </c>
      <c r="AY29" s="6" t="s">
        <v>88</v>
      </c>
      <c r="AZ29" s="6" t="s">
        <v>90</v>
      </c>
      <c r="BA29" s="6" t="s">
        <v>91</v>
      </c>
      <c r="BB29" s="6" t="s">
        <v>92</v>
      </c>
      <c r="BC29" s="6" t="s">
        <v>93</v>
      </c>
      <c r="BD29" s="6" t="s">
        <v>94</v>
      </c>
      <c r="BE29" s="6" t="s">
        <v>34</v>
      </c>
      <c r="BF29" s="6" t="s">
        <v>95</v>
      </c>
      <c r="BG29" s="6" t="s">
        <v>96</v>
      </c>
      <c r="BH29" s="6" t="s">
        <v>35</v>
      </c>
      <c r="BI29" s="6" t="s">
        <v>98</v>
      </c>
      <c r="BJ29" s="6" t="s">
        <v>99</v>
      </c>
      <c r="BK29" s="6" t="s">
        <v>100</v>
      </c>
      <c r="BL29" s="6" t="s">
        <v>101</v>
      </c>
      <c r="BM29" s="6" t="s">
        <v>272</v>
      </c>
      <c r="BN29" s="6" t="s">
        <v>102</v>
      </c>
      <c r="BO29" s="6" t="s">
        <v>103</v>
      </c>
    </row>
    <row r="30" spans="1:152" hidden="1" x14ac:dyDescent="0.35">
      <c r="A30" s="939" t="s">
        <v>397</v>
      </c>
      <c r="B30" s="1032">
        <v>297398863.5</v>
      </c>
      <c r="C30" s="1032">
        <v>7472000</v>
      </c>
      <c r="D30" s="1032">
        <v>260787</v>
      </c>
      <c r="E30" s="1032">
        <v>7707327</v>
      </c>
      <c r="F30" s="1032">
        <v>4357574.1900000004</v>
      </c>
      <c r="G30" s="1032">
        <v>13264151.289999999</v>
      </c>
      <c r="H30" s="1032">
        <v>10493000</v>
      </c>
      <c r="I30" s="1032">
        <v>1501988.05</v>
      </c>
      <c r="J30" s="1032">
        <v>56756.160000000003</v>
      </c>
      <c r="K30" s="1032">
        <v>3469137</v>
      </c>
      <c r="L30" s="1032">
        <v>1750905</v>
      </c>
      <c r="M30" s="1032">
        <v>815789.24</v>
      </c>
      <c r="N30" s="1032">
        <v>18873628.719999999</v>
      </c>
      <c r="O30" s="1032">
        <v>10212277.800000001</v>
      </c>
      <c r="P30" s="1032">
        <v>16024514</v>
      </c>
      <c r="Q30" s="1032">
        <v>3874526</v>
      </c>
      <c r="R30" s="1032">
        <v>641888.93999999994</v>
      </c>
      <c r="S30" s="1032">
        <v>6373188.5099999998</v>
      </c>
      <c r="T30" s="1032">
        <v>2908328.77</v>
      </c>
      <c r="U30" s="1032">
        <v>641862.68999999994</v>
      </c>
      <c r="V30" s="1032">
        <v>9491828.9199999999</v>
      </c>
      <c r="W30" s="1032">
        <v>2147522.91</v>
      </c>
      <c r="X30" s="1032">
        <v>14785381</v>
      </c>
      <c r="Y30" s="1032">
        <v>9883110</v>
      </c>
      <c r="Z30" s="1032">
        <v>166897.19</v>
      </c>
      <c r="AA30" s="1032">
        <v>45376.21</v>
      </c>
      <c r="AB30" s="1032">
        <v>983216.62</v>
      </c>
      <c r="AC30" s="1032">
        <v>744465071.01999998</v>
      </c>
      <c r="AD30" s="1032"/>
      <c r="AE30" s="1032">
        <v>122692101</v>
      </c>
      <c r="AF30" s="1032">
        <v>4460324</v>
      </c>
      <c r="AG30" s="1032">
        <v>589140</v>
      </c>
      <c r="AH30" s="1032">
        <v>8172029</v>
      </c>
      <c r="AI30" s="1032">
        <v>22408879</v>
      </c>
      <c r="AJ30" s="1032">
        <v>2562505</v>
      </c>
      <c r="AK30" s="1032">
        <v>2345613.21</v>
      </c>
      <c r="AL30" s="1032">
        <v>32522017.350000001</v>
      </c>
      <c r="AM30" s="1032">
        <v>1376632.21</v>
      </c>
      <c r="AN30" s="1032">
        <v>8924115</v>
      </c>
      <c r="AO30" s="1032">
        <v>6191846</v>
      </c>
      <c r="AP30" s="1032">
        <v>14933017</v>
      </c>
      <c r="AQ30" s="1032">
        <v>1622011.43</v>
      </c>
      <c r="AR30" s="1032">
        <v>6191840.1500000004</v>
      </c>
      <c r="AS30" s="1032">
        <v>810159</v>
      </c>
      <c r="AT30" s="1032">
        <v>17886850.760000002</v>
      </c>
      <c r="AU30" s="1032">
        <v>2551610</v>
      </c>
      <c r="AV30" s="1032">
        <v>3572280</v>
      </c>
      <c r="AW30" s="1032">
        <v>9083922</v>
      </c>
      <c r="AX30" s="1032">
        <v>1692122.56</v>
      </c>
      <c r="AY30" s="1032">
        <v>5847000</v>
      </c>
      <c r="AZ30" s="1032">
        <v>6352193.0499999998</v>
      </c>
      <c r="BA30" s="1032">
        <v>558903.22</v>
      </c>
      <c r="BB30" s="1032">
        <v>1201654</v>
      </c>
      <c r="BC30" s="1032">
        <v>585165.05000000005</v>
      </c>
      <c r="BD30" s="1032">
        <v>2645990.37</v>
      </c>
      <c r="BE30" s="1032">
        <v>11256398.640000001</v>
      </c>
      <c r="BF30" s="1032">
        <v>1696551.28</v>
      </c>
      <c r="BG30" s="1032">
        <v>548964114</v>
      </c>
      <c r="BH30" s="1032">
        <v>26811166</v>
      </c>
      <c r="BI30" s="1032">
        <v>1737291.4</v>
      </c>
      <c r="BJ30" s="1032">
        <v>20470098</v>
      </c>
      <c r="BK30" s="1032">
        <v>2332938</v>
      </c>
      <c r="BL30" s="1032">
        <v>744253.23</v>
      </c>
      <c r="BM30" s="1032">
        <v>850390</v>
      </c>
      <c r="BN30" s="1032">
        <v>4901467</v>
      </c>
      <c r="BO30" s="1032">
        <v>9790126</v>
      </c>
    </row>
    <row r="31" spans="1:152" ht="26.5" hidden="1" x14ac:dyDescent="0.35">
      <c r="A31" s="939" t="s">
        <v>677</v>
      </c>
      <c r="B31" s="1032">
        <v>30929966.300000001</v>
      </c>
      <c r="C31" s="1032">
        <v>0</v>
      </c>
      <c r="D31" s="1032">
        <v>0</v>
      </c>
      <c r="E31" s="1032"/>
      <c r="F31" s="1032"/>
      <c r="G31" s="1032"/>
      <c r="H31" s="1032">
        <v>0</v>
      </c>
      <c r="I31" s="1032">
        <v>0</v>
      </c>
      <c r="J31" s="1032"/>
      <c r="K31" s="1032"/>
      <c r="L31" s="1032">
        <v>1539094</v>
      </c>
      <c r="M31" s="1032">
        <v>0</v>
      </c>
      <c r="N31" s="1032"/>
      <c r="O31" s="1032">
        <v>0</v>
      </c>
      <c r="P31" s="1032">
        <v>1086645</v>
      </c>
      <c r="Q31" s="1032">
        <v>0</v>
      </c>
      <c r="R31" s="1032">
        <v>165932.32</v>
      </c>
      <c r="S31" s="1032">
        <v>0</v>
      </c>
      <c r="T31" s="1032"/>
      <c r="U31" s="1032">
        <v>0</v>
      </c>
      <c r="V31" s="1032"/>
      <c r="W31" s="1032"/>
      <c r="X31" s="1032">
        <v>4207</v>
      </c>
      <c r="Y31" s="1032">
        <v>0</v>
      </c>
      <c r="Z31" s="1032"/>
      <c r="AA31" s="1032">
        <v>0</v>
      </c>
      <c r="AB31" s="1032">
        <v>0</v>
      </c>
      <c r="AC31" s="1032">
        <v>14595693.26</v>
      </c>
      <c r="AD31" s="1032"/>
      <c r="AE31" s="1032">
        <v>42575</v>
      </c>
      <c r="AF31" s="1032">
        <v>0</v>
      </c>
      <c r="AG31" s="1032"/>
      <c r="AH31" s="1032"/>
      <c r="AI31" s="1032">
        <v>2484885</v>
      </c>
      <c r="AJ31" s="1032">
        <v>1617260</v>
      </c>
      <c r="AK31" s="1032"/>
      <c r="AL31" s="1032"/>
      <c r="AM31" s="1032"/>
      <c r="AN31" s="1032"/>
      <c r="AO31" s="1032"/>
      <c r="AP31" s="1032"/>
      <c r="AQ31" s="1032">
        <v>62902.18</v>
      </c>
      <c r="AR31" s="1032"/>
      <c r="AS31" s="1032"/>
      <c r="AT31" s="1032"/>
      <c r="AU31" s="1032"/>
      <c r="AV31" s="1032"/>
      <c r="AW31" s="1032"/>
      <c r="AX31" s="1032">
        <v>0</v>
      </c>
      <c r="AY31" s="1032"/>
      <c r="AZ31" s="1032">
        <v>1177040.93</v>
      </c>
      <c r="BA31" s="1032">
        <v>0</v>
      </c>
      <c r="BB31" s="1032"/>
      <c r="BC31" s="1032"/>
      <c r="BD31" s="1032"/>
      <c r="BE31" s="1032"/>
      <c r="BF31" s="1032">
        <v>0</v>
      </c>
      <c r="BG31" s="1032">
        <v>31583172</v>
      </c>
      <c r="BH31" s="1032"/>
      <c r="BI31" s="1032">
        <v>0</v>
      </c>
      <c r="BJ31" s="1032">
        <v>193964</v>
      </c>
      <c r="BK31" s="1032"/>
      <c r="BL31" s="1032"/>
      <c r="BM31" s="1032"/>
      <c r="BN31" s="1032">
        <v>0</v>
      </c>
      <c r="BO31" s="1032"/>
    </row>
    <row r="32" spans="1:152" hidden="1" x14ac:dyDescent="0.35">
      <c r="A32" s="808"/>
      <c r="B32" s="1034"/>
      <c r="C32" s="1034"/>
      <c r="D32" s="1034"/>
      <c r="E32" s="1034"/>
      <c r="F32" s="1034"/>
      <c r="G32" s="1034"/>
      <c r="H32" s="1034"/>
      <c r="I32" s="1034"/>
      <c r="J32" s="1034"/>
      <c r="K32" s="1034"/>
      <c r="L32" s="1034"/>
      <c r="M32" s="1034"/>
      <c r="N32" s="1034"/>
      <c r="O32" s="1034"/>
      <c r="P32" s="1034"/>
      <c r="Q32" s="1034"/>
      <c r="R32" s="1034"/>
      <c r="S32" s="1034"/>
      <c r="T32" s="1034"/>
      <c r="U32" s="1034"/>
      <c r="V32" s="1034"/>
      <c r="W32" s="1034"/>
      <c r="X32" s="1034"/>
      <c r="Y32" s="1034"/>
      <c r="Z32" s="1034"/>
      <c r="AA32" s="1034"/>
      <c r="AB32" s="1034"/>
      <c r="AC32" s="1034"/>
      <c r="AD32" s="1034"/>
      <c r="AE32" s="1034"/>
      <c r="AF32" s="1034"/>
      <c r="AG32" s="1034"/>
      <c r="AH32" s="1034"/>
      <c r="AI32" s="1034"/>
      <c r="AJ32" s="1034"/>
      <c r="AK32" s="1034"/>
      <c r="AL32" s="1034"/>
      <c r="AM32" s="1034"/>
      <c r="AN32" s="1034"/>
      <c r="AO32" s="1034"/>
      <c r="AP32" s="1034"/>
      <c r="AQ32" s="1034"/>
      <c r="AR32" s="1034"/>
      <c r="AS32" s="1034"/>
      <c r="AT32" s="1034"/>
      <c r="AU32" s="1034"/>
      <c r="AV32" s="1034"/>
      <c r="AW32" s="1034"/>
      <c r="AX32" s="1034"/>
      <c r="AY32" s="1034"/>
      <c r="AZ32" s="1034"/>
      <c r="BA32" s="1034"/>
      <c r="BB32" s="1034"/>
      <c r="BC32" s="1034"/>
      <c r="BD32" s="1034"/>
      <c r="BE32" s="1034"/>
      <c r="BF32" s="1034"/>
      <c r="BG32" s="1034"/>
      <c r="BH32" s="1034"/>
      <c r="BI32" s="1034"/>
      <c r="BJ32" s="1034"/>
      <c r="BK32" s="1034"/>
      <c r="BL32" s="1034"/>
      <c r="BM32" s="1034"/>
      <c r="BN32" s="1034"/>
      <c r="BO32" s="1034"/>
    </row>
    <row r="33" spans="1:80" x14ac:dyDescent="0.35">
      <c r="A33" s="808">
        <v>2017</v>
      </c>
      <c r="B33" s="1034" t="s">
        <v>1743</v>
      </c>
      <c r="C33" s="1034"/>
      <c r="D33" s="1034"/>
      <c r="E33" s="1034"/>
      <c r="F33" s="1034"/>
      <c r="G33" s="1034"/>
      <c r="H33" s="1034"/>
      <c r="I33" s="1034"/>
      <c r="J33" s="1034"/>
      <c r="K33" s="1034"/>
      <c r="L33" s="1034"/>
      <c r="M33" s="1034"/>
      <c r="N33" s="1034"/>
      <c r="O33" s="1034"/>
      <c r="P33" s="1034"/>
      <c r="Q33" s="1034"/>
      <c r="R33" s="1034"/>
      <c r="S33" s="1034"/>
      <c r="T33" s="1034"/>
      <c r="U33" s="1034"/>
      <c r="V33" s="1034"/>
      <c r="W33" s="1034"/>
      <c r="X33" s="1034"/>
      <c r="Y33" s="1034"/>
      <c r="Z33" s="1034"/>
      <c r="AA33" s="1034"/>
      <c r="AB33" s="1034"/>
      <c r="AC33" s="1034"/>
      <c r="AD33" s="1034"/>
      <c r="AE33" s="1034"/>
      <c r="AF33" s="1034"/>
      <c r="AG33" s="1034"/>
      <c r="AH33" s="1034"/>
      <c r="AI33" s="1034"/>
      <c r="AJ33" s="1034"/>
      <c r="AK33" s="1034"/>
      <c r="AL33" s="1034"/>
      <c r="AM33" s="1034"/>
      <c r="AN33" s="1034"/>
      <c r="AO33" s="1034"/>
      <c r="AP33" s="1034"/>
      <c r="AQ33" s="1034"/>
      <c r="AR33" s="1034"/>
      <c r="AS33" s="1034"/>
      <c r="AT33" s="1034"/>
      <c r="AU33" s="1034"/>
      <c r="AV33" s="1034"/>
      <c r="AW33" s="1034"/>
      <c r="AX33" s="1034"/>
      <c r="AY33" s="1034"/>
      <c r="AZ33" s="1034"/>
      <c r="BA33" s="1034"/>
      <c r="BB33" s="1034"/>
      <c r="BC33" s="1034"/>
      <c r="BD33" s="1034"/>
      <c r="BE33" s="1034"/>
      <c r="BF33" s="1034"/>
      <c r="BG33" s="1034"/>
      <c r="BH33" s="1034"/>
      <c r="BI33" s="1034"/>
      <c r="BJ33" s="1034"/>
      <c r="BK33" s="1034"/>
      <c r="BL33" s="1034"/>
      <c r="BM33" s="1034"/>
      <c r="BN33" s="1034"/>
      <c r="BO33" s="1034"/>
    </row>
    <row r="34" spans="1:80" ht="39.5" x14ac:dyDescent="0.35">
      <c r="A34" s="808" t="s">
        <v>1664</v>
      </c>
      <c r="B34" s="1035" t="s">
        <v>22</v>
      </c>
      <c r="C34" s="1034" t="s">
        <v>37</v>
      </c>
      <c r="D34" s="1034" t="s">
        <v>38</v>
      </c>
      <c r="E34" s="1034" t="s">
        <v>39</v>
      </c>
      <c r="F34" s="1035" t="s">
        <v>40</v>
      </c>
      <c r="G34" s="1034" t="s">
        <v>41</v>
      </c>
      <c r="H34" s="1034" t="s">
        <v>42</v>
      </c>
      <c r="I34" s="1034" t="s">
        <v>44</v>
      </c>
      <c r="J34" s="1034" t="s">
        <v>45</v>
      </c>
      <c r="K34" s="1034" t="s">
        <v>46</v>
      </c>
      <c r="L34" s="1034" t="s">
        <v>1654</v>
      </c>
      <c r="M34" s="1034" t="s">
        <v>47</v>
      </c>
      <c r="N34" s="1034" t="s">
        <v>48</v>
      </c>
      <c r="O34" s="1036" t="s">
        <v>24</v>
      </c>
      <c r="P34" s="1034" t="s">
        <v>50</v>
      </c>
      <c r="Q34" s="1034" t="s">
        <v>635</v>
      </c>
      <c r="R34" s="1034" t="s">
        <v>269</v>
      </c>
      <c r="S34" s="1034" t="s">
        <v>52</v>
      </c>
      <c r="T34" s="1034" t="s">
        <v>53</v>
      </c>
      <c r="U34" s="1034" t="s">
        <v>54</v>
      </c>
      <c r="V34" s="1034" t="s">
        <v>55</v>
      </c>
      <c r="W34" s="1034" t="s">
        <v>56</v>
      </c>
      <c r="X34" s="1034" t="s">
        <v>57</v>
      </c>
      <c r="Y34" s="1034" t="s">
        <v>58</v>
      </c>
      <c r="Z34" s="1034" t="s">
        <v>59</v>
      </c>
      <c r="AA34" s="1034" t="s">
        <v>60</v>
      </c>
      <c r="AB34" s="1034" t="s">
        <v>61</v>
      </c>
      <c r="AC34" s="1034" t="s">
        <v>62</v>
      </c>
      <c r="AD34" s="1034" t="s">
        <v>63</v>
      </c>
      <c r="AE34" s="1034" t="s">
        <v>64</v>
      </c>
      <c r="AF34" s="1034" t="s">
        <v>65</v>
      </c>
      <c r="AG34" s="1034" t="s">
        <v>66</v>
      </c>
      <c r="AH34" s="1034" t="s">
        <v>1156</v>
      </c>
      <c r="AI34" s="1034" t="s">
        <v>67</v>
      </c>
      <c r="AJ34" s="1034" t="s">
        <v>68</v>
      </c>
      <c r="AK34" s="1034" t="s">
        <v>271</v>
      </c>
      <c r="AL34" s="1034" t="s">
        <v>69</v>
      </c>
      <c r="AM34" s="1034" t="s">
        <v>70</v>
      </c>
      <c r="AN34" s="1034" t="s">
        <v>71</v>
      </c>
      <c r="AO34" s="1034" t="s">
        <v>72</v>
      </c>
      <c r="AP34" s="1034" t="s">
        <v>73</v>
      </c>
      <c r="AQ34" s="1034" t="s">
        <v>74</v>
      </c>
      <c r="AR34" s="1034" t="s">
        <v>75</v>
      </c>
      <c r="AS34" s="1034" t="s">
        <v>76</v>
      </c>
      <c r="AT34" s="1034" t="s">
        <v>77</v>
      </c>
      <c r="AU34" s="1034" t="s">
        <v>78</v>
      </c>
      <c r="AV34" s="1034" t="s">
        <v>80</v>
      </c>
      <c r="AW34" s="1034" t="s">
        <v>81</v>
      </c>
      <c r="AX34" s="1034" t="s">
        <v>82</v>
      </c>
      <c r="AY34" s="1034" t="s">
        <v>83</v>
      </c>
      <c r="AZ34" s="1034" t="s">
        <v>84</v>
      </c>
      <c r="BA34" s="1034" t="s">
        <v>85</v>
      </c>
      <c r="BB34" s="1034" t="s">
        <v>86</v>
      </c>
      <c r="BC34" s="1034" t="s">
        <v>87</v>
      </c>
      <c r="BD34" s="1034" t="s">
        <v>88</v>
      </c>
      <c r="BE34" s="1034" t="s">
        <v>89</v>
      </c>
      <c r="BF34" s="1034" t="s">
        <v>90</v>
      </c>
      <c r="BG34" s="1034" t="s">
        <v>91</v>
      </c>
      <c r="BH34" s="1034" t="s">
        <v>92</v>
      </c>
      <c r="BI34" s="1034" t="s">
        <v>93</v>
      </c>
      <c r="BJ34" s="1034" t="s">
        <v>94</v>
      </c>
      <c r="BK34" s="1034" t="s">
        <v>34</v>
      </c>
      <c r="BL34" s="1034" t="s">
        <v>95</v>
      </c>
      <c r="BM34" s="1034" t="s">
        <v>96</v>
      </c>
      <c r="BN34" s="1034" t="s">
        <v>35</v>
      </c>
      <c r="BO34" s="1034" t="s">
        <v>98</v>
      </c>
      <c r="BP34" s="1034" t="s">
        <v>99</v>
      </c>
      <c r="BQ34" s="1034" t="s">
        <v>100</v>
      </c>
      <c r="BR34" s="1034" t="s">
        <v>101</v>
      </c>
      <c r="BS34" s="1034" t="s">
        <v>272</v>
      </c>
      <c r="BT34" s="1034" t="s">
        <v>102</v>
      </c>
      <c r="BU34" s="1034" t="s">
        <v>103</v>
      </c>
      <c r="BV34" s="648" t="s">
        <v>104</v>
      </c>
      <c r="BX34" s="648"/>
      <c r="BY34" s="648"/>
      <c r="BZ34" s="648"/>
      <c r="CA34" s="648"/>
      <c r="CB34" s="648"/>
    </row>
    <row r="35" spans="1:80" x14ac:dyDescent="0.35">
      <c r="A35" s="808" t="s">
        <v>397</v>
      </c>
      <c r="B35" s="1034">
        <v>319754362.11000001</v>
      </c>
      <c r="C35" s="1034">
        <v>7472000</v>
      </c>
      <c r="D35" s="1034">
        <v>260787</v>
      </c>
      <c r="E35" s="1034">
        <v>7707327</v>
      </c>
      <c r="F35" s="1034"/>
      <c r="G35" s="1034">
        <v>4357574.1900000004</v>
      </c>
      <c r="H35" s="1034">
        <v>13264151.289999999</v>
      </c>
      <c r="I35" s="1034">
        <v>10493000</v>
      </c>
      <c r="J35" s="1034">
        <v>1501988.05</v>
      </c>
      <c r="K35" s="1034">
        <v>56756.160000000003</v>
      </c>
      <c r="L35" s="1034">
        <v>3469137</v>
      </c>
      <c r="M35" s="1034">
        <v>1750905</v>
      </c>
      <c r="N35" s="1034">
        <v>815789.24</v>
      </c>
      <c r="O35" s="1034">
        <v>18873628.719999999</v>
      </c>
      <c r="P35" s="1034">
        <v>10212277.800000001</v>
      </c>
      <c r="Q35" s="1034">
        <v>16024514</v>
      </c>
      <c r="R35" s="1034">
        <v>3874526</v>
      </c>
      <c r="S35" s="1034">
        <v>641888.93999999994</v>
      </c>
      <c r="T35" s="1034">
        <v>6373188.5099999998</v>
      </c>
      <c r="U35" s="1034">
        <v>2908328.77</v>
      </c>
      <c r="V35" s="1034">
        <v>641862.68999999994</v>
      </c>
      <c r="W35" s="1034">
        <v>9491828.9199999999</v>
      </c>
      <c r="X35" s="1034">
        <v>2147522.91</v>
      </c>
      <c r="Y35" s="1034">
        <v>14785381</v>
      </c>
      <c r="Z35" s="1034"/>
      <c r="AA35" s="1034">
        <v>9883110</v>
      </c>
      <c r="AB35" s="1034">
        <v>166897.19</v>
      </c>
      <c r="AC35" s="1034"/>
      <c r="AD35" s="1034">
        <v>45376.21</v>
      </c>
      <c r="AE35" s="1034">
        <v>983216.62</v>
      </c>
      <c r="AF35" s="1034"/>
      <c r="AG35" s="1034">
        <v>744465071.01999998</v>
      </c>
      <c r="AH35" s="1034"/>
      <c r="AI35" s="1034">
        <v>122692101</v>
      </c>
      <c r="AJ35" s="1034">
        <v>4460324</v>
      </c>
      <c r="AK35" s="1034">
        <v>589140</v>
      </c>
      <c r="AL35" s="1034">
        <v>8172029</v>
      </c>
      <c r="AM35" s="1034">
        <v>22408879</v>
      </c>
      <c r="AN35" s="1034">
        <v>2562505</v>
      </c>
      <c r="AO35" s="1034">
        <v>2345613.21</v>
      </c>
      <c r="AP35" s="1034">
        <v>32522017.350000001</v>
      </c>
      <c r="AQ35" s="1034">
        <v>1376632.21</v>
      </c>
      <c r="AR35" s="1034">
        <v>8924115</v>
      </c>
      <c r="AS35" s="1034">
        <v>6191846</v>
      </c>
      <c r="AT35" s="1034">
        <v>14933017</v>
      </c>
      <c r="AU35" s="1034">
        <v>1622011.43</v>
      </c>
      <c r="AV35" s="1034">
        <v>6191840.1500000004</v>
      </c>
      <c r="AW35" s="1034">
        <v>810159</v>
      </c>
      <c r="AX35" s="1034">
        <v>17886850.760000002</v>
      </c>
      <c r="AY35" s="1034">
        <v>2551610</v>
      </c>
      <c r="AZ35" s="1034">
        <v>3572280</v>
      </c>
      <c r="BA35" s="1034">
        <v>9083922</v>
      </c>
      <c r="BB35" s="1034">
        <v>1692122.56</v>
      </c>
      <c r="BC35" s="1034"/>
      <c r="BD35" s="1034">
        <v>5847000</v>
      </c>
      <c r="BE35" s="1034"/>
      <c r="BF35" s="1034">
        <v>6352193.0499999998</v>
      </c>
      <c r="BG35" s="1034">
        <v>558903.22</v>
      </c>
      <c r="BH35" s="1034">
        <v>1201654</v>
      </c>
      <c r="BI35" s="1034">
        <v>585165.05000000005</v>
      </c>
      <c r="BJ35" s="1034">
        <v>2645990.37</v>
      </c>
      <c r="BK35" s="1034">
        <v>11256398.640000001</v>
      </c>
      <c r="BL35" s="1034">
        <v>1696551.28</v>
      </c>
      <c r="BM35" s="1034">
        <v>548964114</v>
      </c>
      <c r="BN35" s="1034">
        <v>26811166</v>
      </c>
      <c r="BO35" s="1034">
        <v>1737291.4</v>
      </c>
      <c r="BP35" s="1034">
        <v>20470098</v>
      </c>
      <c r="BQ35" s="1034">
        <v>2332938</v>
      </c>
      <c r="BR35" s="1034">
        <v>744253.23</v>
      </c>
      <c r="BS35" s="1034">
        <v>850390</v>
      </c>
      <c r="BT35" s="1034">
        <v>4901467</v>
      </c>
      <c r="BU35" s="1034">
        <v>9790126</v>
      </c>
      <c r="BW35" s="648"/>
      <c r="BX35" s="648"/>
      <c r="BY35" s="648"/>
      <c r="BZ35" s="648"/>
      <c r="CA35" s="648"/>
      <c r="CB35" s="648"/>
    </row>
    <row r="36" spans="1:80" ht="26.5" x14ac:dyDescent="0.35">
      <c r="A36" s="808" t="s">
        <v>677</v>
      </c>
      <c r="B36" s="1034">
        <v>31664249.870000001</v>
      </c>
      <c r="C36" s="1034">
        <v>0</v>
      </c>
      <c r="D36" s="1034">
        <v>0</v>
      </c>
      <c r="E36" s="1034"/>
      <c r="F36" s="1034"/>
      <c r="G36" s="1034"/>
      <c r="H36" s="1034"/>
      <c r="I36" s="1034">
        <v>0</v>
      </c>
      <c r="J36" s="1034">
        <v>0</v>
      </c>
      <c r="K36" s="1034"/>
      <c r="L36" s="1034"/>
      <c r="M36" s="1034">
        <v>1539094</v>
      </c>
      <c r="N36" s="1034">
        <v>0</v>
      </c>
      <c r="O36" s="1034"/>
      <c r="P36" s="1034">
        <v>0</v>
      </c>
      <c r="Q36" s="1034">
        <v>1086645</v>
      </c>
      <c r="R36" s="1034">
        <v>0</v>
      </c>
      <c r="S36" s="1354">
        <f>'2018 Revisions to 2017 Data'!H138</f>
        <v>165932.32</v>
      </c>
      <c r="T36" s="1034">
        <v>0</v>
      </c>
      <c r="U36" s="1034"/>
      <c r="V36" s="1354">
        <f>'2018 Revisions to 2017 Data'!H139</f>
        <v>0</v>
      </c>
      <c r="W36" s="1034"/>
      <c r="X36" s="1034"/>
      <c r="Y36" s="1034">
        <v>4207</v>
      </c>
      <c r="Z36" s="1034"/>
      <c r="AA36" s="1034">
        <v>0</v>
      </c>
      <c r="AB36" s="1034"/>
      <c r="AC36" s="1034"/>
      <c r="AD36" s="1034">
        <v>0</v>
      </c>
      <c r="AE36" s="1354">
        <f>'2018 Revisions to 2017 Data'!H140</f>
        <v>0</v>
      </c>
      <c r="AF36" s="1034"/>
      <c r="AG36" s="1034">
        <v>14595693.26</v>
      </c>
      <c r="AH36" s="1034"/>
      <c r="AI36" s="1034">
        <v>42575</v>
      </c>
      <c r="AJ36" s="1034">
        <v>0</v>
      </c>
      <c r="AK36" s="1034"/>
      <c r="AL36" s="1034"/>
      <c r="AM36" s="1034">
        <v>2484885</v>
      </c>
      <c r="AN36" s="1354">
        <f>'2018 Revisions to 2017 Data'!H141</f>
        <v>1617260</v>
      </c>
      <c r="AO36" s="1034"/>
      <c r="AP36" s="1034"/>
      <c r="AQ36" s="1034"/>
      <c r="AR36" s="1034"/>
      <c r="AS36" s="1034"/>
      <c r="AT36" s="1034"/>
      <c r="AU36" s="1034">
        <v>62902.18</v>
      </c>
      <c r="AV36" s="1034"/>
      <c r="AW36" s="1034"/>
      <c r="AX36" s="1034"/>
      <c r="AY36" s="1034"/>
      <c r="AZ36" s="1034"/>
      <c r="BA36" s="1034"/>
      <c r="BB36" s="1034">
        <v>0</v>
      </c>
      <c r="BC36" s="1034"/>
      <c r="BD36" s="1034"/>
      <c r="BE36" s="1034"/>
      <c r="BF36" s="1034">
        <v>1177040.93</v>
      </c>
      <c r="BG36" s="1034">
        <v>0</v>
      </c>
      <c r="BH36" s="1034"/>
      <c r="BI36" s="1034"/>
      <c r="BJ36" s="1034"/>
      <c r="BK36" s="1034"/>
      <c r="BL36" s="1034">
        <v>0</v>
      </c>
      <c r="BM36" s="1034">
        <v>31583172</v>
      </c>
      <c r="BN36" s="1034"/>
      <c r="BO36" s="1034">
        <v>0</v>
      </c>
      <c r="BP36" s="1034">
        <v>193964</v>
      </c>
      <c r="BQ36" s="1034"/>
      <c r="BR36" s="1034"/>
      <c r="BS36" s="1034"/>
      <c r="BT36" s="1034">
        <v>0</v>
      </c>
      <c r="BU36" s="1034"/>
      <c r="BW36" s="648"/>
      <c r="BX36" s="648"/>
      <c r="BY36" s="648"/>
      <c r="BZ36" s="648"/>
      <c r="CA36" s="648"/>
      <c r="CB36" s="648"/>
    </row>
    <row r="37" spans="1:80" x14ac:dyDescent="0.35">
      <c r="A37" s="808"/>
      <c r="B37" s="1034"/>
      <c r="C37" s="1034"/>
      <c r="D37" s="1034"/>
      <c r="E37" s="1034"/>
      <c r="F37" s="1034"/>
      <c r="G37" s="1034"/>
      <c r="H37" s="1034"/>
      <c r="I37" s="1034"/>
      <c r="J37" s="1034"/>
      <c r="K37" s="1034"/>
      <c r="L37" s="1034"/>
      <c r="M37" s="1034"/>
      <c r="N37" s="1034"/>
      <c r="O37" s="1034"/>
      <c r="P37" s="1034"/>
      <c r="Q37" s="1034"/>
      <c r="R37" s="1034"/>
      <c r="S37" s="1034"/>
      <c r="T37" s="1034"/>
      <c r="U37" s="1034"/>
      <c r="V37" s="1034"/>
      <c r="W37" s="1034"/>
      <c r="X37" s="1034"/>
      <c r="Y37" s="1034"/>
      <c r="Z37" s="1034"/>
      <c r="AA37" s="1034"/>
      <c r="AB37" s="1034"/>
      <c r="AC37" s="1034"/>
      <c r="AD37" s="1034"/>
      <c r="AE37" s="1034"/>
      <c r="AF37" s="1034"/>
      <c r="AG37" s="1034"/>
      <c r="AH37" s="1034"/>
      <c r="AI37" s="1034"/>
      <c r="AJ37" s="1034"/>
      <c r="AK37" s="1034"/>
      <c r="AL37" s="1034"/>
      <c r="AM37" s="1034"/>
      <c r="AN37" s="1034"/>
      <c r="AO37" s="1034"/>
      <c r="AP37" s="1034"/>
      <c r="AQ37" s="1034"/>
      <c r="AR37" s="1034"/>
      <c r="AS37" s="1034"/>
      <c r="AT37" s="1034"/>
      <c r="AU37" s="1034"/>
      <c r="AV37" s="1034"/>
      <c r="AW37" s="1034"/>
      <c r="AX37" s="1034"/>
      <c r="AY37" s="1034"/>
      <c r="AZ37" s="1034"/>
      <c r="BA37" s="1034"/>
      <c r="BB37" s="1034"/>
      <c r="BC37" s="1034"/>
      <c r="BD37" s="1034"/>
      <c r="BE37" s="1034"/>
      <c r="BF37" s="1034"/>
      <c r="BG37" s="1034"/>
      <c r="BH37" s="1034"/>
      <c r="BI37" s="1034"/>
      <c r="BJ37" s="1034"/>
      <c r="BK37" s="1034"/>
      <c r="BL37" s="1034"/>
      <c r="BM37" s="1034"/>
      <c r="BN37" s="1034"/>
      <c r="BO37" s="1034"/>
      <c r="BP37" s="1034"/>
      <c r="BW37" s="648"/>
    </row>
    <row r="38" spans="1:80" x14ac:dyDescent="0.35">
      <c r="A38"/>
      <c r="B38" s="6"/>
      <c r="C38" s="6"/>
      <c r="D38" s="6"/>
      <c r="E38" s="6"/>
      <c r="F38" s="6"/>
      <c r="G38" s="6"/>
      <c r="H38" s="6"/>
      <c r="I38" s="6"/>
      <c r="J38" s="6"/>
      <c r="K38" s="6"/>
      <c r="L38" s="6"/>
      <c r="M38" s="6"/>
      <c r="N38" s="6"/>
      <c r="O38" s="6"/>
      <c r="P38" s="6"/>
      <c r="Q38" s="6"/>
      <c r="R38" s="6"/>
      <c r="S38" s="6"/>
      <c r="T38" s="6"/>
      <c r="U38" s="6"/>
      <c r="V38" s="6"/>
      <c r="W38" s="6"/>
      <c r="X38" s="6"/>
      <c r="Y38" s="6"/>
      <c r="Z38" s="6"/>
      <c r="AA38" s="6"/>
      <c r="AB38" s="6"/>
      <c r="AC38" s="6"/>
      <c r="AD38" s="6"/>
      <c r="AE38" s="6"/>
      <c r="AF38" s="6"/>
      <c r="AG38" s="6"/>
      <c r="AH38" s="6"/>
      <c r="AI38" s="6"/>
      <c r="AJ38" s="6"/>
      <c r="AK38" s="6"/>
      <c r="AL38" s="6"/>
      <c r="AM38" s="6"/>
      <c r="AN38" s="6"/>
      <c r="AO38" s="6"/>
      <c r="AP38" s="6"/>
      <c r="AQ38" s="6"/>
      <c r="AR38" s="6"/>
      <c r="AS38" s="6"/>
      <c r="AT38" s="6"/>
      <c r="AU38" s="6"/>
      <c r="AV38" s="6"/>
      <c r="AW38" s="6"/>
      <c r="AX38" s="6"/>
      <c r="AY38" s="6"/>
      <c r="AZ38" s="6"/>
      <c r="BA38" s="6"/>
      <c r="BB38" s="6"/>
      <c r="BC38" s="6"/>
      <c r="BD38" s="6"/>
      <c r="BE38" s="6"/>
      <c r="BF38" s="6"/>
      <c r="BG38" s="6"/>
      <c r="BH38" s="6"/>
      <c r="BI38" s="6"/>
      <c r="BJ38" s="6"/>
      <c r="BK38" s="6"/>
      <c r="BL38" s="6"/>
      <c r="BM38" s="6"/>
      <c r="BN38" s="6"/>
      <c r="BO38" s="6"/>
    </row>
    <row r="39" spans="1:80" ht="43.5" x14ac:dyDescent="0.35">
      <c r="B39" s="648" t="s">
        <v>37</v>
      </c>
      <c r="C39" s="648" t="s">
        <v>38</v>
      </c>
      <c r="D39" s="648" t="s">
        <v>39</v>
      </c>
      <c r="E39" s="1023" t="s">
        <v>40</v>
      </c>
      <c r="F39" s="648" t="s">
        <v>41</v>
      </c>
      <c r="G39" s="648" t="s">
        <v>42</v>
      </c>
      <c r="H39" s="2108" t="s">
        <v>24</v>
      </c>
      <c r="I39" s="648" t="s">
        <v>44</v>
      </c>
      <c r="J39" s="648" t="s">
        <v>45</v>
      </c>
      <c r="K39" s="648" t="s">
        <v>46</v>
      </c>
      <c r="L39" s="648" t="s">
        <v>1654</v>
      </c>
      <c r="M39" s="648" t="s">
        <v>47</v>
      </c>
      <c r="N39" s="648" t="s">
        <v>48</v>
      </c>
      <c r="O39" s="2108" t="s">
        <v>22</v>
      </c>
      <c r="P39" s="648" t="s">
        <v>50</v>
      </c>
      <c r="Q39" s="648" t="s">
        <v>635</v>
      </c>
      <c r="R39" s="648" t="s">
        <v>269</v>
      </c>
      <c r="S39" s="648" t="s">
        <v>52</v>
      </c>
      <c r="T39" s="648" t="s">
        <v>53</v>
      </c>
      <c r="U39" s="648" t="s">
        <v>54</v>
      </c>
      <c r="V39" s="648" t="s">
        <v>55</v>
      </c>
      <c r="W39" s="648" t="s">
        <v>56</v>
      </c>
      <c r="X39" s="648" t="s">
        <v>57</v>
      </c>
      <c r="Y39" s="648" t="s">
        <v>58</v>
      </c>
      <c r="Z39" s="1023" t="s">
        <v>59</v>
      </c>
      <c r="AA39" s="648" t="s">
        <v>60</v>
      </c>
      <c r="AB39" s="648" t="s">
        <v>61</v>
      </c>
      <c r="AC39" s="1023" t="s">
        <v>62</v>
      </c>
      <c r="AD39" s="648" t="s">
        <v>63</v>
      </c>
      <c r="AE39" s="648" t="s">
        <v>64</v>
      </c>
      <c r="AF39" s="1023" t="s">
        <v>65</v>
      </c>
      <c r="AG39" s="2109" t="s">
        <v>66</v>
      </c>
      <c r="AH39" s="648" t="s">
        <v>67</v>
      </c>
      <c r="AI39" s="648" t="s">
        <v>68</v>
      </c>
      <c r="AJ39" s="648" t="s">
        <v>271</v>
      </c>
      <c r="AK39" s="648" t="s">
        <v>69</v>
      </c>
      <c r="AL39" s="648" t="s">
        <v>70</v>
      </c>
      <c r="AM39" s="648" t="s">
        <v>71</v>
      </c>
      <c r="AN39" s="648" t="s">
        <v>72</v>
      </c>
      <c r="AO39" s="648" t="s">
        <v>73</v>
      </c>
      <c r="AP39" s="648" t="s">
        <v>74</v>
      </c>
      <c r="AQ39" s="648" t="s">
        <v>75</v>
      </c>
      <c r="AR39" s="648" t="s">
        <v>76</v>
      </c>
      <c r="AS39" s="648" t="s">
        <v>77</v>
      </c>
      <c r="AT39" s="648" t="s">
        <v>78</v>
      </c>
      <c r="AV39" s="648" t="s">
        <v>80</v>
      </c>
      <c r="AW39" s="648" t="s">
        <v>81</v>
      </c>
      <c r="AX39" s="648" t="s">
        <v>82</v>
      </c>
      <c r="AY39" s="648" t="s">
        <v>83</v>
      </c>
      <c r="AZ39" s="648" t="s">
        <v>84</v>
      </c>
      <c r="BA39" s="648" t="s">
        <v>85</v>
      </c>
      <c r="BB39" s="648" t="s">
        <v>86</v>
      </c>
      <c r="BC39" s="1023" t="s">
        <v>87</v>
      </c>
      <c r="BD39" s="648" t="s">
        <v>88</v>
      </c>
      <c r="BE39" s="1023" t="s">
        <v>89</v>
      </c>
      <c r="BF39" s="648" t="s">
        <v>90</v>
      </c>
      <c r="BG39" s="648" t="s">
        <v>91</v>
      </c>
      <c r="BH39" s="648" t="s">
        <v>92</v>
      </c>
      <c r="BI39" s="648" t="s">
        <v>93</v>
      </c>
      <c r="BJ39" s="648" t="s">
        <v>94</v>
      </c>
      <c r="BK39" s="648" t="s">
        <v>34</v>
      </c>
      <c r="BL39" s="648" t="s">
        <v>95</v>
      </c>
      <c r="BM39" s="648" t="s">
        <v>96</v>
      </c>
      <c r="BN39" s="648" t="s">
        <v>35</v>
      </c>
      <c r="BO39" s="648" t="s">
        <v>98</v>
      </c>
      <c r="BP39" s="648" t="s">
        <v>99</v>
      </c>
      <c r="BQ39" s="648" t="s">
        <v>100</v>
      </c>
      <c r="BR39" s="648" t="s">
        <v>101</v>
      </c>
      <c r="BS39" s="648" t="s">
        <v>272</v>
      </c>
      <c r="BT39" s="648" t="s">
        <v>102</v>
      </c>
      <c r="BU39" s="648" t="s">
        <v>103</v>
      </c>
      <c r="BV39" s="648" t="s">
        <v>104</v>
      </c>
    </row>
    <row r="40" spans="1:80" ht="43.5" x14ac:dyDescent="0.35">
      <c r="B40" s="648" t="s">
        <v>37</v>
      </c>
      <c r="C40" s="648" t="s">
        <v>38</v>
      </c>
      <c r="D40" s="648" t="s">
        <v>39</v>
      </c>
      <c r="E40" s="648" t="s">
        <v>40</v>
      </c>
      <c r="F40" s="648" t="s">
        <v>41</v>
      </c>
      <c r="G40" s="648" t="s">
        <v>42</v>
      </c>
      <c r="H40" s="648" t="s">
        <v>43</v>
      </c>
      <c r="I40" s="648" t="s">
        <v>44</v>
      </c>
      <c r="J40" s="648" t="s">
        <v>45</v>
      </c>
      <c r="K40" s="648" t="s">
        <v>46</v>
      </c>
      <c r="L40" s="648" t="s">
        <v>268</v>
      </c>
      <c r="M40" s="648" t="s">
        <v>47</v>
      </c>
      <c r="N40" s="648" t="s">
        <v>48</v>
      </c>
      <c r="O40" s="648" t="s">
        <v>1734</v>
      </c>
      <c r="P40" s="648" t="s">
        <v>50</v>
      </c>
      <c r="Q40" s="648" t="s">
        <v>51</v>
      </c>
      <c r="R40" s="648" t="s">
        <v>269</v>
      </c>
      <c r="S40" s="648" t="s">
        <v>52</v>
      </c>
      <c r="T40" s="648" t="s">
        <v>53</v>
      </c>
      <c r="U40" s="648" t="s">
        <v>54</v>
      </c>
      <c r="V40" s="648" t="s">
        <v>55</v>
      </c>
      <c r="W40" s="648" t="s">
        <v>56</v>
      </c>
      <c r="X40" s="648" t="s">
        <v>270</v>
      </c>
      <c r="Y40" s="648" t="s">
        <v>58</v>
      </c>
      <c r="Z40" s="648" t="s">
        <v>59</v>
      </c>
      <c r="AA40" s="648" t="s">
        <v>60</v>
      </c>
      <c r="AB40" s="648" t="s">
        <v>61</v>
      </c>
      <c r="AC40" s="648" t="s">
        <v>62</v>
      </c>
      <c r="AD40" s="648" t="s">
        <v>63</v>
      </c>
      <c r="AE40" s="648" t="s">
        <v>64</v>
      </c>
      <c r="AF40" s="648" t="s">
        <v>65</v>
      </c>
      <c r="AG40" s="648" t="s">
        <v>66</v>
      </c>
      <c r="AH40" s="648" t="s">
        <v>67</v>
      </c>
      <c r="AI40" s="648" t="s">
        <v>114</v>
      </c>
      <c r="AJ40" s="648" t="s">
        <v>271</v>
      </c>
      <c r="AK40" s="648" t="s">
        <v>69</v>
      </c>
      <c r="AL40" s="648" t="s">
        <v>70</v>
      </c>
      <c r="AM40" s="648" t="s">
        <v>71</v>
      </c>
      <c r="AN40" s="648" t="s">
        <v>72</v>
      </c>
      <c r="AO40" s="648" t="s">
        <v>73</v>
      </c>
      <c r="AP40" s="648" t="s">
        <v>74</v>
      </c>
      <c r="AQ40" s="648" t="s">
        <v>75</v>
      </c>
      <c r="AR40" s="648" t="s">
        <v>76</v>
      </c>
      <c r="AS40" s="648" t="s">
        <v>77</v>
      </c>
      <c r="AT40" s="648" t="s">
        <v>78</v>
      </c>
      <c r="AU40" s="648" t="s">
        <v>1155</v>
      </c>
      <c r="AV40" s="648" t="s">
        <v>80</v>
      </c>
      <c r="AW40" s="648" t="s">
        <v>81</v>
      </c>
      <c r="AX40" s="648" t="s">
        <v>82</v>
      </c>
      <c r="AY40" s="648" t="s">
        <v>83</v>
      </c>
      <c r="AZ40" s="648" t="s">
        <v>84</v>
      </c>
      <c r="BA40" s="648" t="s">
        <v>85</v>
      </c>
      <c r="BB40" s="648" t="s">
        <v>86</v>
      </c>
      <c r="BC40" s="648" t="s">
        <v>87</v>
      </c>
      <c r="BD40" s="648" t="s">
        <v>88</v>
      </c>
      <c r="BE40" s="648" t="s">
        <v>89</v>
      </c>
      <c r="BF40" s="648" t="s">
        <v>90</v>
      </c>
      <c r="BG40" s="648" t="s">
        <v>91</v>
      </c>
      <c r="BH40" s="648" t="s">
        <v>92</v>
      </c>
      <c r="BI40" s="648" t="s">
        <v>93</v>
      </c>
      <c r="BJ40" s="648" t="s">
        <v>94</v>
      </c>
      <c r="BK40" s="648" t="s">
        <v>34</v>
      </c>
      <c r="BL40" s="648" t="s">
        <v>95</v>
      </c>
      <c r="BM40" s="648" t="s">
        <v>96</v>
      </c>
      <c r="BN40" s="648" t="s">
        <v>35</v>
      </c>
      <c r="BO40" s="648" t="s">
        <v>98</v>
      </c>
      <c r="BP40" s="648" t="s">
        <v>99</v>
      </c>
      <c r="BQ40" s="648" t="s">
        <v>100</v>
      </c>
      <c r="BR40" s="648" t="s">
        <v>101</v>
      </c>
      <c r="BS40" s="648" t="s">
        <v>272</v>
      </c>
      <c r="BT40" s="648" t="s">
        <v>102</v>
      </c>
      <c r="BU40" s="648" t="s">
        <v>103</v>
      </c>
      <c r="BV40" s="648" t="s">
        <v>104</v>
      </c>
    </row>
    <row r="41" spans="1:80" x14ac:dyDescent="0.35">
      <c r="B41" s="648"/>
      <c r="C41" s="648"/>
    </row>
    <row r="42" spans="1:80" x14ac:dyDescent="0.35">
      <c r="B42" s="648"/>
      <c r="C42" s="648"/>
    </row>
    <row r="43" spans="1:80" x14ac:dyDescent="0.35">
      <c r="B43" s="648"/>
      <c r="C43" s="648"/>
    </row>
    <row r="44" spans="1:80" x14ac:dyDescent="0.35">
      <c r="B44" s="648"/>
      <c r="C44" s="648"/>
    </row>
    <row r="45" spans="1:80" x14ac:dyDescent="0.35">
      <c r="B45" s="648"/>
      <c r="C45" s="648"/>
    </row>
    <row r="46" spans="1:80" x14ac:dyDescent="0.35">
      <c r="B46" s="648"/>
      <c r="C46" s="648"/>
    </row>
    <row r="47" spans="1:80" x14ac:dyDescent="0.35">
      <c r="B47" s="648"/>
      <c r="C47" s="648"/>
    </row>
    <row r="48" spans="1:80" x14ac:dyDescent="0.35">
      <c r="B48" s="648"/>
      <c r="C48" s="648"/>
    </row>
    <row r="49" spans="2:3" x14ac:dyDescent="0.35">
      <c r="B49" s="648"/>
      <c r="C49" s="648"/>
    </row>
    <row r="50" spans="2:3" x14ac:dyDescent="0.35">
      <c r="B50" s="648"/>
      <c r="C50" s="648"/>
    </row>
    <row r="51" spans="2:3" x14ac:dyDescent="0.35">
      <c r="B51" s="648"/>
      <c r="C51" s="648"/>
    </row>
    <row r="52" spans="2:3" x14ac:dyDescent="0.35">
      <c r="B52" s="648"/>
      <c r="C52" s="648"/>
    </row>
    <row r="53" spans="2:3" x14ac:dyDescent="0.35">
      <c r="B53" s="648"/>
      <c r="C53" s="648"/>
    </row>
    <row r="54" spans="2:3" x14ac:dyDescent="0.35">
      <c r="B54" s="648"/>
      <c r="C54" s="648"/>
    </row>
    <row r="55" spans="2:3" x14ac:dyDescent="0.35">
      <c r="B55" s="648"/>
      <c r="C55" s="648"/>
    </row>
    <row r="56" spans="2:3" x14ac:dyDescent="0.35">
      <c r="B56" s="648"/>
      <c r="C56" s="648"/>
    </row>
    <row r="57" spans="2:3" x14ac:dyDescent="0.35">
      <c r="B57" s="648"/>
      <c r="C57" s="648"/>
    </row>
    <row r="58" spans="2:3" x14ac:dyDescent="0.35">
      <c r="B58" s="648"/>
      <c r="C58" s="648"/>
    </row>
    <row r="59" spans="2:3" x14ac:dyDescent="0.35">
      <c r="B59" s="648"/>
      <c r="C59" s="648"/>
    </row>
    <row r="60" spans="2:3" x14ac:dyDescent="0.35">
      <c r="B60" s="648"/>
      <c r="C60" s="648"/>
    </row>
    <row r="61" spans="2:3" x14ac:dyDescent="0.35">
      <c r="B61" s="648"/>
      <c r="C61" s="648"/>
    </row>
    <row r="62" spans="2:3" x14ac:dyDescent="0.35">
      <c r="B62" s="648"/>
      <c r="C62" s="648"/>
    </row>
    <row r="63" spans="2:3" x14ac:dyDescent="0.35">
      <c r="B63" s="648"/>
      <c r="C63" s="648"/>
    </row>
    <row r="64" spans="2:3" x14ac:dyDescent="0.35">
      <c r="B64" s="648"/>
      <c r="C64" s="648"/>
    </row>
    <row r="65" spans="2:3" x14ac:dyDescent="0.35">
      <c r="B65" s="648"/>
      <c r="C65" s="648"/>
    </row>
    <row r="66" spans="2:3" x14ac:dyDescent="0.35">
      <c r="B66" s="648"/>
      <c r="C66" s="648"/>
    </row>
    <row r="67" spans="2:3" x14ac:dyDescent="0.35">
      <c r="B67" s="648"/>
      <c r="C67" s="648"/>
    </row>
    <row r="68" spans="2:3" x14ac:dyDescent="0.35">
      <c r="B68" s="648"/>
      <c r="C68" s="648"/>
    </row>
    <row r="69" spans="2:3" x14ac:dyDescent="0.35">
      <c r="B69" s="648"/>
      <c r="C69" s="648"/>
    </row>
    <row r="70" spans="2:3" x14ac:dyDescent="0.35">
      <c r="B70" s="648"/>
      <c r="C70" s="648"/>
    </row>
    <row r="71" spans="2:3" x14ac:dyDescent="0.35">
      <c r="B71" s="648"/>
      <c r="C71" s="648"/>
    </row>
    <row r="72" spans="2:3" x14ac:dyDescent="0.35">
      <c r="B72" s="648"/>
      <c r="C72" s="648"/>
    </row>
    <row r="73" spans="2:3" x14ac:dyDescent="0.35">
      <c r="B73" s="648"/>
      <c r="C73" s="648"/>
    </row>
    <row r="74" spans="2:3" x14ac:dyDescent="0.35">
      <c r="B74" s="648"/>
      <c r="C74" s="648"/>
    </row>
    <row r="75" spans="2:3" x14ac:dyDescent="0.35">
      <c r="B75" s="648"/>
      <c r="C75" s="648"/>
    </row>
    <row r="76" spans="2:3" x14ac:dyDescent="0.35">
      <c r="B76" s="648"/>
      <c r="C76" s="648"/>
    </row>
    <row r="77" spans="2:3" x14ac:dyDescent="0.35">
      <c r="B77" s="648"/>
      <c r="C77" s="648"/>
    </row>
    <row r="78" spans="2:3" x14ac:dyDescent="0.35">
      <c r="B78" s="648"/>
      <c r="C78" s="648"/>
    </row>
    <row r="79" spans="2:3" x14ac:dyDescent="0.35">
      <c r="B79" s="648"/>
      <c r="C79" s="648"/>
    </row>
    <row r="80" spans="2:3" x14ac:dyDescent="0.35">
      <c r="B80" s="648"/>
      <c r="C80" s="648"/>
    </row>
    <row r="81" spans="1:3" x14ac:dyDescent="0.35">
      <c r="B81" s="648"/>
      <c r="C81" s="648"/>
    </row>
    <row r="82" spans="1:3" x14ac:dyDescent="0.35">
      <c r="B82" s="648"/>
      <c r="C82" s="648"/>
    </row>
    <row r="83" spans="1:3" x14ac:dyDescent="0.35">
      <c r="B83" s="648"/>
      <c r="C83" s="648"/>
    </row>
    <row r="84" spans="1:3" x14ac:dyDescent="0.35">
      <c r="B84" s="648"/>
      <c r="C84" s="648"/>
    </row>
    <row r="89" spans="1:3" x14ac:dyDescent="0.35">
      <c r="A89" s="639">
        <f>COUNTA(A6:A80)</f>
        <v>19</v>
      </c>
    </row>
  </sheetData>
  <pageMargins left="0.7" right="0.7" top="0.75" bottom="0.75" header="0.3" footer="0.3"/>
  <legacyDrawing r:id="rId3"/>
</worksheet>
</file>

<file path=xl/worksheets/sheet2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175">
    <tabColor rgb="FFFFCCFF"/>
  </sheetPr>
  <dimension ref="A1:CC580"/>
  <sheetViews>
    <sheetView zoomScale="80" zoomScaleNormal="80" workbookViewId="0">
      <pane xSplit="2" ySplit="88" topLeftCell="C140" activePane="bottomRight" state="frozen"/>
      <selection pane="topRight" activeCell="CR54" sqref="CR54"/>
      <selection pane="bottomLeft" activeCell="CR54" sqref="CR54"/>
      <selection pane="bottomRight" activeCell="CR54" sqref="CR54"/>
    </sheetView>
  </sheetViews>
  <sheetFormatPr defaultColWidth="9.08984375" defaultRowHeight="14.5" x14ac:dyDescent="0.35"/>
  <cols>
    <col min="1" max="1" width="15.90625" style="639" customWidth="1"/>
    <col min="2" max="2" width="41.08984375" style="639" customWidth="1"/>
    <col min="3" max="3" width="15.36328125" style="639" customWidth="1"/>
    <col min="4" max="4" width="11.54296875" style="639" customWidth="1"/>
    <col min="5" max="5" width="13.453125" style="639" customWidth="1"/>
    <col min="6" max="6" width="12.36328125" style="639" customWidth="1"/>
    <col min="7" max="9" width="13.453125" style="639" customWidth="1"/>
    <col min="10" max="10" width="14.08984375" style="639" customWidth="1"/>
    <col min="11" max="11" width="15.6328125" style="639" customWidth="1"/>
    <col min="12" max="12" width="12.90625" style="639" customWidth="1"/>
    <col min="13" max="15" width="11.54296875" style="639" customWidth="1"/>
    <col min="16" max="16" width="14.54296875" style="639" customWidth="1"/>
    <col min="17" max="19" width="13.453125" style="639" customWidth="1"/>
    <col min="20" max="20" width="17" style="639" customWidth="1"/>
    <col min="21" max="21" width="13.453125" style="639" customWidth="1"/>
    <col min="22" max="22" width="20" style="639" customWidth="1"/>
    <col min="23" max="23" width="15.90625" style="639" customWidth="1"/>
    <col min="24" max="24" width="13.453125" style="639" customWidth="1"/>
    <col min="25" max="25" width="11.54296875" style="639" hidden="1" customWidth="1"/>
    <col min="26" max="26" width="13.90625" style="639" hidden="1" customWidth="1"/>
    <col min="27" max="27" width="12" style="639" hidden="1" customWidth="1"/>
    <col min="28" max="28" width="14.453125" style="639" hidden="1" customWidth="1"/>
    <col min="29" max="29" width="14.6328125" style="639" hidden="1" customWidth="1"/>
    <col min="30" max="30" width="14.54296875" style="639" hidden="1" customWidth="1"/>
    <col min="31" max="31" width="13.6328125" style="639" hidden="1" customWidth="1"/>
    <col min="32" max="32" width="13.54296875" style="639" hidden="1" customWidth="1"/>
    <col min="33" max="33" width="13.453125" style="639" hidden="1" customWidth="1"/>
    <col min="34" max="34" width="15.6328125" style="715" customWidth="1"/>
    <col min="35" max="35" width="14" style="639" customWidth="1"/>
    <col min="36" max="36" width="22.6328125" style="639" customWidth="1"/>
    <col min="37" max="39" width="11.6328125" style="639" customWidth="1"/>
    <col min="40" max="40" width="13.453125" style="639" customWidth="1"/>
    <col min="41" max="41" width="11.54296875" style="639" customWidth="1"/>
    <col min="42" max="43" width="13.453125" style="639" customWidth="1"/>
    <col min="44" max="44" width="11.6328125" style="639" customWidth="1"/>
    <col min="45" max="45" width="13.453125" style="639" customWidth="1"/>
    <col min="46" max="46" width="11.6328125" style="639" customWidth="1"/>
    <col min="47" max="47" width="13.453125" style="639" customWidth="1"/>
    <col min="48" max="48" width="14.6328125" style="639" customWidth="1"/>
    <col min="49" max="49" width="37.90625" style="639" customWidth="1"/>
    <col min="50" max="50" width="14.90625" style="639" customWidth="1"/>
    <col min="51" max="51" width="14.08984375" style="639" customWidth="1"/>
    <col min="52" max="52" width="11.54296875" style="639" customWidth="1"/>
    <col min="53" max="53" width="12.453125" style="639" customWidth="1"/>
    <col min="54" max="54" width="13.453125" style="639" customWidth="1"/>
    <col min="55" max="55" width="15" style="639" customWidth="1"/>
    <col min="56" max="56" width="13.453125" style="639" customWidth="1"/>
    <col min="57" max="57" width="14.54296875" style="639" customWidth="1"/>
    <col min="58" max="58" width="19" style="639" customWidth="1"/>
    <col min="59" max="61" width="11.54296875" style="639" customWidth="1"/>
    <col min="62" max="62" width="12.453125" style="639" customWidth="1"/>
    <col min="63" max="63" width="14" style="639" customWidth="1"/>
    <col min="64" max="64" width="11.54296875" style="639" customWidth="1"/>
    <col min="65" max="65" width="14.54296875" style="639" customWidth="1"/>
    <col min="66" max="66" width="13.54296875" style="639" customWidth="1"/>
    <col min="67" max="67" width="11.54296875" style="639" customWidth="1"/>
    <col min="68" max="68" width="13.453125" style="639" customWidth="1"/>
    <col min="69" max="69" width="11.54296875" style="639" customWidth="1"/>
    <col min="70" max="70" width="11.6328125" style="639" customWidth="1"/>
    <col min="71" max="72" width="11.54296875" style="639" customWidth="1"/>
    <col min="73" max="73" width="13.453125" style="639" customWidth="1"/>
    <col min="74" max="74" width="12.453125" style="639" customWidth="1"/>
    <col min="75" max="75" width="18" style="639" customWidth="1"/>
    <col min="76" max="76" width="30.36328125" style="639" customWidth="1"/>
    <col min="77" max="77" width="27.36328125" style="639" customWidth="1"/>
    <col min="78" max="78" width="17" style="639" customWidth="1"/>
    <col min="79" max="79" width="23" style="639" customWidth="1"/>
    <col min="80" max="80" width="32.90625" style="639" customWidth="1"/>
    <col min="81" max="81" width="24" style="639" customWidth="1"/>
    <col min="82" max="82" width="28.54296875" style="639" customWidth="1"/>
    <col min="83" max="83" width="28.08984375" style="639" customWidth="1"/>
    <col min="84" max="84" width="27.54296875" style="639" customWidth="1"/>
    <col min="85" max="85" width="35" style="639" customWidth="1"/>
    <col min="86" max="86" width="22.08984375" style="639" customWidth="1"/>
    <col min="87" max="87" width="16" style="639" customWidth="1"/>
    <col min="88" max="88" width="18.54296875" style="639" customWidth="1"/>
    <col min="89" max="89" width="17.36328125" style="639" customWidth="1"/>
    <col min="90" max="90" width="32.36328125" style="639" customWidth="1"/>
    <col min="91" max="91" width="22.453125" style="639" customWidth="1"/>
    <col min="92" max="92" width="20.36328125" style="639" customWidth="1"/>
    <col min="93" max="93" width="39.08984375" style="639" customWidth="1"/>
    <col min="94" max="94" width="27.453125" style="639" customWidth="1"/>
    <col min="95" max="95" width="23.36328125" style="639" customWidth="1"/>
    <col min="96" max="96" width="23.6328125" style="639" customWidth="1"/>
    <col min="97" max="97" width="42.6328125" style="639" customWidth="1"/>
    <col min="98" max="98" width="40.36328125" style="639" customWidth="1"/>
    <col min="99" max="99" width="19.54296875" style="639" customWidth="1"/>
    <col min="100" max="100" width="33.90625" style="639" customWidth="1"/>
    <col min="101" max="101" width="22.6328125" style="639" customWidth="1"/>
    <col min="102" max="102" width="21.6328125" style="639" customWidth="1"/>
    <col min="103" max="103" width="23.54296875" style="639" customWidth="1"/>
    <col min="104" max="104" width="32.36328125" style="639" customWidth="1"/>
    <col min="105" max="105" width="39.6328125" style="639" customWidth="1"/>
    <col min="106" max="106" width="25.08984375" style="639" customWidth="1"/>
    <col min="107" max="107" width="26.36328125" style="639" customWidth="1"/>
    <col min="108" max="108" width="30.6328125" style="639" customWidth="1"/>
    <col min="109" max="109" width="19.6328125" style="639" customWidth="1"/>
    <col min="110" max="110" width="18" style="639" customWidth="1"/>
    <col min="111" max="111" width="30.36328125" style="639" customWidth="1"/>
    <col min="112" max="112" width="27.36328125" style="639" customWidth="1"/>
    <col min="113" max="113" width="17" style="639" customWidth="1"/>
    <col min="114" max="16384" width="9.08984375" style="639"/>
  </cols>
  <sheetData>
    <row r="1" spans="2:77" ht="15.5" x14ac:dyDescent="0.35">
      <c r="B1" s="657" t="s">
        <v>1747</v>
      </c>
      <c r="AH1" s="2026"/>
    </row>
    <row r="2" spans="2:77" ht="15.5" x14ac:dyDescent="0.35">
      <c r="B2" s="657"/>
      <c r="AH2" s="2026"/>
    </row>
    <row r="3" spans="2:77" ht="15.5" hidden="1" x14ac:dyDescent="0.35">
      <c r="B3" s="641"/>
      <c r="AH3" s="2026"/>
    </row>
    <row r="4" spans="2:77" hidden="1" x14ac:dyDescent="0.35">
      <c r="B4" s="167" t="s">
        <v>1559</v>
      </c>
      <c r="C4" s="711">
        <v>43220</v>
      </c>
      <c r="D4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/>
      <c r="BK4"/>
      <c r="BL4"/>
      <c r="BM4"/>
      <c r="BN4"/>
      <c r="BO4"/>
    </row>
    <row r="5" spans="2:77" ht="21" hidden="1" x14ac:dyDescent="0.5">
      <c r="B5" s="1019" t="s">
        <v>1673</v>
      </c>
      <c r="C5"/>
      <c r="D5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/>
      <c r="BL5"/>
      <c r="BM5"/>
      <c r="BN5"/>
      <c r="BO5"/>
    </row>
    <row r="6" spans="2:77" hidden="1" x14ac:dyDescent="0.35">
      <c r="B6" s="167" t="s">
        <v>1748</v>
      </c>
      <c r="C6"/>
      <c r="D6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/>
      <c r="BU6"/>
      <c r="BV6"/>
    </row>
    <row r="7" spans="2:77" s="648" customFormat="1" ht="102.75" hidden="1" customHeight="1" x14ac:dyDescent="0.35">
      <c r="B7" s="167"/>
      <c r="C7" s="473" t="s">
        <v>22</v>
      </c>
      <c r="D7" s="473" t="s">
        <v>37</v>
      </c>
      <c r="E7" s="473" t="s">
        <v>38</v>
      </c>
      <c r="F7" s="473" t="s">
        <v>39</v>
      </c>
      <c r="G7" s="473" t="s">
        <v>41</v>
      </c>
      <c r="H7" s="473" t="s">
        <v>42</v>
      </c>
      <c r="I7" s="473" t="s">
        <v>44</v>
      </c>
      <c r="J7" s="473" t="s">
        <v>45</v>
      </c>
      <c r="K7" s="473" t="s">
        <v>46</v>
      </c>
      <c r="L7" s="473" t="s">
        <v>1654</v>
      </c>
      <c r="M7" s="473" t="s">
        <v>47</v>
      </c>
      <c r="N7" s="473" t="s">
        <v>48</v>
      </c>
      <c r="O7" s="473" t="s">
        <v>811</v>
      </c>
      <c r="P7" s="473" t="s">
        <v>50</v>
      </c>
      <c r="Q7" s="473" t="s">
        <v>635</v>
      </c>
      <c r="R7" s="473" t="s">
        <v>269</v>
      </c>
      <c r="S7" s="473" t="s">
        <v>52</v>
      </c>
      <c r="T7" s="473" t="s">
        <v>53</v>
      </c>
      <c r="U7" s="473" t="s">
        <v>54</v>
      </c>
      <c r="V7" s="6" t="s">
        <v>55</v>
      </c>
      <c r="W7" s="6" t="s">
        <v>56</v>
      </c>
      <c r="X7" s="473" t="s">
        <v>57</v>
      </c>
      <c r="Y7" s="473" t="s">
        <v>58</v>
      </c>
      <c r="Z7" s="473" t="s">
        <v>60</v>
      </c>
      <c r="AA7" s="473" t="s">
        <v>61</v>
      </c>
      <c r="AB7" s="473" t="s">
        <v>63</v>
      </c>
      <c r="AC7" s="473" t="s">
        <v>64</v>
      </c>
      <c r="AD7" s="473" t="s">
        <v>66</v>
      </c>
      <c r="AE7" s="473" t="s">
        <v>67</v>
      </c>
      <c r="AF7" s="473" t="s">
        <v>68</v>
      </c>
      <c r="AG7" s="473" t="s">
        <v>271</v>
      </c>
      <c r="AH7" s="473" t="s">
        <v>69</v>
      </c>
      <c r="AI7" s="473" t="s">
        <v>70</v>
      </c>
      <c r="AJ7" s="473" t="s">
        <v>71</v>
      </c>
      <c r="AK7" s="473" t="s">
        <v>72</v>
      </c>
      <c r="AL7" s="473" t="s">
        <v>73</v>
      </c>
      <c r="AM7" s="473" t="s">
        <v>74</v>
      </c>
      <c r="AN7" s="473" t="s">
        <v>75</v>
      </c>
      <c r="AO7" s="473" t="s">
        <v>76</v>
      </c>
      <c r="AP7" s="473" t="s">
        <v>77</v>
      </c>
      <c r="AQ7" s="473" t="s">
        <v>78</v>
      </c>
      <c r="AR7" s="473" t="s">
        <v>80</v>
      </c>
      <c r="AS7" s="473" t="s">
        <v>81</v>
      </c>
      <c r="AT7" s="473" t="s">
        <v>82</v>
      </c>
      <c r="AU7" s="473" t="s">
        <v>83</v>
      </c>
      <c r="AV7" s="473" t="s">
        <v>84</v>
      </c>
      <c r="AW7" s="473" t="s">
        <v>85</v>
      </c>
      <c r="AX7" s="473" t="s">
        <v>86</v>
      </c>
      <c r="AY7" s="473" t="s">
        <v>88</v>
      </c>
      <c r="AZ7" s="473" t="s">
        <v>90</v>
      </c>
      <c r="BA7" s="473" t="s">
        <v>91</v>
      </c>
      <c r="BB7" s="473" t="s">
        <v>92</v>
      </c>
      <c r="BC7" s="473" t="s">
        <v>93</v>
      </c>
      <c r="BD7" s="473" t="s">
        <v>94</v>
      </c>
      <c r="BE7" s="473" t="s">
        <v>34</v>
      </c>
      <c r="BF7" s="473" t="s">
        <v>95</v>
      </c>
      <c r="BG7" s="473" t="s">
        <v>96</v>
      </c>
      <c r="BH7" s="473" t="s">
        <v>35</v>
      </c>
      <c r="BI7" s="473" t="s">
        <v>98</v>
      </c>
      <c r="BJ7" s="473" t="s">
        <v>99</v>
      </c>
      <c r="BK7" s="473" t="s">
        <v>100</v>
      </c>
      <c r="BL7" s="473" t="s">
        <v>101</v>
      </c>
      <c r="BM7" s="473" t="s">
        <v>272</v>
      </c>
      <c r="BN7" s="473" t="s">
        <v>102</v>
      </c>
      <c r="BO7" s="473" t="s">
        <v>103</v>
      </c>
      <c r="BP7" s="167"/>
      <c r="BQ7" s="167"/>
      <c r="BR7" s="167"/>
      <c r="BS7" s="167"/>
      <c r="BT7" s="167"/>
      <c r="BU7" s="167"/>
      <c r="BV7" s="167"/>
      <c r="BW7" s="1021"/>
      <c r="BX7" s="1021"/>
      <c r="BY7" s="1021"/>
    </row>
    <row r="8" spans="2:77" hidden="1" x14ac:dyDescent="0.35">
      <c r="B8" s="302" t="s">
        <v>129</v>
      </c>
      <c r="C8" s="470"/>
      <c r="D8" s="470"/>
      <c r="E8" s="470"/>
      <c r="F8" s="470"/>
      <c r="G8" s="470"/>
      <c r="H8" s="470"/>
      <c r="I8" s="470"/>
      <c r="J8" s="470"/>
      <c r="K8" s="470"/>
      <c r="L8" s="470"/>
      <c r="M8" s="470"/>
      <c r="N8" s="470"/>
      <c r="O8" s="470"/>
      <c r="P8" s="470"/>
      <c r="Q8" s="470"/>
      <c r="R8" s="470"/>
      <c r="S8" s="470"/>
      <c r="T8" s="470"/>
      <c r="U8" s="470"/>
      <c r="V8" s="470"/>
      <c r="W8" s="470"/>
      <c r="X8" s="470"/>
      <c r="Y8" s="470"/>
      <c r="Z8" s="470"/>
      <c r="AA8" s="470"/>
      <c r="AB8" s="470"/>
      <c r="AC8" s="470"/>
      <c r="AD8" s="470"/>
      <c r="AE8" s="470"/>
      <c r="AF8" s="470"/>
      <c r="AG8" s="470"/>
      <c r="AH8" s="470"/>
      <c r="AI8" s="470"/>
      <c r="AJ8" s="470"/>
      <c r="AK8" s="470"/>
      <c r="AL8" s="470"/>
      <c r="AM8" s="470"/>
      <c r="AN8" s="470"/>
      <c r="AO8" s="470"/>
      <c r="AP8" s="470"/>
      <c r="AQ8" s="470"/>
      <c r="AR8" s="470"/>
      <c r="AS8" s="470"/>
      <c r="AT8" s="470"/>
      <c r="AU8" s="470"/>
      <c r="AV8" s="470"/>
      <c r="AW8" s="470"/>
      <c r="AX8" s="470"/>
      <c r="AY8" s="470"/>
      <c r="AZ8" s="470"/>
      <c r="BA8" s="470"/>
      <c r="BB8" s="470"/>
      <c r="BC8" s="470"/>
      <c r="BD8" s="470"/>
      <c r="BE8" s="470"/>
      <c r="BF8" s="470"/>
      <c r="BG8" s="470"/>
      <c r="BH8" s="470"/>
      <c r="BI8" s="470"/>
      <c r="BJ8" s="470"/>
      <c r="BK8" s="470"/>
      <c r="BL8" s="470"/>
      <c r="BM8" s="470"/>
      <c r="BN8" s="470"/>
      <c r="BO8" s="470"/>
      <c r="BP8"/>
      <c r="BQ8"/>
      <c r="BR8"/>
      <c r="BS8"/>
      <c r="BT8"/>
      <c r="BU8"/>
      <c r="BV8"/>
    </row>
    <row r="9" spans="2:77" hidden="1" x14ac:dyDescent="0.35">
      <c r="B9" s="471" t="s">
        <v>129</v>
      </c>
      <c r="C9" s="470"/>
      <c r="D9" s="470"/>
      <c r="E9" s="470"/>
      <c r="F9" s="470"/>
      <c r="G9" s="470"/>
      <c r="H9" s="470"/>
      <c r="I9" s="470"/>
      <c r="J9" s="470"/>
      <c r="K9" s="470"/>
      <c r="L9" s="470"/>
      <c r="M9" s="470"/>
      <c r="N9" s="470"/>
      <c r="O9" s="470"/>
      <c r="P9" s="470"/>
      <c r="Q9" s="470"/>
      <c r="R9" s="470"/>
      <c r="S9" s="470"/>
      <c r="T9" s="470"/>
      <c r="U9" s="470"/>
      <c r="V9" s="470"/>
      <c r="W9" s="470"/>
      <c r="X9" s="470"/>
      <c r="Y9" s="470"/>
      <c r="Z9" s="470"/>
      <c r="AA9" s="470"/>
      <c r="AB9" s="470"/>
      <c r="AC9" s="470"/>
      <c r="AD9" s="470"/>
      <c r="AE9" s="470"/>
      <c r="AF9" s="470"/>
      <c r="AG9" s="470"/>
      <c r="AH9" s="470"/>
      <c r="AI9" s="470"/>
      <c r="AJ9" s="470"/>
      <c r="AK9" s="470"/>
      <c r="AL9" s="470"/>
      <c r="AM9" s="470"/>
      <c r="AN9" s="470"/>
      <c r="AO9" s="470"/>
      <c r="AP9" s="470"/>
      <c r="AQ9" s="470"/>
      <c r="AR9" s="470"/>
      <c r="AS9" s="470"/>
      <c r="AT9" s="470"/>
      <c r="AU9" s="470"/>
      <c r="AV9" s="470"/>
      <c r="AW9" s="470"/>
      <c r="AX9" s="470"/>
      <c r="AY9" s="470"/>
      <c r="AZ9" s="470"/>
      <c r="BA9" s="470"/>
      <c r="BB9" s="470"/>
      <c r="BC9" s="470"/>
      <c r="BD9" s="470"/>
      <c r="BE9" s="470"/>
      <c r="BF9" s="470"/>
      <c r="BG9" s="470"/>
      <c r="BH9" s="470"/>
      <c r="BI9" s="470"/>
      <c r="BJ9" s="470"/>
      <c r="BK9" s="470"/>
      <c r="BL9" s="470"/>
      <c r="BM9" s="470"/>
      <c r="BN9" s="470"/>
      <c r="BO9" s="470"/>
      <c r="BP9"/>
      <c r="BQ9"/>
      <c r="BR9"/>
      <c r="BS9"/>
      <c r="BT9"/>
      <c r="BU9"/>
      <c r="BV9"/>
    </row>
    <row r="10" spans="2:77" hidden="1" x14ac:dyDescent="0.35">
      <c r="B10" s="1020" t="s">
        <v>734</v>
      </c>
      <c r="C10" s="470">
        <v>12937158.66</v>
      </c>
      <c r="D10" s="470">
        <v>125547.46</v>
      </c>
      <c r="E10" s="470">
        <v>0</v>
      </c>
      <c r="F10" s="470">
        <v>567322.68999999994</v>
      </c>
      <c r="G10" s="470">
        <v>626279.94999999995</v>
      </c>
      <c r="H10" s="470">
        <v>0</v>
      </c>
      <c r="I10" s="470">
        <v>69802.19</v>
      </c>
      <c r="J10" s="470">
        <v>76480.789999999994</v>
      </c>
      <c r="K10" s="470">
        <v>0</v>
      </c>
      <c r="L10" s="470">
        <v>277267.52</v>
      </c>
      <c r="M10" s="470">
        <v>0</v>
      </c>
      <c r="N10" s="470">
        <v>23577.89</v>
      </c>
      <c r="O10" s="470">
        <v>730278.1</v>
      </c>
      <c r="P10" s="470">
        <v>108694.38</v>
      </c>
      <c r="Q10" s="470">
        <v>2629755.5099999998</v>
      </c>
      <c r="R10" s="470">
        <v>243916.42</v>
      </c>
      <c r="S10" s="470">
        <v>67084.52</v>
      </c>
      <c r="T10" s="470">
        <v>60719.23</v>
      </c>
      <c r="U10" s="470">
        <v>110235.42</v>
      </c>
      <c r="V10" s="470">
        <v>97663.96</v>
      </c>
      <c r="W10" s="470">
        <v>1901467.72</v>
      </c>
      <c r="X10" s="470">
        <v>190362.56</v>
      </c>
      <c r="Y10" s="470">
        <v>2088992.83</v>
      </c>
      <c r="Z10" s="470">
        <v>346740.57</v>
      </c>
      <c r="AA10" s="470">
        <v>0</v>
      </c>
      <c r="AB10" s="470">
        <v>0</v>
      </c>
      <c r="AC10" s="470">
        <v>0</v>
      </c>
      <c r="AD10" s="470">
        <v>2998290.54</v>
      </c>
      <c r="AE10" s="470">
        <v>0</v>
      </c>
      <c r="AF10" s="470">
        <v>305796.84999999998</v>
      </c>
      <c r="AG10" s="470">
        <v>0</v>
      </c>
      <c r="AH10" s="470">
        <v>220713</v>
      </c>
      <c r="AI10" s="470">
        <v>1692683.18</v>
      </c>
      <c r="AJ10" s="470">
        <v>130591.52</v>
      </c>
      <c r="AK10" s="470">
        <v>0</v>
      </c>
      <c r="AL10" s="470">
        <v>2068532.03</v>
      </c>
      <c r="AM10" s="470">
        <v>380945.99</v>
      </c>
      <c r="AN10" s="470">
        <v>0</v>
      </c>
      <c r="AO10" s="470">
        <v>351159.76</v>
      </c>
      <c r="AP10" s="470">
        <v>1155764.48</v>
      </c>
      <c r="AQ10" s="470">
        <v>101427.31</v>
      </c>
      <c r="AR10" s="470">
        <v>0</v>
      </c>
      <c r="AS10" s="470">
        <v>142767.74</v>
      </c>
      <c r="AT10" s="470">
        <v>2830610.35</v>
      </c>
      <c r="AU10" s="470">
        <v>0</v>
      </c>
      <c r="AV10" s="470">
        <v>526066</v>
      </c>
      <c r="AW10" s="470">
        <v>727518.43</v>
      </c>
      <c r="AX10" s="470">
        <v>126977.38</v>
      </c>
      <c r="AY10" s="470">
        <v>1070568.33</v>
      </c>
      <c r="AZ10" s="470">
        <v>655091.49</v>
      </c>
      <c r="BA10" s="470">
        <v>0</v>
      </c>
      <c r="BB10" s="470">
        <v>129695.1</v>
      </c>
      <c r="BC10" s="470">
        <v>0</v>
      </c>
      <c r="BD10" s="470">
        <v>310249.15000000002</v>
      </c>
      <c r="BE10" s="470">
        <v>279988.78999999998</v>
      </c>
      <c r="BF10" s="470">
        <v>52367.83</v>
      </c>
      <c r="BG10" s="470">
        <v>24069937.809999999</v>
      </c>
      <c r="BH10" s="470">
        <v>976137</v>
      </c>
      <c r="BI10" s="470">
        <v>0</v>
      </c>
      <c r="BJ10" s="470">
        <v>768070</v>
      </c>
      <c r="BK10" s="470">
        <v>261397.45</v>
      </c>
      <c r="BL10" s="470">
        <v>136624.65</v>
      </c>
      <c r="BM10" s="470">
        <v>39537</v>
      </c>
      <c r="BN10" s="470">
        <v>0</v>
      </c>
      <c r="BO10" s="470">
        <v>316690.55</v>
      </c>
      <c r="BP10"/>
      <c r="BQ10"/>
      <c r="BR10"/>
      <c r="BS10"/>
      <c r="BT10"/>
      <c r="BU10"/>
      <c r="BV10"/>
    </row>
    <row r="11" spans="2:77" hidden="1" x14ac:dyDescent="0.35">
      <c r="B11" s="1020" t="s">
        <v>735</v>
      </c>
      <c r="C11" s="470">
        <v>9879227.8699999992</v>
      </c>
      <c r="D11" s="470">
        <v>127236.97</v>
      </c>
      <c r="E11" s="470">
        <v>0</v>
      </c>
      <c r="F11" s="470">
        <v>414026.18</v>
      </c>
      <c r="G11" s="470">
        <v>100246.43</v>
      </c>
      <c r="H11" s="470">
        <v>1732285.22</v>
      </c>
      <c r="I11" s="470">
        <v>259513.59</v>
      </c>
      <c r="J11" s="470">
        <v>13227.09</v>
      </c>
      <c r="K11" s="470">
        <v>0</v>
      </c>
      <c r="L11" s="470">
        <v>63196.89</v>
      </c>
      <c r="M11" s="470">
        <v>0</v>
      </c>
      <c r="N11" s="470">
        <v>0</v>
      </c>
      <c r="O11" s="470">
        <v>624939.07999999996</v>
      </c>
      <c r="P11" s="470">
        <v>48134.73</v>
      </c>
      <c r="Q11" s="470">
        <v>398549.86</v>
      </c>
      <c r="R11" s="470">
        <v>0</v>
      </c>
      <c r="S11" s="470">
        <v>0</v>
      </c>
      <c r="T11" s="470">
        <v>7994.92</v>
      </c>
      <c r="U11" s="470">
        <v>54942.79</v>
      </c>
      <c r="V11" s="470">
        <v>0</v>
      </c>
      <c r="W11" s="470">
        <v>721305.87</v>
      </c>
      <c r="X11" s="470">
        <v>87334.28</v>
      </c>
      <c r="Y11" s="470">
        <v>331071.52</v>
      </c>
      <c r="Z11" s="470">
        <v>0</v>
      </c>
      <c r="AA11" s="470">
        <v>0</v>
      </c>
      <c r="AB11" s="470">
        <v>11275</v>
      </c>
      <c r="AC11" s="470">
        <v>0</v>
      </c>
      <c r="AD11" s="470">
        <v>6267376.25</v>
      </c>
      <c r="AE11" s="470">
        <v>3079818.01</v>
      </c>
      <c r="AF11" s="470">
        <v>16559.02</v>
      </c>
      <c r="AG11" s="470">
        <v>0</v>
      </c>
      <c r="AH11" s="470">
        <v>487192</v>
      </c>
      <c r="AI11" s="470">
        <v>806500.04</v>
      </c>
      <c r="AJ11" s="470">
        <v>21729.15</v>
      </c>
      <c r="AK11" s="470">
        <v>14496.46</v>
      </c>
      <c r="AL11" s="470">
        <v>1771797.49</v>
      </c>
      <c r="AM11" s="470">
        <v>7453.06</v>
      </c>
      <c r="AN11" s="470">
        <v>185550</v>
      </c>
      <c r="AO11" s="470">
        <v>0</v>
      </c>
      <c r="AP11" s="470">
        <v>11452.6</v>
      </c>
      <c r="AQ11" s="470">
        <v>41093.230000000003</v>
      </c>
      <c r="AR11" s="470">
        <v>223752.23</v>
      </c>
      <c r="AS11" s="470">
        <v>0</v>
      </c>
      <c r="AT11" s="470">
        <v>1037370.19</v>
      </c>
      <c r="AU11" s="470">
        <v>0</v>
      </c>
      <c r="AV11" s="470">
        <v>218911</v>
      </c>
      <c r="AW11" s="470">
        <v>0</v>
      </c>
      <c r="AX11" s="470">
        <v>13988.57</v>
      </c>
      <c r="AY11" s="470">
        <v>335058.67</v>
      </c>
      <c r="AZ11" s="470">
        <v>279809.31</v>
      </c>
      <c r="BA11" s="470">
        <v>0</v>
      </c>
      <c r="BB11" s="470">
        <v>0</v>
      </c>
      <c r="BC11" s="470">
        <v>0</v>
      </c>
      <c r="BD11" s="470">
        <v>3818.21</v>
      </c>
      <c r="BE11" s="470">
        <v>925949.52</v>
      </c>
      <c r="BF11" s="470">
        <v>50.64</v>
      </c>
      <c r="BG11" s="470">
        <v>7710961.96</v>
      </c>
      <c r="BH11" s="470">
        <v>826494</v>
      </c>
      <c r="BI11" s="470">
        <v>975.8</v>
      </c>
      <c r="BJ11" s="470">
        <v>769844</v>
      </c>
      <c r="BK11" s="470">
        <v>204381.23</v>
      </c>
      <c r="BL11" s="470">
        <v>0</v>
      </c>
      <c r="BM11" s="470">
        <v>74</v>
      </c>
      <c r="BN11" s="470">
        <v>0</v>
      </c>
      <c r="BO11" s="470">
        <v>417441.89</v>
      </c>
      <c r="BP11"/>
      <c r="BQ11"/>
      <c r="BR11"/>
      <c r="BS11"/>
      <c r="BT11"/>
      <c r="BU11"/>
      <c r="BV11"/>
    </row>
    <row r="12" spans="2:77" hidden="1" x14ac:dyDescent="0.35">
      <c r="B12" s="1020" t="s">
        <v>736</v>
      </c>
      <c r="C12" s="470">
        <v>809188.86</v>
      </c>
      <c r="D12" s="470">
        <v>65629.440000000002</v>
      </c>
      <c r="E12" s="470">
        <v>0</v>
      </c>
      <c r="F12" s="470">
        <v>23511.5</v>
      </c>
      <c r="G12" s="470">
        <v>23204.87</v>
      </c>
      <c r="H12" s="470">
        <v>101377.81</v>
      </c>
      <c r="I12" s="470">
        <v>138198.66</v>
      </c>
      <c r="J12" s="470">
        <v>65928.95</v>
      </c>
      <c r="K12" s="470">
        <v>0</v>
      </c>
      <c r="L12" s="470">
        <v>28405.83</v>
      </c>
      <c r="M12" s="470">
        <v>1220.1400000000001</v>
      </c>
      <c r="N12" s="470">
        <v>0</v>
      </c>
      <c r="O12" s="470">
        <v>0</v>
      </c>
      <c r="P12" s="470">
        <v>0</v>
      </c>
      <c r="Q12" s="470">
        <v>0</v>
      </c>
      <c r="R12" s="470">
        <v>0</v>
      </c>
      <c r="S12" s="470">
        <v>2791.81</v>
      </c>
      <c r="T12" s="470">
        <v>0</v>
      </c>
      <c r="U12" s="470">
        <v>16682.189999999999</v>
      </c>
      <c r="V12" s="470">
        <v>90913.17</v>
      </c>
      <c r="W12" s="470">
        <v>336477.94</v>
      </c>
      <c r="X12" s="470">
        <v>20694.38</v>
      </c>
      <c r="Y12" s="470">
        <v>23386.52</v>
      </c>
      <c r="Z12" s="470">
        <v>70255.56</v>
      </c>
      <c r="AA12" s="470">
        <v>0</v>
      </c>
      <c r="AB12" s="470">
        <v>0</v>
      </c>
      <c r="AC12" s="470">
        <v>0</v>
      </c>
      <c r="AD12" s="470">
        <v>2008992.91</v>
      </c>
      <c r="AE12" s="470">
        <v>688738.95</v>
      </c>
      <c r="AF12" s="470">
        <v>62840.94</v>
      </c>
      <c r="AG12" s="470">
        <v>0</v>
      </c>
      <c r="AH12" s="470">
        <v>119956</v>
      </c>
      <c r="AI12" s="470">
        <v>0</v>
      </c>
      <c r="AJ12" s="470">
        <v>0</v>
      </c>
      <c r="AK12" s="470">
        <v>0</v>
      </c>
      <c r="AL12" s="470">
        <v>397812.93</v>
      </c>
      <c r="AM12" s="470">
        <v>77477.14</v>
      </c>
      <c r="AN12" s="470">
        <v>0</v>
      </c>
      <c r="AO12" s="470">
        <v>0</v>
      </c>
      <c r="AP12" s="470">
        <v>58773.04</v>
      </c>
      <c r="AQ12" s="470">
        <v>0</v>
      </c>
      <c r="AR12" s="470">
        <v>16271.43</v>
      </c>
      <c r="AS12" s="470">
        <v>3642.18</v>
      </c>
      <c r="AT12" s="470">
        <v>275998.7</v>
      </c>
      <c r="AU12" s="470">
        <v>0</v>
      </c>
      <c r="AV12" s="470">
        <v>0</v>
      </c>
      <c r="AW12" s="470">
        <v>2423</v>
      </c>
      <c r="AX12" s="470">
        <v>127810.62</v>
      </c>
      <c r="AY12" s="470">
        <v>12108.64</v>
      </c>
      <c r="AZ12" s="470">
        <v>715717.69</v>
      </c>
      <c r="BA12" s="470">
        <v>2039.33</v>
      </c>
      <c r="BB12" s="470">
        <v>11628.23</v>
      </c>
      <c r="BC12" s="470">
        <v>0</v>
      </c>
      <c r="BD12" s="470">
        <v>0</v>
      </c>
      <c r="BE12" s="470">
        <v>348837.55</v>
      </c>
      <c r="BF12" s="470">
        <v>0</v>
      </c>
      <c r="BG12" s="470">
        <v>0</v>
      </c>
      <c r="BH12" s="470">
        <v>301498</v>
      </c>
      <c r="BI12" s="470">
        <v>0</v>
      </c>
      <c r="BJ12" s="470">
        <v>218465</v>
      </c>
      <c r="BK12" s="470">
        <v>11502.79</v>
      </c>
      <c r="BL12" s="470">
        <v>18832.580000000002</v>
      </c>
      <c r="BM12" s="470">
        <v>0</v>
      </c>
      <c r="BN12" s="470">
        <v>0</v>
      </c>
      <c r="BO12" s="470">
        <v>133295.78</v>
      </c>
      <c r="BP12"/>
      <c r="BQ12"/>
      <c r="BR12"/>
      <c r="BS12"/>
      <c r="BT12"/>
      <c r="BU12"/>
      <c r="BV12"/>
    </row>
    <row r="13" spans="2:77" hidden="1" x14ac:dyDescent="0.35">
      <c r="B13" s="1020" t="s">
        <v>739</v>
      </c>
      <c r="C13" s="470">
        <v>3042268.64</v>
      </c>
      <c r="D13" s="470">
        <v>33010.85</v>
      </c>
      <c r="E13" s="470">
        <v>5953.46</v>
      </c>
      <c r="F13" s="470">
        <v>24789</v>
      </c>
      <c r="G13" s="470">
        <v>0</v>
      </c>
      <c r="H13" s="470">
        <v>214360.87</v>
      </c>
      <c r="I13" s="470">
        <v>138983.09</v>
      </c>
      <c r="J13" s="470">
        <v>44.69</v>
      </c>
      <c r="K13" s="470">
        <v>2030.44</v>
      </c>
      <c r="L13" s="470">
        <v>0</v>
      </c>
      <c r="M13" s="470">
        <v>0</v>
      </c>
      <c r="N13" s="470">
        <v>620.49</v>
      </c>
      <c r="O13" s="470">
        <v>0</v>
      </c>
      <c r="P13" s="470">
        <v>56260.78</v>
      </c>
      <c r="Q13" s="470">
        <v>0</v>
      </c>
      <c r="R13" s="470">
        <v>0</v>
      </c>
      <c r="S13" s="470">
        <v>4797.96</v>
      </c>
      <c r="T13" s="470">
        <v>0</v>
      </c>
      <c r="U13" s="470">
        <v>0</v>
      </c>
      <c r="V13" s="470">
        <v>0</v>
      </c>
      <c r="W13" s="470">
        <v>501401.9</v>
      </c>
      <c r="X13" s="470">
        <v>0</v>
      </c>
      <c r="Y13" s="470">
        <v>0</v>
      </c>
      <c r="Z13" s="470">
        <v>182821.05</v>
      </c>
      <c r="AA13" s="470">
        <v>0</v>
      </c>
      <c r="AB13" s="470">
        <v>0</v>
      </c>
      <c r="AC13" s="470">
        <v>13449.55</v>
      </c>
      <c r="AD13" s="470">
        <v>3493253.04</v>
      </c>
      <c r="AE13" s="470">
        <v>311747.15000000002</v>
      </c>
      <c r="AF13" s="470">
        <v>6932.82</v>
      </c>
      <c r="AG13" s="470">
        <v>0</v>
      </c>
      <c r="AH13" s="470">
        <v>77239</v>
      </c>
      <c r="AI13" s="470">
        <v>5773.36</v>
      </c>
      <c r="AJ13" s="470">
        <v>32126.84</v>
      </c>
      <c r="AK13" s="470">
        <v>0</v>
      </c>
      <c r="AL13" s="470">
        <v>137454.51999999999</v>
      </c>
      <c r="AM13" s="470">
        <v>0</v>
      </c>
      <c r="AN13" s="470">
        <v>9790</v>
      </c>
      <c r="AO13" s="470">
        <v>24578.03</v>
      </c>
      <c r="AP13" s="470">
        <v>0</v>
      </c>
      <c r="AQ13" s="470">
        <v>0</v>
      </c>
      <c r="AR13" s="470">
        <v>4130.99</v>
      </c>
      <c r="AS13" s="470">
        <v>2728.02</v>
      </c>
      <c r="AT13" s="470">
        <v>133504.19</v>
      </c>
      <c r="AU13" s="470">
        <v>2010.59</v>
      </c>
      <c r="AV13" s="470">
        <v>21456</v>
      </c>
      <c r="AW13" s="470">
        <v>0</v>
      </c>
      <c r="AX13" s="470">
        <v>0</v>
      </c>
      <c r="AY13" s="470">
        <v>202237.42</v>
      </c>
      <c r="AZ13" s="470">
        <v>51030.23</v>
      </c>
      <c r="BA13" s="470">
        <v>13437.46</v>
      </c>
      <c r="BB13" s="470">
        <v>5037.99</v>
      </c>
      <c r="BC13" s="470">
        <v>0</v>
      </c>
      <c r="BD13" s="470">
        <v>0</v>
      </c>
      <c r="BE13" s="470">
        <v>0</v>
      </c>
      <c r="BF13" s="470">
        <v>1169</v>
      </c>
      <c r="BG13" s="470">
        <v>2624502.62</v>
      </c>
      <c r="BH13" s="470">
        <v>147153</v>
      </c>
      <c r="BI13" s="470">
        <v>17636.73</v>
      </c>
      <c r="BJ13" s="470">
        <v>177050</v>
      </c>
      <c r="BK13" s="470">
        <v>23897.48</v>
      </c>
      <c r="BL13" s="470">
        <v>4126.1099999999997</v>
      </c>
      <c r="BM13" s="470">
        <v>1932</v>
      </c>
      <c r="BN13" s="470">
        <v>6076</v>
      </c>
      <c r="BO13" s="470">
        <v>0</v>
      </c>
      <c r="BP13"/>
      <c r="BQ13"/>
      <c r="BR13"/>
      <c r="BS13"/>
      <c r="BT13"/>
      <c r="BU13"/>
      <c r="BV13"/>
    </row>
    <row r="14" spans="2:77" hidden="1" x14ac:dyDescent="0.35">
      <c r="B14" s="1020" t="s">
        <v>740</v>
      </c>
      <c r="C14" s="470">
        <v>493830.59</v>
      </c>
      <c r="D14" s="470">
        <v>7797.84</v>
      </c>
      <c r="E14" s="470">
        <v>0</v>
      </c>
      <c r="F14" s="470">
        <v>3513.77</v>
      </c>
      <c r="G14" s="470">
        <v>0</v>
      </c>
      <c r="H14" s="470">
        <v>278611.52</v>
      </c>
      <c r="I14" s="470">
        <v>36261.18</v>
      </c>
      <c r="J14" s="470">
        <v>18471.8</v>
      </c>
      <c r="K14" s="470">
        <v>50</v>
      </c>
      <c r="L14" s="470">
        <v>0</v>
      </c>
      <c r="M14" s="470">
        <v>0</v>
      </c>
      <c r="N14" s="470">
        <v>0</v>
      </c>
      <c r="O14" s="470">
        <v>0</v>
      </c>
      <c r="P14" s="470">
        <v>82658.94</v>
      </c>
      <c r="Q14" s="470">
        <v>0</v>
      </c>
      <c r="R14" s="470">
        <v>0</v>
      </c>
      <c r="S14" s="470">
        <v>20215.32</v>
      </c>
      <c r="T14" s="470">
        <v>0</v>
      </c>
      <c r="U14" s="470">
        <v>0</v>
      </c>
      <c r="V14" s="470">
        <v>0</v>
      </c>
      <c r="W14" s="470">
        <v>181258.25</v>
      </c>
      <c r="X14" s="470">
        <v>2549.7800000000002</v>
      </c>
      <c r="Y14" s="470">
        <v>63668.28</v>
      </c>
      <c r="Z14" s="470">
        <v>34988.720000000001</v>
      </c>
      <c r="AA14" s="470">
        <v>0</v>
      </c>
      <c r="AB14" s="470">
        <v>0</v>
      </c>
      <c r="AC14" s="470">
        <v>3435.21</v>
      </c>
      <c r="AD14" s="470">
        <v>1042772.99</v>
      </c>
      <c r="AE14" s="470">
        <v>54891.26</v>
      </c>
      <c r="AF14" s="470">
        <v>5866.15</v>
      </c>
      <c r="AG14" s="470">
        <v>9990</v>
      </c>
      <c r="AH14" s="470">
        <v>37941</v>
      </c>
      <c r="AI14" s="470">
        <v>13022.3</v>
      </c>
      <c r="AJ14" s="470">
        <v>4540</v>
      </c>
      <c r="AK14" s="470">
        <v>0</v>
      </c>
      <c r="AL14" s="470">
        <v>200463.56</v>
      </c>
      <c r="AM14" s="470">
        <v>8651.0400000000009</v>
      </c>
      <c r="AN14" s="470">
        <v>49876</v>
      </c>
      <c r="AO14" s="470">
        <v>4966.24</v>
      </c>
      <c r="AP14" s="470">
        <v>0</v>
      </c>
      <c r="AQ14" s="470">
        <v>0</v>
      </c>
      <c r="AR14" s="470">
        <v>437.24</v>
      </c>
      <c r="AS14" s="470">
        <v>9999.9599999999991</v>
      </c>
      <c r="AT14" s="470">
        <v>3710.39</v>
      </c>
      <c r="AU14" s="470">
        <v>27560.51</v>
      </c>
      <c r="AV14" s="470">
        <v>242940</v>
      </c>
      <c r="AW14" s="470">
        <v>0</v>
      </c>
      <c r="AX14" s="470">
        <v>9390</v>
      </c>
      <c r="AY14" s="470">
        <v>156302.67000000001</v>
      </c>
      <c r="AZ14" s="470">
        <v>3016.77</v>
      </c>
      <c r="BA14" s="470">
        <v>44958.95</v>
      </c>
      <c r="BB14" s="470">
        <v>0</v>
      </c>
      <c r="BC14" s="470">
        <v>0</v>
      </c>
      <c r="BD14" s="470">
        <v>6749.19</v>
      </c>
      <c r="BE14" s="470">
        <v>130412.19</v>
      </c>
      <c r="BF14" s="470">
        <v>17516.54</v>
      </c>
      <c r="BG14" s="470">
        <v>5712911.8600000003</v>
      </c>
      <c r="BH14" s="470">
        <v>56639</v>
      </c>
      <c r="BI14" s="470">
        <v>5520.67</v>
      </c>
      <c r="BJ14" s="470">
        <v>97999</v>
      </c>
      <c r="BK14" s="470">
        <v>122749.51</v>
      </c>
      <c r="BL14" s="470">
        <v>17827.599999999999</v>
      </c>
      <c r="BM14" s="470">
        <v>3668</v>
      </c>
      <c r="BN14" s="470">
        <v>0</v>
      </c>
      <c r="BO14" s="470">
        <v>8067.67</v>
      </c>
      <c r="BP14"/>
      <c r="BQ14"/>
      <c r="BR14"/>
      <c r="BS14"/>
      <c r="BT14"/>
      <c r="BU14"/>
      <c r="BV14"/>
    </row>
    <row r="15" spans="2:77" hidden="1" x14ac:dyDescent="0.35">
      <c r="B15" s="1020" t="s">
        <v>741</v>
      </c>
      <c r="C15" s="470">
        <v>3490923.3</v>
      </c>
      <c r="D15" s="470">
        <v>107741.9</v>
      </c>
      <c r="E15" s="470">
        <v>363877.05</v>
      </c>
      <c r="F15" s="470">
        <v>785666</v>
      </c>
      <c r="G15" s="470">
        <v>12527.59</v>
      </c>
      <c r="H15" s="470">
        <v>245126.2</v>
      </c>
      <c r="I15" s="470">
        <v>111267.65</v>
      </c>
      <c r="J15" s="470">
        <v>4917.1899999999996</v>
      </c>
      <c r="K15" s="470">
        <v>162956.96</v>
      </c>
      <c r="L15" s="470">
        <v>12362.99</v>
      </c>
      <c r="M15" s="470">
        <v>0</v>
      </c>
      <c r="N15" s="470">
        <v>14131.39</v>
      </c>
      <c r="O15" s="470">
        <v>216751.98</v>
      </c>
      <c r="P15" s="470">
        <v>66004.17</v>
      </c>
      <c r="Q15" s="470">
        <v>1738847.09</v>
      </c>
      <c r="R15" s="470">
        <v>0</v>
      </c>
      <c r="S15" s="470">
        <v>53406.66</v>
      </c>
      <c r="T15" s="470">
        <v>142388.87</v>
      </c>
      <c r="U15" s="470">
        <v>12191.05</v>
      </c>
      <c r="V15" s="470">
        <v>387.78</v>
      </c>
      <c r="W15" s="470">
        <v>127141.84</v>
      </c>
      <c r="X15" s="470">
        <v>20480.61</v>
      </c>
      <c r="Y15" s="470">
        <v>81376.639999999999</v>
      </c>
      <c r="Z15" s="470">
        <v>443742.68</v>
      </c>
      <c r="AA15" s="470">
        <v>13103.11</v>
      </c>
      <c r="AB15" s="470">
        <v>19714.96</v>
      </c>
      <c r="AC15" s="470">
        <v>14300.89</v>
      </c>
      <c r="AD15" s="470">
        <v>12878616.4</v>
      </c>
      <c r="AE15" s="470">
        <v>240249.15</v>
      </c>
      <c r="AF15" s="470">
        <v>197938.17</v>
      </c>
      <c r="AG15" s="470">
        <v>13855</v>
      </c>
      <c r="AH15" s="470">
        <v>188519</v>
      </c>
      <c r="AI15" s="470">
        <v>-13503.13</v>
      </c>
      <c r="AJ15" s="470">
        <v>242723.51</v>
      </c>
      <c r="AK15" s="470">
        <v>0</v>
      </c>
      <c r="AL15" s="470">
        <v>87767.679999999993</v>
      </c>
      <c r="AM15" s="470">
        <v>0</v>
      </c>
      <c r="AN15" s="470">
        <v>4249</v>
      </c>
      <c r="AO15" s="470">
        <v>34209.99</v>
      </c>
      <c r="AP15" s="470">
        <v>239264.66</v>
      </c>
      <c r="AQ15" s="470">
        <v>107003.72</v>
      </c>
      <c r="AR15" s="470">
        <v>10040.950000000001</v>
      </c>
      <c r="AS15" s="470">
        <v>70827.62</v>
      </c>
      <c r="AT15" s="470">
        <v>547326.1</v>
      </c>
      <c r="AU15" s="470">
        <v>4146.96</v>
      </c>
      <c r="AV15" s="470">
        <v>0</v>
      </c>
      <c r="AW15" s="470">
        <v>667391.15</v>
      </c>
      <c r="AX15" s="470">
        <v>0</v>
      </c>
      <c r="AY15" s="470">
        <v>265572.21000000002</v>
      </c>
      <c r="AZ15" s="470">
        <v>625727.12</v>
      </c>
      <c r="BA15" s="470">
        <v>9172.26</v>
      </c>
      <c r="BB15" s="470">
        <v>4861.5</v>
      </c>
      <c r="BC15" s="470">
        <v>410748.11</v>
      </c>
      <c r="BD15" s="470">
        <v>47014.67</v>
      </c>
      <c r="BE15" s="470">
        <v>73005.2</v>
      </c>
      <c r="BF15" s="470">
        <v>9845</v>
      </c>
      <c r="BG15" s="470">
        <v>740680.14</v>
      </c>
      <c r="BH15" s="470">
        <v>608133</v>
      </c>
      <c r="BI15" s="470">
        <v>0</v>
      </c>
      <c r="BJ15" s="470">
        <v>1070418</v>
      </c>
      <c r="BK15" s="470">
        <v>190092.28</v>
      </c>
      <c r="BL15" s="470">
        <v>19339.57</v>
      </c>
      <c r="BM15" s="470">
        <v>36972</v>
      </c>
      <c r="BN15" s="470">
        <v>45249</v>
      </c>
      <c r="BO15" s="470">
        <v>0</v>
      </c>
      <c r="BP15"/>
      <c r="BQ15"/>
      <c r="BR15"/>
      <c r="BS15"/>
      <c r="BT15"/>
      <c r="BU15"/>
      <c r="BV15"/>
    </row>
    <row r="16" spans="2:77" hidden="1" x14ac:dyDescent="0.35">
      <c r="B16" s="1020" t="s">
        <v>742</v>
      </c>
      <c r="C16" s="470">
        <v>918980.08</v>
      </c>
      <c r="D16" s="470">
        <v>49490.32</v>
      </c>
      <c r="E16" s="470">
        <v>44649.47</v>
      </c>
      <c r="F16" s="470">
        <v>393036.12</v>
      </c>
      <c r="G16" s="470">
        <v>57211.05</v>
      </c>
      <c r="H16" s="470">
        <v>431178.16</v>
      </c>
      <c r="I16" s="470">
        <v>14144.58</v>
      </c>
      <c r="J16" s="470">
        <v>5060.7700000000004</v>
      </c>
      <c r="K16" s="470">
        <v>63380.92</v>
      </c>
      <c r="L16" s="470">
        <v>73841.440000000002</v>
      </c>
      <c r="M16" s="470">
        <v>0</v>
      </c>
      <c r="N16" s="470">
        <v>723.21</v>
      </c>
      <c r="O16" s="470">
        <v>200700.81</v>
      </c>
      <c r="P16" s="470">
        <v>7104.01</v>
      </c>
      <c r="Q16" s="470">
        <v>427510.49</v>
      </c>
      <c r="R16" s="470">
        <v>0</v>
      </c>
      <c r="S16" s="470">
        <v>45664.27</v>
      </c>
      <c r="T16" s="470">
        <v>45935.45</v>
      </c>
      <c r="U16" s="470">
        <v>25430.11</v>
      </c>
      <c r="V16" s="470">
        <v>1714.2</v>
      </c>
      <c r="W16" s="470">
        <v>405250.92</v>
      </c>
      <c r="X16" s="470">
        <v>3173.6</v>
      </c>
      <c r="Y16" s="470">
        <v>66358.09</v>
      </c>
      <c r="Z16" s="470">
        <v>96875.07</v>
      </c>
      <c r="AA16" s="470">
        <v>51460.93</v>
      </c>
      <c r="AB16" s="470">
        <v>0</v>
      </c>
      <c r="AC16" s="470">
        <v>1032.55</v>
      </c>
      <c r="AD16" s="470">
        <v>497213.76</v>
      </c>
      <c r="AE16" s="470">
        <v>66445.960000000006</v>
      </c>
      <c r="AF16" s="470">
        <v>17103.72</v>
      </c>
      <c r="AG16" s="470">
        <v>2513</v>
      </c>
      <c r="AH16" s="470">
        <v>83388</v>
      </c>
      <c r="AI16" s="470">
        <v>111908.97</v>
      </c>
      <c r="AJ16" s="470">
        <v>24821.88</v>
      </c>
      <c r="AK16" s="470">
        <v>26034.98</v>
      </c>
      <c r="AL16" s="470">
        <v>295355.49</v>
      </c>
      <c r="AM16" s="470">
        <v>0</v>
      </c>
      <c r="AN16" s="470">
        <v>0</v>
      </c>
      <c r="AO16" s="470">
        <v>42688.91</v>
      </c>
      <c r="AP16" s="470">
        <v>5441.89</v>
      </c>
      <c r="AQ16" s="470">
        <v>78590.100000000006</v>
      </c>
      <c r="AR16" s="470">
        <v>1142.08</v>
      </c>
      <c r="AS16" s="470">
        <v>1372.86</v>
      </c>
      <c r="AT16" s="470">
        <v>65248.37</v>
      </c>
      <c r="AU16" s="470">
        <v>8051.91</v>
      </c>
      <c r="AV16" s="470">
        <v>0</v>
      </c>
      <c r="AW16" s="470">
        <v>-270127.65000000002</v>
      </c>
      <c r="AX16" s="470">
        <v>5936.18</v>
      </c>
      <c r="AY16" s="470">
        <v>204386.06</v>
      </c>
      <c r="AZ16" s="470">
        <v>230653.92</v>
      </c>
      <c r="BA16" s="470">
        <v>19899.21</v>
      </c>
      <c r="BB16" s="470">
        <v>0</v>
      </c>
      <c r="BC16" s="470">
        <v>68162.960000000006</v>
      </c>
      <c r="BD16" s="470">
        <v>9945.0400000000009</v>
      </c>
      <c r="BE16" s="470">
        <v>461679.99</v>
      </c>
      <c r="BF16" s="470">
        <v>8155.16</v>
      </c>
      <c r="BG16" s="470">
        <v>1441347.21</v>
      </c>
      <c r="BH16" s="470">
        <v>271815</v>
      </c>
      <c r="BI16" s="470">
        <v>0</v>
      </c>
      <c r="BJ16" s="470">
        <v>297276</v>
      </c>
      <c r="BK16" s="470">
        <v>65102.58</v>
      </c>
      <c r="BL16" s="470">
        <v>23570.35</v>
      </c>
      <c r="BM16" s="470">
        <v>6007</v>
      </c>
      <c r="BN16" s="470">
        <v>0</v>
      </c>
      <c r="BO16" s="470">
        <v>31768.29</v>
      </c>
      <c r="BP16"/>
      <c r="BQ16"/>
      <c r="BR16"/>
      <c r="BS16"/>
      <c r="BT16"/>
      <c r="BU16"/>
      <c r="BV16"/>
    </row>
    <row r="17" spans="2:74" hidden="1" x14ac:dyDescent="0.35">
      <c r="B17" s="1020" t="s">
        <v>743</v>
      </c>
      <c r="C17" s="470">
        <v>119159.11</v>
      </c>
      <c r="D17" s="470">
        <v>1705.92</v>
      </c>
      <c r="E17" s="470">
        <v>0</v>
      </c>
      <c r="F17" s="470">
        <v>295</v>
      </c>
      <c r="G17" s="470">
        <v>0</v>
      </c>
      <c r="H17" s="470">
        <v>9209.34</v>
      </c>
      <c r="I17" s="470">
        <v>39392.46</v>
      </c>
      <c r="J17" s="470">
        <v>440.92</v>
      </c>
      <c r="K17" s="470">
        <v>0</v>
      </c>
      <c r="L17" s="470">
        <v>12172.33</v>
      </c>
      <c r="M17" s="470">
        <v>4563.8599999999997</v>
      </c>
      <c r="N17" s="470">
        <v>2591.3000000000002</v>
      </c>
      <c r="O17" s="470">
        <v>28603.38</v>
      </c>
      <c r="P17" s="470">
        <v>500</v>
      </c>
      <c r="Q17" s="470">
        <v>62049.22</v>
      </c>
      <c r="R17" s="470">
        <v>0</v>
      </c>
      <c r="S17" s="470">
        <v>10546.09</v>
      </c>
      <c r="T17" s="470">
        <v>0</v>
      </c>
      <c r="U17" s="470">
        <v>8799.93</v>
      </c>
      <c r="V17" s="470">
        <v>0</v>
      </c>
      <c r="W17" s="470">
        <v>104177.93</v>
      </c>
      <c r="X17" s="470">
        <v>2873.66</v>
      </c>
      <c r="Y17" s="470">
        <v>0</v>
      </c>
      <c r="Z17" s="470">
        <v>49705.52</v>
      </c>
      <c r="AA17" s="470">
        <v>7319.71</v>
      </c>
      <c r="AB17" s="470">
        <v>0</v>
      </c>
      <c r="AC17" s="470">
        <v>5432.54</v>
      </c>
      <c r="AD17" s="470">
        <v>0</v>
      </c>
      <c r="AE17" s="470">
        <v>134332.87</v>
      </c>
      <c r="AF17" s="470">
        <v>1416.61</v>
      </c>
      <c r="AG17" s="470">
        <v>2367</v>
      </c>
      <c r="AH17" s="470">
        <v>2889</v>
      </c>
      <c r="AI17" s="470">
        <v>0</v>
      </c>
      <c r="AJ17" s="470">
        <v>0</v>
      </c>
      <c r="AK17" s="470">
        <v>0</v>
      </c>
      <c r="AL17" s="470">
        <v>3577.57</v>
      </c>
      <c r="AM17" s="470">
        <v>0</v>
      </c>
      <c r="AN17" s="470">
        <v>0</v>
      </c>
      <c r="AO17" s="470">
        <v>446.81</v>
      </c>
      <c r="AP17" s="470">
        <v>0</v>
      </c>
      <c r="AQ17" s="470">
        <v>0</v>
      </c>
      <c r="AR17" s="470">
        <v>380.26</v>
      </c>
      <c r="AS17" s="470">
        <v>12450</v>
      </c>
      <c r="AT17" s="470">
        <v>24992.16</v>
      </c>
      <c r="AU17" s="470">
        <v>998.68</v>
      </c>
      <c r="AV17" s="470">
        <v>0</v>
      </c>
      <c r="AW17" s="470">
        <v>0</v>
      </c>
      <c r="AX17" s="470">
        <v>0</v>
      </c>
      <c r="AY17" s="470">
        <v>9789.85</v>
      </c>
      <c r="AZ17" s="470">
        <v>397.57</v>
      </c>
      <c r="BA17" s="470">
        <v>12558.27</v>
      </c>
      <c r="BB17" s="470">
        <v>2167.23</v>
      </c>
      <c r="BC17" s="470">
        <v>0</v>
      </c>
      <c r="BD17" s="470">
        <v>194.27</v>
      </c>
      <c r="BE17" s="470">
        <v>240772.18</v>
      </c>
      <c r="BF17" s="470">
        <v>4367.29</v>
      </c>
      <c r="BG17" s="470">
        <v>0</v>
      </c>
      <c r="BH17" s="470">
        <v>56493</v>
      </c>
      <c r="BI17" s="470">
        <v>0</v>
      </c>
      <c r="BJ17" s="470">
        <v>1980</v>
      </c>
      <c r="BK17" s="470">
        <v>0</v>
      </c>
      <c r="BL17" s="470">
        <v>4502.7299999999996</v>
      </c>
      <c r="BM17" s="470">
        <v>0</v>
      </c>
      <c r="BN17" s="470">
        <v>10820</v>
      </c>
      <c r="BO17" s="470">
        <v>9469.2900000000009</v>
      </c>
      <c r="BP17"/>
      <c r="BQ17"/>
      <c r="BR17"/>
      <c r="BS17"/>
      <c r="BT17"/>
      <c r="BU17"/>
      <c r="BV17"/>
    </row>
    <row r="18" spans="2:74" hidden="1" x14ac:dyDescent="0.35">
      <c r="B18" s="1020" t="s">
        <v>744</v>
      </c>
      <c r="C18" s="470">
        <v>786689.15</v>
      </c>
      <c r="D18" s="470">
        <v>4251.5600000000004</v>
      </c>
      <c r="E18" s="470">
        <v>0</v>
      </c>
      <c r="F18" s="470">
        <v>392833.26</v>
      </c>
      <c r="G18" s="470">
        <v>115271.53</v>
      </c>
      <c r="H18" s="470">
        <v>15382.92</v>
      </c>
      <c r="I18" s="470">
        <v>77048.63</v>
      </c>
      <c r="J18" s="470">
        <v>96.62</v>
      </c>
      <c r="K18" s="470">
        <v>0</v>
      </c>
      <c r="L18" s="470">
        <v>6461.47</v>
      </c>
      <c r="M18" s="470">
        <v>0</v>
      </c>
      <c r="N18" s="470">
        <v>206784.92</v>
      </c>
      <c r="O18" s="470">
        <v>52194.1</v>
      </c>
      <c r="P18" s="470">
        <v>202634.34</v>
      </c>
      <c r="Q18" s="470">
        <v>732496.07</v>
      </c>
      <c r="R18" s="470">
        <v>0</v>
      </c>
      <c r="S18" s="470">
        <v>29426.57</v>
      </c>
      <c r="T18" s="470">
        <v>55111.54</v>
      </c>
      <c r="U18" s="470">
        <v>7474.92</v>
      </c>
      <c r="V18" s="470">
        <v>10684.97</v>
      </c>
      <c r="W18" s="470">
        <v>19008.98</v>
      </c>
      <c r="X18" s="470">
        <v>4181.01</v>
      </c>
      <c r="Y18" s="470">
        <v>272390.68</v>
      </c>
      <c r="Z18" s="470">
        <v>44643.24</v>
      </c>
      <c r="AA18" s="470">
        <v>6743.73</v>
      </c>
      <c r="AB18" s="470">
        <v>0</v>
      </c>
      <c r="AC18" s="470">
        <v>3570.18</v>
      </c>
      <c r="AD18" s="470">
        <v>0</v>
      </c>
      <c r="AE18" s="470">
        <v>671955.19</v>
      </c>
      <c r="AF18" s="470">
        <v>15503.6</v>
      </c>
      <c r="AG18" s="470">
        <v>30159</v>
      </c>
      <c r="AH18" s="470">
        <v>38016</v>
      </c>
      <c r="AI18" s="470">
        <v>440129.74</v>
      </c>
      <c r="AJ18" s="470">
        <v>38094.44</v>
      </c>
      <c r="AK18" s="470">
        <v>0</v>
      </c>
      <c r="AL18" s="470">
        <v>30727.61</v>
      </c>
      <c r="AM18" s="470">
        <v>0</v>
      </c>
      <c r="AN18" s="470">
        <v>302</v>
      </c>
      <c r="AO18" s="470">
        <v>329717.34000000003</v>
      </c>
      <c r="AP18" s="470">
        <v>120416.18</v>
      </c>
      <c r="AQ18" s="470">
        <v>2294.29</v>
      </c>
      <c r="AR18" s="470">
        <v>239124</v>
      </c>
      <c r="AS18" s="470">
        <v>4.13</v>
      </c>
      <c r="AT18" s="470">
        <v>78142.36</v>
      </c>
      <c r="AU18" s="470">
        <v>1286.76</v>
      </c>
      <c r="AV18" s="470">
        <v>0</v>
      </c>
      <c r="AW18" s="470">
        <v>8820.41</v>
      </c>
      <c r="AX18" s="470">
        <v>0</v>
      </c>
      <c r="AY18" s="470">
        <v>88994.74</v>
      </c>
      <c r="AZ18" s="470">
        <v>149414.94</v>
      </c>
      <c r="BA18" s="470">
        <v>236.6</v>
      </c>
      <c r="BB18" s="470">
        <v>0</v>
      </c>
      <c r="BC18" s="470">
        <v>0</v>
      </c>
      <c r="BD18" s="470">
        <v>82886.009999999995</v>
      </c>
      <c r="BE18" s="470">
        <v>2912.74</v>
      </c>
      <c r="BF18" s="470">
        <v>2870</v>
      </c>
      <c r="BG18" s="470">
        <v>529753.29</v>
      </c>
      <c r="BH18" s="470">
        <v>605396</v>
      </c>
      <c r="BI18" s="470">
        <v>0</v>
      </c>
      <c r="BJ18" s="470">
        <v>56585</v>
      </c>
      <c r="BK18" s="470">
        <v>206863.97</v>
      </c>
      <c r="BL18" s="470">
        <v>376.57</v>
      </c>
      <c r="BM18" s="470">
        <v>0</v>
      </c>
      <c r="BN18" s="470">
        <v>188407</v>
      </c>
      <c r="BO18" s="470">
        <v>0</v>
      </c>
      <c r="BP18"/>
      <c r="BQ18"/>
      <c r="BR18"/>
      <c r="BS18"/>
      <c r="BT18"/>
      <c r="BU18"/>
      <c r="BV18"/>
    </row>
    <row r="19" spans="2:74" hidden="1" x14ac:dyDescent="0.35">
      <c r="B19" s="1020" t="s">
        <v>745</v>
      </c>
      <c r="C19" s="470">
        <v>1287447.0900000001</v>
      </c>
      <c r="D19" s="470">
        <v>0</v>
      </c>
      <c r="E19" s="470">
        <v>0</v>
      </c>
      <c r="F19" s="470">
        <v>70912.289999999994</v>
      </c>
      <c r="G19" s="470">
        <v>0</v>
      </c>
      <c r="H19" s="470">
        <v>421209.41</v>
      </c>
      <c r="I19" s="470">
        <v>104181.04</v>
      </c>
      <c r="J19" s="470">
        <v>0</v>
      </c>
      <c r="K19" s="470">
        <v>0</v>
      </c>
      <c r="L19" s="470">
        <v>755.24</v>
      </c>
      <c r="M19" s="470">
        <v>0</v>
      </c>
      <c r="N19" s="470">
        <v>0</v>
      </c>
      <c r="O19" s="470">
        <v>120512.63</v>
      </c>
      <c r="P19" s="470">
        <v>158660.76999999999</v>
      </c>
      <c r="Q19" s="470">
        <v>310288.46000000002</v>
      </c>
      <c r="R19" s="470">
        <v>0</v>
      </c>
      <c r="S19" s="470">
        <v>9695.43</v>
      </c>
      <c r="T19" s="470">
        <v>16206.53</v>
      </c>
      <c r="U19" s="470">
        <v>212.97</v>
      </c>
      <c r="V19" s="470">
        <v>1941.5</v>
      </c>
      <c r="W19" s="470">
        <v>11664.87</v>
      </c>
      <c r="X19" s="470">
        <v>65336.43</v>
      </c>
      <c r="Y19" s="470">
        <v>9274.5</v>
      </c>
      <c r="Z19" s="470">
        <v>29461.34</v>
      </c>
      <c r="AA19" s="470">
        <v>38.97</v>
      </c>
      <c r="AB19" s="470">
        <v>0</v>
      </c>
      <c r="AC19" s="470">
        <v>0</v>
      </c>
      <c r="AD19" s="470">
        <v>0</v>
      </c>
      <c r="AE19" s="470">
        <v>2807145.26</v>
      </c>
      <c r="AF19" s="470">
        <v>57094.96</v>
      </c>
      <c r="AG19" s="470">
        <v>7500</v>
      </c>
      <c r="AH19" s="470">
        <v>32033</v>
      </c>
      <c r="AI19" s="470">
        <v>346299.63</v>
      </c>
      <c r="AJ19" s="470">
        <v>2653.63</v>
      </c>
      <c r="AK19" s="470">
        <v>0</v>
      </c>
      <c r="AL19" s="470">
        <v>56161.4</v>
      </c>
      <c r="AM19" s="470">
        <v>0</v>
      </c>
      <c r="AN19" s="470">
        <v>374445</v>
      </c>
      <c r="AO19" s="470">
        <v>48084.83</v>
      </c>
      <c r="AP19" s="470">
        <v>386096.12</v>
      </c>
      <c r="AQ19" s="470">
        <v>9911.6200000000008</v>
      </c>
      <c r="AR19" s="470">
        <v>33357.01</v>
      </c>
      <c r="AS19" s="470">
        <v>0</v>
      </c>
      <c r="AT19" s="470">
        <v>14040.7</v>
      </c>
      <c r="AU19" s="470">
        <v>1376.07</v>
      </c>
      <c r="AV19" s="470">
        <v>0</v>
      </c>
      <c r="AW19" s="470">
        <v>1101.3</v>
      </c>
      <c r="AX19" s="470">
        <v>0</v>
      </c>
      <c r="AY19" s="470">
        <v>31081.5</v>
      </c>
      <c r="AZ19" s="470">
        <v>21744.639999999999</v>
      </c>
      <c r="BA19" s="470">
        <v>49</v>
      </c>
      <c r="BB19" s="470">
        <v>0</v>
      </c>
      <c r="BC19" s="470">
        <v>0</v>
      </c>
      <c r="BD19" s="470">
        <v>29099.98</v>
      </c>
      <c r="BE19" s="470">
        <v>2818.92</v>
      </c>
      <c r="BF19" s="470">
        <v>4810.2</v>
      </c>
      <c r="BG19" s="470">
        <v>2470332.0699999998</v>
      </c>
      <c r="BH19" s="470">
        <v>604387</v>
      </c>
      <c r="BI19" s="470">
        <v>0</v>
      </c>
      <c r="BJ19" s="470">
        <v>21362</v>
      </c>
      <c r="BK19" s="470">
        <v>406.71</v>
      </c>
      <c r="BL19" s="470">
        <v>5292.79</v>
      </c>
      <c r="BM19" s="470">
        <v>0</v>
      </c>
      <c r="BN19" s="470">
        <v>0</v>
      </c>
      <c r="BO19" s="470">
        <v>797602.65</v>
      </c>
      <c r="BP19"/>
      <c r="BQ19"/>
      <c r="BR19"/>
      <c r="BS19"/>
      <c r="BT19"/>
      <c r="BU19"/>
      <c r="BV19"/>
    </row>
    <row r="20" spans="2:74" hidden="1" x14ac:dyDescent="0.35">
      <c r="B20" s="1020" t="s">
        <v>746</v>
      </c>
      <c r="C20" s="470">
        <v>203186.82</v>
      </c>
      <c r="D20" s="470">
        <v>0</v>
      </c>
      <c r="E20" s="470">
        <v>0</v>
      </c>
      <c r="F20" s="470">
        <v>20.47</v>
      </c>
      <c r="G20" s="470">
        <v>0</v>
      </c>
      <c r="H20" s="470">
        <v>9622.44</v>
      </c>
      <c r="I20" s="470">
        <v>1398.76</v>
      </c>
      <c r="J20" s="470">
        <v>525.77</v>
      </c>
      <c r="K20" s="470">
        <v>0</v>
      </c>
      <c r="L20" s="470">
        <v>1008.16</v>
      </c>
      <c r="M20" s="470">
        <v>0</v>
      </c>
      <c r="N20" s="470">
        <v>10981.54</v>
      </c>
      <c r="O20" s="470">
        <v>60501.38</v>
      </c>
      <c r="P20" s="470">
        <v>3199.06</v>
      </c>
      <c r="Q20" s="470">
        <v>242432.47</v>
      </c>
      <c r="R20" s="470">
        <v>0</v>
      </c>
      <c r="S20" s="470">
        <v>2187.69</v>
      </c>
      <c r="T20" s="470">
        <v>27812.3</v>
      </c>
      <c r="U20" s="470">
        <v>9603.32</v>
      </c>
      <c r="V20" s="470">
        <v>0</v>
      </c>
      <c r="W20" s="470">
        <v>76126.45</v>
      </c>
      <c r="X20" s="470">
        <v>909.36</v>
      </c>
      <c r="Y20" s="470">
        <v>0</v>
      </c>
      <c r="Z20" s="470">
        <v>0</v>
      </c>
      <c r="AA20" s="470">
        <v>7017.2</v>
      </c>
      <c r="AB20" s="470">
        <v>0</v>
      </c>
      <c r="AC20" s="470">
        <v>1127.56</v>
      </c>
      <c r="AD20" s="470">
        <v>0</v>
      </c>
      <c r="AE20" s="470">
        <v>112173.47</v>
      </c>
      <c r="AF20" s="470">
        <v>0</v>
      </c>
      <c r="AG20" s="470">
        <v>3526</v>
      </c>
      <c r="AH20" s="470">
        <v>2510</v>
      </c>
      <c r="AI20" s="470">
        <v>0</v>
      </c>
      <c r="AJ20" s="470">
        <v>0</v>
      </c>
      <c r="AK20" s="470">
        <v>0</v>
      </c>
      <c r="AL20" s="470">
        <v>316079.52</v>
      </c>
      <c r="AM20" s="470">
        <v>0</v>
      </c>
      <c r="AN20" s="470">
        <v>3277</v>
      </c>
      <c r="AO20" s="470">
        <v>478.61</v>
      </c>
      <c r="AP20" s="470">
        <v>0</v>
      </c>
      <c r="AQ20" s="470">
        <v>0</v>
      </c>
      <c r="AR20" s="470">
        <v>0</v>
      </c>
      <c r="AS20" s="470">
        <v>1282.68</v>
      </c>
      <c r="AT20" s="470">
        <v>132563.15</v>
      </c>
      <c r="AU20" s="470">
        <v>553.27</v>
      </c>
      <c r="AV20" s="470">
        <v>0</v>
      </c>
      <c r="AW20" s="470">
        <v>0</v>
      </c>
      <c r="AX20" s="470">
        <v>0</v>
      </c>
      <c r="AY20" s="470">
        <v>5776.66</v>
      </c>
      <c r="AZ20" s="470">
        <v>11598.74</v>
      </c>
      <c r="BA20" s="470">
        <v>0</v>
      </c>
      <c r="BB20" s="470">
        <v>0</v>
      </c>
      <c r="BC20" s="470">
        <v>0</v>
      </c>
      <c r="BD20" s="470">
        <v>3854.87</v>
      </c>
      <c r="BE20" s="470">
        <v>128748.65</v>
      </c>
      <c r="BF20" s="470">
        <v>9885.11</v>
      </c>
      <c r="BG20" s="470">
        <v>1027.17</v>
      </c>
      <c r="BH20" s="470">
        <v>173020</v>
      </c>
      <c r="BI20" s="470">
        <v>0</v>
      </c>
      <c r="BJ20" s="470">
        <v>1084</v>
      </c>
      <c r="BK20" s="470">
        <v>618.30999999999995</v>
      </c>
      <c r="BL20" s="470">
        <v>1990.09</v>
      </c>
      <c r="BM20" s="470">
        <v>0</v>
      </c>
      <c r="BN20" s="470">
        <v>0</v>
      </c>
      <c r="BO20" s="470">
        <v>12881.33</v>
      </c>
      <c r="BP20"/>
      <c r="BQ20"/>
      <c r="BR20"/>
      <c r="BS20"/>
      <c r="BT20"/>
      <c r="BU20"/>
      <c r="BV20"/>
    </row>
    <row r="21" spans="2:74" hidden="1" x14ac:dyDescent="0.35">
      <c r="B21" s="1020" t="s">
        <v>747</v>
      </c>
      <c r="C21" s="470">
        <v>6504579.3799999999</v>
      </c>
      <c r="D21" s="470">
        <v>345813.97</v>
      </c>
      <c r="E21" s="470">
        <v>16788.38</v>
      </c>
      <c r="F21" s="470">
        <v>470216.39</v>
      </c>
      <c r="G21" s="470">
        <v>279306.90000000002</v>
      </c>
      <c r="H21" s="470">
        <v>167000.57999999999</v>
      </c>
      <c r="I21" s="470">
        <v>348418.38</v>
      </c>
      <c r="J21" s="470">
        <v>81009.119999999995</v>
      </c>
      <c r="K21" s="470">
        <v>7009.77</v>
      </c>
      <c r="L21" s="470">
        <v>3400.36</v>
      </c>
      <c r="M21" s="470">
        <v>1555</v>
      </c>
      <c r="N21" s="470">
        <v>16060</v>
      </c>
      <c r="O21" s="470">
        <v>946841.09</v>
      </c>
      <c r="P21" s="470">
        <v>62214.27</v>
      </c>
      <c r="Q21" s="470">
        <v>651910.63</v>
      </c>
      <c r="R21" s="470">
        <v>0</v>
      </c>
      <c r="S21" s="470">
        <v>2160.25</v>
      </c>
      <c r="T21" s="470">
        <v>241167.04</v>
      </c>
      <c r="U21" s="470">
        <v>343672.27</v>
      </c>
      <c r="V21" s="470">
        <v>16103.19</v>
      </c>
      <c r="W21" s="470">
        <v>789018.2</v>
      </c>
      <c r="X21" s="470">
        <v>193222.9</v>
      </c>
      <c r="Y21" s="470">
        <v>252912.12</v>
      </c>
      <c r="Z21" s="470">
        <v>123536.25</v>
      </c>
      <c r="AA21" s="470">
        <v>3849.28</v>
      </c>
      <c r="AB21" s="470">
        <v>0</v>
      </c>
      <c r="AC21" s="470">
        <v>10601.59</v>
      </c>
      <c r="AD21" s="470">
        <v>12654814.16</v>
      </c>
      <c r="AE21" s="470">
        <v>572913.30000000005</v>
      </c>
      <c r="AF21" s="470">
        <v>255621.38</v>
      </c>
      <c r="AG21" s="470">
        <v>0</v>
      </c>
      <c r="AH21" s="470">
        <v>339886</v>
      </c>
      <c r="AI21" s="470">
        <v>739497.94</v>
      </c>
      <c r="AJ21" s="470">
        <v>0</v>
      </c>
      <c r="AK21" s="470">
        <v>94941.55</v>
      </c>
      <c r="AL21" s="470">
        <v>1001977.55</v>
      </c>
      <c r="AM21" s="470">
        <v>105196.08</v>
      </c>
      <c r="AN21" s="470">
        <v>334074</v>
      </c>
      <c r="AO21" s="470">
        <v>133678.98000000001</v>
      </c>
      <c r="AP21" s="470">
        <v>441267.79</v>
      </c>
      <c r="AQ21" s="470">
        <v>25495.21</v>
      </c>
      <c r="AR21" s="470">
        <v>299280.65999999997</v>
      </c>
      <c r="AS21" s="470">
        <v>22491.9</v>
      </c>
      <c r="AT21" s="470">
        <v>583524.35</v>
      </c>
      <c r="AU21" s="470">
        <v>66979.429999999993</v>
      </c>
      <c r="AV21" s="470">
        <v>0</v>
      </c>
      <c r="AW21" s="470">
        <v>308908.26</v>
      </c>
      <c r="AX21" s="470">
        <v>110725.75</v>
      </c>
      <c r="AY21" s="470">
        <v>97065.62</v>
      </c>
      <c r="AZ21" s="470">
        <v>340181.32</v>
      </c>
      <c r="BA21" s="470">
        <v>12186.17</v>
      </c>
      <c r="BB21" s="470">
        <v>3329.39</v>
      </c>
      <c r="BC21" s="470">
        <v>2139.29</v>
      </c>
      <c r="BD21" s="470">
        <v>1382.12</v>
      </c>
      <c r="BE21" s="470">
        <v>136232.38</v>
      </c>
      <c r="BF21" s="470">
        <v>78123.460000000006</v>
      </c>
      <c r="BG21" s="470">
        <v>617716.30000000005</v>
      </c>
      <c r="BH21" s="470">
        <v>283789</v>
      </c>
      <c r="BI21" s="470">
        <v>0</v>
      </c>
      <c r="BJ21" s="470">
        <v>327397</v>
      </c>
      <c r="BK21" s="470">
        <v>284306.51</v>
      </c>
      <c r="BL21" s="470">
        <v>74081.350000000006</v>
      </c>
      <c r="BM21" s="470">
        <v>18969</v>
      </c>
      <c r="BN21" s="470">
        <v>107078</v>
      </c>
      <c r="BO21" s="470">
        <v>511935.99</v>
      </c>
      <c r="BP21"/>
      <c r="BQ21"/>
      <c r="BR21"/>
      <c r="BS21"/>
      <c r="BT21"/>
      <c r="BU21"/>
      <c r="BV21"/>
    </row>
    <row r="22" spans="2:74" hidden="1" x14ac:dyDescent="0.35">
      <c r="B22" s="1020" t="s">
        <v>748</v>
      </c>
      <c r="C22" s="470">
        <v>3689486.56</v>
      </c>
      <c r="D22" s="470">
        <v>105597.96</v>
      </c>
      <c r="E22" s="470">
        <v>0</v>
      </c>
      <c r="F22" s="470">
        <v>322263</v>
      </c>
      <c r="G22" s="470">
        <v>0</v>
      </c>
      <c r="H22" s="470">
        <v>268541.67</v>
      </c>
      <c r="I22" s="470">
        <v>1173.8900000000001</v>
      </c>
      <c r="J22" s="470">
        <v>0</v>
      </c>
      <c r="K22" s="470">
        <v>0</v>
      </c>
      <c r="L22" s="470">
        <v>0</v>
      </c>
      <c r="M22" s="470">
        <v>0</v>
      </c>
      <c r="N22" s="470">
        <v>0</v>
      </c>
      <c r="O22" s="470">
        <v>1987.06</v>
      </c>
      <c r="P22" s="470">
        <v>2289.33</v>
      </c>
      <c r="Q22" s="470">
        <v>13868.53</v>
      </c>
      <c r="R22" s="470">
        <v>0</v>
      </c>
      <c r="S22" s="470">
        <v>26419.759999999998</v>
      </c>
      <c r="T22" s="470">
        <v>368541.35</v>
      </c>
      <c r="U22" s="470">
        <v>179092.48000000001</v>
      </c>
      <c r="V22" s="470">
        <v>53641.64</v>
      </c>
      <c r="W22" s="470">
        <v>548478.77</v>
      </c>
      <c r="X22" s="470">
        <v>38100.31</v>
      </c>
      <c r="Y22" s="470">
        <v>0</v>
      </c>
      <c r="Z22" s="470">
        <v>0</v>
      </c>
      <c r="AA22" s="470">
        <v>25613.91</v>
      </c>
      <c r="AB22" s="470">
        <v>0</v>
      </c>
      <c r="AC22" s="470">
        <v>0</v>
      </c>
      <c r="AD22" s="470">
        <v>22150281.760000002</v>
      </c>
      <c r="AE22" s="470">
        <v>262578.75</v>
      </c>
      <c r="AF22" s="470">
        <v>46197.64</v>
      </c>
      <c r="AG22" s="470">
        <v>6048</v>
      </c>
      <c r="AH22" s="470">
        <v>185927</v>
      </c>
      <c r="AI22" s="470">
        <v>5979.06</v>
      </c>
      <c r="AJ22" s="470">
        <v>66327.350000000006</v>
      </c>
      <c r="AK22" s="470">
        <v>0</v>
      </c>
      <c r="AL22" s="470">
        <v>0</v>
      </c>
      <c r="AM22" s="470">
        <v>35798.660000000003</v>
      </c>
      <c r="AN22" s="470">
        <v>318796</v>
      </c>
      <c r="AO22" s="470">
        <v>91516.1</v>
      </c>
      <c r="AP22" s="470">
        <v>100855.26</v>
      </c>
      <c r="AQ22" s="470">
        <v>32998.39</v>
      </c>
      <c r="AR22" s="470">
        <v>0</v>
      </c>
      <c r="AS22" s="470">
        <v>151422.81</v>
      </c>
      <c r="AT22" s="470">
        <v>1045245.95</v>
      </c>
      <c r="AU22" s="470">
        <v>10784.98</v>
      </c>
      <c r="AV22" s="470">
        <v>0</v>
      </c>
      <c r="AW22" s="470">
        <v>0</v>
      </c>
      <c r="AX22" s="470">
        <v>89329.72</v>
      </c>
      <c r="AY22" s="470">
        <v>0</v>
      </c>
      <c r="AZ22" s="470">
        <v>161792.65</v>
      </c>
      <c r="BA22" s="470">
        <v>23729.85</v>
      </c>
      <c r="BB22" s="470">
        <v>30095.87</v>
      </c>
      <c r="BC22" s="470">
        <v>0</v>
      </c>
      <c r="BD22" s="470">
        <v>6661.22</v>
      </c>
      <c r="BE22" s="470">
        <v>4498.29</v>
      </c>
      <c r="BF22" s="470">
        <v>4914</v>
      </c>
      <c r="BG22" s="470">
        <v>1345681.86</v>
      </c>
      <c r="BH22" s="470">
        <v>98200</v>
      </c>
      <c r="BI22" s="470">
        <v>62352.77</v>
      </c>
      <c r="BJ22" s="470">
        <v>0</v>
      </c>
      <c r="BK22" s="470">
        <v>0</v>
      </c>
      <c r="BL22" s="470">
        <v>52690.59</v>
      </c>
      <c r="BM22" s="470">
        <v>0</v>
      </c>
      <c r="BN22" s="470">
        <v>0</v>
      </c>
      <c r="BO22" s="470">
        <v>0</v>
      </c>
      <c r="BP22"/>
      <c r="BQ22"/>
      <c r="BR22"/>
      <c r="BS22"/>
      <c r="BT22"/>
      <c r="BU22"/>
      <c r="BV22"/>
    </row>
    <row r="23" spans="2:74" hidden="1" x14ac:dyDescent="0.35">
      <c r="B23" s="1020" t="s">
        <v>749</v>
      </c>
      <c r="C23" s="470">
        <v>2378702.5699999998</v>
      </c>
      <c r="D23" s="470">
        <v>17458.400000000001</v>
      </c>
      <c r="E23" s="470">
        <v>0</v>
      </c>
      <c r="F23" s="470">
        <v>0</v>
      </c>
      <c r="G23" s="470">
        <v>0</v>
      </c>
      <c r="H23" s="470">
        <v>82943.63</v>
      </c>
      <c r="I23" s="470">
        <v>12923</v>
      </c>
      <c r="J23" s="470">
        <v>0</v>
      </c>
      <c r="K23" s="470">
        <v>0</v>
      </c>
      <c r="L23" s="470">
        <v>0</v>
      </c>
      <c r="M23" s="470">
        <v>19444.62</v>
      </c>
      <c r="N23" s="470">
        <v>0</v>
      </c>
      <c r="O23" s="470">
        <v>790.7</v>
      </c>
      <c r="P23" s="470">
        <v>2266.8200000000002</v>
      </c>
      <c r="Q23" s="470">
        <v>4247.68</v>
      </c>
      <c r="R23" s="470">
        <v>0</v>
      </c>
      <c r="S23" s="470">
        <v>1589.49</v>
      </c>
      <c r="T23" s="470">
        <v>3415</v>
      </c>
      <c r="U23" s="470">
        <v>7572.33</v>
      </c>
      <c r="V23" s="470">
        <v>5924.93</v>
      </c>
      <c r="W23" s="470">
        <v>0</v>
      </c>
      <c r="X23" s="470">
        <v>10807.2</v>
      </c>
      <c r="Y23" s="470">
        <v>0</v>
      </c>
      <c r="Z23" s="470">
        <v>0</v>
      </c>
      <c r="AA23" s="470">
        <v>168.6</v>
      </c>
      <c r="AB23" s="470">
        <v>0</v>
      </c>
      <c r="AC23" s="470">
        <v>0</v>
      </c>
      <c r="AD23" s="470">
        <v>3401610.94</v>
      </c>
      <c r="AE23" s="470">
        <v>16034.21</v>
      </c>
      <c r="AF23" s="470">
        <v>71707.33</v>
      </c>
      <c r="AG23" s="470">
        <v>5351</v>
      </c>
      <c r="AH23" s="470">
        <v>15801</v>
      </c>
      <c r="AI23" s="470">
        <v>9700.1299999999992</v>
      </c>
      <c r="AJ23" s="470">
        <v>0</v>
      </c>
      <c r="AK23" s="470">
        <v>0</v>
      </c>
      <c r="AL23" s="470">
        <v>0</v>
      </c>
      <c r="AM23" s="470">
        <v>354.92</v>
      </c>
      <c r="AN23" s="470">
        <v>-16602</v>
      </c>
      <c r="AO23" s="470">
        <v>10620.53</v>
      </c>
      <c r="AP23" s="470">
        <v>0</v>
      </c>
      <c r="AQ23" s="470">
        <v>100373.28</v>
      </c>
      <c r="AR23" s="470">
        <v>0</v>
      </c>
      <c r="AS23" s="470">
        <v>65746.91</v>
      </c>
      <c r="AT23" s="470">
        <v>162796.10999999999</v>
      </c>
      <c r="AU23" s="470">
        <v>107863.2</v>
      </c>
      <c r="AV23" s="470">
        <v>0</v>
      </c>
      <c r="AW23" s="470">
        <v>0</v>
      </c>
      <c r="AX23" s="470">
        <v>0</v>
      </c>
      <c r="AY23" s="470">
        <v>0</v>
      </c>
      <c r="AZ23" s="470">
        <v>46642.76</v>
      </c>
      <c r="BA23" s="470">
        <v>5105.84</v>
      </c>
      <c r="BB23" s="470">
        <v>0</v>
      </c>
      <c r="BC23" s="470">
        <v>0</v>
      </c>
      <c r="BD23" s="470">
        <v>687.66</v>
      </c>
      <c r="BE23" s="470">
        <v>15128.85</v>
      </c>
      <c r="BF23" s="470">
        <v>35971.07</v>
      </c>
      <c r="BG23" s="470">
        <v>797487.04</v>
      </c>
      <c r="BH23" s="470">
        <v>2876</v>
      </c>
      <c r="BI23" s="470">
        <v>299.16000000000003</v>
      </c>
      <c r="BJ23" s="470">
        <v>0</v>
      </c>
      <c r="BK23" s="470">
        <v>0</v>
      </c>
      <c r="BL23" s="470">
        <v>14782.03</v>
      </c>
      <c r="BM23" s="470">
        <v>0</v>
      </c>
      <c r="BN23" s="470">
        <v>0</v>
      </c>
      <c r="BO23" s="470">
        <v>362286.76</v>
      </c>
      <c r="BP23"/>
      <c r="BQ23"/>
      <c r="BR23"/>
      <c r="BS23"/>
      <c r="BT23"/>
      <c r="BU23"/>
      <c r="BV23"/>
    </row>
    <row r="24" spans="2:74" hidden="1" x14ac:dyDescent="0.35">
      <c r="B24" s="1020" t="s">
        <v>750</v>
      </c>
      <c r="C24" s="470">
        <v>8475299.5</v>
      </c>
      <c r="D24" s="470">
        <v>303967.52</v>
      </c>
      <c r="E24" s="470">
        <v>8274.34</v>
      </c>
      <c r="F24" s="470">
        <v>452517.56</v>
      </c>
      <c r="G24" s="470">
        <v>162030.32</v>
      </c>
      <c r="H24" s="470">
        <v>0</v>
      </c>
      <c r="I24" s="470">
        <v>384643.62</v>
      </c>
      <c r="J24" s="470">
        <v>77625.17</v>
      </c>
      <c r="K24" s="470">
        <v>0</v>
      </c>
      <c r="L24" s="470">
        <v>234374.1</v>
      </c>
      <c r="M24" s="470">
        <v>7472.9</v>
      </c>
      <c r="N24" s="470">
        <v>0</v>
      </c>
      <c r="O24" s="470">
        <v>0</v>
      </c>
      <c r="P24" s="470">
        <v>0</v>
      </c>
      <c r="Q24" s="470">
        <v>57902.86</v>
      </c>
      <c r="R24" s="470">
        <v>161242.73000000001</v>
      </c>
      <c r="S24" s="470">
        <v>10079.84</v>
      </c>
      <c r="T24" s="470">
        <v>61592.95</v>
      </c>
      <c r="U24" s="470">
        <v>6646.19</v>
      </c>
      <c r="V24" s="470">
        <v>142871.59</v>
      </c>
      <c r="W24" s="470">
        <v>897740.87</v>
      </c>
      <c r="X24" s="470">
        <v>57141.99</v>
      </c>
      <c r="Y24" s="470">
        <v>1684589.33</v>
      </c>
      <c r="Z24" s="470">
        <v>0</v>
      </c>
      <c r="AA24" s="470">
        <v>51681.62</v>
      </c>
      <c r="AB24" s="470">
        <v>0</v>
      </c>
      <c r="AC24" s="470">
        <v>0</v>
      </c>
      <c r="AD24" s="470">
        <v>14078239.52</v>
      </c>
      <c r="AE24" s="470">
        <v>8792984.5600000005</v>
      </c>
      <c r="AF24" s="470">
        <v>517966.1</v>
      </c>
      <c r="AG24" s="470">
        <v>38591</v>
      </c>
      <c r="AH24" s="470">
        <v>58248</v>
      </c>
      <c r="AI24" s="470">
        <v>0</v>
      </c>
      <c r="AJ24" s="470">
        <v>11122.94</v>
      </c>
      <c r="AK24" s="470">
        <v>141487.65</v>
      </c>
      <c r="AL24" s="470">
        <v>3051784.61</v>
      </c>
      <c r="AM24" s="470">
        <v>208356.68</v>
      </c>
      <c r="AN24" s="470">
        <v>975817</v>
      </c>
      <c r="AO24" s="470">
        <v>431089.68</v>
      </c>
      <c r="AP24" s="470">
        <v>2086266.99</v>
      </c>
      <c r="AQ24" s="470">
        <v>145614.44</v>
      </c>
      <c r="AR24" s="470">
        <v>-130561.45</v>
      </c>
      <c r="AS24" s="470">
        <v>232421.94</v>
      </c>
      <c r="AT24" s="470">
        <v>328391.84999999998</v>
      </c>
      <c r="AU24" s="470">
        <v>203955.21</v>
      </c>
      <c r="AV24" s="470">
        <v>0</v>
      </c>
      <c r="AW24" s="470">
        <v>265310.40999999997</v>
      </c>
      <c r="AX24" s="470">
        <v>81354.83</v>
      </c>
      <c r="AY24" s="470">
        <v>145597.74</v>
      </c>
      <c r="AZ24" s="470">
        <v>424568.29</v>
      </c>
      <c r="BA24" s="470">
        <v>95811.21</v>
      </c>
      <c r="BB24" s="470">
        <v>124520.02</v>
      </c>
      <c r="BC24" s="470">
        <v>38652.559999999998</v>
      </c>
      <c r="BD24" s="470">
        <v>283553.15999999997</v>
      </c>
      <c r="BE24" s="470">
        <v>0</v>
      </c>
      <c r="BF24" s="470">
        <v>336825.23</v>
      </c>
      <c r="BG24" s="470">
        <v>6414401.3499999996</v>
      </c>
      <c r="BH24" s="470">
        <v>492410</v>
      </c>
      <c r="BI24" s="470">
        <v>0</v>
      </c>
      <c r="BJ24" s="470">
        <v>1868057</v>
      </c>
      <c r="BK24" s="470">
        <v>96678.399999999994</v>
      </c>
      <c r="BL24" s="470">
        <v>69898.149999999994</v>
      </c>
      <c r="BM24" s="470">
        <v>6419</v>
      </c>
      <c r="BN24" s="470">
        <v>0</v>
      </c>
      <c r="BO24" s="470">
        <v>961634.33</v>
      </c>
      <c r="BP24"/>
      <c r="BQ24"/>
      <c r="BR24"/>
      <c r="BS24"/>
      <c r="BT24"/>
      <c r="BU24"/>
      <c r="BV24"/>
    </row>
    <row r="25" spans="2:74" hidden="1" x14ac:dyDescent="0.35">
      <c r="B25" s="1020" t="s">
        <v>751</v>
      </c>
      <c r="C25" s="470">
        <v>0</v>
      </c>
      <c r="D25" s="470">
        <v>5675</v>
      </c>
      <c r="E25" s="470">
        <v>0</v>
      </c>
      <c r="F25" s="470">
        <v>0</v>
      </c>
      <c r="G25" s="470">
        <v>0</v>
      </c>
      <c r="H25" s="470">
        <v>0</v>
      </c>
      <c r="I25" s="470">
        <v>0</v>
      </c>
      <c r="J25" s="470">
        <v>0</v>
      </c>
      <c r="K25" s="470">
        <v>0</v>
      </c>
      <c r="L25" s="470">
        <v>0</v>
      </c>
      <c r="M25" s="470">
        <v>0</v>
      </c>
      <c r="N25" s="470">
        <v>0</v>
      </c>
      <c r="O25" s="470">
        <v>0</v>
      </c>
      <c r="P25" s="470">
        <v>0</v>
      </c>
      <c r="Q25" s="470">
        <v>0</v>
      </c>
      <c r="R25" s="470">
        <v>0</v>
      </c>
      <c r="S25" s="470">
        <v>0</v>
      </c>
      <c r="T25" s="470">
        <v>0</v>
      </c>
      <c r="U25" s="470">
        <v>0</v>
      </c>
      <c r="V25" s="470">
        <v>0</v>
      </c>
      <c r="W25" s="470">
        <v>0</v>
      </c>
      <c r="X25" s="470">
        <v>0</v>
      </c>
      <c r="Y25" s="470">
        <v>0</v>
      </c>
      <c r="Z25" s="470">
        <v>0</v>
      </c>
      <c r="AA25" s="470">
        <v>0</v>
      </c>
      <c r="AB25" s="470">
        <v>0</v>
      </c>
      <c r="AC25" s="470">
        <v>0</v>
      </c>
      <c r="AD25" s="470">
        <v>0</v>
      </c>
      <c r="AE25" s="470">
        <v>0</v>
      </c>
      <c r="AF25" s="470">
        <v>0</v>
      </c>
      <c r="AG25" s="470">
        <v>0</v>
      </c>
      <c r="AH25" s="470">
        <v>0</v>
      </c>
      <c r="AI25" s="470">
        <v>13895.41</v>
      </c>
      <c r="AJ25" s="470">
        <v>0</v>
      </c>
      <c r="AK25" s="470">
        <v>0</v>
      </c>
      <c r="AL25" s="470">
        <v>0</v>
      </c>
      <c r="AM25" s="470">
        <v>0</v>
      </c>
      <c r="AN25" s="470">
        <v>0</v>
      </c>
      <c r="AO25" s="470">
        <v>0</v>
      </c>
      <c r="AP25" s="470">
        <v>0</v>
      </c>
      <c r="AQ25" s="470">
        <v>0</v>
      </c>
      <c r="AR25" s="470">
        <v>0</v>
      </c>
      <c r="AS25" s="470">
        <v>0</v>
      </c>
      <c r="AT25" s="470">
        <v>0</v>
      </c>
      <c r="AU25" s="470">
        <v>0</v>
      </c>
      <c r="AV25" s="470">
        <v>0</v>
      </c>
      <c r="AW25" s="470">
        <v>0</v>
      </c>
      <c r="AX25" s="470">
        <v>0</v>
      </c>
      <c r="AY25" s="470">
        <v>0</v>
      </c>
      <c r="AZ25" s="470">
        <v>53.1</v>
      </c>
      <c r="BA25" s="470">
        <v>0</v>
      </c>
      <c r="BB25" s="470">
        <v>28764</v>
      </c>
      <c r="BC25" s="470">
        <v>0</v>
      </c>
      <c r="BD25" s="470">
        <v>952.99</v>
      </c>
      <c r="BE25" s="470">
        <v>0</v>
      </c>
      <c r="BF25" s="470">
        <v>0</v>
      </c>
      <c r="BG25" s="470">
        <v>0</v>
      </c>
      <c r="BH25" s="470">
        <v>0</v>
      </c>
      <c r="BI25" s="470">
        <v>0</v>
      </c>
      <c r="BJ25" s="470">
        <v>0</v>
      </c>
      <c r="BK25" s="470">
        <v>0</v>
      </c>
      <c r="BL25" s="470">
        <v>0</v>
      </c>
      <c r="BM25" s="470">
        <v>0</v>
      </c>
      <c r="BN25" s="470">
        <v>0</v>
      </c>
      <c r="BO25" s="470">
        <v>0</v>
      </c>
      <c r="BP25"/>
      <c r="BQ25"/>
      <c r="BR25"/>
      <c r="BS25"/>
      <c r="BT25"/>
      <c r="BU25"/>
      <c r="BV25"/>
    </row>
    <row r="26" spans="2:74" hidden="1" x14ac:dyDescent="0.35">
      <c r="B26" s="1020" t="s">
        <v>752</v>
      </c>
      <c r="C26" s="470">
        <v>103971.37</v>
      </c>
      <c r="D26" s="470">
        <v>51043.41</v>
      </c>
      <c r="E26" s="470">
        <v>0</v>
      </c>
      <c r="F26" s="470">
        <v>14407.11</v>
      </c>
      <c r="G26" s="470">
        <v>0</v>
      </c>
      <c r="H26" s="470">
        <v>0</v>
      </c>
      <c r="I26" s="470">
        <v>35742.44</v>
      </c>
      <c r="J26" s="470">
        <v>5420.73</v>
      </c>
      <c r="K26" s="470">
        <v>2480.9699999999998</v>
      </c>
      <c r="L26" s="470">
        <v>0</v>
      </c>
      <c r="M26" s="470">
        <v>0</v>
      </c>
      <c r="N26" s="470">
        <v>9113.1</v>
      </c>
      <c r="O26" s="470">
        <v>51572.53</v>
      </c>
      <c r="P26" s="470">
        <v>0</v>
      </c>
      <c r="Q26" s="470">
        <v>0</v>
      </c>
      <c r="R26" s="470">
        <v>0</v>
      </c>
      <c r="S26" s="470">
        <v>14556</v>
      </c>
      <c r="T26" s="470">
        <v>0</v>
      </c>
      <c r="U26" s="470">
        <v>14261.64</v>
      </c>
      <c r="V26" s="470">
        <v>0</v>
      </c>
      <c r="W26" s="470">
        <v>87726.9</v>
      </c>
      <c r="X26" s="470">
        <v>30269.279999999999</v>
      </c>
      <c r="Y26" s="470">
        <v>8983.2000000000007</v>
      </c>
      <c r="Z26" s="470">
        <v>0</v>
      </c>
      <c r="AA26" s="470">
        <v>9314.8799999999992</v>
      </c>
      <c r="AB26" s="470">
        <v>4492.2299999999996</v>
      </c>
      <c r="AC26" s="470">
        <v>1467.54</v>
      </c>
      <c r="AD26" s="470">
        <v>0</v>
      </c>
      <c r="AE26" s="470">
        <v>0</v>
      </c>
      <c r="AF26" s="470">
        <v>13426.48</v>
      </c>
      <c r="AG26" s="470">
        <v>0</v>
      </c>
      <c r="AH26" s="470">
        <v>28984</v>
      </c>
      <c r="AI26" s="470">
        <v>21228</v>
      </c>
      <c r="AJ26" s="470">
        <v>0</v>
      </c>
      <c r="AK26" s="470">
        <v>45782.04</v>
      </c>
      <c r="AL26" s="470">
        <v>75487.990000000005</v>
      </c>
      <c r="AM26" s="470">
        <v>0</v>
      </c>
      <c r="AN26" s="470">
        <v>0</v>
      </c>
      <c r="AO26" s="470">
        <v>24596</v>
      </c>
      <c r="AP26" s="470">
        <v>0</v>
      </c>
      <c r="AQ26" s="470">
        <v>16653.12</v>
      </c>
      <c r="AR26" s="470">
        <v>36823.599999999999</v>
      </c>
      <c r="AS26" s="470">
        <v>13106.28</v>
      </c>
      <c r="AT26" s="470">
        <v>26403.96</v>
      </c>
      <c r="AU26" s="470">
        <v>0</v>
      </c>
      <c r="AV26" s="470">
        <v>0</v>
      </c>
      <c r="AW26" s="470">
        <v>0</v>
      </c>
      <c r="AX26" s="470">
        <v>0</v>
      </c>
      <c r="AY26" s="470">
        <v>0</v>
      </c>
      <c r="AZ26" s="470">
        <v>2104.4699999999998</v>
      </c>
      <c r="BA26" s="470">
        <v>9375.15</v>
      </c>
      <c r="BB26" s="470">
        <v>0</v>
      </c>
      <c r="BC26" s="470">
        <v>0</v>
      </c>
      <c r="BD26" s="470">
        <v>4437.18</v>
      </c>
      <c r="BE26" s="470">
        <v>0</v>
      </c>
      <c r="BF26" s="470">
        <v>5065.38</v>
      </c>
      <c r="BG26" s="470">
        <v>0</v>
      </c>
      <c r="BH26" s="470">
        <v>109754</v>
      </c>
      <c r="BI26" s="470">
        <v>0</v>
      </c>
      <c r="BJ26" s="470">
        <v>0</v>
      </c>
      <c r="BK26" s="470">
        <v>24817.82</v>
      </c>
      <c r="BL26" s="470">
        <v>0</v>
      </c>
      <c r="BM26" s="470">
        <v>0</v>
      </c>
      <c r="BN26" s="470">
        <v>23170</v>
      </c>
      <c r="BO26" s="470">
        <v>7064.72</v>
      </c>
      <c r="BP26"/>
      <c r="BQ26"/>
      <c r="BR26"/>
      <c r="BS26"/>
      <c r="BT26"/>
      <c r="BU26"/>
      <c r="BV26"/>
    </row>
    <row r="27" spans="2:74" hidden="1" x14ac:dyDescent="0.35">
      <c r="B27" s="1020" t="s">
        <v>753</v>
      </c>
      <c r="C27" s="470">
        <v>370112.77</v>
      </c>
      <c r="D27" s="470">
        <v>9697.2199999999993</v>
      </c>
      <c r="E27" s="470">
        <v>50</v>
      </c>
      <c r="F27" s="470">
        <v>0</v>
      </c>
      <c r="G27" s="470">
        <v>560</v>
      </c>
      <c r="H27" s="470">
        <v>0</v>
      </c>
      <c r="I27" s="470">
        <v>0</v>
      </c>
      <c r="J27" s="470">
        <v>0</v>
      </c>
      <c r="K27" s="470">
        <v>0</v>
      </c>
      <c r="L27" s="470">
        <v>172800</v>
      </c>
      <c r="M27" s="470">
        <v>0</v>
      </c>
      <c r="N27" s="470">
        <v>0</v>
      </c>
      <c r="O27" s="470">
        <v>0</v>
      </c>
      <c r="P27" s="470">
        <v>0</v>
      </c>
      <c r="Q27" s="470">
        <v>0</v>
      </c>
      <c r="R27" s="470">
        <v>810</v>
      </c>
      <c r="S27" s="470">
        <v>0</v>
      </c>
      <c r="T27" s="470">
        <v>78886.11</v>
      </c>
      <c r="U27" s="470">
        <v>0</v>
      </c>
      <c r="V27" s="470">
        <v>0</v>
      </c>
      <c r="W27" s="470">
        <v>0</v>
      </c>
      <c r="X27" s="470">
        <v>0</v>
      </c>
      <c r="Y27" s="470">
        <v>0</v>
      </c>
      <c r="Z27" s="470">
        <v>0</v>
      </c>
      <c r="AA27" s="470">
        <v>4100</v>
      </c>
      <c r="AB27" s="470">
        <v>0</v>
      </c>
      <c r="AC27" s="470">
        <v>0</v>
      </c>
      <c r="AD27" s="470">
        <v>0</v>
      </c>
      <c r="AE27" s="470">
        <v>0</v>
      </c>
      <c r="AF27" s="470">
        <v>0</v>
      </c>
      <c r="AG27" s="470">
        <v>0</v>
      </c>
      <c r="AH27" s="470">
        <v>0</v>
      </c>
      <c r="AI27" s="470">
        <v>0</v>
      </c>
      <c r="AJ27" s="470">
        <v>0</v>
      </c>
      <c r="AK27" s="470">
        <v>0</v>
      </c>
      <c r="AL27" s="470">
        <v>0</v>
      </c>
      <c r="AM27" s="470">
        <v>0</v>
      </c>
      <c r="AN27" s="470">
        <v>0</v>
      </c>
      <c r="AO27" s="470">
        <v>0</v>
      </c>
      <c r="AP27" s="470">
        <v>0</v>
      </c>
      <c r="AQ27" s="470">
        <v>0</v>
      </c>
      <c r="AR27" s="470">
        <v>0</v>
      </c>
      <c r="AS27" s="470">
        <v>0</v>
      </c>
      <c r="AT27" s="470">
        <v>0</v>
      </c>
      <c r="AU27" s="470">
        <v>10857.92</v>
      </c>
      <c r="AV27" s="470">
        <v>0</v>
      </c>
      <c r="AW27" s="470">
        <v>0</v>
      </c>
      <c r="AX27" s="470">
        <v>0</v>
      </c>
      <c r="AY27" s="470">
        <v>0</v>
      </c>
      <c r="AZ27" s="470">
        <v>108079.35</v>
      </c>
      <c r="BA27" s="470">
        <v>34086.82</v>
      </c>
      <c r="BB27" s="470">
        <v>0</v>
      </c>
      <c r="BC27" s="470">
        <v>0</v>
      </c>
      <c r="BD27" s="470">
        <v>0</v>
      </c>
      <c r="BE27" s="470">
        <v>0</v>
      </c>
      <c r="BF27" s="470">
        <v>0</v>
      </c>
      <c r="BG27" s="470">
        <v>0</v>
      </c>
      <c r="BH27" s="470">
        <v>0</v>
      </c>
      <c r="BI27" s="470">
        <v>0</v>
      </c>
      <c r="BJ27" s="470">
        <v>0</v>
      </c>
      <c r="BK27" s="470">
        <v>0</v>
      </c>
      <c r="BL27" s="470">
        <v>0</v>
      </c>
      <c r="BM27" s="470">
        <v>0</v>
      </c>
      <c r="BN27" s="470">
        <v>0</v>
      </c>
      <c r="BO27" s="470">
        <v>0</v>
      </c>
      <c r="BP27"/>
      <c r="BQ27"/>
      <c r="BR27"/>
      <c r="BS27"/>
      <c r="BT27"/>
      <c r="BU27"/>
      <c r="BV27"/>
    </row>
    <row r="28" spans="2:74" hidden="1" x14ac:dyDescent="0.35">
      <c r="B28" s="1020" t="s">
        <v>737</v>
      </c>
      <c r="C28" s="470">
        <v>277214.83</v>
      </c>
      <c r="D28" s="470">
        <v>0</v>
      </c>
      <c r="E28" s="470">
        <v>0</v>
      </c>
      <c r="F28" s="470">
        <v>0</v>
      </c>
      <c r="G28" s="470">
        <v>10757.64</v>
      </c>
      <c r="H28" s="470">
        <v>0</v>
      </c>
      <c r="I28" s="470">
        <v>0</v>
      </c>
      <c r="J28" s="470">
        <v>0</v>
      </c>
      <c r="K28" s="470">
        <v>0</v>
      </c>
      <c r="L28" s="470">
        <v>0</v>
      </c>
      <c r="M28" s="470">
        <v>0</v>
      </c>
      <c r="N28" s="470">
        <v>0</v>
      </c>
      <c r="O28" s="470">
        <v>5791.61</v>
      </c>
      <c r="P28" s="470">
        <v>0</v>
      </c>
      <c r="Q28" s="470">
        <v>0</v>
      </c>
      <c r="R28" s="470">
        <v>0</v>
      </c>
      <c r="S28" s="470">
        <v>0</v>
      </c>
      <c r="T28" s="470">
        <v>0</v>
      </c>
      <c r="U28" s="470">
        <v>4103.18</v>
      </c>
      <c r="V28" s="470">
        <v>20502.03</v>
      </c>
      <c r="W28" s="470">
        <v>0</v>
      </c>
      <c r="X28" s="470">
        <v>716.06</v>
      </c>
      <c r="Y28" s="470">
        <v>0</v>
      </c>
      <c r="Z28" s="470">
        <v>0</v>
      </c>
      <c r="AA28" s="470">
        <v>0</v>
      </c>
      <c r="AB28" s="470">
        <v>0</v>
      </c>
      <c r="AC28" s="470">
        <v>63669.09</v>
      </c>
      <c r="AD28" s="470">
        <v>388519.54</v>
      </c>
      <c r="AE28" s="470">
        <v>155710.20000000001</v>
      </c>
      <c r="AF28" s="470">
        <v>0</v>
      </c>
      <c r="AG28" s="470">
        <v>7052</v>
      </c>
      <c r="AH28" s="470">
        <v>0</v>
      </c>
      <c r="AI28" s="470">
        <v>337824.08</v>
      </c>
      <c r="AJ28" s="470">
        <v>0</v>
      </c>
      <c r="AK28" s="470">
        <v>0</v>
      </c>
      <c r="AL28" s="470">
        <v>0</v>
      </c>
      <c r="AM28" s="470">
        <v>0</v>
      </c>
      <c r="AN28" s="470">
        <v>0</v>
      </c>
      <c r="AO28" s="470">
        <v>0</v>
      </c>
      <c r="AP28" s="470">
        <v>8539</v>
      </c>
      <c r="AQ28" s="470">
        <v>12412.63</v>
      </c>
      <c r="AR28" s="470">
        <v>0</v>
      </c>
      <c r="AS28" s="470">
        <v>0</v>
      </c>
      <c r="AT28" s="470">
        <v>152742.1</v>
      </c>
      <c r="AU28" s="470">
        <v>0</v>
      </c>
      <c r="AV28" s="470">
        <v>0</v>
      </c>
      <c r="AW28" s="470">
        <v>0</v>
      </c>
      <c r="AX28" s="470">
        <v>0</v>
      </c>
      <c r="AY28" s="470">
        <v>0</v>
      </c>
      <c r="AZ28" s="470">
        <v>33967.5</v>
      </c>
      <c r="BA28" s="470">
        <v>0</v>
      </c>
      <c r="BB28" s="470">
        <v>0</v>
      </c>
      <c r="BC28" s="470">
        <v>0</v>
      </c>
      <c r="BD28" s="470">
        <v>0</v>
      </c>
      <c r="BE28" s="470">
        <v>0</v>
      </c>
      <c r="BF28" s="470">
        <v>0</v>
      </c>
      <c r="BG28" s="470">
        <v>453547.21</v>
      </c>
      <c r="BH28" s="470">
        <v>123020</v>
      </c>
      <c r="BI28" s="470">
        <v>0</v>
      </c>
      <c r="BJ28" s="470">
        <v>412731</v>
      </c>
      <c r="BK28" s="470">
        <v>0</v>
      </c>
      <c r="BL28" s="470">
        <v>0</v>
      </c>
      <c r="BM28" s="470">
        <v>0</v>
      </c>
      <c r="BN28" s="470">
        <v>0</v>
      </c>
      <c r="BO28" s="470">
        <v>0</v>
      </c>
      <c r="BP28"/>
      <c r="BQ28"/>
      <c r="BR28"/>
      <c r="BS28"/>
      <c r="BT28"/>
      <c r="BU28"/>
      <c r="BV28"/>
    </row>
    <row r="29" spans="2:74" hidden="1" x14ac:dyDescent="0.35">
      <c r="B29" s="1020" t="s">
        <v>738</v>
      </c>
      <c r="C29" s="470">
        <v>635.67999999999995</v>
      </c>
      <c r="D29" s="470">
        <v>0</v>
      </c>
      <c r="E29" s="470">
        <v>0</v>
      </c>
      <c r="F29" s="470">
        <v>0</v>
      </c>
      <c r="G29" s="470">
        <v>90387.72</v>
      </c>
      <c r="H29" s="470">
        <v>0</v>
      </c>
      <c r="I29" s="470">
        <v>0</v>
      </c>
      <c r="J29" s="470">
        <v>0</v>
      </c>
      <c r="K29" s="470">
        <v>0</v>
      </c>
      <c r="L29" s="470">
        <v>0</v>
      </c>
      <c r="M29" s="470">
        <v>0</v>
      </c>
      <c r="N29" s="470">
        <v>0</v>
      </c>
      <c r="O29" s="470">
        <v>163528.93</v>
      </c>
      <c r="P29" s="470">
        <v>0</v>
      </c>
      <c r="Q29" s="470">
        <v>0</v>
      </c>
      <c r="R29" s="470">
        <v>0</v>
      </c>
      <c r="S29" s="470">
        <v>0</v>
      </c>
      <c r="T29" s="470">
        <v>0</v>
      </c>
      <c r="U29" s="470">
        <v>114239.16</v>
      </c>
      <c r="V29" s="470">
        <v>8794.58</v>
      </c>
      <c r="W29" s="470">
        <v>0</v>
      </c>
      <c r="X29" s="470">
        <v>72470.38</v>
      </c>
      <c r="Y29" s="470">
        <v>0</v>
      </c>
      <c r="Z29" s="470">
        <v>0</v>
      </c>
      <c r="AA29" s="470">
        <v>0</v>
      </c>
      <c r="AB29" s="470">
        <v>0</v>
      </c>
      <c r="AC29" s="470">
        <v>7982.77</v>
      </c>
      <c r="AD29" s="470">
        <v>110061.78</v>
      </c>
      <c r="AE29" s="470">
        <v>32140.13</v>
      </c>
      <c r="AF29" s="470">
        <v>0</v>
      </c>
      <c r="AG29" s="470">
        <v>247</v>
      </c>
      <c r="AH29" s="470">
        <v>0</v>
      </c>
      <c r="AI29" s="470">
        <v>612847.06999999995</v>
      </c>
      <c r="AJ29" s="470">
        <v>0</v>
      </c>
      <c r="AK29" s="470">
        <v>0</v>
      </c>
      <c r="AL29" s="470">
        <v>0</v>
      </c>
      <c r="AM29" s="470">
        <v>0</v>
      </c>
      <c r="AN29" s="470">
        <v>0</v>
      </c>
      <c r="AO29" s="470">
        <v>0</v>
      </c>
      <c r="AP29" s="470">
        <v>118016.13</v>
      </c>
      <c r="AQ29" s="470">
        <v>0</v>
      </c>
      <c r="AR29" s="470">
        <v>0</v>
      </c>
      <c r="AS29" s="470">
        <v>0</v>
      </c>
      <c r="AT29" s="470">
        <v>30223.98</v>
      </c>
      <c r="AU29" s="470">
        <v>0</v>
      </c>
      <c r="AV29" s="470">
        <v>0</v>
      </c>
      <c r="AW29" s="470">
        <v>0</v>
      </c>
      <c r="AX29" s="470">
        <v>0</v>
      </c>
      <c r="AY29" s="470">
        <v>0</v>
      </c>
      <c r="AZ29" s="470">
        <v>4455.99</v>
      </c>
      <c r="BA29" s="470">
        <v>0</v>
      </c>
      <c r="BB29" s="470">
        <v>0</v>
      </c>
      <c r="BC29" s="470">
        <v>0</v>
      </c>
      <c r="BD29" s="470">
        <v>0</v>
      </c>
      <c r="BE29" s="470">
        <v>0</v>
      </c>
      <c r="BF29" s="470">
        <v>0</v>
      </c>
      <c r="BG29" s="470">
        <v>10034.200000000001</v>
      </c>
      <c r="BH29" s="470">
        <v>0</v>
      </c>
      <c r="BI29" s="470">
        <v>0</v>
      </c>
      <c r="BJ29" s="470">
        <v>91934</v>
      </c>
      <c r="BK29" s="470">
        <v>0</v>
      </c>
      <c r="BL29" s="470">
        <v>0</v>
      </c>
      <c r="BM29" s="470">
        <v>0</v>
      </c>
      <c r="BN29" s="470">
        <v>0</v>
      </c>
      <c r="BO29" s="470">
        <v>0</v>
      </c>
      <c r="BP29"/>
      <c r="BQ29"/>
      <c r="BR29"/>
      <c r="BS29"/>
      <c r="BT29"/>
      <c r="BU29"/>
      <c r="BV29"/>
    </row>
    <row r="30" spans="2:74" hidden="1" x14ac:dyDescent="0.35">
      <c r="B30" s="302" t="s">
        <v>133</v>
      </c>
      <c r="C30" s="470"/>
      <c r="D30" s="470"/>
      <c r="E30" s="470"/>
      <c r="F30" s="470"/>
      <c r="G30" s="470"/>
      <c r="H30" s="470"/>
      <c r="I30" s="470"/>
      <c r="J30" s="470"/>
      <c r="K30" s="470"/>
      <c r="L30" s="470"/>
      <c r="M30" s="470"/>
      <c r="N30" s="470"/>
      <c r="O30" s="470"/>
      <c r="P30" s="470"/>
      <c r="Q30" s="470"/>
      <c r="R30" s="470"/>
      <c r="S30" s="470"/>
      <c r="T30" s="470"/>
      <c r="U30" s="470"/>
      <c r="V30" s="470"/>
      <c r="W30" s="470"/>
      <c r="X30" s="470"/>
      <c r="Y30" s="470"/>
      <c r="Z30" s="470"/>
      <c r="AA30" s="470"/>
      <c r="AB30" s="470"/>
      <c r="AC30" s="470"/>
      <c r="AD30" s="470"/>
      <c r="AE30" s="470"/>
      <c r="AF30" s="470"/>
      <c r="AG30" s="470"/>
      <c r="AH30" s="470"/>
      <c r="AI30" s="470"/>
      <c r="AJ30" s="470"/>
      <c r="AK30" s="470"/>
      <c r="AL30" s="470"/>
      <c r="AM30" s="470"/>
      <c r="AN30" s="470"/>
      <c r="AO30" s="470"/>
      <c r="AP30" s="470"/>
      <c r="AQ30" s="470"/>
      <c r="AR30" s="470"/>
      <c r="AS30" s="470"/>
      <c r="AT30" s="470"/>
      <c r="AU30" s="470"/>
      <c r="AV30" s="470"/>
      <c r="AW30" s="470"/>
      <c r="AX30" s="470"/>
      <c r="AY30" s="470"/>
      <c r="AZ30" s="470"/>
      <c r="BA30" s="470"/>
      <c r="BB30" s="470"/>
      <c r="BC30" s="470"/>
      <c r="BD30" s="470"/>
      <c r="BE30" s="470"/>
      <c r="BF30" s="470"/>
      <c r="BG30" s="470"/>
      <c r="BH30" s="470"/>
      <c r="BI30" s="470"/>
      <c r="BJ30" s="470"/>
      <c r="BK30" s="470"/>
      <c r="BL30" s="470"/>
      <c r="BM30" s="470"/>
      <c r="BN30" s="470"/>
      <c r="BO30" s="470"/>
      <c r="BP30"/>
      <c r="BQ30"/>
      <c r="BR30"/>
      <c r="BS30"/>
      <c r="BT30"/>
      <c r="BU30"/>
      <c r="BV30"/>
    </row>
    <row r="31" spans="2:74" hidden="1" x14ac:dyDescent="0.35">
      <c r="B31" s="471" t="s">
        <v>133</v>
      </c>
      <c r="C31" s="470"/>
      <c r="D31" s="470"/>
      <c r="E31" s="470"/>
      <c r="F31" s="470"/>
      <c r="G31" s="470"/>
      <c r="H31" s="470"/>
      <c r="I31" s="470"/>
      <c r="J31" s="470"/>
      <c r="K31" s="470"/>
      <c r="L31" s="470"/>
      <c r="M31" s="470"/>
      <c r="N31" s="470"/>
      <c r="O31" s="470"/>
      <c r="P31" s="470"/>
      <c r="Q31" s="470"/>
      <c r="R31" s="470"/>
      <c r="S31" s="470"/>
      <c r="T31" s="470"/>
      <c r="U31" s="470"/>
      <c r="V31" s="470"/>
      <c r="W31" s="470"/>
      <c r="X31" s="470"/>
      <c r="Y31" s="470"/>
      <c r="Z31" s="470"/>
      <c r="AA31" s="470"/>
      <c r="AB31" s="470"/>
      <c r="AC31" s="470"/>
      <c r="AD31" s="470"/>
      <c r="AE31" s="470"/>
      <c r="AF31" s="470"/>
      <c r="AG31" s="470"/>
      <c r="AH31" s="470"/>
      <c r="AI31" s="470"/>
      <c r="AJ31" s="470"/>
      <c r="AK31" s="470"/>
      <c r="AL31" s="470"/>
      <c r="AM31" s="470"/>
      <c r="AN31" s="470"/>
      <c r="AO31" s="470"/>
      <c r="AP31" s="470"/>
      <c r="AQ31" s="470"/>
      <c r="AR31" s="470"/>
      <c r="AS31" s="470"/>
      <c r="AT31" s="470"/>
      <c r="AU31" s="470"/>
      <c r="AV31" s="470"/>
      <c r="AW31" s="470"/>
      <c r="AX31" s="470"/>
      <c r="AY31" s="470"/>
      <c r="AZ31" s="470"/>
      <c r="BA31" s="470"/>
      <c r="BB31" s="470"/>
      <c r="BC31" s="470"/>
      <c r="BD31" s="470"/>
      <c r="BE31" s="470"/>
      <c r="BF31" s="470"/>
      <c r="BG31" s="470"/>
      <c r="BH31" s="470"/>
      <c r="BI31" s="470"/>
      <c r="BJ31" s="470"/>
      <c r="BK31" s="470"/>
      <c r="BL31" s="470"/>
      <c r="BM31" s="470"/>
      <c r="BN31" s="470"/>
      <c r="BO31" s="470"/>
      <c r="BP31"/>
      <c r="BQ31"/>
      <c r="BR31"/>
      <c r="BS31"/>
      <c r="BT31"/>
      <c r="BU31"/>
      <c r="BV31"/>
    </row>
    <row r="32" spans="2:74" hidden="1" x14ac:dyDescent="0.35">
      <c r="B32" s="1020" t="s">
        <v>721</v>
      </c>
      <c r="C32" s="470">
        <v>183429.67</v>
      </c>
      <c r="D32" s="470">
        <v>80796.77</v>
      </c>
      <c r="E32" s="470">
        <v>0</v>
      </c>
      <c r="F32" s="470">
        <v>0</v>
      </c>
      <c r="G32" s="470">
        <v>194368.13</v>
      </c>
      <c r="H32" s="470">
        <v>0</v>
      </c>
      <c r="I32" s="470">
        <v>18509.71</v>
      </c>
      <c r="J32" s="470">
        <v>19060.080000000002</v>
      </c>
      <c r="K32" s="470">
        <v>0</v>
      </c>
      <c r="L32" s="470">
        <v>174452.92</v>
      </c>
      <c r="M32" s="470">
        <v>0</v>
      </c>
      <c r="N32" s="470">
        <v>0</v>
      </c>
      <c r="O32" s="470">
        <v>0</v>
      </c>
      <c r="P32" s="470">
        <v>614714.51</v>
      </c>
      <c r="Q32" s="470">
        <v>0</v>
      </c>
      <c r="R32" s="470">
        <v>0</v>
      </c>
      <c r="S32" s="470">
        <v>71095.679999999993</v>
      </c>
      <c r="T32" s="470">
        <v>34298.83</v>
      </c>
      <c r="U32" s="470">
        <v>0</v>
      </c>
      <c r="V32" s="470">
        <v>77585.31</v>
      </c>
      <c r="W32" s="470">
        <v>0</v>
      </c>
      <c r="X32" s="470">
        <v>228276.83</v>
      </c>
      <c r="Y32" s="470">
        <v>0</v>
      </c>
      <c r="Z32" s="470">
        <v>0</v>
      </c>
      <c r="AA32" s="470">
        <v>14731.37</v>
      </c>
      <c r="AB32" s="470">
        <v>0</v>
      </c>
      <c r="AC32" s="470">
        <v>1000</v>
      </c>
      <c r="AD32" s="470">
        <v>11121208.880000001</v>
      </c>
      <c r="AE32" s="470">
        <v>0</v>
      </c>
      <c r="AF32" s="470">
        <v>512</v>
      </c>
      <c r="AG32" s="470">
        <v>180235</v>
      </c>
      <c r="AH32" s="470">
        <v>41520</v>
      </c>
      <c r="AI32" s="470">
        <v>0</v>
      </c>
      <c r="AJ32" s="470">
        <v>0</v>
      </c>
      <c r="AK32" s="470">
        <v>316969.84000000003</v>
      </c>
      <c r="AL32" s="470">
        <v>1848454.87</v>
      </c>
      <c r="AM32" s="470">
        <v>0</v>
      </c>
      <c r="AN32" s="470">
        <v>0</v>
      </c>
      <c r="AO32" s="470">
        <v>143328.69</v>
      </c>
      <c r="AP32" s="470">
        <v>440959.63</v>
      </c>
      <c r="AQ32" s="470">
        <v>33982.65</v>
      </c>
      <c r="AR32" s="470">
        <v>0</v>
      </c>
      <c r="AS32" s="470">
        <v>8438.4699999999993</v>
      </c>
      <c r="AT32" s="470">
        <v>288932.95</v>
      </c>
      <c r="AU32" s="470">
        <v>159959.03</v>
      </c>
      <c r="AV32" s="470">
        <v>0</v>
      </c>
      <c r="AW32" s="470">
        <v>11357.49</v>
      </c>
      <c r="AX32" s="470">
        <v>2200</v>
      </c>
      <c r="AY32" s="470">
        <v>0</v>
      </c>
      <c r="AZ32" s="470">
        <v>0</v>
      </c>
      <c r="BA32" s="470">
        <v>0</v>
      </c>
      <c r="BB32" s="470">
        <v>0</v>
      </c>
      <c r="BC32" s="470">
        <v>0</v>
      </c>
      <c r="BD32" s="470">
        <v>42952.62</v>
      </c>
      <c r="BE32" s="470">
        <v>1409015.41</v>
      </c>
      <c r="BF32" s="470">
        <v>2418.5500000000002</v>
      </c>
      <c r="BG32" s="470">
        <v>13822661.300000001</v>
      </c>
      <c r="BH32" s="470">
        <v>564956</v>
      </c>
      <c r="BI32" s="470">
        <v>1781.18</v>
      </c>
      <c r="BJ32" s="470">
        <v>503842</v>
      </c>
      <c r="BK32" s="470">
        <v>113145.88</v>
      </c>
      <c r="BL32" s="470">
        <v>83394</v>
      </c>
      <c r="BM32" s="470">
        <v>0</v>
      </c>
      <c r="BN32" s="470">
        <v>0</v>
      </c>
      <c r="BO32" s="470">
        <v>193857.43</v>
      </c>
      <c r="BP32"/>
      <c r="BQ32"/>
      <c r="BR32"/>
      <c r="BS32"/>
      <c r="BT32"/>
      <c r="BU32"/>
      <c r="BV32"/>
    </row>
    <row r="33" spans="2:74" hidden="1" x14ac:dyDescent="0.35">
      <c r="B33" s="1020" t="s">
        <v>722</v>
      </c>
      <c r="C33" s="470">
        <v>298737.53999999998</v>
      </c>
      <c r="D33" s="470">
        <v>886.56</v>
      </c>
      <c r="E33" s="470">
        <v>0</v>
      </c>
      <c r="F33" s="470">
        <v>0</v>
      </c>
      <c r="G33" s="470">
        <v>9845.26</v>
      </c>
      <c r="H33" s="470">
        <v>497501.26</v>
      </c>
      <c r="I33" s="470">
        <v>59961.23</v>
      </c>
      <c r="J33" s="470">
        <v>0</v>
      </c>
      <c r="K33" s="470">
        <v>0</v>
      </c>
      <c r="L33" s="470">
        <v>17276.13</v>
      </c>
      <c r="M33" s="470">
        <v>8105.75</v>
      </c>
      <c r="N33" s="470">
        <v>0</v>
      </c>
      <c r="O33" s="470">
        <v>16352.76</v>
      </c>
      <c r="P33" s="470">
        <v>0</v>
      </c>
      <c r="Q33" s="470">
        <v>0</v>
      </c>
      <c r="R33" s="470">
        <v>157714.23999999999</v>
      </c>
      <c r="S33" s="470">
        <v>8677.43</v>
      </c>
      <c r="T33" s="470">
        <v>0</v>
      </c>
      <c r="U33" s="470">
        <v>1047.6600000000001</v>
      </c>
      <c r="V33" s="470">
        <v>340.43</v>
      </c>
      <c r="W33" s="470">
        <v>42539.57</v>
      </c>
      <c r="X33" s="470">
        <v>0</v>
      </c>
      <c r="Y33" s="470">
        <v>0</v>
      </c>
      <c r="Z33" s="470">
        <v>0</v>
      </c>
      <c r="AA33" s="470">
        <v>0</v>
      </c>
      <c r="AB33" s="470">
        <v>0</v>
      </c>
      <c r="AC33" s="470">
        <v>0</v>
      </c>
      <c r="AD33" s="470">
        <v>1047725.22</v>
      </c>
      <c r="AE33" s="470">
        <v>0</v>
      </c>
      <c r="AF33" s="470">
        <v>0</v>
      </c>
      <c r="AG33" s="470">
        <v>0</v>
      </c>
      <c r="AH33" s="470">
        <v>58757</v>
      </c>
      <c r="AI33" s="470">
        <v>225149.2</v>
      </c>
      <c r="AJ33" s="470">
        <v>0</v>
      </c>
      <c r="AK33" s="470">
        <v>0</v>
      </c>
      <c r="AL33" s="470">
        <v>81706.149999999994</v>
      </c>
      <c r="AM33" s="470">
        <v>2720.92</v>
      </c>
      <c r="AN33" s="470">
        <v>0</v>
      </c>
      <c r="AO33" s="470">
        <v>0</v>
      </c>
      <c r="AP33" s="470">
        <v>0</v>
      </c>
      <c r="AQ33" s="470">
        <v>0</v>
      </c>
      <c r="AR33" s="470">
        <v>33723.47</v>
      </c>
      <c r="AS33" s="470">
        <v>1711.66</v>
      </c>
      <c r="AT33" s="470">
        <v>15835.24</v>
      </c>
      <c r="AU33" s="470">
        <v>0</v>
      </c>
      <c r="AV33" s="470">
        <v>0</v>
      </c>
      <c r="AW33" s="470">
        <v>3677.87</v>
      </c>
      <c r="AX33" s="470">
        <v>68062.77</v>
      </c>
      <c r="AY33" s="470">
        <v>476.91</v>
      </c>
      <c r="AZ33" s="470">
        <v>151912.92000000001</v>
      </c>
      <c r="BA33" s="470">
        <v>68.92</v>
      </c>
      <c r="BB33" s="470">
        <v>0</v>
      </c>
      <c r="BC33" s="470">
        <v>0</v>
      </c>
      <c r="BD33" s="470">
        <v>2558.5300000000002</v>
      </c>
      <c r="BE33" s="470">
        <v>16134.03</v>
      </c>
      <c r="BF33" s="470">
        <v>0</v>
      </c>
      <c r="BG33" s="470">
        <v>14996119.01</v>
      </c>
      <c r="BH33" s="470">
        <v>2868</v>
      </c>
      <c r="BI33" s="470">
        <v>0</v>
      </c>
      <c r="BJ33" s="470">
        <v>77205</v>
      </c>
      <c r="BK33" s="470">
        <v>28774.06</v>
      </c>
      <c r="BL33" s="470">
        <v>0</v>
      </c>
      <c r="BM33" s="470">
        <v>15897</v>
      </c>
      <c r="BN33" s="470">
        <v>7308</v>
      </c>
      <c r="BO33" s="470">
        <v>0</v>
      </c>
      <c r="BP33"/>
      <c r="BQ33"/>
      <c r="BR33"/>
      <c r="BS33"/>
      <c r="BT33"/>
      <c r="BU33"/>
      <c r="BV33"/>
    </row>
    <row r="34" spans="2:74" hidden="1" x14ac:dyDescent="0.35">
      <c r="B34" s="1020" t="s">
        <v>724</v>
      </c>
      <c r="C34" s="470">
        <v>625210.66</v>
      </c>
      <c r="D34" s="470">
        <v>33794.480000000003</v>
      </c>
      <c r="E34" s="470">
        <v>7280.86</v>
      </c>
      <c r="F34" s="470">
        <v>38135</v>
      </c>
      <c r="G34" s="470">
        <v>2124.8200000000002</v>
      </c>
      <c r="H34" s="470">
        <v>432853.89</v>
      </c>
      <c r="I34" s="470">
        <v>108395.57</v>
      </c>
      <c r="J34" s="470">
        <v>16523.07</v>
      </c>
      <c r="K34" s="470">
        <v>0</v>
      </c>
      <c r="L34" s="470">
        <v>45677.74</v>
      </c>
      <c r="M34" s="470">
        <v>4306.3900000000003</v>
      </c>
      <c r="N34" s="470">
        <v>0</v>
      </c>
      <c r="O34" s="470">
        <v>0</v>
      </c>
      <c r="P34" s="470">
        <v>135679.70000000001</v>
      </c>
      <c r="Q34" s="470">
        <v>51816.08</v>
      </c>
      <c r="R34" s="470">
        <v>16634.669999999998</v>
      </c>
      <c r="S34" s="470">
        <v>12961.16</v>
      </c>
      <c r="T34" s="470">
        <v>0</v>
      </c>
      <c r="U34" s="470">
        <v>0</v>
      </c>
      <c r="V34" s="470">
        <v>0</v>
      </c>
      <c r="W34" s="470">
        <v>52606.64</v>
      </c>
      <c r="X34" s="470">
        <v>368.8</v>
      </c>
      <c r="Y34" s="470">
        <v>4201.87</v>
      </c>
      <c r="Z34" s="470">
        <v>7616</v>
      </c>
      <c r="AA34" s="470">
        <v>0</v>
      </c>
      <c r="AB34" s="470">
        <v>0</v>
      </c>
      <c r="AC34" s="470">
        <v>0</v>
      </c>
      <c r="AD34" s="470">
        <v>18096785.399999999</v>
      </c>
      <c r="AE34" s="470">
        <v>325996.79999999999</v>
      </c>
      <c r="AF34" s="470">
        <v>18069.810000000001</v>
      </c>
      <c r="AG34" s="470">
        <v>3035</v>
      </c>
      <c r="AH34" s="470">
        <v>255063</v>
      </c>
      <c r="AI34" s="470">
        <v>84321.55</v>
      </c>
      <c r="AJ34" s="470">
        <v>0</v>
      </c>
      <c r="AK34" s="470">
        <v>91411.95</v>
      </c>
      <c r="AL34" s="470">
        <v>481290.76</v>
      </c>
      <c r="AM34" s="470">
        <v>1996.1</v>
      </c>
      <c r="AN34" s="470">
        <v>0</v>
      </c>
      <c r="AO34" s="470">
        <v>56702.58</v>
      </c>
      <c r="AP34" s="470">
        <v>27993.18</v>
      </c>
      <c r="AQ34" s="470">
        <v>0</v>
      </c>
      <c r="AR34" s="470">
        <v>105223.27</v>
      </c>
      <c r="AS34" s="470">
        <v>15232.61</v>
      </c>
      <c r="AT34" s="470">
        <v>161685.4</v>
      </c>
      <c r="AU34" s="470">
        <v>14897.97</v>
      </c>
      <c r="AV34" s="470">
        <v>0</v>
      </c>
      <c r="AW34" s="470">
        <v>126944.66</v>
      </c>
      <c r="AX34" s="470">
        <v>98649.81</v>
      </c>
      <c r="AY34" s="470">
        <v>0</v>
      </c>
      <c r="AZ34" s="470">
        <v>27550.86</v>
      </c>
      <c r="BA34" s="470">
        <v>7777.41</v>
      </c>
      <c r="BB34" s="470">
        <v>36281.589999999997</v>
      </c>
      <c r="BC34" s="470">
        <v>0</v>
      </c>
      <c r="BD34" s="470">
        <v>27937</v>
      </c>
      <c r="BE34" s="470">
        <v>184093.03</v>
      </c>
      <c r="BF34" s="470">
        <v>1064.73</v>
      </c>
      <c r="BG34" s="470">
        <v>3125251.02</v>
      </c>
      <c r="BH34" s="470">
        <v>378607</v>
      </c>
      <c r="BI34" s="470">
        <v>0</v>
      </c>
      <c r="BJ34" s="470">
        <v>26606</v>
      </c>
      <c r="BK34" s="470">
        <v>45985.67</v>
      </c>
      <c r="BL34" s="470">
        <v>10335.84</v>
      </c>
      <c r="BM34" s="470">
        <v>26996</v>
      </c>
      <c r="BN34" s="470">
        <v>208886</v>
      </c>
      <c r="BO34" s="470">
        <v>225829.7</v>
      </c>
      <c r="BP34"/>
      <c r="BQ34"/>
      <c r="BR34"/>
      <c r="BS34"/>
      <c r="BT34"/>
      <c r="BU34"/>
      <c r="BV34"/>
    </row>
    <row r="35" spans="2:74" hidden="1" x14ac:dyDescent="0.35">
      <c r="B35" s="1020" t="s">
        <v>725</v>
      </c>
      <c r="C35" s="470">
        <v>317016.68</v>
      </c>
      <c r="D35" s="470">
        <v>121216.64</v>
      </c>
      <c r="E35" s="470">
        <v>0</v>
      </c>
      <c r="F35" s="470">
        <v>10489.91</v>
      </c>
      <c r="G35" s="470">
        <v>40512.61</v>
      </c>
      <c r="H35" s="470">
        <v>81238.179999999993</v>
      </c>
      <c r="I35" s="470">
        <v>81885.179999999993</v>
      </c>
      <c r="J35" s="470">
        <v>17797.009999999998</v>
      </c>
      <c r="K35" s="470">
        <v>0</v>
      </c>
      <c r="L35" s="470">
        <v>39631.440000000002</v>
      </c>
      <c r="M35" s="470">
        <v>6436.5</v>
      </c>
      <c r="N35" s="470">
        <v>32848.9</v>
      </c>
      <c r="O35" s="470">
        <v>70182</v>
      </c>
      <c r="P35" s="470">
        <v>56469.7</v>
      </c>
      <c r="Q35" s="470">
        <v>0</v>
      </c>
      <c r="R35" s="470">
        <v>37148.75</v>
      </c>
      <c r="S35" s="470">
        <v>24712.85</v>
      </c>
      <c r="T35" s="470">
        <v>82270.03</v>
      </c>
      <c r="U35" s="470">
        <v>55739.83</v>
      </c>
      <c r="V35" s="470">
        <v>32865.54</v>
      </c>
      <c r="W35" s="470">
        <v>260391</v>
      </c>
      <c r="X35" s="470">
        <v>32807.65</v>
      </c>
      <c r="Y35" s="470">
        <v>56450.42</v>
      </c>
      <c r="Z35" s="470">
        <v>28794.080000000002</v>
      </c>
      <c r="AA35" s="470">
        <v>77095.31</v>
      </c>
      <c r="AB35" s="470">
        <v>27403.29</v>
      </c>
      <c r="AC35" s="470">
        <v>14857.82</v>
      </c>
      <c r="AD35" s="470">
        <v>18514561.460000001</v>
      </c>
      <c r="AE35" s="470">
        <v>710804.5</v>
      </c>
      <c r="AF35" s="470">
        <v>44177.68</v>
      </c>
      <c r="AG35" s="470">
        <v>8445</v>
      </c>
      <c r="AH35" s="470">
        <v>100328</v>
      </c>
      <c r="AI35" s="470">
        <v>364173.18</v>
      </c>
      <c r="AJ35" s="470">
        <v>0</v>
      </c>
      <c r="AK35" s="470">
        <v>169.92</v>
      </c>
      <c r="AL35" s="470">
        <v>565781.68000000005</v>
      </c>
      <c r="AM35" s="470">
        <v>7546.46</v>
      </c>
      <c r="AN35" s="470">
        <v>157250</v>
      </c>
      <c r="AO35" s="470">
        <v>47056.84</v>
      </c>
      <c r="AP35" s="470">
        <v>98912.28</v>
      </c>
      <c r="AQ35" s="470">
        <v>79908.81</v>
      </c>
      <c r="AR35" s="470">
        <v>43417.73</v>
      </c>
      <c r="AS35" s="470">
        <v>16923.580000000002</v>
      </c>
      <c r="AT35" s="470">
        <v>52380.91</v>
      </c>
      <c r="AU35" s="470">
        <v>28750.42</v>
      </c>
      <c r="AV35" s="470">
        <v>631874</v>
      </c>
      <c r="AW35" s="470">
        <v>539084.49</v>
      </c>
      <c r="AX35" s="470">
        <v>27079.55</v>
      </c>
      <c r="AY35" s="470">
        <v>0</v>
      </c>
      <c r="AZ35" s="470">
        <v>60139.67</v>
      </c>
      <c r="BA35" s="470">
        <v>3575.67</v>
      </c>
      <c r="BB35" s="470">
        <v>27428.03</v>
      </c>
      <c r="BC35" s="470">
        <v>42249.42</v>
      </c>
      <c r="BD35" s="470">
        <v>13613.2</v>
      </c>
      <c r="BE35" s="470">
        <v>294029.27</v>
      </c>
      <c r="BF35" s="470">
        <v>23555.119999999999</v>
      </c>
      <c r="BG35" s="470">
        <v>512564.41</v>
      </c>
      <c r="BH35" s="470">
        <v>141109</v>
      </c>
      <c r="BI35" s="470">
        <v>25338.69</v>
      </c>
      <c r="BJ35" s="470">
        <v>245188</v>
      </c>
      <c r="BK35" s="470">
        <v>227589.38</v>
      </c>
      <c r="BL35" s="470">
        <v>9497.7800000000007</v>
      </c>
      <c r="BM35" s="470">
        <v>25416</v>
      </c>
      <c r="BN35" s="470">
        <v>211610</v>
      </c>
      <c r="BO35" s="470">
        <v>88509.52</v>
      </c>
      <c r="BP35"/>
      <c r="BQ35"/>
      <c r="BR35"/>
      <c r="BS35"/>
      <c r="BT35"/>
      <c r="BU35"/>
      <c r="BV35"/>
    </row>
    <row r="36" spans="2:74" hidden="1" x14ac:dyDescent="0.35">
      <c r="B36" s="1020" t="s">
        <v>726</v>
      </c>
      <c r="C36" s="470">
        <v>6766674.3399999999</v>
      </c>
      <c r="D36" s="470">
        <v>902031.8</v>
      </c>
      <c r="E36" s="470">
        <v>0</v>
      </c>
      <c r="F36" s="470">
        <v>91191.42</v>
      </c>
      <c r="G36" s="470">
        <v>215189.21</v>
      </c>
      <c r="H36" s="470">
        <v>1565791</v>
      </c>
      <c r="I36" s="470">
        <v>468548.37</v>
      </c>
      <c r="J36" s="470">
        <v>16644.43</v>
      </c>
      <c r="K36" s="470">
        <v>0</v>
      </c>
      <c r="L36" s="470">
        <v>173952.66</v>
      </c>
      <c r="M36" s="470">
        <v>3803</v>
      </c>
      <c r="N36" s="470">
        <v>122561.37</v>
      </c>
      <c r="O36" s="470">
        <v>680076.61</v>
      </c>
      <c r="P36" s="470">
        <v>240484.08</v>
      </c>
      <c r="Q36" s="470">
        <v>0</v>
      </c>
      <c r="R36" s="470">
        <v>0</v>
      </c>
      <c r="S36" s="470">
        <v>44196.93</v>
      </c>
      <c r="T36" s="470">
        <v>145791.99</v>
      </c>
      <c r="U36" s="470">
        <v>95605.48</v>
      </c>
      <c r="V36" s="470">
        <v>30300.560000000001</v>
      </c>
      <c r="W36" s="470">
        <v>210041.82</v>
      </c>
      <c r="X36" s="470">
        <v>42164.45</v>
      </c>
      <c r="Y36" s="470">
        <v>251455.63</v>
      </c>
      <c r="Z36" s="470">
        <v>934.83</v>
      </c>
      <c r="AA36" s="470">
        <v>80664.69</v>
      </c>
      <c r="AB36" s="470">
        <v>5115.6000000000004</v>
      </c>
      <c r="AC36" s="470">
        <v>33745.24</v>
      </c>
      <c r="AD36" s="470">
        <v>46003777.590000004</v>
      </c>
      <c r="AE36" s="470">
        <v>967175.06</v>
      </c>
      <c r="AF36" s="470">
        <v>40685.79</v>
      </c>
      <c r="AG36" s="470">
        <v>264102</v>
      </c>
      <c r="AH36" s="470">
        <v>262125</v>
      </c>
      <c r="AI36" s="470">
        <v>1174321.47</v>
      </c>
      <c r="AJ36" s="470">
        <v>0</v>
      </c>
      <c r="AK36" s="470">
        <v>0</v>
      </c>
      <c r="AL36" s="470">
        <v>1650674.13</v>
      </c>
      <c r="AM36" s="470">
        <v>59616.13</v>
      </c>
      <c r="AN36" s="470">
        <v>317442</v>
      </c>
      <c r="AO36" s="470">
        <v>258199.49</v>
      </c>
      <c r="AP36" s="470">
        <v>889307.41</v>
      </c>
      <c r="AQ36" s="470">
        <v>37312.28</v>
      </c>
      <c r="AR36" s="470">
        <v>200949.82</v>
      </c>
      <c r="AS36" s="470">
        <v>219416.95999999999</v>
      </c>
      <c r="AT36" s="470">
        <v>67314.73</v>
      </c>
      <c r="AU36" s="470">
        <v>53627.1</v>
      </c>
      <c r="AV36" s="470">
        <v>81017</v>
      </c>
      <c r="AW36" s="470">
        <v>0</v>
      </c>
      <c r="AX36" s="470">
        <v>182570.64</v>
      </c>
      <c r="AY36" s="470">
        <v>153227.73000000001</v>
      </c>
      <c r="AZ36" s="470">
        <v>505781.34</v>
      </c>
      <c r="BA36" s="470">
        <v>21024.07</v>
      </c>
      <c r="BB36" s="470">
        <v>191371.69</v>
      </c>
      <c r="BC36" s="470">
        <v>0</v>
      </c>
      <c r="BD36" s="470">
        <v>9398.9</v>
      </c>
      <c r="BE36" s="470">
        <v>1447256.52</v>
      </c>
      <c r="BF36" s="470">
        <v>12302.32</v>
      </c>
      <c r="BG36" s="470">
        <v>16295974.07</v>
      </c>
      <c r="BH36" s="470">
        <v>257731</v>
      </c>
      <c r="BI36" s="470">
        <v>196985.08</v>
      </c>
      <c r="BJ36" s="470">
        <v>72130</v>
      </c>
      <c r="BK36" s="470">
        <v>531532.86</v>
      </c>
      <c r="BL36" s="470">
        <v>8940.06</v>
      </c>
      <c r="BM36" s="470">
        <v>20529</v>
      </c>
      <c r="BN36" s="470">
        <v>479518</v>
      </c>
      <c r="BO36" s="470">
        <v>317316.03999999998</v>
      </c>
      <c r="BP36"/>
      <c r="BQ36"/>
      <c r="BR36"/>
      <c r="BS36"/>
      <c r="BT36"/>
      <c r="BU36"/>
      <c r="BV36"/>
    </row>
    <row r="37" spans="2:74" hidden="1" x14ac:dyDescent="0.35">
      <c r="B37" s="1020" t="s">
        <v>727</v>
      </c>
      <c r="C37" s="470">
        <v>727176.57</v>
      </c>
      <c r="D37" s="470">
        <v>225342.74</v>
      </c>
      <c r="E37" s="470">
        <v>0</v>
      </c>
      <c r="F37" s="470">
        <v>0</v>
      </c>
      <c r="G37" s="470">
        <v>401233.29</v>
      </c>
      <c r="H37" s="470">
        <v>374351.35</v>
      </c>
      <c r="I37" s="470">
        <v>303530.76</v>
      </c>
      <c r="J37" s="470">
        <v>43437.37</v>
      </c>
      <c r="K37" s="470">
        <v>0</v>
      </c>
      <c r="L37" s="470">
        <v>106358.26</v>
      </c>
      <c r="M37" s="470">
        <v>0</v>
      </c>
      <c r="N37" s="470">
        <v>55453.58</v>
      </c>
      <c r="O37" s="470">
        <v>360745.16</v>
      </c>
      <c r="P37" s="470">
        <v>170483.49</v>
      </c>
      <c r="Q37" s="470">
        <v>758585.98</v>
      </c>
      <c r="R37" s="470">
        <v>133223.75</v>
      </c>
      <c r="S37" s="470">
        <v>50209.87</v>
      </c>
      <c r="T37" s="470">
        <v>140193.79</v>
      </c>
      <c r="U37" s="470">
        <v>747346.94</v>
      </c>
      <c r="V37" s="470">
        <v>4214.92</v>
      </c>
      <c r="W37" s="470">
        <v>270122.99</v>
      </c>
      <c r="X37" s="470">
        <v>20668.560000000001</v>
      </c>
      <c r="Y37" s="470">
        <v>190780.93</v>
      </c>
      <c r="Z37" s="470">
        <v>0</v>
      </c>
      <c r="AA37" s="470">
        <v>4549.3599999999997</v>
      </c>
      <c r="AB37" s="470">
        <v>0</v>
      </c>
      <c r="AC37" s="470">
        <v>40721.18</v>
      </c>
      <c r="AD37" s="470">
        <v>0</v>
      </c>
      <c r="AE37" s="470">
        <v>345613.01</v>
      </c>
      <c r="AF37" s="470">
        <v>93011.05</v>
      </c>
      <c r="AG37" s="470">
        <v>292</v>
      </c>
      <c r="AH37" s="470">
        <v>82389</v>
      </c>
      <c r="AI37" s="470">
        <v>1645521.36</v>
      </c>
      <c r="AJ37" s="470">
        <v>66560.429999999993</v>
      </c>
      <c r="AK37" s="470">
        <v>546715.5</v>
      </c>
      <c r="AL37" s="470">
        <v>200679.05</v>
      </c>
      <c r="AM37" s="470">
        <v>39612.76</v>
      </c>
      <c r="AN37" s="470">
        <v>0</v>
      </c>
      <c r="AO37" s="470">
        <v>118147.83</v>
      </c>
      <c r="AP37" s="470">
        <v>198772.21</v>
      </c>
      <c r="AQ37" s="470">
        <v>36250.26</v>
      </c>
      <c r="AR37" s="470">
        <v>307519.08</v>
      </c>
      <c r="AS37" s="470">
        <v>92094.65</v>
      </c>
      <c r="AT37" s="470">
        <v>23815.93</v>
      </c>
      <c r="AU37" s="470">
        <v>37767.51</v>
      </c>
      <c r="AV37" s="470">
        <v>0</v>
      </c>
      <c r="AW37" s="470">
        <v>0</v>
      </c>
      <c r="AX37" s="470">
        <v>71900.58</v>
      </c>
      <c r="AY37" s="470">
        <v>232316.28</v>
      </c>
      <c r="AZ37" s="470">
        <v>54430.59</v>
      </c>
      <c r="BA37" s="470">
        <v>19114.13</v>
      </c>
      <c r="BB37" s="470">
        <v>59421.760000000002</v>
      </c>
      <c r="BC37" s="470">
        <v>0</v>
      </c>
      <c r="BD37" s="470">
        <v>14300.98</v>
      </c>
      <c r="BE37" s="470">
        <v>541436.6</v>
      </c>
      <c r="BF37" s="470">
        <v>17700.939999999999</v>
      </c>
      <c r="BG37" s="470">
        <v>242870.33</v>
      </c>
      <c r="BH37" s="470">
        <v>55201</v>
      </c>
      <c r="BI37" s="470">
        <v>47343.24</v>
      </c>
      <c r="BJ37" s="470">
        <v>88201</v>
      </c>
      <c r="BK37" s="470">
        <v>296425.07</v>
      </c>
      <c r="BL37" s="470">
        <v>9707.5499999999993</v>
      </c>
      <c r="BM37" s="470">
        <v>9325</v>
      </c>
      <c r="BN37" s="470">
        <v>133922</v>
      </c>
      <c r="BO37" s="470">
        <v>32266.36</v>
      </c>
      <c r="BP37"/>
      <c r="BQ37"/>
      <c r="BR37"/>
      <c r="BS37"/>
      <c r="BT37"/>
      <c r="BU37"/>
      <c r="BV37"/>
    </row>
    <row r="38" spans="2:74" hidden="1" x14ac:dyDescent="0.35">
      <c r="B38" s="1020" t="s">
        <v>728</v>
      </c>
      <c r="C38" s="470">
        <v>4822674.08</v>
      </c>
      <c r="D38" s="470">
        <v>3409082.31</v>
      </c>
      <c r="E38" s="470">
        <v>60544.41</v>
      </c>
      <c r="F38" s="470">
        <v>0</v>
      </c>
      <c r="G38" s="470">
        <v>360889.88</v>
      </c>
      <c r="H38" s="470">
        <v>579254.32999999996</v>
      </c>
      <c r="I38" s="470">
        <v>442526.91</v>
      </c>
      <c r="J38" s="470">
        <v>64462.51</v>
      </c>
      <c r="K38" s="470">
        <v>0</v>
      </c>
      <c r="L38" s="470">
        <v>67171.77</v>
      </c>
      <c r="M38" s="470">
        <v>12114</v>
      </c>
      <c r="N38" s="470">
        <v>64818.92</v>
      </c>
      <c r="O38" s="470">
        <v>504332.59</v>
      </c>
      <c r="P38" s="470">
        <v>209686.76</v>
      </c>
      <c r="Q38" s="470">
        <v>867897.35</v>
      </c>
      <c r="R38" s="470">
        <v>76598.14</v>
      </c>
      <c r="S38" s="470">
        <v>62205.7</v>
      </c>
      <c r="T38" s="470">
        <v>401440.16</v>
      </c>
      <c r="U38" s="470">
        <v>166952.15</v>
      </c>
      <c r="V38" s="470">
        <v>106773.27</v>
      </c>
      <c r="W38" s="470">
        <v>432626.55</v>
      </c>
      <c r="X38" s="470">
        <v>64644.67</v>
      </c>
      <c r="Y38" s="470">
        <v>251281.69</v>
      </c>
      <c r="Z38" s="470">
        <v>230500.28</v>
      </c>
      <c r="AA38" s="470">
        <v>9512.7199999999993</v>
      </c>
      <c r="AB38" s="470">
        <v>7884</v>
      </c>
      <c r="AC38" s="470">
        <v>76155.28</v>
      </c>
      <c r="AD38" s="470">
        <v>128155583.8</v>
      </c>
      <c r="AE38" s="470">
        <v>4394454.17</v>
      </c>
      <c r="AF38" s="470">
        <v>156437.78</v>
      </c>
      <c r="AG38" s="470">
        <v>118565</v>
      </c>
      <c r="AH38" s="470">
        <v>351045</v>
      </c>
      <c r="AI38" s="470">
        <v>0</v>
      </c>
      <c r="AJ38" s="470">
        <v>46422.53</v>
      </c>
      <c r="AK38" s="470">
        <v>146715.29</v>
      </c>
      <c r="AL38" s="470">
        <v>954087.76</v>
      </c>
      <c r="AM38" s="470">
        <v>61153.97</v>
      </c>
      <c r="AN38" s="470">
        <v>259508</v>
      </c>
      <c r="AO38" s="470">
        <v>110687.75</v>
      </c>
      <c r="AP38" s="470">
        <v>416951.47</v>
      </c>
      <c r="AQ38" s="470">
        <v>27851.26</v>
      </c>
      <c r="AR38" s="470">
        <v>516228.69</v>
      </c>
      <c r="AS38" s="470">
        <v>90716.01</v>
      </c>
      <c r="AT38" s="470">
        <v>384207.64</v>
      </c>
      <c r="AU38" s="470">
        <v>122679.31</v>
      </c>
      <c r="AV38" s="470">
        <v>0</v>
      </c>
      <c r="AW38" s="470">
        <v>0</v>
      </c>
      <c r="AX38" s="470">
        <v>145051.89000000001</v>
      </c>
      <c r="AY38" s="470">
        <v>40890.86</v>
      </c>
      <c r="AZ38" s="470">
        <v>677272.87</v>
      </c>
      <c r="BA38" s="470">
        <v>49866.38</v>
      </c>
      <c r="BB38" s="470">
        <v>103042.49</v>
      </c>
      <c r="BC38" s="470">
        <v>78509.899999999994</v>
      </c>
      <c r="BD38" s="470">
        <v>68549.52</v>
      </c>
      <c r="BE38" s="470">
        <v>932421.74</v>
      </c>
      <c r="BF38" s="470">
        <v>5019.82</v>
      </c>
      <c r="BG38" s="470">
        <v>3331822.04</v>
      </c>
      <c r="BH38" s="470">
        <v>1530559</v>
      </c>
      <c r="BI38" s="470">
        <v>167862.46</v>
      </c>
      <c r="BJ38" s="470">
        <v>217872</v>
      </c>
      <c r="BK38" s="470">
        <v>213867.61</v>
      </c>
      <c r="BL38" s="470">
        <v>58352.43</v>
      </c>
      <c r="BM38" s="470">
        <v>102245</v>
      </c>
      <c r="BN38" s="470">
        <v>146493</v>
      </c>
      <c r="BO38" s="470">
        <v>116373.21</v>
      </c>
      <c r="BP38"/>
      <c r="BQ38"/>
      <c r="BR38"/>
      <c r="BS38"/>
      <c r="BT38"/>
      <c r="BU38"/>
      <c r="BV38"/>
    </row>
    <row r="39" spans="2:74" hidden="1" x14ac:dyDescent="0.35">
      <c r="B39" s="1020" t="s">
        <v>729</v>
      </c>
      <c r="C39" s="470">
        <v>171569.94</v>
      </c>
      <c r="D39" s="470">
        <v>0</v>
      </c>
      <c r="E39" s="470">
        <v>0</v>
      </c>
      <c r="F39" s="470">
        <v>1103.97</v>
      </c>
      <c r="G39" s="470">
        <v>36586.54</v>
      </c>
      <c r="H39" s="470">
        <v>59964.98</v>
      </c>
      <c r="I39" s="470">
        <v>3798.4</v>
      </c>
      <c r="J39" s="470">
        <v>228.91</v>
      </c>
      <c r="K39" s="470">
        <v>0</v>
      </c>
      <c r="L39" s="470">
        <v>0</v>
      </c>
      <c r="M39" s="470">
        <v>0</v>
      </c>
      <c r="N39" s="470">
        <v>0</v>
      </c>
      <c r="O39" s="470">
        <v>30605.360000000001</v>
      </c>
      <c r="P39" s="470">
        <v>2865.32</v>
      </c>
      <c r="Q39" s="470">
        <v>0</v>
      </c>
      <c r="R39" s="470">
        <v>0</v>
      </c>
      <c r="S39" s="470">
        <v>0</v>
      </c>
      <c r="T39" s="470">
        <v>186.82</v>
      </c>
      <c r="U39" s="470">
        <v>16244.6</v>
      </c>
      <c r="V39" s="470">
        <v>312.01</v>
      </c>
      <c r="W39" s="470">
        <v>159964.29</v>
      </c>
      <c r="X39" s="470">
        <v>1113.9100000000001</v>
      </c>
      <c r="Y39" s="470">
        <v>64361.4</v>
      </c>
      <c r="Z39" s="470">
        <v>0</v>
      </c>
      <c r="AA39" s="470">
        <v>1993.65</v>
      </c>
      <c r="AB39" s="470">
        <v>0</v>
      </c>
      <c r="AC39" s="470">
        <v>386.54</v>
      </c>
      <c r="AD39" s="470">
        <v>84108.54</v>
      </c>
      <c r="AE39" s="470">
        <v>235233.7</v>
      </c>
      <c r="AF39" s="470">
        <v>0</v>
      </c>
      <c r="AG39" s="470">
        <v>0</v>
      </c>
      <c r="AH39" s="470">
        <v>56702</v>
      </c>
      <c r="AI39" s="470">
        <v>120976.48</v>
      </c>
      <c r="AJ39" s="470">
        <v>0</v>
      </c>
      <c r="AK39" s="470">
        <v>0</v>
      </c>
      <c r="AL39" s="470">
        <v>336216.07</v>
      </c>
      <c r="AM39" s="470">
        <v>1090.6300000000001</v>
      </c>
      <c r="AN39" s="470">
        <v>0</v>
      </c>
      <c r="AO39" s="470">
        <v>5857.58</v>
      </c>
      <c r="AP39" s="470">
        <v>56823.72</v>
      </c>
      <c r="AQ39" s="470">
        <v>0</v>
      </c>
      <c r="AR39" s="470">
        <v>0</v>
      </c>
      <c r="AS39" s="470">
        <v>19285.22</v>
      </c>
      <c r="AT39" s="470">
        <v>109616.65</v>
      </c>
      <c r="AU39" s="470">
        <v>801.46</v>
      </c>
      <c r="AV39" s="470">
        <v>228757</v>
      </c>
      <c r="AW39" s="470">
        <v>201203.64</v>
      </c>
      <c r="AX39" s="470">
        <v>0</v>
      </c>
      <c r="AY39" s="470">
        <v>0</v>
      </c>
      <c r="AZ39" s="470">
        <v>97559.31</v>
      </c>
      <c r="BA39" s="470">
        <v>224.09</v>
      </c>
      <c r="BB39" s="470">
        <v>4342.46</v>
      </c>
      <c r="BC39" s="470">
        <v>0</v>
      </c>
      <c r="BD39" s="470">
        <v>1864.7</v>
      </c>
      <c r="BE39" s="470">
        <v>19605.23</v>
      </c>
      <c r="BF39" s="470">
        <v>0</v>
      </c>
      <c r="BG39" s="470">
        <v>3879.61</v>
      </c>
      <c r="BH39" s="470">
        <v>24863</v>
      </c>
      <c r="BI39" s="470">
        <v>0</v>
      </c>
      <c r="BJ39" s="470">
        <v>0</v>
      </c>
      <c r="BK39" s="470">
        <v>5223.29</v>
      </c>
      <c r="BL39" s="470">
        <v>793.68</v>
      </c>
      <c r="BM39" s="470">
        <v>0</v>
      </c>
      <c r="BN39" s="470">
        <v>38042</v>
      </c>
      <c r="BO39" s="470">
        <v>0</v>
      </c>
      <c r="BP39"/>
      <c r="BQ39"/>
      <c r="BR39"/>
      <c r="BS39"/>
      <c r="BT39"/>
      <c r="BU39"/>
      <c r="BV39"/>
    </row>
    <row r="40" spans="2:74" hidden="1" x14ac:dyDescent="0.35">
      <c r="B40" s="1020" t="s">
        <v>730</v>
      </c>
      <c r="C40" s="470">
        <v>10274572.9</v>
      </c>
      <c r="D40" s="470">
        <v>0</v>
      </c>
      <c r="E40" s="470">
        <v>0</v>
      </c>
      <c r="F40" s="470">
        <v>15085.98</v>
      </c>
      <c r="G40" s="470">
        <v>97576.55</v>
      </c>
      <c r="H40" s="470">
        <v>577517.44999999995</v>
      </c>
      <c r="I40" s="470">
        <v>37923.089999999997</v>
      </c>
      <c r="J40" s="470">
        <v>5242.05</v>
      </c>
      <c r="K40" s="470">
        <v>0</v>
      </c>
      <c r="L40" s="470">
        <v>116660.82</v>
      </c>
      <c r="M40" s="470">
        <v>8069</v>
      </c>
      <c r="N40" s="470">
        <v>89246.83</v>
      </c>
      <c r="O40" s="470">
        <v>606278.74</v>
      </c>
      <c r="P40" s="470">
        <v>16513.68</v>
      </c>
      <c r="Q40" s="470">
        <v>0</v>
      </c>
      <c r="R40" s="470">
        <v>19624.150000000001</v>
      </c>
      <c r="S40" s="470">
        <v>2976.9</v>
      </c>
      <c r="T40" s="470">
        <v>110177.93</v>
      </c>
      <c r="U40" s="470">
        <v>86916.28</v>
      </c>
      <c r="V40" s="470">
        <v>6768.27</v>
      </c>
      <c r="W40" s="470">
        <v>58629.21</v>
      </c>
      <c r="X40" s="470">
        <v>32437.41</v>
      </c>
      <c r="Y40" s="470">
        <v>123141.7</v>
      </c>
      <c r="Z40" s="470">
        <v>14887.81</v>
      </c>
      <c r="AA40" s="470">
        <v>3565.72</v>
      </c>
      <c r="AB40" s="470">
        <v>0</v>
      </c>
      <c r="AC40" s="470">
        <v>3203.53</v>
      </c>
      <c r="AD40" s="470">
        <v>1249304.72</v>
      </c>
      <c r="AE40" s="470">
        <v>752146.23</v>
      </c>
      <c r="AF40" s="470">
        <v>21873.599999999999</v>
      </c>
      <c r="AG40" s="470">
        <v>9256</v>
      </c>
      <c r="AH40" s="470">
        <v>132556</v>
      </c>
      <c r="AI40" s="470">
        <v>557344.16</v>
      </c>
      <c r="AJ40" s="470">
        <v>0</v>
      </c>
      <c r="AK40" s="470">
        <v>50003.68</v>
      </c>
      <c r="AL40" s="470">
        <v>1085227.73</v>
      </c>
      <c r="AM40" s="470">
        <v>68365.899999999994</v>
      </c>
      <c r="AN40" s="470">
        <v>148734</v>
      </c>
      <c r="AO40" s="470">
        <v>163050.76999999999</v>
      </c>
      <c r="AP40" s="470">
        <v>228399.86</v>
      </c>
      <c r="AQ40" s="470">
        <v>20477.97</v>
      </c>
      <c r="AR40" s="470">
        <v>48894.98</v>
      </c>
      <c r="AS40" s="470">
        <v>9483.01</v>
      </c>
      <c r="AT40" s="470">
        <v>407105.47</v>
      </c>
      <c r="AU40" s="470">
        <v>14689.34</v>
      </c>
      <c r="AV40" s="470">
        <v>0</v>
      </c>
      <c r="AW40" s="470">
        <v>0</v>
      </c>
      <c r="AX40" s="470">
        <v>12578.85</v>
      </c>
      <c r="AY40" s="470">
        <v>24597.01</v>
      </c>
      <c r="AZ40" s="470">
        <v>150117.97</v>
      </c>
      <c r="BA40" s="470">
        <v>42.31</v>
      </c>
      <c r="BB40" s="470">
        <v>14320.34</v>
      </c>
      <c r="BC40" s="470">
        <v>7211.73</v>
      </c>
      <c r="BD40" s="470">
        <v>2761.04</v>
      </c>
      <c r="BE40" s="470">
        <v>31016.65</v>
      </c>
      <c r="BF40" s="470">
        <v>6980.77</v>
      </c>
      <c r="BG40" s="470">
        <v>7525323.8099999996</v>
      </c>
      <c r="BH40" s="470">
        <v>105567</v>
      </c>
      <c r="BI40" s="470">
        <v>155729.91</v>
      </c>
      <c r="BJ40" s="470">
        <v>1320</v>
      </c>
      <c r="BK40" s="470">
        <v>135085.88</v>
      </c>
      <c r="BL40" s="470">
        <v>0</v>
      </c>
      <c r="BM40" s="470">
        <v>64188</v>
      </c>
      <c r="BN40" s="470">
        <v>138276</v>
      </c>
      <c r="BO40" s="470">
        <v>130868.32</v>
      </c>
      <c r="BP40"/>
      <c r="BQ40"/>
      <c r="BR40"/>
      <c r="BS40"/>
      <c r="BT40"/>
      <c r="BU40"/>
      <c r="BV40"/>
    </row>
    <row r="41" spans="2:74" hidden="1" x14ac:dyDescent="0.35">
      <c r="B41" s="1020" t="s">
        <v>731</v>
      </c>
      <c r="C41" s="470">
        <v>1256662.74</v>
      </c>
      <c r="D41" s="470">
        <v>0</v>
      </c>
      <c r="E41" s="470">
        <v>0</v>
      </c>
      <c r="F41" s="470">
        <v>84.33</v>
      </c>
      <c r="G41" s="470">
        <v>180315.76</v>
      </c>
      <c r="H41" s="470">
        <v>389491.95</v>
      </c>
      <c r="I41" s="470">
        <v>53967.63</v>
      </c>
      <c r="J41" s="470">
        <v>174432.28</v>
      </c>
      <c r="K41" s="470">
        <v>0</v>
      </c>
      <c r="L41" s="470">
        <v>195519.04</v>
      </c>
      <c r="M41" s="470">
        <v>1800</v>
      </c>
      <c r="N41" s="470">
        <v>101913.43</v>
      </c>
      <c r="O41" s="470">
        <v>132172.64000000001</v>
      </c>
      <c r="P41" s="470">
        <v>178813.43</v>
      </c>
      <c r="Q41" s="470">
        <v>535918.93999999994</v>
      </c>
      <c r="R41" s="470">
        <v>200432.45</v>
      </c>
      <c r="S41" s="470">
        <v>1209.25</v>
      </c>
      <c r="T41" s="470">
        <v>205894.79</v>
      </c>
      <c r="U41" s="470">
        <v>84254.28</v>
      </c>
      <c r="V41" s="470">
        <v>162.27000000000001</v>
      </c>
      <c r="W41" s="470">
        <v>200128.69</v>
      </c>
      <c r="X41" s="470">
        <v>18093.02</v>
      </c>
      <c r="Y41" s="470">
        <v>199156.99</v>
      </c>
      <c r="Z41" s="470">
        <v>0</v>
      </c>
      <c r="AA41" s="470">
        <v>4191.08</v>
      </c>
      <c r="AB41" s="470">
        <v>0</v>
      </c>
      <c r="AC41" s="470">
        <v>7870.3</v>
      </c>
      <c r="AD41" s="470">
        <v>0</v>
      </c>
      <c r="AE41" s="470">
        <v>201530.8</v>
      </c>
      <c r="AF41" s="470">
        <v>188824.01</v>
      </c>
      <c r="AG41" s="470">
        <v>0</v>
      </c>
      <c r="AH41" s="470">
        <v>63712</v>
      </c>
      <c r="AI41" s="470">
        <v>250723.6</v>
      </c>
      <c r="AJ41" s="470">
        <v>18379.830000000002</v>
      </c>
      <c r="AK41" s="470">
        <v>109682.53</v>
      </c>
      <c r="AL41" s="470">
        <v>745474.14</v>
      </c>
      <c r="AM41" s="470">
        <v>12575.71</v>
      </c>
      <c r="AN41" s="470">
        <v>0</v>
      </c>
      <c r="AO41" s="470">
        <v>123003.21</v>
      </c>
      <c r="AP41" s="470">
        <v>175846.2</v>
      </c>
      <c r="AQ41" s="470">
        <v>58649.7</v>
      </c>
      <c r="AR41" s="470">
        <v>128545.60000000001</v>
      </c>
      <c r="AS41" s="470">
        <v>2807.04</v>
      </c>
      <c r="AT41" s="470">
        <v>63629.66</v>
      </c>
      <c r="AU41" s="470">
        <v>89997.94</v>
      </c>
      <c r="AV41" s="470">
        <v>0</v>
      </c>
      <c r="AW41" s="470">
        <v>131236.04999999999</v>
      </c>
      <c r="AX41" s="470">
        <v>14697.98</v>
      </c>
      <c r="AY41" s="470">
        <v>237528.81</v>
      </c>
      <c r="AZ41" s="470">
        <v>44258.46</v>
      </c>
      <c r="BA41" s="470">
        <v>2979.07</v>
      </c>
      <c r="BB41" s="470">
        <v>10630.44</v>
      </c>
      <c r="BC41" s="470">
        <v>0</v>
      </c>
      <c r="BD41" s="470">
        <v>4564.0600000000004</v>
      </c>
      <c r="BE41" s="470">
        <v>344553.7</v>
      </c>
      <c r="BF41" s="470">
        <v>23726.37</v>
      </c>
      <c r="BG41" s="470">
        <v>3919.2</v>
      </c>
      <c r="BH41" s="470">
        <v>244772</v>
      </c>
      <c r="BI41" s="470">
        <v>96850.93</v>
      </c>
      <c r="BJ41" s="470">
        <v>272145</v>
      </c>
      <c r="BK41" s="470">
        <v>113818.03</v>
      </c>
      <c r="BL41" s="470">
        <v>8880.83</v>
      </c>
      <c r="BM41" s="470">
        <v>6665</v>
      </c>
      <c r="BN41" s="470">
        <v>184689</v>
      </c>
      <c r="BO41" s="470">
        <v>450974.17</v>
      </c>
      <c r="BP41"/>
      <c r="BQ41"/>
      <c r="BR41"/>
      <c r="BS41"/>
      <c r="BT41"/>
      <c r="BU41"/>
      <c r="BV41"/>
    </row>
    <row r="42" spans="2:74" hidden="1" x14ac:dyDescent="0.35">
      <c r="B42" s="1020" t="s">
        <v>732</v>
      </c>
      <c r="C42" s="470">
        <v>270741.2</v>
      </c>
      <c r="D42" s="470">
        <v>1069.96</v>
      </c>
      <c r="E42" s="470">
        <v>1025.51</v>
      </c>
      <c r="F42" s="470">
        <v>15174.41</v>
      </c>
      <c r="G42" s="470">
        <v>44802.28</v>
      </c>
      <c r="H42" s="470">
        <v>87540.13</v>
      </c>
      <c r="I42" s="470">
        <v>59803.17</v>
      </c>
      <c r="J42" s="470">
        <v>38968.769999999997</v>
      </c>
      <c r="K42" s="470">
        <v>0</v>
      </c>
      <c r="L42" s="470">
        <v>80465.97</v>
      </c>
      <c r="M42" s="470">
        <v>696.25</v>
      </c>
      <c r="N42" s="470">
        <v>22731.040000000001</v>
      </c>
      <c r="O42" s="470">
        <v>140942.12</v>
      </c>
      <c r="P42" s="470">
        <v>15889.92</v>
      </c>
      <c r="Q42" s="470">
        <v>35196.980000000003</v>
      </c>
      <c r="R42" s="470">
        <v>69681.64</v>
      </c>
      <c r="S42" s="470">
        <v>3835.43</v>
      </c>
      <c r="T42" s="470">
        <v>67098.28</v>
      </c>
      <c r="U42" s="470">
        <v>13962.88</v>
      </c>
      <c r="V42" s="470">
        <v>2320.09</v>
      </c>
      <c r="W42" s="470">
        <v>102763.2</v>
      </c>
      <c r="X42" s="470">
        <v>34869.050000000003</v>
      </c>
      <c r="Y42" s="470">
        <v>154935.12</v>
      </c>
      <c r="Z42" s="470">
        <v>0</v>
      </c>
      <c r="AA42" s="470">
        <v>55833.18</v>
      </c>
      <c r="AB42" s="470">
        <v>0</v>
      </c>
      <c r="AC42" s="470">
        <v>14735.62</v>
      </c>
      <c r="AD42" s="470">
        <v>2766772.03</v>
      </c>
      <c r="AE42" s="470">
        <v>328197.53999999998</v>
      </c>
      <c r="AF42" s="470">
        <v>28283.48</v>
      </c>
      <c r="AG42" s="470">
        <v>0</v>
      </c>
      <c r="AH42" s="470">
        <v>41218</v>
      </c>
      <c r="AI42" s="470">
        <v>399046.5</v>
      </c>
      <c r="AJ42" s="470">
        <v>32654.49</v>
      </c>
      <c r="AK42" s="470">
        <v>77191.8</v>
      </c>
      <c r="AL42" s="470">
        <v>285173.58</v>
      </c>
      <c r="AM42" s="470">
        <v>3815.63</v>
      </c>
      <c r="AN42" s="470">
        <v>176479</v>
      </c>
      <c r="AO42" s="470">
        <v>84475.7</v>
      </c>
      <c r="AP42" s="470">
        <v>123450.39</v>
      </c>
      <c r="AQ42" s="470">
        <v>40319.89</v>
      </c>
      <c r="AR42" s="470">
        <v>246325.33</v>
      </c>
      <c r="AS42" s="470">
        <v>16533.490000000002</v>
      </c>
      <c r="AT42" s="470">
        <v>94808.91</v>
      </c>
      <c r="AU42" s="470">
        <v>19835.57</v>
      </c>
      <c r="AV42" s="470">
        <v>36611</v>
      </c>
      <c r="AW42" s="470">
        <v>0</v>
      </c>
      <c r="AX42" s="470">
        <v>69500.350000000006</v>
      </c>
      <c r="AY42" s="470">
        <v>46722.37</v>
      </c>
      <c r="AZ42" s="470">
        <v>64205.4</v>
      </c>
      <c r="BA42" s="470">
        <v>4898.75</v>
      </c>
      <c r="BB42" s="470">
        <v>14428.5</v>
      </c>
      <c r="BC42" s="470">
        <v>12851.16</v>
      </c>
      <c r="BD42" s="470">
        <v>4601.99</v>
      </c>
      <c r="BE42" s="470">
        <v>49225.49</v>
      </c>
      <c r="BF42" s="470">
        <v>17961.53</v>
      </c>
      <c r="BG42" s="470">
        <v>0</v>
      </c>
      <c r="BH42" s="470">
        <v>93402</v>
      </c>
      <c r="BI42" s="470">
        <v>21613.05</v>
      </c>
      <c r="BJ42" s="470">
        <v>66861</v>
      </c>
      <c r="BK42" s="470">
        <v>62295.99</v>
      </c>
      <c r="BL42" s="470">
        <v>86.79</v>
      </c>
      <c r="BM42" s="470">
        <v>13226</v>
      </c>
      <c r="BN42" s="470">
        <v>186158</v>
      </c>
      <c r="BO42" s="470">
        <v>222807.02</v>
      </c>
      <c r="BP42"/>
      <c r="BQ42"/>
      <c r="BR42"/>
      <c r="BS42"/>
      <c r="BT42"/>
      <c r="BU42"/>
      <c r="BV42"/>
    </row>
    <row r="43" spans="2:74" hidden="1" x14ac:dyDescent="0.35">
      <c r="B43" s="1020" t="s">
        <v>733</v>
      </c>
      <c r="C43" s="470">
        <v>1599629.03</v>
      </c>
      <c r="D43" s="470">
        <v>489340.64</v>
      </c>
      <c r="E43" s="470">
        <v>34081.08</v>
      </c>
      <c r="F43" s="470">
        <v>2632.12</v>
      </c>
      <c r="G43" s="470">
        <v>117.16</v>
      </c>
      <c r="H43" s="470">
        <v>452933.53</v>
      </c>
      <c r="I43" s="470">
        <v>515464.25</v>
      </c>
      <c r="J43" s="470">
        <v>14.97</v>
      </c>
      <c r="K43" s="470">
        <v>0</v>
      </c>
      <c r="L43" s="470">
        <v>286680.90999999997</v>
      </c>
      <c r="M43" s="470">
        <v>801.29</v>
      </c>
      <c r="N43" s="470">
        <v>132405.85</v>
      </c>
      <c r="O43" s="470">
        <v>0</v>
      </c>
      <c r="P43" s="470">
        <v>190109.94</v>
      </c>
      <c r="Q43" s="470">
        <v>0</v>
      </c>
      <c r="R43" s="470">
        <v>158991.60999999999</v>
      </c>
      <c r="S43" s="470">
        <v>3205.48</v>
      </c>
      <c r="T43" s="470">
        <v>863.52</v>
      </c>
      <c r="U43" s="470">
        <v>85555.16</v>
      </c>
      <c r="V43" s="470">
        <v>40670.550000000003</v>
      </c>
      <c r="W43" s="470">
        <v>20137.830000000002</v>
      </c>
      <c r="X43" s="470">
        <v>0</v>
      </c>
      <c r="Y43" s="470">
        <v>3013.5</v>
      </c>
      <c r="Z43" s="470">
        <v>270</v>
      </c>
      <c r="AA43" s="470">
        <v>5608.24</v>
      </c>
      <c r="AB43" s="470">
        <v>3222.25</v>
      </c>
      <c r="AC43" s="470">
        <v>2932.46</v>
      </c>
      <c r="AD43" s="470">
        <v>0</v>
      </c>
      <c r="AE43" s="470">
        <v>1904876.43</v>
      </c>
      <c r="AF43" s="470">
        <v>24388.63</v>
      </c>
      <c r="AG43" s="470">
        <v>0</v>
      </c>
      <c r="AH43" s="470">
        <v>0</v>
      </c>
      <c r="AI43" s="470">
        <v>0</v>
      </c>
      <c r="AJ43" s="470">
        <v>96728.03</v>
      </c>
      <c r="AK43" s="470">
        <v>9816.36</v>
      </c>
      <c r="AL43" s="470">
        <v>250015.4</v>
      </c>
      <c r="AM43" s="470">
        <v>3993.84</v>
      </c>
      <c r="AN43" s="470">
        <v>35918</v>
      </c>
      <c r="AO43" s="470">
        <v>213308.39</v>
      </c>
      <c r="AP43" s="470">
        <v>2819.92</v>
      </c>
      <c r="AQ43" s="470">
        <v>53434.49</v>
      </c>
      <c r="AR43" s="470">
        <v>1269.68</v>
      </c>
      <c r="AS43" s="470">
        <v>1830</v>
      </c>
      <c r="AT43" s="470">
        <v>0</v>
      </c>
      <c r="AU43" s="470">
        <v>0</v>
      </c>
      <c r="AV43" s="470">
        <v>106351</v>
      </c>
      <c r="AW43" s="470">
        <v>15.98</v>
      </c>
      <c r="AX43" s="470">
        <v>0</v>
      </c>
      <c r="AY43" s="470">
        <v>21567</v>
      </c>
      <c r="AZ43" s="470">
        <v>62357.22</v>
      </c>
      <c r="BA43" s="470">
        <v>1270.95</v>
      </c>
      <c r="BB43" s="470">
        <v>12791.98</v>
      </c>
      <c r="BC43" s="470">
        <v>80635.28</v>
      </c>
      <c r="BD43" s="470">
        <v>13542.39</v>
      </c>
      <c r="BE43" s="470">
        <v>50980.46</v>
      </c>
      <c r="BF43" s="470">
        <v>20.69</v>
      </c>
      <c r="BG43" s="470">
        <v>0</v>
      </c>
      <c r="BH43" s="470">
        <v>479986</v>
      </c>
      <c r="BI43" s="470">
        <v>42397.1</v>
      </c>
      <c r="BJ43" s="470">
        <v>0</v>
      </c>
      <c r="BK43" s="470">
        <v>112024.08</v>
      </c>
      <c r="BL43" s="470">
        <v>32549.74</v>
      </c>
      <c r="BM43" s="470">
        <v>14681</v>
      </c>
      <c r="BN43" s="470">
        <v>183450</v>
      </c>
      <c r="BO43" s="470">
        <v>26969.65</v>
      </c>
      <c r="BP43"/>
      <c r="BQ43"/>
      <c r="BR43"/>
      <c r="BS43"/>
      <c r="BT43"/>
      <c r="BU43"/>
      <c r="BV43"/>
    </row>
    <row r="44" spans="2:74" hidden="1" x14ac:dyDescent="0.35">
      <c r="B44" s="1020" t="s">
        <v>723</v>
      </c>
      <c r="C44" s="470">
        <v>357210.07</v>
      </c>
      <c r="D44" s="470">
        <v>0</v>
      </c>
      <c r="E44" s="470">
        <v>0</v>
      </c>
      <c r="F44" s="470">
        <v>0</v>
      </c>
      <c r="G44" s="470">
        <v>26686.03</v>
      </c>
      <c r="H44" s="470">
        <v>0</v>
      </c>
      <c r="I44" s="470">
        <v>0</v>
      </c>
      <c r="J44" s="470">
        <v>0</v>
      </c>
      <c r="K44" s="470">
        <v>0</v>
      </c>
      <c r="L44" s="470">
        <v>0</v>
      </c>
      <c r="M44" s="470">
        <v>0</v>
      </c>
      <c r="N44" s="470">
        <v>0</v>
      </c>
      <c r="O44" s="470">
        <v>0</v>
      </c>
      <c r="P44" s="470">
        <v>0</v>
      </c>
      <c r="Q44" s="470">
        <v>237820.71</v>
      </c>
      <c r="R44" s="470">
        <v>0</v>
      </c>
      <c r="S44" s="470">
        <v>0</v>
      </c>
      <c r="T44" s="470">
        <v>0</v>
      </c>
      <c r="U44" s="470">
        <v>0</v>
      </c>
      <c r="V44" s="470">
        <v>22517.08</v>
      </c>
      <c r="W44" s="470">
        <v>0</v>
      </c>
      <c r="X44" s="470">
        <v>22325.31</v>
      </c>
      <c r="Y44" s="470">
        <v>0</v>
      </c>
      <c r="Z44" s="470">
        <v>0</v>
      </c>
      <c r="AA44" s="470">
        <v>0</v>
      </c>
      <c r="AB44" s="470">
        <v>0</v>
      </c>
      <c r="AC44" s="470">
        <v>0</v>
      </c>
      <c r="AD44" s="470">
        <v>1921782.52</v>
      </c>
      <c r="AE44" s="470">
        <v>905738.94</v>
      </c>
      <c r="AF44" s="470">
        <v>0</v>
      </c>
      <c r="AG44" s="470">
        <v>0</v>
      </c>
      <c r="AH44" s="470">
        <v>0</v>
      </c>
      <c r="AI44" s="470">
        <v>659259.11</v>
      </c>
      <c r="AJ44" s="470">
        <v>0</v>
      </c>
      <c r="AK44" s="470">
        <v>0</v>
      </c>
      <c r="AL44" s="470">
        <v>0</v>
      </c>
      <c r="AM44" s="470">
        <v>0</v>
      </c>
      <c r="AN44" s="470">
        <v>0</v>
      </c>
      <c r="AO44" s="470">
        <v>0</v>
      </c>
      <c r="AP44" s="470">
        <v>0</v>
      </c>
      <c r="AQ44" s="470">
        <v>26549.21</v>
      </c>
      <c r="AR44" s="470">
        <v>0</v>
      </c>
      <c r="AS44" s="470">
        <v>1337.01</v>
      </c>
      <c r="AT44" s="470">
        <v>175771.12</v>
      </c>
      <c r="AU44" s="470">
        <v>0</v>
      </c>
      <c r="AV44" s="470">
        <v>0</v>
      </c>
      <c r="AW44" s="470">
        <v>0</v>
      </c>
      <c r="AX44" s="470">
        <v>0</v>
      </c>
      <c r="AY44" s="470">
        <v>0</v>
      </c>
      <c r="AZ44" s="470">
        <v>96293.71</v>
      </c>
      <c r="BA44" s="470">
        <v>0</v>
      </c>
      <c r="BB44" s="470">
        <v>0</v>
      </c>
      <c r="BC44" s="470">
        <v>0</v>
      </c>
      <c r="BD44" s="470">
        <v>0</v>
      </c>
      <c r="BE44" s="470">
        <v>0</v>
      </c>
      <c r="BF44" s="470">
        <v>0</v>
      </c>
      <c r="BG44" s="470">
        <v>361379.11</v>
      </c>
      <c r="BH44" s="470">
        <v>0</v>
      </c>
      <c r="BI44" s="470">
        <v>0</v>
      </c>
      <c r="BJ44" s="470">
        <v>56234</v>
      </c>
      <c r="BK44" s="470">
        <v>0</v>
      </c>
      <c r="BL44" s="470">
        <v>0</v>
      </c>
      <c r="BM44" s="470">
        <v>0</v>
      </c>
      <c r="BN44" s="470">
        <v>0</v>
      </c>
      <c r="BO44" s="470">
        <v>0</v>
      </c>
      <c r="BP44"/>
      <c r="BQ44"/>
      <c r="BR44"/>
      <c r="BS44"/>
      <c r="BT44"/>
      <c r="BU44"/>
      <c r="BV44"/>
    </row>
    <row r="45" spans="2:74" hidden="1" x14ac:dyDescent="0.35">
      <c r="B45" s="302" t="s">
        <v>682</v>
      </c>
      <c r="C45" s="470"/>
      <c r="D45" s="470"/>
      <c r="E45" s="470"/>
      <c r="F45" s="470"/>
      <c r="G45" s="470"/>
      <c r="H45" s="470"/>
      <c r="I45" s="470"/>
      <c r="J45" s="470"/>
      <c r="K45" s="470"/>
      <c r="L45" s="470"/>
      <c r="M45" s="470"/>
      <c r="N45" s="470"/>
      <c r="O45" s="470"/>
      <c r="P45" s="470"/>
      <c r="Q45" s="470"/>
      <c r="R45" s="470"/>
      <c r="S45" s="470"/>
      <c r="T45" s="470"/>
      <c r="U45" s="470"/>
      <c r="V45" s="470"/>
      <c r="W45" s="470"/>
      <c r="X45" s="470"/>
      <c r="Y45" s="470"/>
      <c r="Z45" s="470"/>
      <c r="AA45" s="470"/>
      <c r="AB45" s="470"/>
      <c r="AC45" s="470"/>
      <c r="AD45" s="470"/>
      <c r="AE45" s="470"/>
      <c r="AF45" s="470"/>
      <c r="AG45" s="470"/>
      <c r="AH45" s="470"/>
      <c r="AI45" s="470"/>
      <c r="AJ45" s="470"/>
      <c r="AK45" s="470"/>
      <c r="AL45" s="470"/>
      <c r="AM45" s="470"/>
      <c r="AN45" s="470"/>
      <c r="AO45" s="470"/>
      <c r="AP45" s="470"/>
      <c r="AQ45" s="470"/>
      <c r="AR45" s="470"/>
      <c r="AS45" s="470"/>
      <c r="AT45" s="470"/>
      <c r="AU45" s="470"/>
      <c r="AV45" s="470"/>
      <c r="AW45" s="470"/>
      <c r="AX45" s="470"/>
      <c r="AY45" s="470"/>
      <c r="AZ45" s="470"/>
      <c r="BA45" s="470"/>
      <c r="BB45" s="470"/>
      <c r="BC45" s="470"/>
      <c r="BD45" s="470"/>
      <c r="BE45" s="470"/>
      <c r="BF45" s="470"/>
      <c r="BG45" s="470"/>
      <c r="BH45" s="470"/>
      <c r="BI45" s="470"/>
      <c r="BJ45" s="470"/>
      <c r="BK45" s="470"/>
      <c r="BL45" s="470"/>
      <c r="BM45" s="470"/>
      <c r="BN45" s="470"/>
      <c r="BO45" s="470"/>
      <c r="BP45"/>
      <c r="BQ45"/>
      <c r="BR45"/>
      <c r="BS45"/>
      <c r="BT45"/>
      <c r="BU45"/>
      <c r="BV45"/>
    </row>
    <row r="46" spans="2:74" hidden="1" x14ac:dyDescent="0.35">
      <c r="B46" s="471" t="s">
        <v>682</v>
      </c>
      <c r="C46" s="470"/>
      <c r="D46" s="470"/>
      <c r="E46" s="470"/>
      <c r="F46" s="470"/>
      <c r="G46" s="470"/>
      <c r="H46" s="470"/>
      <c r="I46" s="470"/>
      <c r="J46" s="470"/>
      <c r="K46" s="470"/>
      <c r="L46" s="470"/>
      <c r="M46" s="470"/>
      <c r="N46" s="470"/>
      <c r="O46" s="470"/>
      <c r="P46" s="470"/>
      <c r="Q46" s="470"/>
      <c r="R46" s="470"/>
      <c r="S46" s="470"/>
      <c r="T46" s="470"/>
      <c r="U46" s="470"/>
      <c r="V46" s="470"/>
      <c r="W46" s="470"/>
      <c r="X46" s="470"/>
      <c r="Y46" s="470"/>
      <c r="Z46" s="470"/>
      <c r="AA46" s="470"/>
      <c r="AB46" s="470"/>
      <c r="AC46" s="470"/>
      <c r="AD46" s="470"/>
      <c r="AE46" s="470"/>
      <c r="AF46" s="470"/>
      <c r="AG46" s="470"/>
      <c r="AH46" s="470"/>
      <c r="AI46" s="470"/>
      <c r="AJ46" s="470"/>
      <c r="AK46" s="470"/>
      <c r="AL46" s="470"/>
      <c r="AM46" s="470"/>
      <c r="AN46" s="470"/>
      <c r="AO46" s="470"/>
      <c r="AP46" s="470"/>
      <c r="AQ46" s="470"/>
      <c r="AR46" s="470"/>
      <c r="AS46" s="470"/>
      <c r="AT46" s="470"/>
      <c r="AU46" s="470"/>
      <c r="AV46" s="470"/>
      <c r="AW46" s="470"/>
      <c r="AX46" s="470"/>
      <c r="AY46" s="470"/>
      <c r="AZ46" s="470"/>
      <c r="BA46" s="470"/>
      <c r="BB46" s="470"/>
      <c r="BC46" s="470"/>
      <c r="BD46" s="470"/>
      <c r="BE46" s="470"/>
      <c r="BF46" s="470"/>
      <c r="BG46" s="470"/>
      <c r="BH46" s="470"/>
      <c r="BI46" s="470"/>
      <c r="BJ46" s="470"/>
      <c r="BK46" s="470"/>
      <c r="BL46" s="470"/>
      <c r="BM46" s="470"/>
      <c r="BN46" s="470"/>
      <c r="BO46" s="470"/>
      <c r="BP46"/>
      <c r="BQ46"/>
      <c r="BR46"/>
      <c r="BS46"/>
      <c r="BT46"/>
      <c r="BU46"/>
      <c r="BV46"/>
    </row>
    <row r="47" spans="2:74" hidden="1" x14ac:dyDescent="0.35">
      <c r="B47" s="1020" t="s">
        <v>707</v>
      </c>
      <c r="C47" s="470">
        <v>9367588.0399999991</v>
      </c>
      <c r="D47" s="470">
        <v>91708.52</v>
      </c>
      <c r="E47" s="470">
        <v>3044.88</v>
      </c>
      <c r="F47" s="470">
        <v>157280.84</v>
      </c>
      <c r="G47" s="470">
        <v>203941.97</v>
      </c>
      <c r="H47" s="470">
        <v>0</v>
      </c>
      <c r="I47" s="470">
        <v>182918.02</v>
      </c>
      <c r="J47" s="470">
        <v>62336.13</v>
      </c>
      <c r="K47" s="470">
        <v>0</v>
      </c>
      <c r="L47" s="470">
        <v>99716.28</v>
      </c>
      <c r="M47" s="470">
        <v>0</v>
      </c>
      <c r="N47" s="470">
        <v>119989.52</v>
      </c>
      <c r="O47" s="470">
        <v>868836.28</v>
      </c>
      <c r="P47" s="470">
        <v>285627.03999999998</v>
      </c>
      <c r="Q47" s="470">
        <v>0</v>
      </c>
      <c r="R47" s="470">
        <v>0</v>
      </c>
      <c r="S47" s="470">
        <v>0</v>
      </c>
      <c r="T47" s="470">
        <v>192390.89</v>
      </c>
      <c r="U47" s="470">
        <v>26679.97</v>
      </c>
      <c r="V47" s="470">
        <v>24294.6</v>
      </c>
      <c r="W47" s="470">
        <v>0</v>
      </c>
      <c r="X47" s="470">
        <v>16749.53</v>
      </c>
      <c r="Y47" s="470">
        <v>724509.63</v>
      </c>
      <c r="Z47" s="470">
        <v>129761.67</v>
      </c>
      <c r="AA47" s="470">
        <v>0</v>
      </c>
      <c r="AB47" s="470">
        <v>0</v>
      </c>
      <c r="AC47" s="470">
        <v>0</v>
      </c>
      <c r="AD47" s="470">
        <v>0</v>
      </c>
      <c r="AE47" s="470">
        <v>0</v>
      </c>
      <c r="AF47" s="470">
        <v>86638.93</v>
      </c>
      <c r="AG47" s="470">
        <v>0</v>
      </c>
      <c r="AH47" s="470">
        <v>0</v>
      </c>
      <c r="AI47" s="470">
        <v>640933.67000000004</v>
      </c>
      <c r="AJ47" s="470">
        <v>0</v>
      </c>
      <c r="AK47" s="470">
        <v>129587.59</v>
      </c>
      <c r="AL47" s="470">
        <v>304871.55</v>
      </c>
      <c r="AM47" s="470">
        <v>0</v>
      </c>
      <c r="AN47" s="470">
        <v>0</v>
      </c>
      <c r="AO47" s="470">
        <v>153234.88</v>
      </c>
      <c r="AP47" s="470">
        <v>1054996.45</v>
      </c>
      <c r="AQ47" s="470">
        <v>66056.100000000006</v>
      </c>
      <c r="AR47" s="470">
        <v>0</v>
      </c>
      <c r="AS47" s="470">
        <v>90950.29</v>
      </c>
      <c r="AT47" s="470">
        <v>443430.07</v>
      </c>
      <c r="AU47" s="470">
        <v>60902.13</v>
      </c>
      <c r="AV47" s="470">
        <v>0</v>
      </c>
      <c r="AW47" s="470">
        <v>141392.93</v>
      </c>
      <c r="AX47" s="470">
        <v>0</v>
      </c>
      <c r="AY47" s="470">
        <v>343616.54</v>
      </c>
      <c r="AZ47" s="470">
        <v>1619.95</v>
      </c>
      <c r="BA47" s="470">
        <v>0</v>
      </c>
      <c r="BB47" s="470">
        <v>0</v>
      </c>
      <c r="BC47" s="470">
        <v>0</v>
      </c>
      <c r="BD47" s="470">
        <v>77070.740000000005</v>
      </c>
      <c r="BE47" s="470">
        <v>0</v>
      </c>
      <c r="BF47" s="470">
        <v>0</v>
      </c>
      <c r="BG47" s="470">
        <v>198910.56</v>
      </c>
      <c r="BH47" s="470">
        <v>0</v>
      </c>
      <c r="BI47" s="470">
        <v>0</v>
      </c>
      <c r="BJ47" s="470">
        <v>70451</v>
      </c>
      <c r="BK47" s="470">
        <v>0</v>
      </c>
      <c r="BL47" s="470">
        <v>34874.82</v>
      </c>
      <c r="BM47" s="470">
        <v>0</v>
      </c>
      <c r="BN47" s="470">
        <v>0</v>
      </c>
      <c r="BO47" s="470">
        <v>131941.35999999999</v>
      </c>
      <c r="BP47"/>
      <c r="BQ47"/>
      <c r="BR47"/>
      <c r="BS47"/>
      <c r="BT47"/>
      <c r="BU47"/>
      <c r="BV47"/>
    </row>
    <row r="48" spans="2:74" hidden="1" x14ac:dyDescent="0.35">
      <c r="B48" s="1020" t="s">
        <v>708</v>
      </c>
      <c r="C48" s="470">
        <v>5389129.7300000004</v>
      </c>
      <c r="D48" s="470">
        <v>131602.15</v>
      </c>
      <c r="E48" s="470">
        <v>30322.86</v>
      </c>
      <c r="F48" s="470">
        <v>291163.78999999998</v>
      </c>
      <c r="G48" s="470">
        <v>543874.06999999995</v>
      </c>
      <c r="H48" s="470">
        <v>336201.04</v>
      </c>
      <c r="I48" s="470">
        <v>85960.4</v>
      </c>
      <c r="J48" s="470">
        <v>105052.09</v>
      </c>
      <c r="K48" s="470">
        <v>41027.29</v>
      </c>
      <c r="L48" s="470">
        <v>187458.41</v>
      </c>
      <c r="M48" s="470">
        <v>179.04</v>
      </c>
      <c r="N48" s="470">
        <v>73635.83</v>
      </c>
      <c r="O48" s="470">
        <v>372667.66</v>
      </c>
      <c r="P48" s="470">
        <v>70647.199999999997</v>
      </c>
      <c r="Q48" s="470">
        <v>603240.43000000005</v>
      </c>
      <c r="R48" s="470">
        <v>0</v>
      </c>
      <c r="S48" s="470">
        <v>65820.679999999993</v>
      </c>
      <c r="T48" s="470">
        <v>109149.09</v>
      </c>
      <c r="U48" s="470">
        <v>250860.13</v>
      </c>
      <c r="V48" s="470">
        <v>7718.92</v>
      </c>
      <c r="W48" s="470">
        <v>16893.88</v>
      </c>
      <c r="X48" s="470">
        <v>65860.41</v>
      </c>
      <c r="Y48" s="470">
        <v>160050.63</v>
      </c>
      <c r="Z48" s="470">
        <v>27547.46</v>
      </c>
      <c r="AA48" s="470">
        <v>18453.28</v>
      </c>
      <c r="AB48" s="470">
        <v>14732.84</v>
      </c>
      <c r="AC48" s="470">
        <v>30807.22</v>
      </c>
      <c r="AD48" s="470">
        <v>12649583.83</v>
      </c>
      <c r="AE48" s="470">
        <v>315311.84999999998</v>
      </c>
      <c r="AF48" s="470">
        <v>14156.87</v>
      </c>
      <c r="AG48" s="470">
        <v>28859</v>
      </c>
      <c r="AH48" s="470">
        <v>192274</v>
      </c>
      <c r="AI48" s="470">
        <v>797362.57</v>
      </c>
      <c r="AJ48" s="470">
        <v>190517.1</v>
      </c>
      <c r="AK48" s="470">
        <v>57905.71</v>
      </c>
      <c r="AL48" s="470">
        <v>1640416.39</v>
      </c>
      <c r="AM48" s="470">
        <v>132518.94</v>
      </c>
      <c r="AN48" s="470">
        <v>285975</v>
      </c>
      <c r="AO48" s="470">
        <v>308600.24</v>
      </c>
      <c r="AP48" s="470">
        <v>485582.28</v>
      </c>
      <c r="AQ48" s="470">
        <v>96976.82</v>
      </c>
      <c r="AR48" s="470">
        <v>278586.62</v>
      </c>
      <c r="AS48" s="470">
        <v>199796.29</v>
      </c>
      <c r="AT48" s="470">
        <v>769548.25</v>
      </c>
      <c r="AU48" s="470">
        <v>175010.46</v>
      </c>
      <c r="AV48" s="470">
        <v>149753</v>
      </c>
      <c r="AW48" s="470">
        <v>555586.24</v>
      </c>
      <c r="AX48" s="470">
        <v>45232.78</v>
      </c>
      <c r="AY48" s="470">
        <v>281113.31</v>
      </c>
      <c r="AZ48" s="470">
        <v>345617.43</v>
      </c>
      <c r="BA48" s="470">
        <v>114472.99</v>
      </c>
      <c r="BB48" s="470">
        <v>73079.05</v>
      </c>
      <c r="BC48" s="470">
        <v>5934.57</v>
      </c>
      <c r="BD48" s="470">
        <v>161461.26</v>
      </c>
      <c r="BE48" s="470">
        <v>255568.78</v>
      </c>
      <c r="BF48" s="470">
        <v>48033.8</v>
      </c>
      <c r="BG48" s="470">
        <v>3872325.23</v>
      </c>
      <c r="BH48" s="470">
        <v>246252</v>
      </c>
      <c r="BI48" s="470">
        <v>140234.68</v>
      </c>
      <c r="BJ48" s="470">
        <v>450290</v>
      </c>
      <c r="BK48" s="470">
        <v>29918.41</v>
      </c>
      <c r="BL48" s="470">
        <v>50048.73</v>
      </c>
      <c r="BM48" s="470">
        <v>74145</v>
      </c>
      <c r="BN48" s="470">
        <v>229756</v>
      </c>
      <c r="BO48" s="470">
        <v>330932.56</v>
      </c>
      <c r="BP48"/>
      <c r="BQ48"/>
      <c r="BR48"/>
      <c r="BS48"/>
      <c r="BT48"/>
      <c r="BU48"/>
      <c r="BV48"/>
    </row>
    <row r="49" spans="2:74" hidden="1" x14ac:dyDescent="0.35">
      <c r="B49" s="1020" t="s">
        <v>709</v>
      </c>
      <c r="C49" s="470">
        <v>10734721.470000001</v>
      </c>
      <c r="D49" s="470">
        <v>168690.23</v>
      </c>
      <c r="E49" s="470">
        <v>135740.91</v>
      </c>
      <c r="F49" s="470">
        <v>1016774.73</v>
      </c>
      <c r="G49" s="470">
        <v>972261.1</v>
      </c>
      <c r="H49" s="470">
        <v>846308.15</v>
      </c>
      <c r="I49" s="470">
        <v>440537.35</v>
      </c>
      <c r="J49" s="470">
        <v>249547.17</v>
      </c>
      <c r="K49" s="470">
        <v>80401.11</v>
      </c>
      <c r="L49" s="470">
        <v>493860.08</v>
      </c>
      <c r="M49" s="470">
        <v>181308.44</v>
      </c>
      <c r="N49" s="470">
        <v>247438.75</v>
      </c>
      <c r="O49" s="470">
        <v>1347173.46</v>
      </c>
      <c r="P49" s="470">
        <v>1774337.06</v>
      </c>
      <c r="Q49" s="470">
        <v>1389773.54</v>
      </c>
      <c r="R49" s="470">
        <v>844827.54</v>
      </c>
      <c r="S49" s="470">
        <v>183805.78</v>
      </c>
      <c r="T49" s="470">
        <v>597990.51</v>
      </c>
      <c r="U49" s="470">
        <v>577068.05000000005</v>
      </c>
      <c r="V49" s="470">
        <v>191813.23</v>
      </c>
      <c r="W49" s="470">
        <v>1496147.35</v>
      </c>
      <c r="X49" s="470">
        <v>465684.89</v>
      </c>
      <c r="Y49" s="470">
        <v>1246612.6100000001</v>
      </c>
      <c r="Z49" s="470">
        <v>407468.22</v>
      </c>
      <c r="AA49" s="470">
        <v>213265.6</v>
      </c>
      <c r="AB49" s="470">
        <v>137630.16</v>
      </c>
      <c r="AC49" s="470">
        <v>239970.67</v>
      </c>
      <c r="AD49" s="470">
        <v>46799619.149999999</v>
      </c>
      <c r="AE49" s="470">
        <v>8620247.2699999996</v>
      </c>
      <c r="AF49" s="470">
        <v>353125.79</v>
      </c>
      <c r="AG49" s="470">
        <v>511294</v>
      </c>
      <c r="AH49" s="470">
        <v>352270</v>
      </c>
      <c r="AI49" s="470">
        <v>1890357.84</v>
      </c>
      <c r="AJ49" s="470">
        <v>222591.88</v>
      </c>
      <c r="AK49" s="470">
        <v>466255.51</v>
      </c>
      <c r="AL49" s="470">
        <v>1864532.28</v>
      </c>
      <c r="AM49" s="470">
        <v>229362.33</v>
      </c>
      <c r="AN49" s="470">
        <v>1568639</v>
      </c>
      <c r="AO49" s="470">
        <v>796547.43</v>
      </c>
      <c r="AP49" s="470">
        <v>3069622.34</v>
      </c>
      <c r="AQ49" s="470">
        <v>313658.23999999999</v>
      </c>
      <c r="AR49" s="470">
        <v>471007.75</v>
      </c>
      <c r="AS49" s="470">
        <v>243409.3</v>
      </c>
      <c r="AT49" s="470">
        <v>1212941.56</v>
      </c>
      <c r="AU49" s="470">
        <v>357068.08</v>
      </c>
      <c r="AV49" s="470">
        <v>909905</v>
      </c>
      <c r="AW49" s="470">
        <v>1065062.8700000001</v>
      </c>
      <c r="AX49" s="470">
        <v>439203.95</v>
      </c>
      <c r="AY49" s="470">
        <v>761167.12</v>
      </c>
      <c r="AZ49" s="470">
        <v>549616.94999999995</v>
      </c>
      <c r="BA49" s="470">
        <v>279483.34999999998</v>
      </c>
      <c r="BB49" s="470">
        <v>348616.77</v>
      </c>
      <c r="BC49" s="470">
        <v>258668.28</v>
      </c>
      <c r="BD49" s="470">
        <v>386011.53</v>
      </c>
      <c r="BE49" s="470">
        <v>1264918.1499999999</v>
      </c>
      <c r="BF49" s="470">
        <v>458707.19</v>
      </c>
      <c r="BG49" s="470">
        <v>10125184.01</v>
      </c>
      <c r="BH49" s="470">
        <v>3688995</v>
      </c>
      <c r="BI49" s="470">
        <v>563998.9</v>
      </c>
      <c r="BJ49" s="470">
        <v>1645719</v>
      </c>
      <c r="BK49" s="470">
        <v>919987.56</v>
      </c>
      <c r="BL49" s="470">
        <v>93002.34</v>
      </c>
      <c r="BM49" s="470">
        <v>376293</v>
      </c>
      <c r="BN49" s="470">
        <v>418796</v>
      </c>
      <c r="BO49" s="470">
        <v>1308165.45</v>
      </c>
      <c r="BP49"/>
      <c r="BQ49"/>
      <c r="BR49"/>
      <c r="BS49"/>
      <c r="BT49"/>
      <c r="BU49"/>
      <c r="BV49"/>
    </row>
    <row r="50" spans="2:74" hidden="1" x14ac:dyDescent="0.35">
      <c r="B50" s="1020" t="s">
        <v>710</v>
      </c>
      <c r="C50" s="470">
        <v>5702589.3200000003</v>
      </c>
      <c r="D50" s="470">
        <v>214197.28</v>
      </c>
      <c r="E50" s="470">
        <v>188.69</v>
      </c>
      <c r="F50" s="470">
        <v>286538.8</v>
      </c>
      <c r="G50" s="470">
        <v>293522.84999999998</v>
      </c>
      <c r="H50" s="470">
        <v>202973.19</v>
      </c>
      <c r="I50" s="470">
        <v>299082.63</v>
      </c>
      <c r="J50" s="470">
        <v>81069.240000000005</v>
      </c>
      <c r="K50" s="470">
        <v>0</v>
      </c>
      <c r="L50" s="470">
        <v>115562.44</v>
      </c>
      <c r="M50" s="470">
        <v>0</v>
      </c>
      <c r="N50" s="470">
        <v>123217.38</v>
      </c>
      <c r="O50" s="470">
        <v>278290.24</v>
      </c>
      <c r="P50" s="470">
        <v>101280.77</v>
      </c>
      <c r="Q50" s="470">
        <v>102366.8</v>
      </c>
      <c r="R50" s="470">
        <v>126273.31</v>
      </c>
      <c r="S50" s="470">
        <v>128223.93</v>
      </c>
      <c r="T50" s="470">
        <v>220272.52</v>
      </c>
      <c r="U50" s="470">
        <v>154724.6</v>
      </c>
      <c r="V50" s="470">
        <v>66541.679999999993</v>
      </c>
      <c r="W50" s="470">
        <v>203702.69</v>
      </c>
      <c r="X50" s="470">
        <v>21180.93</v>
      </c>
      <c r="Y50" s="470">
        <v>263526.26</v>
      </c>
      <c r="Z50" s="470">
        <v>478766.21</v>
      </c>
      <c r="AA50" s="470">
        <v>41748.120000000003</v>
      </c>
      <c r="AB50" s="470">
        <v>1380</v>
      </c>
      <c r="AC50" s="470">
        <v>117080.12</v>
      </c>
      <c r="AD50" s="470">
        <v>10619648.26</v>
      </c>
      <c r="AE50" s="470">
        <v>1625833.21</v>
      </c>
      <c r="AF50" s="470">
        <v>342529.36</v>
      </c>
      <c r="AG50" s="470">
        <v>0</v>
      </c>
      <c r="AH50" s="470">
        <v>150252</v>
      </c>
      <c r="AI50" s="470">
        <v>812573.65</v>
      </c>
      <c r="AJ50" s="470">
        <v>21960.26</v>
      </c>
      <c r="AK50" s="470">
        <v>113347.31</v>
      </c>
      <c r="AL50" s="470">
        <v>1285271.33</v>
      </c>
      <c r="AM50" s="470">
        <v>66696.320000000007</v>
      </c>
      <c r="AN50" s="470">
        <v>324303</v>
      </c>
      <c r="AO50" s="470">
        <v>597737.92000000004</v>
      </c>
      <c r="AP50" s="470">
        <v>512413.63</v>
      </c>
      <c r="AQ50" s="470">
        <v>73126.97</v>
      </c>
      <c r="AR50" s="470">
        <v>290982.03000000003</v>
      </c>
      <c r="AS50" s="470">
        <v>135718.5</v>
      </c>
      <c r="AT50" s="470">
        <v>137756.17000000001</v>
      </c>
      <c r="AU50" s="470">
        <v>137311.91</v>
      </c>
      <c r="AV50" s="470">
        <v>41196</v>
      </c>
      <c r="AW50" s="470">
        <v>243844.12</v>
      </c>
      <c r="AX50" s="470">
        <v>146021.89000000001</v>
      </c>
      <c r="AY50" s="470">
        <v>697366</v>
      </c>
      <c r="AZ50" s="470">
        <v>364073.11</v>
      </c>
      <c r="BA50" s="470">
        <v>79340.899999999994</v>
      </c>
      <c r="BB50" s="470">
        <v>50361.37</v>
      </c>
      <c r="BC50" s="470">
        <v>84533.48</v>
      </c>
      <c r="BD50" s="470">
        <v>401725.09</v>
      </c>
      <c r="BE50" s="470">
        <v>437919.77</v>
      </c>
      <c r="BF50" s="470">
        <v>3442.6</v>
      </c>
      <c r="BG50" s="470">
        <v>15411600.390000001</v>
      </c>
      <c r="BH50" s="470">
        <v>1040639</v>
      </c>
      <c r="BI50" s="470">
        <v>325374.8</v>
      </c>
      <c r="BJ50" s="470">
        <v>714073</v>
      </c>
      <c r="BK50" s="470">
        <v>370051.53</v>
      </c>
      <c r="BL50" s="470">
        <v>110183.79</v>
      </c>
      <c r="BM50" s="470">
        <v>0</v>
      </c>
      <c r="BN50" s="470">
        <v>320861</v>
      </c>
      <c r="BO50" s="470">
        <v>273098.28999999998</v>
      </c>
      <c r="BP50"/>
      <c r="BQ50"/>
      <c r="BR50"/>
      <c r="BS50"/>
      <c r="BT50"/>
      <c r="BU50"/>
      <c r="BV50"/>
    </row>
    <row r="51" spans="2:74" hidden="1" x14ac:dyDescent="0.35">
      <c r="B51" s="1020" t="s">
        <v>711</v>
      </c>
      <c r="C51" s="470">
        <v>578.94000000000005</v>
      </c>
      <c r="D51" s="470">
        <v>0</v>
      </c>
      <c r="E51" s="470">
        <v>-2.11</v>
      </c>
      <c r="F51" s="470">
        <v>0</v>
      </c>
      <c r="G51" s="470">
        <v>988.21</v>
      </c>
      <c r="H51" s="470">
        <v>0</v>
      </c>
      <c r="I51" s="470">
        <v>0</v>
      </c>
      <c r="J51" s="470">
        <v>-8.9700000000000006</v>
      </c>
      <c r="K51" s="470">
        <v>0</v>
      </c>
      <c r="L51" s="470">
        <v>19.04</v>
      </c>
      <c r="M51" s="470">
        <v>0</v>
      </c>
      <c r="N51" s="470">
        <v>-14.89</v>
      </c>
      <c r="O51" s="470">
        <v>-1.53</v>
      </c>
      <c r="P51" s="470">
        <v>0</v>
      </c>
      <c r="Q51" s="470">
        <v>0</v>
      </c>
      <c r="R51" s="470">
        <v>0</v>
      </c>
      <c r="S51" s="470">
        <v>0</v>
      </c>
      <c r="T51" s="470">
        <v>0</v>
      </c>
      <c r="U51" s="470">
        <v>0</v>
      </c>
      <c r="V51" s="470">
        <v>0</v>
      </c>
      <c r="W51" s="470">
        <v>0</v>
      </c>
      <c r="X51" s="470">
        <v>0</v>
      </c>
      <c r="Y51" s="470">
        <v>4161.03</v>
      </c>
      <c r="Z51" s="470">
        <v>166.61</v>
      </c>
      <c r="AA51" s="470">
        <v>0</v>
      </c>
      <c r="AB51" s="470">
        <v>0</v>
      </c>
      <c r="AC51" s="470">
        <v>3.65</v>
      </c>
      <c r="AD51" s="470">
        <v>0</v>
      </c>
      <c r="AE51" s="470">
        <v>0</v>
      </c>
      <c r="AF51" s="470">
        <v>41.84</v>
      </c>
      <c r="AG51" s="470">
        <v>0</v>
      </c>
      <c r="AH51" s="470">
        <v>0</v>
      </c>
      <c r="AI51" s="470">
        <v>-19.03</v>
      </c>
      <c r="AJ51" s="470">
        <v>-375</v>
      </c>
      <c r="AK51" s="470">
        <v>0</v>
      </c>
      <c r="AL51" s="470">
        <v>0</v>
      </c>
      <c r="AM51" s="470">
        <v>35.1</v>
      </c>
      <c r="AN51" s="470">
        <v>-72</v>
      </c>
      <c r="AO51" s="470">
        <v>-187.25</v>
      </c>
      <c r="AP51" s="470">
        <v>-13.18</v>
      </c>
      <c r="AQ51" s="470">
        <v>-0.99</v>
      </c>
      <c r="AR51" s="470">
        <v>-17.29</v>
      </c>
      <c r="AS51" s="470">
        <v>0</v>
      </c>
      <c r="AT51" s="470">
        <v>0</v>
      </c>
      <c r="AU51" s="470">
        <v>-25.16</v>
      </c>
      <c r="AV51" s="470">
        <v>0</v>
      </c>
      <c r="AW51" s="470">
        <v>0</v>
      </c>
      <c r="AX51" s="470">
        <v>0</v>
      </c>
      <c r="AY51" s="470">
        <v>206.47</v>
      </c>
      <c r="AZ51" s="470">
        <v>-22.4</v>
      </c>
      <c r="BA51" s="470">
        <v>-50.9</v>
      </c>
      <c r="BB51" s="470">
        <v>-0.21</v>
      </c>
      <c r="BC51" s="470">
        <v>-147.77000000000001</v>
      </c>
      <c r="BD51" s="470">
        <v>-8</v>
      </c>
      <c r="BE51" s="470">
        <v>0</v>
      </c>
      <c r="BF51" s="470">
        <v>0</v>
      </c>
      <c r="BG51" s="470">
        <v>0</v>
      </c>
      <c r="BH51" s="470">
        <v>-1</v>
      </c>
      <c r="BI51" s="470">
        <v>0</v>
      </c>
      <c r="BJ51" s="470">
        <v>99</v>
      </c>
      <c r="BK51" s="470">
        <v>40.700000000000003</v>
      </c>
      <c r="BL51" s="470">
        <v>-0.06</v>
      </c>
      <c r="BM51" s="470">
        <v>0</v>
      </c>
      <c r="BN51" s="470">
        <v>0</v>
      </c>
      <c r="BO51" s="470">
        <v>0</v>
      </c>
      <c r="BP51"/>
      <c r="BQ51"/>
      <c r="BR51"/>
      <c r="BS51"/>
      <c r="BT51"/>
      <c r="BU51"/>
      <c r="BV51"/>
    </row>
    <row r="52" spans="2:74" hidden="1" x14ac:dyDescent="0.35">
      <c r="B52" s="1020" t="s">
        <v>712</v>
      </c>
      <c r="C52" s="470">
        <v>-159530.51999999999</v>
      </c>
      <c r="D52" s="470">
        <v>0</v>
      </c>
      <c r="E52" s="470">
        <v>14.37</v>
      </c>
      <c r="F52" s="470">
        <v>0</v>
      </c>
      <c r="G52" s="470">
        <v>0</v>
      </c>
      <c r="H52" s="470">
        <v>123139.03</v>
      </c>
      <c r="I52" s="470">
        <v>0</v>
      </c>
      <c r="J52" s="470">
        <v>0</v>
      </c>
      <c r="K52" s="470">
        <v>0</v>
      </c>
      <c r="L52" s="470">
        <v>0</v>
      </c>
      <c r="M52" s="470">
        <v>2056.65</v>
      </c>
      <c r="N52" s="470">
        <v>11520.77</v>
      </c>
      <c r="O52" s="470">
        <v>18214.71</v>
      </c>
      <c r="P52" s="470">
        <v>0</v>
      </c>
      <c r="Q52" s="470">
        <v>0</v>
      </c>
      <c r="R52" s="470">
        <v>0</v>
      </c>
      <c r="S52" s="470">
        <v>0</v>
      </c>
      <c r="T52" s="470">
        <v>0</v>
      </c>
      <c r="U52" s="470">
        <v>0</v>
      </c>
      <c r="V52" s="470">
        <v>-803.14</v>
      </c>
      <c r="W52" s="470">
        <v>0</v>
      </c>
      <c r="X52" s="470">
        <v>1004.8</v>
      </c>
      <c r="Y52" s="470">
        <v>73836.12</v>
      </c>
      <c r="Z52" s="470">
        <v>4671.3500000000004</v>
      </c>
      <c r="AA52" s="470">
        <v>1333.08</v>
      </c>
      <c r="AB52" s="470">
        <v>573.47</v>
      </c>
      <c r="AC52" s="470">
        <v>0</v>
      </c>
      <c r="AD52" s="470">
        <v>0</v>
      </c>
      <c r="AE52" s="470">
        <v>7.46</v>
      </c>
      <c r="AF52" s="470">
        <v>0</v>
      </c>
      <c r="AG52" s="470">
        <v>0</v>
      </c>
      <c r="AH52" s="470">
        <v>0</v>
      </c>
      <c r="AI52" s="470">
        <v>0</v>
      </c>
      <c r="AJ52" s="470">
        <v>7001.21</v>
      </c>
      <c r="AK52" s="470">
        <v>-53220</v>
      </c>
      <c r="AL52" s="470">
        <v>-443498.21</v>
      </c>
      <c r="AM52" s="470">
        <v>1532.65</v>
      </c>
      <c r="AN52" s="470">
        <v>0</v>
      </c>
      <c r="AO52" s="470">
        <v>0</v>
      </c>
      <c r="AP52" s="470">
        <v>0</v>
      </c>
      <c r="AQ52" s="470">
        <v>0</v>
      </c>
      <c r="AR52" s="470">
        <v>0</v>
      </c>
      <c r="AS52" s="470">
        <v>756.12</v>
      </c>
      <c r="AT52" s="470">
        <v>-152447.29999999999</v>
      </c>
      <c r="AU52" s="470">
        <v>0</v>
      </c>
      <c r="AV52" s="470">
        <v>0</v>
      </c>
      <c r="AW52" s="470">
        <v>0</v>
      </c>
      <c r="AX52" s="470">
        <v>0</v>
      </c>
      <c r="AY52" s="470">
        <v>0</v>
      </c>
      <c r="AZ52" s="470">
        <v>0</v>
      </c>
      <c r="BA52" s="470">
        <v>0</v>
      </c>
      <c r="BB52" s="470">
        <v>0</v>
      </c>
      <c r="BC52" s="470">
        <v>0</v>
      </c>
      <c r="BD52" s="470">
        <v>-145710</v>
      </c>
      <c r="BE52" s="470">
        <v>0</v>
      </c>
      <c r="BF52" s="470">
        <v>0</v>
      </c>
      <c r="BG52" s="470">
        <v>0</v>
      </c>
      <c r="BH52" s="470">
        <v>0</v>
      </c>
      <c r="BI52" s="470">
        <v>284.2</v>
      </c>
      <c r="BJ52" s="470">
        <v>-102109</v>
      </c>
      <c r="BK52" s="470">
        <v>0</v>
      </c>
      <c r="BL52" s="470">
        <v>0</v>
      </c>
      <c r="BM52" s="470">
        <v>0</v>
      </c>
      <c r="BN52" s="470">
        <v>10733</v>
      </c>
      <c r="BO52" s="470">
        <v>4423.66</v>
      </c>
      <c r="BP52"/>
      <c r="BQ52"/>
      <c r="BR52"/>
      <c r="BS52"/>
      <c r="BT52"/>
      <c r="BU52"/>
      <c r="BV52"/>
    </row>
    <row r="53" spans="2:74" hidden="1" x14ac:dyDescent="0.35">
      <c r="B53" s="1020" t="s">
        <v>713</v>
      </c>
      <c r="C53" s="470">
        <v>8750513.3699999992</v>
      </c>
      <c r="D53" s="470">
        <v>219015.79</v>
      </c>
      <c r="E53" s="470">
        <v>75</v>
      </c>
      <c r="F53" s="470">
        <v>0</v>
      </c>
      <c r="G53" s="470">
        <v>618175.02</v>
      </c>
      <c r="H53" s="470">
        <v>683594.18</v>
      </c>
      <c r="I53" s="470">
        <v>482190.56</v>
      </c>
      <c r="J53" s="470">
        <v>0</v>
      </c>
      <c r="K53" s="470">
        <v>0</v>
      </c>
      <c r="L53" s="470">
        <v>0</v>
      </c>
      <c r="M53" s="470">
        <v>0</v>
      </c>
      <c r="N53" s="470">
        <v>0</v>
      </c>
      <c r="O53" s="470">
        <v>0</v>
      </c>
      <c r="P53" s="470">
        <v>0</v>
      </c>
      <c r="Q53" s="470">
        <v>0</v>
      </c>
      <c r="R53" s="470">
        <v>0</v>
      </c>
      <c r="S53" s="470">
        <v>0</v>
      </c>
      <c r="T53" s="470">
        <v>4039.43</v>
      </c>
      <c r="U53" s="470">
        <v>163931.01</v>
      </c>
      <c r="V53" s="470">
        <v>0</v>
      </c>
      <c r="W53" s="470">
        <v>75859.22</v>
      </c>
      <c r="X53" s="470">
        <v>513.79999999999995</v>
      </c>
      <c r="Y53" s="470">
        <v>9486.8799999999992</v>
      </c>
      <c r="Z53" s="470">
        <v>0</v>
      </c>
      <c r="AA53" s="470">
        <v>22486.68</v>
      </c>
      <c r="AB53" s="470">
        <v>0</v>
      </c>
      <c r="AC53" s="470">
        <v>0</v>
      </c>
      <c r="AD53" s="470">
        <v>5631354.9199999999</v>
      </c>
      <c r="AE53" s="470">
        <v>0</v>
      </c>
      <c r="AF53" s="470">
        <v>106389.58</v>
      </c>
      <c r="AG53" s="470">
        <v>0</v>
      </c>
      <c r="AH53" s="470">
        <v>0</v>
      </c>
      <c r="AI53" s="470">
        <v>0</v>
      </c>
      <c r="AJ53" s="470">
        <v>39500.870000000003</v>
      </c>
      <c r="AK53" s="470">
        <v>126688.08</v>
      </c>
      <c r="AL53" s="470">
        <v>0</v>
      </c>
      <c r="AM53" s="470">
        <v>0</v>
      </c>
      <c r="AN53" s="470">
        <v>0</v>
      </c>
      <c r="AO53" s="470">
        <v>0</v>
      </c>
      <c r="AP53" s="470">
        <v>234487.15</v>
      </c>
      <c r="AQ53" s="470">
        <v>5548.02</v>
      </c>
      <c r="AR53" s="470">
        <v>0</v>
      </c>
      <c r="AS53" s="470">
        <v>8067.53</v>
      </c>
      <c r="AT53" s="470">
        <v>0</v>
      </c>
      <c r="AU53" s="470">
        <v>0</v>
      </c>
      <c r="AV53" s="470">
        <v>0</v>
      </c>
      <c r="AW53" s="470">
        <v>0</v>
      </c>
      <c r="AX53" s="470">
        <v>0</v>
      </c>
      <c r="AY53" s="470">
        <v>0</v>
      </c>
      <c r="AZ53" s="470">
        <v>0</v>
      </c>
      <c r="BA53" s="470">
        <v>0</v>
      </c>
      <c r="BB53" s="470">
        <v>0</v>
      </c>
      <c r="BC53" s="470">
        <v>0</v>
      </c>
      <c r="BD53" s="470">
        <v>93</v>
      </c>
      <c r="BE53" s="470">
        <v>0</v>
      </c>
      <c r="BF53" s="470">
        <v>65403.839999999997</v>
      </c>
      <c r="BG53" s="470">
        <v>0</v>
      </c>
      <c r="BH53" s="470">
        <v>1426551</v>
      </c>
      <c r="BI53" s="470">
        <v>0</v>
      </c>
      <c r="BJ53" s="470">
        <v>0</v>
      </c>
      <c r="BK53" s="470">
        <v>21098.06</v>
      </c>
      <c r="BL53" s="470">
        <v>47548.98</v>
      </c>
      <c r="BM53" s="470">
        <v>0</v>
      </c>
      <c r="BN53" s="470">
        <v>0</v>
      </c>
      <c r="BO53" s="470">
        <v>722314.72</v>
      </c>
      <c r="BP53"/>
      <c r="BQ53"/>
      <c r="BR53"/>
      <c r="BS53"/>
      <c r="BT53"/>
      <c r="BU53"/>
      <c r="BV53"/>
    </row>
    <row r="54" spans="2:74" hidden="1" x14ac:dyDescent="0.35">
      <c r="B54" s="302" t="s">
        <v>137</v>
      </c>
      <c r="C54" s="470"/>
      <c r="D54" s="470"/>
      <c r="E54" s="470"/>
      <c r="F54" s="470"/>
      <c r="G54" s="470"/>
      <c r="H54" s="470"/>
      <c r="I54" s="470"/>
      <c r="J54" s="470"/>
      <c r="K54" s="470"/>
      <c r="L54" s="470"/>
      <c r="M54" s="470"/>
      <c r="N54" s="470"/>
      <c r="O54" s="470"/>
      <c r="P54" s="470"/>
      <c r="Q54" s="470"/>
      <c r="R54" s="470"/>
      <c r="S54" s="470"/>
      <c r="T54" s="470"/>
      <c r="U54" s="470"/>
      <c r="V54" s="470"/>
      <c r="W54" s="470"/>
      <c r="X54" s="470"/>
      <c r="Y54" s="470"/>
      <c r="Z54" s="470"/>
      <c r="AA54" s="470"/>
      <c r="AB54" s="470"/>
      <c r="AC54" s="470"/>
      <c r="AD54" s="470"/>
      <c r="AE54" s="470"/>
      <c r="AF54" s="470"/>
      <c r="AG54" s="470"/>
      <c r="AH54" s="470"/>
      <c r="AI54" s="470"/>
      <c r="AJ54" s="470"/>
      <c r="AK54" s="470"/>
      <c r="AL54" s="470"/>
      <c r="AM54" s="470"/>
      <c r="AN54" s="470"/>
      <c r="AO54" s="470"/>
      <c r="AP54" s="470"/>
      <c r="AQ54" s="470"/>
      <c r="AR54" s="470"/>
      <c r="AS54" s="470"/>
      <c r="AT54" s="470"/>
      <c r="AU54" s="470"/>
      <c r="AV54" s="470"/>
      <c r="AW54" s="470"/>
      <c r="AX54" s="470"/>
      <c r="AY54" s="470"/>
      <c r="AZ54" s="470"/>
      <c r="BA54" s="470"/>
      <c r="BB54" s="470"/>
      <c r="BC54" s="470"/>
      <c r="BD54" s="470"/>
      <c r="BE54" s="470"/>
      <c r="BF54" s="470"/>
      <c r="BG54" s="470"/>
      <c r="BH54" s="470"/>
      <c r="BI54" s="470"/>
      <c r="BJ54" s="470"/>
      <c r="BK54" s="470"/>
      <c r="BL54" s="470"/>
      <c r="BM54" s="470"/>
      <c r="BN54" s="470"/>
      <c r="BO54" s="470"/>
      <c r="BP54"/>
      <c r="BQ54"/>
      <c r="BR54"/>
      <c r="BS54"/>
      <c r="BT54"/>
      <c r="BU54"/>
      <c r="BV54"/>
    </row>
    <row r="55" spans="2:74" hidden="1" x14ac:dyDescent="0.35">
      <c r="B55" s="471" t="s">
        <v>137</v>
      </c>
      <c r="C55" s="470"/>
      <c r="D55" s="470"/>
      <c r="E55" s="470"/>
      <c r="F55" s="470"/>
      <c r="G55" s="470"/>
      <c r="H55" s="470"/>
      <c r="I55" s="470"/>
      <c r="J55" s="470"/>
      <c r="K55" s="470"/>
      <c r="L55" s="470"/>
      <c r="M55" s="470"/>
      <c r="N55" s="470"/>
      <c r="O55" s="470"/>
      <c r="P55" s="470"/>
      <c r="Q55" s="470"/>
      <c r="R55" s="470"/>
      <c r="S55" s="470"/>
      <c r="T55" s="470"/>
      <c r="U55" s="470"/>
      <c r="V55" s="470"/>
      <c r="W55" s="470"/>
      <c r="X55" s="470"/>
      <c r="Y55" s="470"/>
      <c r="Z55" s="470"/>
      <c r="AA55" s="470"/>
      <c r="AB55" s="470"/>
      <c r="AC55" s="470"/>
      <c r="AD55" s="470"/>
      <c r="AE55" s="470"/>
      <c r="AF55" s="470"/>
      <c r="AG55" s="470"/>
      <c r="AH55" s="470"/>
      <c r="AI55" s="470"/>
      <c r="AJ55" s="470"/>
      <c r="AK55" s="470"/>
      <c r="AL55" s="470"/>
      <c r="AM55" s="470"/>
      <c r="AN55" s="470"/>
      <c r="AO55" s="470"/>
      <c r="AP55" s="470"/>
      <c r="AQ55" s="470"/>
      <c r="AR55" s="470"/>
      <c r="AS55" s="470"/>
      <c r="AT55" s="470"/>
      <c r="AU55" s="470"/>
      <c r="AV55" s="470"/>
      <c r="AW55" s="470"/>
      <c r="AX55" s="470"/>
      <c r="AY55" s="470"/>
      <c r="AZ55" s="470"/>
      <c r="BA55" s="470"/>
      <c r="BB55" s="470"/>
      <c r="BC55" s="470"/>
      <c r="BD55" s="470"/>
      <c r="BE55" s="470"/>
      <c r="BF55" s="470"/>
      <c r="BG55" s="470"/>
      <c r="BH55" s="470"/>
      <c r="BI55" s="470"/>
      <c r="BJ55" s="470"/>
      <c r="BK55" s="470"/>
      <c r="BL55" s="470"/>
      <c r="BM55" s="470"/>
      <c r="BN55" s="470"/>
      <c r="BO55" s="470"/>
      <c r="BP55"/>
      <c r="BQ55"/>
      <c r="BR55"/>
      <c r="BS55"/>
      <c r="BT55"/>
      <c r="BU55"/>
      <c r="BV55"/>
    </row>
    <row r="56" spans="2:74" hidden="1" x14ac:dyDescent="0.35">
      <c r="B56" s="1020" t="s">
        <v>714</v>
      </c>
      <c r="C56" s="470">
        <v>1411461.15</v>
      </c>
      <c r="D56" s="470">
        <v>0</v>
      </c>
      <c r="E56" s="470">
        <v>0</v>
      </c>
      <c r="F56" s="470">
        <v>0</v>
      </c>
      <c r="G56" s="470">
        <v>0</v>
      </c>
      <c r="H56" s="470">
        <v>0</v>
      </c>
      <c r="I56" s="470">
        <v>0</v>
      </c>
      <c r="J56" s="470">
        <v>0</v>
      </c>
      <c r="K56" s="470">
        <v>0</v>
      </c>
      <c r="L56" s="470">
        <v>0</v>
      </c>
      <c r="M56" s="470">
        <v>0</v>
      </c>
      <c r="N56" s="470">
        <v>0</v>
      </c>
      <c r="O56" s="470">
        <v>2934.53</v>
      </c>
      <c r="P56" s="470">
        <v>0</v>
      </c>
      <c r="Q56" s="470">
        <v>0</v>
      </c>
      <c r="R56" s="470">
        <v>0</v>
      </c>
      <c r="S56" s="470">
        <v>0</v>
      </c>
      <c r="T56" s="470">
        <v>0</v>
      </c>
      <c r="U56" s="470">
        <v>975</v>
      </c>
      <c r="V56" s="470">
        <v>32537.91</v>
      </c>
      <c r="W56" s="470">
        <v>0</v>
      </c>
      <c r="X56" s="470">
        <v>0</v>
      </c>
      <c r="Y56" s="470">
        <v>0</v>
      </c>
      <c r="Z56" s="470">
        <v>0</v>
      </c>
      <c r="AA56" s="470">
        <v>0</v>
      </c>
      <c r="AB56" s="470">
        <v>0</v>
      </c>
      <c r="AC56" s="470">
        <v>0</v>
      </c>
      <c r="AD56" s="470">
        <v>0</v>
      </c>
      <c r="AE56" s="470">
        <v>0</v>
      </c>
      <c r="AF56" s="470">
        <v>0</v>
      </c>
      <c r="AG56" s="470">
        <v>0</v>
      </c>
      <c r="AH56" s="470">
        <v>0</v>
      </c>
      <c r="AI56" s="470">
        <v>0</v>
      </c>
      <c r="AJ56" s="470">
        <v>0</v>
      </c>
      <c r="AK56" s="470">
        <v>0</v>
      </c>
      <c r="AL56" s="470">
        <v>0</v>
      </c>
      <c r="AM56" s="470">
        <v>0</v>
      </c>
      <c r="AN56" s="470">
        <v>0</v>
      </c>
      <c r="AO56" s="470">
        <v>0</v>
      </c>
      <c r="AP56" s="470">
        <v>2773.33</v>
      </c>
      <c r="AQ56" s="470">
        <v>0</v>
      </c>
      <c r="AR56" s="470">
        <v>0</v>
      </c>
      <c r="AS56" s="470">
        <v>0</v>
      </c>
      <c r="AT56" s="470">
        <v>0</v>
      </c>
      <c r="AU56" s="470">
        <v>0</v>
      </c>
      <c r="AV56" s="470">
        <v>0</v>
      </c>
      <c r="AW56" s="470">
        <v>154112.07</v>
      </c>
      <c r="AX56" s="470">
        <v>0</v>
      </c>
      <c r="AY56" s="470">
        <v>0</v>
      </c>
      <c r="AZ56" s="470">
        <v>56499.27</v>
      </c>
      <c r="BA56" s="470">
        <v>0</v>
      </c>
      <c r="BB56" s="470">
        <v>0</v>
      </c>
      <c r="BC56" s="470">
        <v>0</v>
      </c>
      <c r="BD56" s="470">
        <v>0</v>
      </c>
      <c r="BE56" s="470">
        <v>0</v>
      </c>
      <c r="BF56" s="470">
        <v>0</v>
      </c>
      <c r="BG56" s="470">
        <v>0</v>
      </c>
      <c r="BH56" s="470">
        <v>0</v>
      </c>
      <c r="BI56" s="470">
        <v>0</v>
      </c>
      <c r="BJ56" s="470">
        <v>0</v>
      </c>
      <c r="BK56" s="470">
        <v>32993.85</v>
      </c>
      <c r="BL56" s="470">
        <v>0</v>
      </c>
      <c r="BM56" s="470">
        <v>0</v>
      </c>
      <c r="BN56" s="470">
        <v>0</v>
      </c>
      <c r="BO56" s="470">
        <v>0</v>
      </c>
      <c r="BP56"/>
      <c r="BQ56"/>
      <c r="BR56"/>
      <c r="BS56"/>
      <c r="BT56"/>
      <c r="BU56"/>
      <c r="BV56"/>
    </row>
    <row r="57" spans="2:74" hidden="1" x14ac:dyDescent="0.35">
      <c r="B57" s="1020" t="s">
        <v>715</v>
      </c>
      <c r="C57" s="470">
        <v>1313087</v>
      </c>
      <c r="D57" s="470">
        <v>20078.57</v>
      </c>
      <c r="E57" s="470">
        <v>0</v>
      </c>
      <c r="F57" s="470">
        <v>142896.35999999999</v>
      </c>
      <c r="G57" s="470">
        <v>32460.53</v>
      </c>
      <c r="H57" s="470">
        <v>0</v>
      </c>
      <c r="I57" s="470">
        <v>0</v>
      </c>
      <c r="J57" s="470">
        <v>27777.61</v>
      </c>
      <c r="K57" s="470">
        <v>415</v>
      </c>
      <c r="L57" s="470">
        <v>1180</v>
      </c>
      <c r="M57" s="470">
        <v>4443.17</v>
      </c>
      <c r="N57" s="470">
        <v>3497.13</v>
      </c>
      <c r="O57" s="470">
        <v>15315.47</v>
      </c>
      <c r="P57" s="470">
        <v>31049.83</v>
      </c>
      <c r="Q57" s="470">
        <v>132384.85999999999</v>
      </c>
      <c r="R57" s="470">
        <v>33109.93</v>
      </c>
      <c r="S57" s="470">
        <v>0</v>
      </c>
      <c r="T57" s="470">
        <v>13983.86</v>
      </c>
      <c r="U57" s="470">
        <v>0</v>
      </c>
      <c r="V57" s="470">
        <v>13365.82</v>
      </c>
      <c r="W57" s="470">
        <v>0</v>
      </c>
      <c r="X57" s="470">
        <v>0</v>
      </c>
      <c r="Y57" s="470">
        <v>9537.27</v>
      </c>
      <c r="Z57" s="470">
        <v>0</v>
      </c>
      <c r="AA57" s="470">
        <v>3870.47</v>
      </c>
      <c r="AB57" s="470">
        <v>0</v>
      </c>
      <c r="AC57" s="470">
        <v>0</v>
      </c>
      <c r="AD57" s="470">
        <v>717374.66</v>
      </c>
      <c r="AE57" s="470">
        <v>4901918.6900000004</v>
      </c>
      <c r="AF57" s="470">
        <v>5359.78</v>
      </c>
      <c r="AG57" s="470">
        <v>0</v>
      </c>
      <c r="AH57" s="470">
        <v>0</v>
      </c>
      <c r="AI57" s="470">
        <v>131255.34</v>
      </c>
      <c r="AJ57" s="470">
        <v>15276.12</v>
      </c>
      <c r="AK57" s="470">
        <v>54292.08</v>
      </c>
      <c r="AL57" s="470">
        <v>90949.52</v>
      </c>
      <c r="AM57" s="470">
        <v>4948.47</v>
      </c>
      <c r="AN57" s="470">
        <v>14094</v>
      </c>
      <c r="AO57" s="470">
        <v>107414.67</v>
      </c>
      <c r="AP57" s="470">
        <v>158480.01999999999</v>
      </c>
      <c r="AQ57" s="470">
        <v>0</v>
      </c>
      <c r="AR57" s="470">
        <v>0</v>
      </c>
      <c r="AS57" s="470">
        <v>0</v>
      </c>
      <c r="AT57" s="470">
        <v>111149.75999999999</v>
      </c>
      <c r="AU57" s="470">
        <v>31171.38</v>
      </c>
      <c r="AV57" s="470">
        <v>31983</v>
      </c>
      <c r="AW57" s="470">
        <v>65731.03</v>
      </c>
      <c r="AX57" s="470">
        <v>30356.38</v>
      </c>
      <c r="AY57" s="470">
        <v>0</v>
      </c>
      <c r="AZ57" s="470">
        <v>637829.96</v>
      </c>
      <c r="BA57" s="470">
        <v>1210</v>
      </c>
      <c r="BB57" s="470">
        <v>970.85</v>
      </c>
      <c r="BC57" s="470">
        <v>0</v>
      </c>
      <c r="BD57" s="470">
        <v>17937.43</v>
      </c>
      <c r="BE57" s="470">
        <v>0</v>
      </c>
      <c r="BF57" s="470">
        <v>0</v>
      </c>
      <c r="BG57" s="470">
        <v>0</v>
      </c>
      <c r="BH57" s="470">
        <v>127931</v>
      </c>
      <c r="BI57" s="470">
        <v>16346.37</v>
      </c>
      <c r="BJ57" s="470">
        <v>108374</v>
      </c>
      <c r="BK57" s="470">
        <v>33181.879999999997</v>
      </c>
      <c r="BL57" s="470">
        <v>5860.4</v>
      </c>
      <c r="BM57" s="470">
        <v>239</v>
      </c>
      <c r="BN57" s="470">
        <v>15467</v>
      </c>
      <c r="BO57" s="470">
        <v>11005.3</v>
      </c>
      <c r="BP57"/>
      <c r="BQ57"/>
      <c r="BR57"/>
      <c r="BS57"/>
      <c r="BT57"/>
      <c r="BU57"/>
      <c r="BV57"/>
    </row>
    <row r="58" spans="2:74" hidden="1" x14ac:dyDescent="0.35">
      <c r="B58" s="1020" t="s">
        <v>716</v>
      </c>
      <c r="C58" s="470">
        <v>13500</v>
      </c>
      <c r="D58" s="470">
        <v>4121.22</v>
      </c>
      <c r="E58" s="470">
        <v>0</v>
      </c>
      <c r="F58" s="470">
        <v>142076.87</v>
      </c>
      <c r="G58" s="470">
        <v>6000</v>
      </c>
      <c r="H58" s="470">
        <v>35025.9</v>
      </c>
      <c r="I58" s="470">
        <v>9670</v>
      </c>
      <c r="J58" s="470">
        <v>6960</v>
      </c>
      <c r="K58" s="470">
        <v>0</v>
      </c>
      <c r="L58" s="470">
        <v>0</v>
      </c>
      <c r="M58" s="470">
        <v>0</v>
      </c>
      <c r="N58" s="470">
        <v>0</v>
      </c>
      <c r="O58" s="470">
        <v>79461.63</v>
      </c>
      <c r="P58" s="470">
        <v>0</v>
      </c>
      <c r="Q58" s="470">
        <v>0</v>
      </c>
      <c r="R58" s="470">
        <v>2610</v>
      </c>
      <c r="S58" s="470">
        <v>0</v>
      </c>
      <c r="T58" s="470">
        <v>0</v>
      </c>
      <c r="U58" s="470">
        <v>12425.15</v>
      </c>
      <c r="V58" s="470">
        <v>422.17</v>
      </c>
      <c r="W58" s="470">
        <v>0</v>
      </c>
      <c r="X58" s="470">
        <v>0</v>
      </c>
      <c r="Y58" s="470">
        <v>0</v>
      </c>
      <c r="Z58" s="470">
        <v>0</v>
      </c>
      <c r="AA58" s="470">
        <v>134.94999999999999</v>
      </c>
      <c r="AB58" s="470">
        <v>0</v>
      </c>
      <c r="AC58" s="470">
        <v>0</v>
      </c>
      <c r="AD58" s="470">
        <v>993307.45</v>
      </c>
      <c r="AE58" s="470">
        <v>0</v>
      </c>
      <c r="AF58" s="470">
        <v>0</v>
      </c>
      <c r="AG58" s="470">
        <v>0</v>
      </c>
      <c r="AH58" s="470">
        <v>3582</v>
      </c>
      <c r="AI58" s="470">
        <v>89217.279999999999</v>
      </c>
      <c r="AJ58" s="470">
        <v>0</v>
      </c>
      <c r="AK58" s="470">
        <v>0</v>
      </c>
      <c r="AL58" s="470">
        <v>70018.03</v>
      </c>
      <c r="AM58" s="470">
        <v>0</v>
      </c>
      <c r="AN58" s="470">
        <v>0</v>
      </c>
      <c r="AO58" s="470">
        <v>0</v>
      </c>
      <c r="AP58" s="470">
        <v>0</v>
      </c>
      <c r="AQ58" s="470">
        <v>0</v>
      </c>
      <c r="AR58" s="470">
        <v>0</v>
      </c>
      <c r="AS58" s="470">
        <v>0</v>
      </c>
      <c r="AT58" s="470">
        <v>9000</v>
      </c>
      <c r="AU58" s="470">
        <v>0</v>
      </c>
      <c r="AV58" s="470">
        <v>0</v>
      </c>
      <c r="AW58" s="470">
        <v>157200.48000000001</v>
      </c>
      <c r="AX58" s="470">
        <v>49116.04</v>
      </c>
      <c r="AY58" s="470">
        <v>0</v>
      </c>
      <c r="AZ58" s="470">
        <v>8236.5</v>
      </c>
      <c r="BA58" s="470">
        <v>1460</v>
      </c>
      <c r="BB58" s="470">
        <v>3429.5</v>
      </c>
      <c r="BC58" s="470">
        <v>0</v>
      </c>
      <c r="BD58" s="470">
        <v>5569.8</v>
      </c>
      <c r="BE58" s="470">
        <v>12167.64</v>
      </c>
      <c r="BF58" s="470">
        <v>0</v>
      </c>
      <c r="BG58" s="470">
        <v>2334673.98</v>
      </c>
      <c r="BH58" s="470">
        <v>32718</v>
      </c>
      <c r="BI58" s="470">
        <v>0</v>
      </c>
      <c r="BJ58" s="470">
        <v>21952</v>
      </c>
      <c r="BK58" s="470">
        <v>449</v>
      </c>
      <c r="BL58" s="470">
        <v>975</v>
      </c>
      <c r="BM58" s="470">
        <v>0</v>
      </c>
      <c r="BN58" s="470">
        <v>10329</v>
      </c>
      <c r="BO58" s="470">
        <v>0</v>
      </c>
      <c r="BP58"/>
      <c r="BQ58"/>
      <c r="BR58"/>
      <c r="BS58"/>
      <c r="BT58"/>
      <c r="BU58"/>
      <c r="BV58"/>
    </row>
    <row r="59" spans="2:74" hidden="1" x14ac:dyDescent="0.35">
      <c r="B59" s="1020" t="s">
        <v>717</v>
      </c>
      <c r="C59" s="470">
        <v>55594.77</v>
      </c>
      <c r="D59" s="470">
        <v>23352.48</v>
      </c>
      <c r="E59" s="470">
        <v>0</v>
      </c>
      <c r="F59" s="470">
        <v>1269.27</v>
      </c>
      <c r="G59" s="470">
        <v>0</v>
      </c>
      <c r="H59" s="470">
        <v>0</v>
      </c>
      <c r="I59" s="470">
        <v>21450.82</v>
      </c>
      <c r="J59" s="470">
        <v>9571.92</v>
      </c>
      <c r="K59" s="470">
        <v>0</v>
      </c>
      <c r="L59" s="470">
        <v>224166.14</v>
      </c>
      <c r="M59" s="470">
        <v>0</v>
      </c>
      <c r="N59" s="470">
        <v>0</v>
      </c>
      <c r="O59" s="470">
        <v>0</v>
      </c>
      <c r="P59" s="470">
        <v>0</v>
      </c>
      <c r="Q59" s="470">
        <v>0</v>
      </c>
      <c r="R59" s="470">
        <v>29318.28</v>
      </c>
      <c r="S59" s="470">
        <v>0</v>
      </c>
      <c r="T59" s="470">
        <v>0</v>
      </c>
      <c r="U59" s="470">
        <v>0</v>
      </c>
      <c r="V59" s="470">
        <v>22983.81</v>
      </c>
      <c r="W59" s="470">
        <v>0</v>
      </c>
      <c r="X59" s="470">
        <v>0</v>
      </c>
      <c r="Y59" s="470">
        <v>42054.45</v>
      </c>
      <c r="Z59" s="470">
        <v>0</v>
      </c>
      <c r="AA59" s="470">
        <v>0</v>
      </c>
      <c r="AB59" s="470">
        <v>0</v>
      </c>
      <c r="AC59" s="470">
        <v>0</v>
      </c>
      <c r="AD59" s="470">
        <v>0</v>
      </c>
      <c r="AE59" s="470">
        <v>0</v>
      </c>
      <c r="AF59" s="470">
        <v>1045.9000000000001</v>
      </c>
      <c r="AG59" s="470">
        <v>0</v>
      </c>
      <c r="AH59" s="470">
        <v>139920</v>
      </c>
      <c r="AI59" s="470">
        <v>0</v>
      </c>
      <c r="AJ59" s="470">
        <v>0</v>
      </c>
      <c r="AK59" s="470">
        <v>7429.51</v>
      </c>
      <c r="AL59" s="470">
        <v>0</v>
      </c>
      <c r="AM59" s="470">
        <v>16495.3</v>
      </c>
      <c r="AN59" s="470">
        <v>0</v>
      </c>
      <c r="AO59" s="470">
        <v>0</v>
      </c>
      <c r="AP59" s="470">
        <v>0</v>
      </c>
      <c r="AQ59" s="470">
        <v>4161.21</v>
      </c>
      <c r="AR59" s="470">
        <v>0</v>
      </c>
      <c r="AS59" s="470">
        <v>0</v>
      </c>
      <c r="AT59" s="470">
        <v>1446.14</v>
      </c>
      <c r="AU59" s="470">
        <v>0</v>
      </c>
      <c r="AV59" s="470">
        <v>0</v>
      </c>
      <c r="AW59" s="470">
        <v>782507.65</v>
      </c>
      <c r="AX59" s="470">
        <v>0</v>
      </c>
      <c r="AY59" s="470">
        <v>0</v>
      </c>
      <c r="AZ59" s="470">
        <v>0</v>
      </c>
      <c r="BA59" s="470">
        <v>12203.64</v>
      </c>
      <c r="BB59" s="470">
        <v>9041</v>
      </c>
      <c r="BC59" s="470">
        <v>0</v>
      </c>
      <c r="BD59" s="470">
        <v>150</v>
      </c>
      <c r="BE59" s="470">
        <v>0</v>
      </c>
      <c r="BF59" s="470">
        <v>0</v>
      </c>
      <c r="BG59" s="470">
        <v>0</v>
      </c>
      <c r="BH59" s="470">
        <v>0</v>
      </c>
      <c r="BI59" s="470">
        <v>0</v>
      </c>
      <c r="BJ59" s="470">
        <v>0</v>
      </c>
      <c r="BK59" s="470">
        <v>0</v>
      </c>
      <c r="BL59" s="470">
        <v>0</v>
      </c>
      <c r="BM59" s="470">
        <v>0</v>
      </c>
      <c r="BN59" s="470">
        <v>15437</v>
      </c>
      <c r="BO59" s="470">
        <v>95777.74</v>
      </c>
      <c r="BP59"/>
      <c r="BQ59"/>
      <c r="BR59"/>
      <c r="BS59"/>
      <c r="BT59"/>
      <c r="BU59"/>
      <c r="BV59"/>
    </row>
    <row r="60" spans="2:74" hidden="1" x14ac:dyDescent="0.35">
      <c r="B60" s="302" t="s">
        <v>683</v>
      </c>
      <c r="C60" s="470"/>
      <c r="D60" s="470"/>
      <c r="E60" s="470"/>
      <c r="F60" s="470"/>
      <c r="G60" s="470"/>
      <c r="H60" s="470"/>
      <c r="I60" s="470"/>
      <c r="J60" s="470"/>
      <c r="K60" s="470"/>
      <c r="L60" s="470"/>
      <c r="M60" s="470"/>
      <c r="N60" s="470"/>
      <c r="O60" s="470"/>
      <c r="P60" s="470"/>
      <c r="Q60" s="470"/>
      <c r="R60" s="470"/>
      <c r="S60" s="470"/>
      <c r="T60" s="470"/>
      <c r="U60" s="470"/>
      <c r="V60" s="470"/>
      <c r="W60" s="470"/>
      <c r="X60" s="470"/>
      <c r="Y60" s="470"/>
      <c r="Z60" s="470"/>
      <c r="AA60" s="470"/>
      <c r="AB60" s="470"/>
      <c r="AC60" s="470"/>
      <c r="AD60" s="470"/>
      <c r="AE60" s="470"/>
      <c r="AF60" s="470"/>
      <c r="AG60" s="470"/>
      <c r="AH60" s="470"/>
      <c r="AI60" s="470"/>
      <c r="AJ60" s="470"/>
      <c r="AK60" s="470"/>
      <c r="AL60" s="470"/>
      <c r="AM60" s="470"/>
      <c r="AN60" s="470"/>
      <c r="AO60" s="470"/>
      <c r="AP60" s="470"/>
      <c r="AQ60" s="470"/>
      <c r="AR60" s="470"/>
      <c r="AS60" s="470"/>
      <c r="AT60" s="470"/>
      <c r="AU60" s="470"/>
      <c r="AV60" s="470"/>
      <c r="AW60" s="470"/>
      <c r="AX60" s="470"/>
      <c r="AY60" s="470"/>
      <c r="AZ60" s="470"/>
      <c r="BA60" s="470"/>
      <c r="BB60" s="470"/>
      <c r="BC60" s="470"/>
      <c r="BD60" s="470"/>
      <c r="BE60" s="470"/>
      <c r="BF60" s="470"/>
      <c r="BG60" s="470"/>
      <c r="BH60" s="470"/>
      <c r="BI60" s="470"/>
      <c r="BJ60" s="470"/>
      <c r="BK60" s="470"/>
      <c r="BL60" s="470"/>
      <c r="BM60" s="470"/>
      <c r="BN60" s="470"/>
      <c r="BO60" s="470"/>
      <c r="BP60"/>
      <c r="BQ60"/>
      <c r="BR60"/>
      <c r="BS60"/>
      <c r="BT60"/>
      <c r="BU60"/>
      <c r="BV60"/>
    </row>
    <row r="61" spans="2:74" hidden="1" x14ac:dyDescent="0.35">
      <c r="B61" s="471" t="s">
        <v>683</v>
      </c>
      <c r="C61" s="470"/>
      <c r="D61" s="470"/>
      <c r="E61" s="470"/>
      <c r="F61" s="470"/>
      <c r="G61" s="470"/>
      <c r="H61" s="470"/>
      <c r="I61" s="470"/>
      <c r="J61" s="470"/>
      <c r="K61" s="470"/>
      <c r="L61" s="470"/>
      <c r="M61" s="470"/>
      <c r="N61" s="470"/>
      <c r="O61" s="470"/>
      <c r="P61" s="470"/>
      <c r="Q61" s="470"/>
      <c r="R61" s="470"/>
      <c r="S61" s="470"/>
      <c r="T61" s="470"/>
      <c r="U61" s="470"/>
      <c r="V61" s="470"/>
      <c r="W61" s="470"/>
      <c r="X61" s="470"/>
      <c r="Y61" s="470"/>
      <c r="Z61" s="470"/>
      <c r="AA61" s="470"/>
      <c r="AB61" s="470"/>
      <c r="AC61" s="470"/>
      <c r="AD61" s="470"/>
      <c r="AE61" s="470"/>
      <c r="AF61" s="470"/>
      <c r="AG61" s="470"/>
      <c r="AH61" s="470"/>
      <c r="AI61" s="470"/>
      <c r="AJ61" s="470"/>
      <c r="AK61" s="470"/>
      <c r="AL61" s="470"/>
      <c r="AM61" s="470"/>
      <c r="AN61" s="470"/>
      <c r="AO61" s="470"/>
      <c r="AP61" s="470"/>
      <c r="AQ61" s="470"/>
      <c r="AR61" s="470"/>
      <c r="AS61" s="470"/>
      <c r="AT61" s="470"/>
      <c r="AU61" s="470"/>
      <c r="AV61" s="470"/>
      <c r="AW61" s="470"/>
      <c r="AX61" s="470"/>
      <c r="AY61" s="470"/>
      <c r="AZ61" s="470"/>
      <c r="BA61" s="470"/>
      <c r="BB61" s="470"/>
      <c r="BC61" s="470"/>
      <c r="BD61" s="470"/>
      <c r="BE61" s="470"/>
      <c r="BF61" s="470"/>
      <c r="BG61" s="470"/>
      <c r="BH61" s="470"/>
      <c r="BI61" s="470"/>
      <c r="BJ61" s="470"/>
      <c r="BK61" s="470"/>
      <c r="BL61" s="470"/>
      <c r="BM61" s="470"/>
      <c r="BN61" s="470"/>
      <c r="BO61" s="470"/>
      <c r="BP61"/>
      <c r="BQ61"/>
      <c r="BR61"/>
      <c r="BS61"/>
      <c r="BT61"/>
      <c r="BU61"/>
      <c r="BV61"/>
    </row>
    <row r="62" spans="2:74" hidden="1" x14ac:dyDescent="0.35">
      <c r="B62" s="1020" t="s">
        <v>706</v>
      </c>
      <c r="C62" s="470">
        <v>0</v>
      </c>
      <c r="D62" s="470">
        <v>0</v>
      </c>
      <c r="E62" s="470">
        <v>0</v>
      </c>
      <c r="F62" s="470">
        <v>0</v>
      </c>
      <c r="G62" s="470">
        <v>0</v>
      </c>
      <c r="H62" s="470">
        <v>0</v>
      </c>
      <c r="I62" s="470">
        <v>0</v>
      </c>
      <c r="J62" s="470">
        <v>0</v>
      </c>
      <c r="K62" s="470">
        <v>0</v>
      </c>
      <c r="L62" s="470">
        <v>0</v>
      </c>
      <c r="M62" s="470">
        <v>2523.5</v>
      </c>
      <c r="N62" s="470">
        <v>0</v>
      </c>
      <c r="O62" s="470">
        <v>0</v>
      </c>
      <c r="P62" s="470">
        <v>0</v>
      </c>
      <c r="Q62" s="470">
        <v>0</v>
      </c>
      <c r="R62" s="470">
        <v>5927.31</v>
      </c>
      <c r="S62" s="470">
        <v>0</v>
      </c>
      <c r="T62" s="470">
        <v>374.75</v>
      </c>
      <c r="U62" s="470">
        <v>0</v>
      </c>
      <c r="V62" s="470">
        <v>0</v>
      </c>
      <c r="W62" s="470">
        <v>0</v>
      </c>
      <c r="X62" s="470">
        <v>0</v>
      </c>
      <c r="Y62" s="470">
        <v>17014.66</v>
      </c>
      <c r="Z62" s="470">
        <v>0</v>
      </c>
      <c r="AA62" s="470">
        <v>2057.6</v>
      </c>
      <c r="AB62" s="470">
        <v>0</v>
      </c>
      <c r="AC62" s="470">
        <v>0</v>
      </c>
      <c r="AD62" s="470">
        <v>0</v>
      </c>
      <c r="AE62" s="470">
        <v>0</v>
      </c>
      <c r="AF62" s="470">
        <v>0</v>
      </c>
      <c r="AG62" s="470">
        <v>0</v>
      </c>
      <c r="AH62" s="470">
        <v>0</v>
      </c>
      <c r="AI62" s="470">
        <v>0</v>
      </c>
      <c r="AJ62" s="470">
        <v>0</v>
      </c>
      <c r="AK62" s="470">
        <v>0</v>
      </c>
      <c r="AL62" s="470">
        <v>0</v>
      </c>
      <c r="AM62" s="470">
        <v>0</v>
      </c>
      <c r="AN62" s="470">
        <v>0</v>
      </c>
      <c r="AO62" s="470">
        <v>5150</v>
      </c>
      <c r="AP62" s="470">
        <v>0</v>
      </c>
      <c r="AQ62" s="470">
        <v>0</v>
      </c>
      <c r="AR62" s="470">
        <v>0</v>
      </c>
      <c r="AS62" s="470">
        <v>0</v>
      </c>
      <c r="AT62" s="470">
        <v>64.900000000000006</v>
      </c>
      <c r="AU62" s="470">
        <v>0</v>
      </c>
      <c r="AV62" s="470">
        <v>0</v>
      </c>
      <c r="AW62" s="470">
        <v>0</v>
      </c>
      <c r="AX62" s="470">
        <v>249.5</v>
      </c>
      <c r="AY62" s="470">
        <v>0</v>
      </c>
      <c r="AZ62" s="470">
        <v>0</v>
      </c>
      <c r="BA62" s="470">
        <v>0</v>
      </c>
      <c r="BB62" s="470">
        <v>0</v>
      </c>
      <c r="BC62" s="470">
        <v>0</v>
      </c>
      <c r="BD62" s="470">
        <v>0</v>
      </c>
      <c r="BE62" s="470">
        <v>93866.28</v>
      </c>
      <c r="BF62" s="470">
        <v>0</v>
      </c>
      <c r="BG62" s="470">
        <v>0</v>
      </c>
      <c r="BH62" s="470">
        <v>0</v>
      </c>
      <c r="BI62" s="470">
        <v>0</v>
      </c>
      <c r="BJ62" s="470">
        <v>0</v>
      </c>
      <c r="BK62" s="470">
        <v>13378.43</v>
      </c>
      <c r="BL62" s="470">
        <v>0</v>
      </c>
      <c r="BM62" s="470">
        <v>2073</v>
      </c>
      <c r="BN62" s="470">
        <v>0</v>
      </c>
      <c r="BO62" s="470">
        <v>0</v>
      </c>
      <c r="BP62"/>
      <c r="BQ62"/>
      <c r="BR62"/>
      <c r="BS62"/>
      <c r="BT62"/>
      <c r="BU62"/>
      <c r="BV62"/>
    </row>
    <row r="63" spans="2:74" hidden="1" x14ac:dyDescent="0.35">
      <c r="B63" s="302" t="s">
        <v>139</v>
      </c>
      <c r="C63" s="470"/>
      <c r="D63" s="470"/>
      <c r="E63" s="470"/>
      <c r="F63" s="470"/>
      <c r="G63" s="470"/>
      <c r="H63" s="470"/>
      <c r="I63" s="470"/>
      <c r="J63" s="470"/>
      <c r="K63" s="470"/>
      <c r="L63" s="470"/>
      <c r="M63" s="470"/>
      <c r="N63" s="470"/>
      <c r="O63" s="470"/>
      <c r="P63" s="470"/>
      <c r="Q63" s="470"/>
      <c r="R63" s="470"/>
      <c r="S63" s="470"/>
      <c r="T63" s="470"/>
      <c r="U63" s="470"/>
      <c r="V63" s="470"/>
      <c r="W63" s="470"/>
      <c r="X63" s="470"/>
      <c r="Y63" s="470"/>
      <c r="Z63" s="470"/>
      <c r="AA63" s="470"/>
      <c r="AB63" s="470"/>
      <c r="AC63" s="470"/>
      <c r="AD63" s="470"/>
      <c r="AE63" s="470"/>
      <c r="AF63" s="470"/>
      <c r="AG63" s="470"/>
      <c r="AH63" s="470"/>
      <c r="AI63" s="470"/>
      <c r="AJ63" s="470"/>
      <c r="AK63" s="470"/>
      <c r="AL63" s="470"/>
      <c r="AM63" s="470"/>
      <c r="AN63" s="470"/>
      <c r="AO63" s="470"/>
      <c r="AP63" s="470"/>
      <c r="AQ63" s="470"/>
      <c r="AR63" s="470"/>
      <c r="AS63" s="470"/>
      <c r="AT63" s="470"/>
      <c r="AU63" s="470"/>
      <c r="AV63" s="470"/>
      <c r="AW63" s="470"/>
      <c r="AX63" s="470"/>
      <c r="AY63" s="470"/>
      <c r="AZ63" s="470"/>
      <c r="BA63" s="470"/>
      <c r="BB63" s="470"/>
      <c r="BC63" s="470"/>
      <c r="BD63" s="470"/>
      <c r="BE63" s="470"/>
      <c r="BF63" s="470"/>
      <c r="BG63" s="470"/>
      <c r="BH63" s="470"/>
      <c r="BI63" s="470"/>
      <c r="BJ63" s="470"/>
      <c r="BK63" s="470"/>
      <c r="BL63" s="470"/>
      <c r="BM63" s="470"/>
      <c r="BN63" s="470"/>
      <c r="BO63" s="470"/>
      <c r="BP63"/>
      <c r="BQ63"/>
      <c r="BR63"/>
      <c r="BS63"/>
      <c r="BT63"/>
      <c r="BU63"/>
      <c r="BV63"/>
    </row>
    <row r="64" spans="2:74" hidden="1" x14ac:dyDescent="0.35">
      <c r="B64" s="471" t="s">
        <v>688</v>
      </c>
      <c r="C64" s="470">
        <v>6672303.5700000003</v>
      </c>
      <c r="D64" s="470">
        <v>499618.44</v>
      </c>
      <c r="E64" s="470">
        <v>9561.56</v>
      </c>
      <c r="F64" s="470">
        <v>1872247.06</v>
      </c>
      <c r="G64" s="470">
        <v>1089234.6499999999</v>
      </c>
      <c r="H64" s="470">
        <v>1620874.83</v>
      </c>
      <c r="I64" s="470">
        <v>556292.88</v>
      </c>
      <c r="J64" s="470">
        <v>0</v>
      </c>
      <c r="K64" s="470">
        <v>13100</v>
      </c>
      <c r="L64" s="470">
        <v>48457.5</v>
      </c>
      <c r="M64" s="470">
        <v>31818</v>
      </c>
      <c r="N64" s="470">
        <v>19685.93</v>
      </c>
      <c r="O64" s="470">
        <v>1823432.83</v>
      </c>
      <c r="P64" s="470">
        <v>497770.66</v>
      </c>
      <c r="Q64" s="470">
        <v>0</v>
      </c>
      <c r="R64" s="470">
        <v>94999.94</v>
      </c>
      <c r="S64" s="470">
        <v>18540</v>
      </c>
      <c r="T64" s="470">
        <v>384434</v>
      </c>
      <c r="U64" s="470">
        <v>750264.43</v>
      </c>
      <c r="V64" s="470">
        <v>182993.25</v>
      </c>
      <c r="W64" s="470">
        <v>714246.69</v>
      </c>
      <c r="X64" s="470">
        <v>206538.63</v>
      </c>
      <c r="Y64" s="470">
        <v>150691.88</v>
      </c>
      <c r="Z64" s="470">
        <v>613753.68000000005</v>
      </c>
      <c r="AA64" s="470">
        <v>10328</v>
      </c>
      <c r="AB64" s="470">
        <v>18884.169999999998</v>
      </c>
      <c r="AC64" s="470">
        <v>110503.79</v>
      </c>
      <c r="AD64" s="470">
        <v>11526767.08</v>
      </c>
      <c r="AE64" s="470">
        <v>2516469.4700000002</v>
      </c>
      <c r="AF64" s="470">
        <v>214215.43</v>
      </c>
      <c r="AG64" s="470">
        <v>8330</v>
      </c>
      <c r="AH64" s="470">
        <v>177607</v>
      </c>
      <c r="AI64" s="470">
        <v>58629.62</v>
      </c>
      <c r="AJ64" s="470">
        <v>34305.25</v>
      </c>
      <c r="AK64" s="470">
        <v>17392.46</v>
      </c>
      <c r="AL64" s="470">
        <v>1228897.82</v>
      </c>
      <c r="AM64" s="470">
        <v>27978.3</v>
      </c>
      <c r="AN64" s="470">
        <v>104752</v>
      </c>
      <c r="AO64" s="470">
        <v>133275.85999999999</v>
      </c>
      <c r="AP64" s="470">
        <v>425640.06</v>
      </c>
      <c r="AQ64" s="470">
        <v>129543.25</v>
      </c>
      <c r="AR64" s="470">
        <v>0</v>
      </c>
      <c r="AS64" s="470">
        <v>29985.27</v>
      </c>
      <c r="AT64" s="470">
        <v>0</v>
      </c>
      <c r="AU64" s="470">
        <v>498021.12</v>
      </c>
      <c r="AV64" s="470">
        <v>421802</v>
      </c>
      <c r="AW64" s="470">
        <v>742945.62</v>
      </c>
      <c r="AX64" s="470">
        <v>45693.3</v>
      </c>
      <c r="AY64" s="470">
        <v>195310.14</v>
      </c>
      <c r="AZ64" s="470">
        <v>334041.62</v>
      </c>
      <c r="BA64" s="470">
        <v>152293.29</v>
      </c>
      <c r="BB64" s="470">
        <v>285050.81</v>
      </c>
      <c r="BC64" s="470">
        <v>12286.06</v>
      </c>
      <c r="BD64" s="470">
        <v>274947.78999999998</v>
      </c>
      <c r="BE64" s="470">
        <v>992407.15</v>
      </c>
      <c r="BF64" s="470">
        <v>210445.32</v>
      </c>
      <c r="BG64" s="470">
        <v>5466484.5800000001</v>
      </c>
      <c r="BH64" s="470">
        <v>1970859</v>
      </c>
      <c r="BI64" s="470">
        <v>60337.69</v>
      </c>
      <c r="BJ64" s="470">
        <v>835603</v>
      </c>
      <c r="BK64" s="470">
        <v>403617.17</v>
      </c>
      <c r="BL64" s="470">
        <v>152797.12</v>
      </c>
      <c r="BM64" s="470">
        <v>52664</v>
      </c>
      <c r="BN64" s="470">
        <v>791955</v>
      </c>
      <c r="BO64" s="470">
        <v>45997.62</v>
      </c>
      <c r="BP64"/>
      <c r="BQ64"/>
      <c r="BR64"/>
      <c r="BS64"/>
      <c r="BT64"/>
      <c r="BU64"/>
      <c r="BV64"/>
    </row>
    <row r="65" spans="2:74" hidden="1" x14ac:dyDescent="0.35">
      <c r="B65" s="471" t="s">
        <v>689</v>
      </c>
      <c r="C65" s="470">
        <v>18794887.82</v>
      </c>
      <c r="D65" s="470">
        <v>516285.96</v>
      </c>
      <c r="E65" s="470">
        <v>112791.72</v>
      </c>
      <c r="F65" s="470">
        <v>90273.22</v>
      </c>
      <c r="G65" s="470">
        <v>428233.31</v>
      </c>
      <c r="H65" s="470">
        <v>102792.21</v>
      </c>
      <c r="I65" s="470">
        <v>486166.4</v>
      </c>
      <c r="J65" s="470">
        <v>371686.02</v>
      </c>
      <c r="K65" s="470">
        <v>109621.63</v>
      </c>
      <c r="L65" s="470">
        <v>213557.16</v>
      </c>
      <c r="M65" s="470">
        <v>100454.15</v>
      </c>
      <c r="N65" s="470">
        <v>385496.84</v>
      </c>
      <c r="O65" s="470">
        <v>2211518.94</v>
      </c>
      <c r="P65" s="470">
        <v>1830751.43</v>
      </c>
      <c r="Q65" s="470">
        <v>1476556.59</v>
      </c>
      <c r="R65" s="470">
        <v>954153.21</v>
      </c>
      <c r="S65" s="470">
        <v>70935.16</v>
      </c>
      <c r="T65" s="470">
        <v>1248390.48</v>
      </c>
      <c r="U65" s="470">
        <v>0</v>
      </c>
      <c r="V65" s="470">
        <v>0</v>
      </c>
      <c r="W65" s="470">
        <v>535115.43000000005</v>
      </c>
      <c r="X65" s="470">
        <v>161683.46</v>
      </c>
      <c r="Y65" s="470">
        <v>3535324.26</v>
      </c>
      <c r="Z65" s="470">
        <v>490349.44</v>
      </c>
      <c r="AA65" s="470">
        <v>0</v>
      </c>
      <c r="AB65" s="470">
        <v>47099</v>
      </c>
      <c r="AC65" s="470">
        <v>60616.32</v>
      </c>
      <c r="AD65" s="470">
        <v>27611107.16</v>
      </c>
      <c r="AE65" s="470">
        <v>10401678.550000001</v>
      </c>
      <c r="AF65" s="470">
        <v>253625.49</v>
      </c>
      <c r="AG65" s="470">
        <v>0</v>
      </c>
      <c r="AH65" s="470">
        <v>99470</v>
      </c>
      <c r="AI65" s="470">
        <v>651486.69999999995</v>
      </c>
      <c r="AJ65" s="470">
        <v>118325.03</v>
      </c>
      <c r="AK65" s="470">
        <v>0</v>
      </c>
      <c r="AL65" s="470">
        <v>1778765.73</v>
      </c>
      <c r="AM65" s="470">
        <v>577772.54</v>
      </c>
      <c r="AN65" s="470">
        <v>998342</v>
      </c>
      <c r="AO65" s="470">
        <v>899034.4</v>
      </c>
      <c r="AP65" s="470">
        <v>2307039.2400000002</v>
      </c>
      <c r="AQ65" s="470">
        <v>144141.71</v>
      </c>
      <c r="AR65" s="470">
        <v>945876.22</v>
      </c>
      <c r="AS65" s="470">
        <v>142194.54999999999</v>
      </c>
      <c r="AT65" s="470">
        <v>2999094.32</v>
      </c>
      <c r="AU65" s="470">
        <v>161135.26999999999</v>
      </c>
      <c r="AV65" s="470">
        <v>380914</v>
      </c>
      <c r="AW65" s="470">
        <v>911577.29</v>
      </c>
      <c r="AX65" s="470">
        <v>173556.68</v>
      </c>
      <c r="AY65" s="470">
        <v>0</v>
      </c>
      <c r="AZ65" s="470">
        <v>494187.8</v>
      </c>
      <c r="BA65" s="470">
        <v>100518.48</v>
      </c>
      <c r="BB65" s="470">
        <v>0</v>
      </c>
      <c r="BC65" s="470">
        <v>141419.18</v>
      </c>
      <c r="BD65" s="470">
        <v>576952.52</v>
      </c>
      <c r="BE65" s="470">
        <v>0</v>
      </c>
      <c r="BF65" s="470">
        <v>0</v>
      </c>
      <c r="BG65" s="470">
        <v>0</v>
      </c>
      <c r="BH65" s="470">
        <v>0</v>
      </c>
      <c r="BI65" s="470">
        <v>398265.73</v>
      </c>
      <c r="BJ65" s="470">
        <v>257756</v>
      </c>
      <c r="BK65" s="470">
        <v>406939.15</v>
      </c>
      <c r="BL65" s="470">
        <v>76647.08</v>
      </c>
      <c r="BM65" s="470">
        <v>32372</v>
      </c>
      <c r="BN65" s="470">
        <v>293418</v>
      </c>
      <c r="BO65" s="470">
        <v>1425323.31</v>
      </c>
      <c r="BP65"/>
      <c r="BQ65"/>
      <c r="BR65"/>
      <c r="BS65"/>
      <c r="BT65"/>
      <c r="BU65"/>
      <c r="BV65"/>
    </row>
    <row r="66" spans="2:74" hidden="1" x14ac:dyDescent="0.35">
      <c r="B66" s="471" t="s">
        <v>690</v>
      </c>
      <c r="C66" s="470">
        <v>11933229.43</v>
      </c>
      <c r="D66" s="470">
        <v>1836784.68</v>
      </c>
      <c r="E66" s="470">
        <v>91532.15</v>
      </c>
      <c r="F66" s="470">
        <v>1724518.7</v>
      </c>
      <c r="G66" s="470">
        <v>1229031.46</v>
      </c>
      <c r="H66" s="470">
        <v>2068840.63</v>
      </c>
      <c r="I66" s="470">
        <v>2939549.72</v>
      </c>
      <c r="J66" s="470">
        <v>200093.1</v>
      </c>
      <c r="K66" s="470">
        <v>14465.42</v>
      </c>
      <c r="L66" s="470">
        <v>403612.63</v>
      </c>
      <c r="M66" s="470">
        <v>66111.12</v>
      </c>
      <c r="N66" s="470">
        <v>73121.64</v>
      </c>
      <c r="O66" s="470">
        <v>1345885.87</v>
      </c>
      <c r="P66" s="470">
        <v>99481.57</v>
      </c>
      <c r="Q66" s="470">
        <v>3855780.02</v>
      </c>
      <c r="R66" s="470">
        <v>147708.19</v>
      </c>
      <c r="S66" s="470">
        <v>35287.480000000003</v>
      </c>
      <c r="T66" s="470">
        <v>261136.82</v>
      </c>
      <c r="U66" s="470">
        <v>508695.66</v>
      </c>
      <c r="V66" s="470">
        <v>143833.56</v>
      </c>
      <c r="W66" s="470">
        <v>663696.42000000004</v>
      </c>
      <c r="X66" s="470">
        <v>286831.05</v>
      </c>
      <c r="Y66" s="470">
        <v>130834.48</v>
      </c>
      <c r="Z66" s="470">
        <v>859977.63</v>
      </c>
      <c r="AA66" s="470">
        <v>100551.24</v>
      </c>
      <c r="AB66" s="470">
        <v>0</v>
      </c>
      <c r="AC66" s="470">
        <v>0</v>
      </c>
      <c r="AD66" s="470">
        <v>54169916.68</v>
      </c>
      <c r="AE66" s="470">
        <v>3506147.5</v>
      </c>
      <c r="AF66" s="470">
        <v>971881.39</v>
      </c>
      <c r="AG66" s="470">
        <v>393786</v>
      </c>
      <c r="AH66" s="470">
        <v>621895</v>
      </c>
      <c r="AI66" s="470">
        <v>519453.58</v>
      </c>
      <c r="AJ66" s="470">
        <v>324071.94</v>
      </c>
      <c r="AK66" s="470">
        <v>0</v>
      </c>
      <c r="AL66" s="470">
        <v>3849248.02</v>
      </c>
      <c r="AM66" s="470">
        <v>65257.02</v>
      </c>
      <c r="AN66" s="470">
        <v>791972</v>
      </c>
      <c r="AO66" s="470">
        <v>899925.58</v>
      </c>
      <c r="AP66" s="470">
        <v>521483.38</v>
      </c>
      <c r="AQ66" s="470">
        <v>141823.47</v>
      </c>
      <c r="AR66" s="470">
        <v>413800.28</v>
      </c>
      <c r="AS66" s="470">
        <v>128020.04</v>
      </c>
      <c r="AT66" s="470">
        <v>-908032.01</v>
      </c>
      <c r="AU66" s="470">
        <v>212860.47</v>
      </c>
      <c r="AV66" s="470">
        <v>150828</v>
      </c>
      <c r="AW66" s="470">
        <v>1105537.25</v>
      </c>
      <c r="AX66" s="470">
        <v>381184.52</v>
      </c>
      <c r="AY66" s="470">
        <v>1408866.48</v>
      </c>
      <c r="AZ66" s="470">
        <v>448958.14</v>
      </c>
      <c r="BA66" s="470">
        <v>10754.64</v>
      </c>
      <c r="BB66" s="470">
        <v>221171.78</v>
      </c>
      <c r="BC66" s="470">
        <v>94673.65</v>
      </c>
      <c r="BD66" s="470">
        <v>203191.49</v>
      </c>
      <c r="BE66" s="470">
        <v>1354506.97</v>
      </c>
      <c r="BF66" s="470">
        <v>595496.31999999995</v>
      </c>
      <c r="BG66" s="470">
        <v>54962033.909999996</v>
      </c>
      <c r="BH66" s="470">
        <v>5155602</v>
      </c>
      <c r="BI66" s="470">
        <v>284727.40000000002</v>
      </c>
      <c r="BJ66" s="470">
        <v>1505682</v>
      </c>
      <c r="BK66" s="470">
        <v>381916.9</v>
      </c>
      <c r="BL66" s="470">
        <v>73972.12</v>
      </c>
      <c r="BM66" s="470">
        <v>147063</v>
      </c>
      <c r="BN66" s="470">
        <v>255368</v>
      </c>
      <c r="BO66" s="470">
        <v>370789.69</v>
      </c>
      <c r="BP66"/>
      <c r="BQ66"/>
      <c r="BR66"/>
      <c r="BS66"/>
      <c r="BT66"/>
      <c r="BU66"/>
      <c r="BV66"/>
    </row>
    <row r="67" spans="2:74" hidden="1" x14ac:dyDescent="0.35">
      <c r="B67" s="471" t="s">
        <v>691</v>
      </c>
      <c r="C67" s="470">
        <v>2318351.9700000002</v>
      </c>
      <c r="D67" s="470">
        <v>178885.63</v>
      </c>
      <c r="E67" s="470">
        <v>2340.16</v>
      </c>
      <c r="F67" s="470">
        <v>2438.1999999999998</v>
      </c>
      <c r="G67" s="470">
        <v>75543.72</v>
      </c>
      <c r="H67" s="470">
        <v>496167.87</v>
      </c>
      <c r="I67" s="470">
        <v>500120.71</v>
      </c>
      <c r="J67" s="470">
        <v>82122.44</v>
      </c>
      <c r="K67" s="470">
        <v>19138.13</v>
      </c>
      <c r="L67" s="470">
        <v>0</v>
      </c>
      <c r="M67" s="470">
        <v>37011.75</v>
      </c>
      <c r="N67" s="470">
        <v>82549.14</v>
      </c>
      <c r="O67" s="470">
        <v>446161.73</v>
      </c>
      <c r="P67" s="470">
        <v>284683.76</v>
      </c>
      <c r="Q67" s="470">
        <v>676458.2</v>
      </c>
      <c r="R67" s="470">
        <v>70263.929999999993</v>
      </c>
      <c r="S67" s="470">
        <v>74115.039999999994</v>
      </c>
      <c r="T67" s="470">
        <v>239436.24</v>
      </c>
      <c r="U67" s="470">
        <v>188080.78</v>
      </c>
      <c r="V67" s="470">
        <v>24726.57</v>
      </c>
      <c r="W67" s="470">
        <v>143695.28</v>
      </c>
      <c r="X67" s="470">
        <v>44886.49</v>
      </c>
      <c r="Y67" s="470">
        <v>308820.40999999997</v>
      </c>
      <c r="Z67" s="470">
        <v>113712.1</v>
      </c>
      <c r="AA67" s="470">
        <v>9205.7800000000007</v>
      </c>
      <c r="AB67" s="470">
        <v>28230.55</v>
      </c>
      <c r="AC67" s="470">
        <v>22321.71</v>
      </c>
      <c r="AD67" s="470">
        <v>0</v>
      </c>
      <c r="AE67" s="470">
        <v>3693509.5</v>
      </c>
      <c r="AF67" s="470">
        <v>179169.46</v>
      </c>
      <c r="AG67" s="470">
        <v>124179</v>
      </c>
      <c r="AH67" s="470">
        <v>30362</v>
      </c>
      <c r="AI67" s="470">
        <v>164824.46</v>
      </c>
      <c r="AJ67" s="470">
        <v>99519.71</v>
      </c>
      <c r="AK67" s="470">
        <v>156774.59</v>
      </c>
      <c r="AL67" s="470">
        <v>1238507.95</v>
      </c>
      <c r="AM67" s="470">
        <v>111640.96000000001</v>
      </c>
      <c r="AN67" s="470">
        <v>243041</v>
      </c>
      <c r="AO67" s="470">
        <v>56055.15</v>
      </c>
      <c r="AP67" s="470">
        <v>90853.81</v>
      </c>
      <c r="AQ67" s="470">
        <v>25362.04</v>
      </c>
      <c r="AR67" s="470">
        <v>584.28</v>
      </c>
      <c r="AS67" s="470">
        <v>97269.09</v>
      </c>
      <c r="AT67" s="470">
        <v>260061.48</v>
      </c>
      <c r="AU67" s="470">
        <v>61845.93</v>
      </c>
      <c r="AV67" s="470">
        <v>122598</v>
      </c>
      <c r="AW67" s="470">
        <v>452518.38</v>
      </c>
      <c r="AX67" s="470">
        <v>87829.59</v>
      </c>
      <c r="AY67" s="470">
        <v>5187.01</v>
      </c>
      <c r="AZ67" s="470">
        <v>381639.13</v>
      </c>
      <c r="BA67" s="470">
        <v>38985.26</v>
      </c>
      <c r="BB67" s="470">
        <v>8515.91</v>
      </c>
      <c r="BC67" s="470">
        <v>7731.13</v>
      </c>
      <c r="BD67" s="470">
        <v>214577.45</v>
      </c>
      <c r="BE67" s="470">
        <v>249836.1</v>
      </c>
      <c r="BF67" s="470">
        <v>0</v>
      </c>
      <c r="BG67" s="470">
        <v>3269.69</v>
      </c>
      <c r="BH67" s="470">
        <v>556901</v>
      </c>
      <c r="BI67" s="470">
        <v>72960.98</v>
      </c>
      <c r="BJ67" s="470">
        <v>0</v>
      </c>
      <c r="BK67" s="470">
        <v>0</v>
      </c>
      <c r="BL67" s="470">
        <v>45963.32</v>
      </c>
      <c r="BM67" s="470">
        <v>1712</v>
      </c>
      <c r="BN67" s="470">
        <v>649298</v>
      </c>
      <c r="BO67" s="470">
        <v>135303.75</v>
      </c>
      <c r="BP67"/>
      <c r="BQ67"/>
      <c r="BR67"/>
      <c r="BS67"/>
      <c r="BT67"/>
      <c r="BU67"/>
      <c r="BV67"/>
    </row>
    <row r="68" spans="2:74" hidden="1" x14ac:dyDescent="0.35">
      <c r="B68" s="471" t="s">
        <v>692</v>
      </c>
      <c r="C68" s="470">
        <v>-7694269.8200000003</v>
      </c>
      <c r="D68" s="470">
        <v>-426471.5</v>
      </c>
      <c r="E68" s="470">
        <v>0</v>
      </c>
      <c r="F68" s="470">
        <v>0</v>
      </c>
      <c r="G68" s="470">
        <v>0</v>
      </c>
      <c r="H68" s="470">
        <v>-312064.87</v>
      </c>
      <c r="I68" s="470">
        <v>-3992070.82</v>
      </c>
      <c r="J68" s="470">
        <v>0</v>
      </c>
      <c r="K68" s="470">
        <v>0</v>
      </c>
      <c r="L68" s="470">
        <v>0</v>
      </c>
      <c r="M68" s="470">
        <v>0</v>
      </c>
      <c r="N68" s="470">
        <v>0</v>
      </c>
      <c r="O68" s="470">
        <v>-1200</v>
      </c>
      <c r="P68" s="470">
        <v>0</v>
      </c>
      <c r="Q68" s="470">
        <v>0</v>
      </c>
      <c r="R68" s="470">
        <v>0</v>
      </c>
      <c r="S68" s="470">
        <v>0</v>
      </c>
      <c r="T68" s="470">
        <v>0</v>
      </c>
      <c r="U68" s="470">
        <v>0</v>
      </c>
      <c r="V68" s="470">
        <v>-5854.2</v>
      </c>
      <c r="W68" s="470">
        <v>0</v>
      </c>
      <c r="X68" s="470">
        <v>0</v>
      </c>
      <c r="Y68" s="470">
        <v>-429102.68</v>
      </c>
      <c r="Z68" s="470">
        <v>0</v>
      </c>
      <c r="AA68" s="470">
        <v>0</v>
      </c>
      <c r="AB68" s="470">
        <v>0</v>
      </c>
      <c r="AC68" s="470">
        <v>0</v>
      </c>
      <c r="AD68" s="470">
        <v>-81933360.189999998</v>
      </c>
      <c r="AE68" s="470">
        <v>-1234157.44</v>
      </c>
      <c r="AF68" s="470">
        <v>0</v>
      </c>
      <c r="AG68" s="470">
        <v>0</v>
      </c>
      <c r="AH68" s="470">
        <v>0</v>
      </c>
      <c r="AI68" s="470">
        <v>-318168.36</v>
      </c>
      <c r="AJ68" s="470">
        <v>0</v>
      </c>
      <c r="AK68" s="470">
        <v>0</v>
      </c>
      <c r="AL68" s="470">
        <v>0</v>
      </c>
      <c r="AM68" s="470">
        <v>0</v>
      </c>
      <c r="AN68" s="470">
        <v>-100200</v>
      </c>
      <c r="AO68" s="470">
        <v>0</v>
      </c>
      <c r="AP68" s="470">
        <v>0</v>
      </c>
      <c r="AQ68" s="470">
        <v>0</v>
      </c>
      <c r="AR68" s="470">
        <v>0</v>
      </c>
      <c r="AS68" s="470">
        <v>0</v>
      </c>
      <c r="AT68" s="470">
        <v>-819240</v>
      </c>
      <c r="AU68" s="470">
        <v>0</v>
      </c>
      <c r="AV68" s="470">
        <v>-261373</v>
      </c>
      <c r="AW68" s="470">
        <v>-119033.71</v>
      </c>
      <c r="AX68" s="470">
        <v>0</v>
      </c>
      <c r="AY68" s="470">
        <v>0</v>
      </c>
      <c r="AZ68" s="470">
        <v>0</v>
      </c>
      <c r="BA68" s="470">
        <v>0</v>
      </c>
      <c r="BB68" s="470">
        <v>49824.1</v>
      </c>
      <c r="BC68" s="470">
        <v>0</v>
      </c>
      <c r="BD68" s="470">
        <v>0</v>
      </c>
      <c r="BE68" s="470">
        <v>0</v>
      </c>
      <c r="BF68" s="470">
        <v>0</v>
      </c>
      <c r="BG68" s="470">
        <v>0</v>
      </c>
      <c r="BH68" s="470">
        <v>-176684</v>
      </c>
      <c r="BI68" s="470">
        <v>58141.919999999998</v>
      </c>
      <c r="BJ68" s="470">
        <v>-871675</v>
      </c>
      <c r="BK68" s="470">
        <v>0</v>
      </c>
      <c r="BL68" s="470">
        <v>0</v>
      </c>
      <c r="BM68" s="470">
        <v>0</v>
      </c>
      <c r="BN68" s="470">
        <v>0</v>
      </c>
      <c r="BO68" s="470">
        <v>0</v>
      </c>
      <c r="BP68"/>
      <c r="BQ68"/>
      <c r="BR68"/>
      <c r="BS68"/>
      <c r="BT68"/>
      <c r="BU68"/>
      <c r="BV68"/>
    </row>
    <row r="69" spans="2:74" hidden="1" x14ac:dyDescent="0.35">
      <c r="B69" s="471" t="s">
        <v>693</v>
      </c>
      <c r="C69" s="470">
        <v>7265805.8799999999</v>
      </c>
      <c r="D69" s="470">
        <v>507228.75</v>
      </c>
      <c r="E69" s="470">
        <v>45998.080000000002</v>
      </c>
      <c r="F69" s="470">
        <v>-2294.77</v>
      </c>
      <c r="G69" s="470">
        <v>410100.53</v>
      </c>
      <c r="H69" s="470">
        <v>412358.98</v>
      </c>
      <c r="I69" s="470">
        <v>605989.76</v>
      </c>
      <c r="J69" s="470">
        <v>52617.62</v>
      </c>
      <c r="K69" s="470">
        <v>65107.08</v>
      </c>
      <c r="L69" s="470">
        <v>176031.77</v>
      </c>
      <c r="M69" s="470">
        <v>43692.15</v>
      </c>
      <c r="N69" s="470">
        <v>217814.99</v>
      </c>
      <c r="O69" s="470">
        <v>511061.46</v>
      </c>
      <c r="P69" s="470">
        <v>316537</v>
      </c>
      <c r="Q69" s="470">
        <v>2302844.63</v>
      </c>
      <c r="R69" s="470">
        <v>275885.78000000003</v>
      </c>
      <c r="S69" s="470">
        <v>55633.440000000002</v>
      </c>
      <c r="T69" s="470">
        <v>91820.04</v>
      </c>
      <c r="U69" s="470">
        <v>101581.12</v>
      </c>
      <c r="V69" s="470">
        <v>68683</v>
      </c>
      <c r="W69" s="470">
        <v>43552.29</v>
      </c>
      <c r="X69" s="470">
        <v>97878.67</v>
      </c>
      <c r="Y69" s="470">
        <v>329574.18</v>
      </c>
      <c r="Z69" s="470">
        <v>81856.820000000007</v>
      </c>
      <c r="AA69" s="470">
        <v>115368.31</v>
      </c>
      <c r="AB69" s="470">
        <v>58132.22</v>
      </c>
      <c r="AC69" s="470">
        <v>61135.3</v>
      </c>
      <c r="AD69" s="470">
        <v>19475017.16</v>
      </c>
      <c r="AE69" s="470">
        <v>1140959.6599999999</v>
      </c>
      <c r="AF69" s="470">
        <v>187092.25</v>
      </c>
      <c r="AG69" s="470">
        <v>207655</v>
      </c>
      <c r="AH69" s="470">
        <v>528126</v>
      </c>
      <c r="AI69" s="470">
        <v>97827.89</v>
      </c>
      <c r="AJ69" s="470">
        <v>124934.01</v>
      </c>
      <c r="AK69" s="470">
        <v>62794.6</v>
      </c>
      <c r="AL69" s="470">
        <v>942241.89</v>
      </c>
      <c r="AM69" s="470">
        <v>56290.5</v>
      </c>
      <c r="AN69" s="470">
        <v>326825</v>
      </c>
      <c r="AO69" s="470">
        <v>1213356.96</v>
      </c>
      <c r="AP69" s="470">
        <v>58950.04</v>
      </c>
      <c r="AQ69" s="470">
        <v>76798.45</v>
      </c>
      <c r="AR69" s="470">
        <v>353707.18</v>
      </c>
      <c r="AS69" s="470">
        <v>128291</v>
      </c>
      <c r="AT69" s="470">
        <v>565810.9</v>
      </c>
      <c r="AU69" s="470">
        <v>143842.4</v>
      </c>
      <c r="AV69" s="470">
        <v>157846</v>
      </c>
      <c r="AW69" s="470">
        <v>259062.69</v>
      </c>
      <c r="AX69" s="470">
        <v>71698.38</v>
      </c>
      <c r="AY69" s="470">
        <v>222000.56</v>
      </c>
      <c r="AZ69" s="470">
        <v>174484.79</v>
      </c>
      <c r="BA69" s="470">
        <v>31672.5</v>
      </c>
      <c r="BB69" s="470">
        <v>68135.75</v>
      </c>
      <c r="BC69" s="470">
        <v>40635.379999999997</v>
      </c>
      <c r="BD69" s="470">
        <v>200744.09</v>
      </c>
      <c r="BE69" s="470">
        <v>383575.12</v>
      </c>
      <c r="BF69" s="470">
        <v>184476.91</v>
      </c>
      <c r="BG69" s="470">
        <v>7006111.3399999999</v>
      </c>
      <c r="BH69" s="470">
        <v>206014</v>
      </c>
      <c r="BI69" s="470">
        <v>71215.679999999993</v>
      </c>
      <c r="BJ69" s="470">
        <v>82131</v>
      </c>
      <c r="BK69" s="470">
        <v>154656.23000000001</v>
      </c>
      <c r="BL69" s="470">
        <v>89898.9</v>
      </c>
      <c r="BM69" s="470">
        <v>265627</v>
      </c>
      <c r="BN69" s="470">
        <v>161645</v>
      </c>
      <c r="BO69" s="470">
        <v>197704.37</v>
      </c>
      <c r="BP69"/>
      <c r="BQ69"/>
      <c r="BR69"/>
      <c r="BS69"/>
      <c r="BT69"/>
      <c r="BU69"/>
      <c r="BV69"/>
    </row>
    <row r="70" spans="2:74" hidden="1" x14ac:dyDescent="0.35">
      <c r="B70" s="471" t="s">
        <v>694</v>
      </c>
      <c r="C70" s="470">
        <v>2072124.35</v>
      </c>
      <c r="D70" s="470">
        <v>0</v>
      </c>
      <c r="E70" s="470">
        <v>0</v>
      </c>
      <c r="F70" s="470">
        <v>0</v>
      </c>
      <c r="G70" s="470">
        <v>0</v>
      </c>
      <c r="H70" s="470">
        <v>148985.25</v>
      </c>
      <c r="I70" s="470">
        <v>195</v>
      </c>
      <c r="J70" s="470">
        <v>39965.440000000002</v>
      </c>
      <c r="K70" s="470">
        <v>8624.76</v>
      </c>
      <c r="L70" s="470">
        <v>53262.25</v>
      </c>
      <c r="M70" s="470">
        <v>3183.6</v>
      </c>
      <c r="N70" s="470">
        <v>45666.18</v>
      </c>
      <c r="O70" s="470">
        <v>177777.24</v>
      </c>
      <c r="P70" s="470">
        <v>49.73</v>
      </c>
      <c r="Q70" s="470">
        <v>267042.5</v>
      </c>
      <c r="R70" s="470">
        <v>0</v>
      </c>
      <c r="S70" s="470">
        <v>10058.86</v>
      </c>
      <c r="T70" s="470">
        <v>48708.72</v>
      </c>
      <c r="U70" s="470">
        <v>45843.66</v>
      </c>
      <c r="V70" s="470">
        <v>0</v>
      </c>
      <c r="W70" s="470">
        <v>0</v>
      </c>
      <c r="X70" s="470">
        <v>0</v>
      </c>
      <c r="Y70" s="470">
        <v>164642.04</v>
      </c>
      <c r="Z70" s="470">
        <v>69993.960000000006</v>
      </c>
      <c r="AA70" s="470">
        <v>0</v>
      </c>
      <c r="AB70" s="470">
        <v>0</v>
      </c>
      <c r="AC70" s="470">
        <v>8650.7999999999993</v>
      </c>
      <c r="AD70" s="470">
        <v>-64844.26</v>
      </c>
      <c r="AE70" s="470">
        <v>862416.84</v>
      </c>
      <c r="AF70" s="470">
        <v>60300.02</v>
      </c>
      <c r="AG70" s="470">
        <v>0</v>
      </c>
      <c r="AH70" s="470">
        <v>59123</v>
      </c>
      <c r="AI70" s="470">
        <v>222878.83</v>
      </c>
      <c r="AJ70" s="470">
        <v>34422.160000000003</v>
      </c>
      <c r="AK70" s="470">
        <v>0</v>
      </c>
      <c r="AL70" s="470">
        <v>420227.02</v>
      </c>
      <c r="AM70" s="470">
        <v>20562.96</v>
      </c>
      <c r="AN70" s="470">
        <v>0</v>
      </c>
      <c r="AO70" s="470">
        <v>0</v>
      </c>
      <c r="AP70" s="470">
        <v>0</v>
      </c>
      <c r="AQ70" s="470">
        <v>26986.84</v>
      </c>
      <c r="AR70" s="470">
        <v>0</v>
      </c>
      <c r="AS70" s="470">
        <v>0</v>
      </c>
      <c r="AT70" s="470">
        <v>242503.64</v>
      </c>
      <c r="AU70" s="470">
        <v>27153.360000000001</v>
      </c>
      <c r="AV70" s="470">
        <v>29775</v>
      </c>
      <c r="AW70" s="470">
        <v>207285.23</v>
      </c>
      <c r="AX70" s="470">
        <v>0</v>
      </c>
      <c r="AY70" s="470">
        <v>0</v>
      </c>
      <c r="AZ70" s="470">
        <v>0</v>
      </c>
      <c r="BA70" s="470">
        <v>9149.01</v>
      </c>
      <c r="BB70" s="470">
        <v>20619.96</v>
      </c>
      <c r="BC70" s="470">
        <v>0</v>
      </c>
      <c r="BD70" s="470">
        <v>0</v>
      </c>
      <c r="BE70" s="470">
        <v>247567.87</v>
      </c>
      <c r="BF70" s="470">
        <v>0</v>
      </c>
      <c r="BG70" s="470">
        <v>1585785.93</v>
      </c>
      <c r="BH70" s="470">
        <v>335720</v>
      </c>
      <c r="BI70" s="470">
        <v>0</v>
      </c>
      <c r="BJ70" s="470">
        <v>178853</v>
      </c>
      <c r="BK70" s="470">
        <v>0</v>
      </c>
      <c r="BL70" s="470">
        <v>0</v>
      </c>
      <c r="BM70" s="470">
        <v>0</v>
      </c>
      <c r="BN70" s="470">
        <v>0</v>
      </c>
      <c r="BO70" s="470">
        <v>109909.11</v>
      </c>
      <c r="BP70"/>
      <c r="BQ70"/>
      <c r="BR70"/>
      <c r="BS70"/>
      <c r="BT70"/>
      <c r="BU70"/>
      <c r="BV70"/>
    </row>
    <row r="71" spans="2:74" hidden="1" x14ac:dyDescent="0.35">
      <c r="B71" s="471" t="s">
        <v>695</v>
      </c>
      <c r="C71" s="470">
        <v>-303417.37</v>
      </c>
      <c r="D71" s="470">
        <v>195096.52</v>
      </c>
      <c r="E71" s="470">
        <v>63760.83</v>
      </c>
      <c r="F71" s="470">
        <v>1748310.27</v>
      </c>
      <c r="G71" s="470">
        <v>104826.27</v>
      </c>
      <c r="H71" s="470">
        <v>359958.68</v>
      </c>
      <c r="I71" s="470">
        <v>837380.02</v>
      </c>
      <c r="J71" s="470">
        <v>0</v>
      </c>
      <c r="K71" s="470">
        <v>83741.91</v>
      </c>
      <c r="L71" s="470">
        <v>0</v>
      </c>
      <c r="M71" s="470">
        <v>0</v>
      </c>
      <c r="N71" s="470">
        <v>-1072.44</v>
      </c>
      <c r="O71" s="470">
        <v>332957.93</v>
      </c>
      <c r="P71" s="470">
        <v>106488.57</v>
      </c>
      <c r="Q71" s="470">
        <v>0</v>
      </c>
      <c r="R71" s="470">
        <v>1049125.18</v>
      </c>
      <c r="S71" s="470">
        <v>4761.04</v>
      </c>
      <c r="T71" s="470">
        <v>208694.04</v>
      </c>
      <c r="U71" s="470">
        <v>104193.71</v>
      </c>
      <c r="V71" s="470">
        <v>0</v>
      </c>
      <c r="W71" s="470">
        <v>0</v>
      </c>
      <c r="X71" s="470">
        <v>11532.42</v>
      </c>
      <c r="Y71" s="470">
        <v>757709.62</v>
      </c>
      <c r="Z71" s="470">
        <v>54142.33</v>
      </c>
      <c r="AA71" s="470">
        <v>0</v>
      </c>
      <c r="AB71" s="470">
        <v>12430.41</v>
      </c>
      <c r="AC71" s="470">
        <v>10005.200000000001</v>
      </c>
      <c r="AD71" s="470">
        <v>0</v>
      </c>
      <c r="AE71" s="470">
        <v>669363.44999999995</v>
      </c>
      <c r="AF71" s="470">
        <v>0</v>
      </c>
      <c r="AG71" s="470">
        <v>117922</v>
      </c>
      <c r="AH71" s="470">
        <v>17415</v>
      </c>
      <c r="AI71" s="470">
        <v>3685.83</v>
      </c>
      <c r="AJ71" s="470">
        <v>0</v>
      </c>
      <c r="AK71" s="470">
        <v>36372.129999999997</v>
      </c>
      <c r="AL71" s="470">
        <v>222878.52</v>
      </c>
      <c r="AM71" s="470">
        <v>0</v>
      </c>
      <c r="AN71" s="470">
        <v>25702</v>
      </c>
      <c r="AO71" s="470">
        <v>0</v>
      </c>
      <c r="AP71" s="470">
        <v>0</v>
      </c>
      <c r="AQ71" s="470">
        <v>26914.05</v>
      </c>
      <c r="AR71" s="470">
        <v>361084.94</v>
      </c>
      <c r="AS71" s="470">
        <v>-5386</v>
      </c>
      <c r="AT71" s="470">
        <v>2110374.58</v>
      </c>
      <c r="AU71" s="470">
        <v>23063.51</v>
      </c>
      <c r="AV71" s="470">
        <v>0</v>
      </c>
      <c r="AW71" s="470">
        <v>881512.53</v>
      </c>
      <c r="AX71" s="470">
        <v>0</v>
      </c>
      <c r="AY71" s="470">
        <v>40044.769999999997</v>
      </c>
      <c r="AZ71" s="470">
        <v>0</v>
      </c>
      <c r="BA71" s="470">
        <v>0</v>
      </c>
      <c r="BB71" s="470">
        <v>0</v>
      </c>
      <c r="BC71" s="470">
        <v>7075.2</v>
      </c>
      <c r="BD71" s="470">
        <v>2256.71</v>
      </c>
      <c r="BE71" s="470">
        <v>940927.35</v>
      </c>
      <c r="BF71" s="470">
        <v>0</v>
      </c>
      <c r="BG71" s="470">
        <v>0</v>
      </c>
      <c r="BH71" s="470">
        <v>0</v>
      </c>
      <c r="BI71" s="470">
        <v>0</v>
      </c>
      <c r="BJ71" s="470">
        <v>0</v>
      </c>
      <c r="BK71" s="470">
        <v>100999.23</v>
      </c>
      <c r="BL71" s="470">
        <v>19711.919999999998</v>
      </c>
      <c r="BM71" s="470">
        <v>0</v>
      </c>
      <c r="BN71" s="470">
        <v>0</v>
      </c>
      <c r="BO71" s="470">
        <v>0</v>
      </c>
      <c r="BP71"/>
      <c r="BQ71"/>
      <c r="BR71"/>
      <c r="BS71"/>
      <c r="BT71"/>
      <c r="BU71"/>
      <c r="BV71"/>
    </row>
    <row r="72" spans="2:74" hidden="1" x14ac:dyDescent="0.35">
      <c r="B72" s="471" t="s">
        <v>696</v>
      </c>
      <c r="C72" s="470">
        <v>0</v>
      </c>
      <c r="D72" s="470"/>
      <c r="E72" s="470">
        <v>0</v>
      </c>
      <c r="F72" s="470">
        <v>0</v>
      </c>
      <c r="G72" s="470">
        <v>0</v>
      </c>
      <c r="H72" s="470">
        <v>0</v>
      </c>
      <c r="I72" s="470"/>
      <c r="J72" s="470">
        <v>19428.46</v>
      </c>
      <c r="K72" s="470">
        <v>0</v>
      </c>
      <c r="L72" s="470">
        <v>5487</v>
      </c>
      <c r="M72" s="470">
        <v>0</v>
      </c>
      <c r="N72" s="470">
        <v>0</v>
      </c>
      <c r="O72" s="470">
        <v>0</v>
      </c>
      <c r="P72" s="470">
        <v>130752.95</v>
      </c>
      <c r="Q72" s="470">
        <v>2893266.83</v>
      </c>
      <c r="R72" s="470">
        <v>0</v>
      </c>
      <c r="S72" s="470">
        <v>0</v>
      </c>
      <c r="T72" s="470">
        <v>0</v>
      </c>
      <c r="U72" s="470">
        <v>0</v>
      </c>
      <c r="V72" s="470">
        <v>0</v>
      </c>
      <c r="W72" s="470">
        <v>0</v>
      </c>
      <c r="X72" s="470">
        <v>0</v>
      </c>
      <c r="Y72" s="470">
        <v>0</v>
      </c>
      <c r="Z72" s="470">
        <v>0</v>
      </c>
      <c r="AA72" s="470">
        <v>0</v>
      </c>
      <c r="AB72" s="470">
        <v>0</v>
      </c>
      <c r="AC72" s="470">
        <v>0</v>
      </c>
      <c r="AD72" s="470"/>
      <c r="AE72" s="470">
        <v>0</v>
      </c>
      <c r="AF72" s="470">
        <v>16917</v>
      </c>
      <c r="AG72" s="470">
        <v>4800</v>
      </c>
      <c r="AH72" s="470">
        <v>0</v>
      </c>
      <c r="AI72" s="470">
        <v>0</v>
      </c>
      <c r="AJ72" s="470">
        <v>0</v>
      </c>
      <c r="AK72" s="470">
        <v>2335</v>
      </c>
      <c r="AL72" s="470">
        <v>0</v>
      </c>
      <c r="AM72" s="470">
        <v>3153.88</v>
      </c>
      <c r="AN72" s="470">
        <v>0</v>
      </c>
      <c r="AO72" s="470">
        <v>0</v>
      </c>
      <c r="AP72" s="470">
        <v>0</v>
      </c>
      <c r="AQ72" s="470">
        <v>0</v>
      </c>
      <c r="AR72" s="470">
        <v>0</v>
      </c>
      <c r="AS72" s="470">
        <v>0</v>
      </c>
      <c r="AT72" s="470">
        <v>446799.96</v>
      </c>
      <c r="AU72" s="470">
        <v>0</v>
      </c>
      <c r="AV72" s="470">
        <v>0</v>
      </c>
      <c r="AW72" s="470">
        <v>0</v>
      </c>
      <c r="AX72" s="470">
        <v>0</v>
      </c>
      <c r="AY72" s="470">
        <v>0</v>
      </c>
      <c r="AZ72" s="470">
        <v>0</v>
      </c>
      <c r="BA72" s="470">
        <v>17652.97</v>
      </c>
      <c r="BB72" s="470">
        <v>997.89</v>
      </c>
      <c r="BC72" s="470">
        <v>0</v>
      </c>
      <c r="BD72" s="470">
        <v>0</v>
      </c>
      <c r="BE72" s="470">
        <v>0</v>
      </c>
      <c r="BF72" s="470">
        <v>0</v>
      </c>
      <c r="BG72" s="470">
        <v>0</v>
      </c>
      <c r="BH72" s="470">
        <v>0</v>
      </c>
      <c r="BI72" s="470">
        <v>0</v>
      </c>
      <c r="BJ72" s="470">
        <v>0</v>
      </c>
      <c r="BK72" s="470">
        <v>0</v>
      </c>
      <c r="BL72" s="470">
        <v>0</v>
      </c>
      <c r="BM72" s="470">
        <v>0</v>
      </c>
      <c r="BN72" s="470">
        <v>0</v>
      </c>
      <c r="BO72" s="470">
        <v>0</v>
      </c>
      <c r="BP72"/>
      <c r="BQ72"/>
      <c r="BR72"/>
      <c r="BS72"/>
      <c r="BT72"/>
      <c r="BU72"/>
      <c r="BV72"/>
    </row>
    <row r="73" spans="2:74" hidden="1" x14ac:dyDescent="0.35">
      <c r="B73" s="471" t="s">
        <v>697</v>
      </c>
      <c r="C73" s="470">
        <v>0</v>
      </c>
      <c r="D73" s="470"/>
      <c r="E73" s="470">
        <v>0</v>
      </c>
      <c r="F73" s="470">
        <v>0</v>
      </c>
      <c r="G73" s="470">
        <v>0</v>
      </c>
      <c r="H73" s="470">
        <v>0</v>
      </c>
      <c r="I73" s="470"/>
      <c r="J73" s="470">
        <v>0</v>
      </c>
      <c r="K73" s="470">
        <v>0</v>
      </c>
      <c r="L73" s="470">
        <v>0</v>
      </c>
      <c r="M73" s="470">
        <v>0</v>
      </c>
      <c r="N73" s="470">
        <v>0</v>
      </c>
      <c r="O73" s="470">
        <v>0</v>
      </c>
      <c r="P73" s="470">
        <v>0</v>
      </c>
      <c r="Q73" s="470">
        <v>0</v>
      </c>
      <c r="R73" s="470">
        <v>0</v>
      </c>
      <c r="S73" s="470">
        <v>0</v>
      </c>
      <c r="T73" s="470">
        <v>0</v>
      </c>
      <c r="U73" s="470">
        <v>0</v>
      </c>
      <c r="V73" s="470">
        <v>0</v>
      </c>
      <c r="W73" s="470">
        <v>0</v>
      </c>
      <c r="X73" s="470">
        <v>0</v>
      </c>
      <c r="Y73" s="470">
        <v>-15200</v>
      </c>
      <c r="Z73" s="470">
        <v>0</v>
      </c>
      <c r="AA73" s="470">
        <v>0</v>
      </c>
      <c r="AB73" s="470">
        <v>0</v>
      </c>
      <c r="AC73" s="470">
        <v>0</v>
      </c>
      <c r="AD73" s="470"/>
      <c r="AE73" s="470">
        <v>0</v>
      </c>
      <c r="AF73" s="470">
        <v>0</v>
      </c>
      <c r="AG73" s="470">
        <v>0</v>
      </c>
      <c r="AH73" s="470">
        <v>0</v>
      </c>
      <c r="AI73" s="470">
        <v>0</v>
      </c>
      <c r="AJ73" s="470">
        <v>0</v>
      </c>
      <c r="AK73" s="470">
        <v>0</v>
      </c>
      <c r="AL73" s="470">
        <v>0</v>
      </c>
      <c r="AM73" s="470">
        <v>0</v>
      </c>
      <c r="AN73" s="470">
        <v>0</v>
      </c>
      <c r="AO73" s="470">
        <v>0</v>
      </c>
      <c r="AP73" s="470">
        <v>0</v>
      </c>
      <c r="AQ73" s="470">
        <v>0</v>
      </c>
      <c r="AR73" s="470">
        <v>-1600</v>
      </c>
      <c r="AS73" s="470">
        <v>0</v>
      </c>
      <c r="AT73" s="470">
        <v>0</v>
      </c>
      <c r="AU73" s="470">
        <v>0</v>
      </c>
      <c r="AV73" s="470">
        <v>0</v>
      </c>
      <c r="AW73" s="470">
        <v>0</v>
      </c>
      <c r="AX73" s="470">
        <v>0</v>
      </c>
      <c r="AY73" s="470">
        <v>0</v>
      </c>
      <c r="AZ73" s="470">
        <v>0</v>
      </c>
      <c r="BA73" s="470">
        <v>0</v>
      </c>
      <c r="BB73" s="470">
        <v>0</v>
      </c>
      <c r="BC73" s="470">
        <v>0</v>
      </c>
      <c r="BD73" s="470">
        <v>0</v>
      </c>
      <c r="BE73" s="470">
        <v>0</v>
      </c>
      <c r="BF73" s="470">
        <v>0</v>
      </c>
      <c r="BG73" s="470">
        <v>0</v>
      </c>
      <c r="BH73" s="470">
        <v>0</v>
      </c>
      <c r="BI73" s="470">
        <v>0</v>
      </c>
      <c r="BJ73" s="470">
        <v>0</v>
      </c>
      <c r="BK73" s="470">
        <v>0</v>
      </c>
      <c r="BL73" s="470">
        <v>0</v>
      </c>
      <c r="BM73" s="470">
        <v>0</v>
      </c>
      <c r="BN73" s="470">
        <v>0</v>
      </c>
      <c r="BO73" s="470">
        <v>0</v>
      </c>
      <c r="BP73"/>
      <c r="BQ73"/>
      <c r="BR73"/>
      <c r="BS73"/>
      <c r="BT73"/>
      <c r="BU73"/>
      <c r="BV73"/>
    </row>
    <row r="74" spans="2:74" hidden="1" x14ac:dyDescent="0.35">
      <c r="B74" s="471" t="s">
        <v>698</v>
      </c>
      <c r="C74" s="470">
        <v>0</v>
      </c>
      <c r="D74" s="470">
        <v>0</v>
      </c>
      <c r="E74" s="470">
        <v>0</v>
      </c>
      <c r="F74" s="470">
        <v>0</v>
      </c>
      <c r="G74" s="470">
        <v>63400</v>
      </c>
      <c r="H74" s="470">
        <v>0</v>
      </c>
      <c r="I74" s="470">
        <v>0</v>
      </c>
      <c r="J74" s="470">
        <v>0</v>
      </c>
      <c r="K74" s="470">
        <v>0</v>
      </c>
      <c r="L74" s="470">
        <v>0</v>
      </c>
      <c r="M74" s="470">
        <v>0</v>
      </c>
      <c r="N74" s="470">
        <v>0</v>
      </c>
      <c r="O74" s="470">
        <v>0</v>
      </c>
      <c r="P74" s="470">
        <v>0</v>
      </c>
      <c r="Q74" s="470">
        <v>0</v>
      </c>
      <c r="R74" s="470">
        <v>0</v>
      </c>
      <c r="S74" s="470">
        <v>0</v>
      </c>
      <c r="T74" s="470">
        <v>0</v>
      </c>
      <c r="U74" s="470">
        <v>0</v>
      </c>
      <c r="V74" s="470">
        <v>0</v>
      </c>
      <c r="W74" s="470">
        <v>0</v>
      </c>
      <c r="X74" s="470">
        <v>0</v>
      </c>
      <c r="Y74" s="470">
        <v>0</v>
      </c>
      <c r="Z74" s="470">
        <v>0</v>
      </c>
      <c r="AA74" s="470">
        <v>0</v>
      </c>
      <c r="AB74" s="470">
        <v>0</v>
      </c>
      <c r="AC74" s="470">
        <v>0</v>
      </c>
      <c r="AD74" s="470">
        <v>0</v>
      </c>
      <c r="AE74" s="470">
        <v>0</v>
      </c>
      <c r="AF74" s="470">
        <v>0</v>
      </c>
      <c r="AG74" s="470">
        <v>0</v>
      </c>
      <c r="AH74" s="470">
        <v>0</v>
      </c>
      <c r="AI74" s="470">
        <v>0</v>
      </c>
      <c r="AJ74" s="470">
        <v>0</v>
      </c>
      <c r="AK74" s="470">
        <v>0</v>
      </c>
      <c r="AL74" s="470">
        <v>0</v>
      </c>
      <c r="AM74" s="470">
        <v>0</v>
      </c>
      <c r="AN74" s="470">
        <v>0</v>
      </c>
      <c r="AO74" s="470">
        <v>0</v>
      </c>
      <c r="AP74" s="470">
        <v>0</v>
      </c>
      <c r="AQ74" s="470">
        <v>0</v>
      </c>
      <c r="AR74" s="470">
        <v>0</v>
      </c>
      <c r="AS74" s="470">
        <v>0</v>
      </c>
      <c r="AT74" s="470">
        <v>0</v>
      </c>
      <c r="AU74" s="470">
        <v>0</v>
      </c>
      <c r="AV74" s="470">
        <v>0</v>
      </c>
      <c r="AW74" s="470">
        <v>0</v>
      </c>
      <c r="AX74" s="470">
        <v>0</v>
      </c>
      <c r="AY74" s="470">
        <v>0</v>
      </c>
      <c r="AZ74" s="470">
        <v>0</v>
      </c>
      <c r="BA74" s="470">
        <v>0</v>
      </c>
      <c r="BB74" s="470">
        <v>0</v>
      </c>
      <c r="BC74" s="470">
        <v>0</v>
      </c>
      <c r="BD74" s="470">
        <v>0</v>
      </c>
      <c r="BE74" s="470">
        <v>0</v>
      </c>
      <c r="BF74" s="470">
        <v>0</v>
      </c>
      <c r="BG74" s="470">
        <v>0</v>
      </c>
      <c r="BH74" s="470">
        <v>0</v>
      </c>
      <c r="BI74" s="470">
        <v>0</v>
      </c>
      <c r="BJ74" s="470">
        <v>0</v>
      </c>
      <c r="BK74" s="470">
        <v>0</v>
      </c>
      <c r="BL74" s="470">
        <v>0</v>
      </c>
      <c r="BM74" s="470">
        <v>0</v>
      </c>
      <c r="BN74" s="470">
        <v>0</v>
      </c>
      <c r="BO74" s="470">
        <v>0</v>
      </c>
      <c r="BP74"/>
      <c r="BQ74"/>
      <c r="BR74"/>
      <c r="BS74"/>
      <c r="BT74"/>
      <c r="BU74"/>
      <c r="BV74"/>
    </row>
    <row r="75" spans="2:74" hidden="1" x14ac:dyDescent="0.35">
      <c r="B75" s="471" t="s">
        <v>699</v>
      </c>
      <c r="C75" s="470">
        <v>3875771.88</v>
      </c>
      <c r="D75" s="470">
        <v>155204.24</v>
      </c>
      <c r="E75" s="470">
        <v>31368.15</v>
      </c>
      <c r="F75" s="470">
        <v>324182.88</v>
      </c>
      <c r="G75" s="470">
        <v>184546.51</v>
      </c>
      <c r="H75" s="470">
        <v>253007.45</v>
      </c>
      <c r="I75" s="470">
        <v>262683.46999999997</v>
      </c>
      <c r="J75" s="470">
        <v>135624.43</v>
      </c>
      <c r="K75" s="470">
        <v>8392.02</v>
      </c>
      <c r="L75" s="470">
        <v>150823.12</v>
      </c>
      <c r="M75" s="470">
        <v>85773.21</v>
      </c>
      <c r="N75" s="470">
        <v>175654.79</v>
      </c>
      <c r="O75" s="470">
        <v>661068.05000000005</v>
      </c>
      <c r="P75" s="470">
        <v>338398.35</v>
      </c>
      <c r="Q75" s="470">
        <v>408675.58</v>
      </c>
      <c r="R75" s="470">
        <v>63370.69</v>
      </c>
      <c r="S75" s="470">
        <v>93182.74</v>
      </c>
      <c r="T75" s="470">
        <v>419617.69</v>
      </c>
      <c r="U75" s="470">
        <v>111891.35</v>
      </c>
      <c r="V75" s="470">
        <v>18391.62</v>
      </c>
      <c r="W75" s="470">
        <v>502815.5</v>
      </c>
      <c r="X75" s="470">
        <v>111773.8</v>
      </c>
      <c r="Y75" s="470">
        <v>182094</v>
      </c>
      <c r="Z75" s="470">
        <v>114950.68</v>
      </c>
      <c r="AA75" s="470">
        <v>45858.66</v>
      </c>
      <c r="AB75" s="470">
        <v>64489.62</v>
      </c>
      <c r="AC75" s="470">
        <v>99848.63</v>
      </c>
      <c r="AD75" s="470">
        <v>7472844.8099999996</v>
      </c>
      <c r="AE75" s="470">
        <v>1057398.54</v>
      </c>
      <c r="AF75" s="470">
        <v>384228.42</v>
      </c>
      <c r="AG75" s="470">
        <v>27039</v>
      </c>
      <c r="AH75" s="470">
        <v>181421</v>
      </c>
      <c r="AI75" s="470">
        <v>698486.62</v>
      </c>
      <c r="AJ75" s="470">
        <v>69493.64</v>
      </c>
      <c r="AK75" s="470">
        <v>73517.990000000005</v>
      </c>
      <c r="AL75" s="470">
        <v>820573.1</v>
      </c>
      <c r="AM75" s="470">
        <v>51836.67</v>
      </c>
      <c r="AN75" s="470">
        <v>119783</v>
      </c>
      <c r="AO75" s="470">
        <v>184413.58</v>
      </c>
      <c r="AP75" s="470">
        <v>306084.08</v>
      </c>
      <c r="AQ75" s="470">
        <v>46760.52</v>
      </c>
      <c r="AR75" s="470">
        <v>272076.43</v>
      </c>
      <c r="AS75" s="470">
        <v>75170.91</v>
      </c>
      <c r="AT75" s="470">
        <v>497531.08</v>
      </c>
      <c r="AU75" s="470">
        <v>78777.59</v>
      </c>
      <c r="AV75" s="470">
        <v>55106</v>
      </c>
      <c r="AW75" s="470">
        <v>393568.79</v>
      </c>
      <c r="AX75" s="470">
        <v>129256.39</v>
      </c>
      <c r="AY75" s="470">
        <v>240996.16</v>
      </c>
      <c r="AZ75" s="470">
        <v>451155.98</v>
      </c>
      <c r="BA75" s="470">
        <v>56561.11</v>
      </c>
      <c r="BB75" s="470">
        <v>29222.26</v>
      </c>
      <c r="BC75" s="470">
        <v>16962.599999999999</v>
      </c>
      <c r="BD75" s="470">
        <v>156025.57999999999</v>
      </c>
      <c r="BE75" s="470">
        <v>580165.87</v>
      </c>
      <c r="BF75" s="470">
        <v>35749.480000000003</v>
      </c>
      <c r="BG75" s="470">
        <v>5091469.71</v>
      </c>
      <c r="BH75" s="470">
        <v>619898</v>
      </c>
      <c r="BI75" s="470">
        <v>76847.31</v>
      </c>
      <c r="BJ75" s="470">
        <v>384588</v>
      </c>
      <c r="BK75" s="470">
        <v>201279.88</v>
      </c>
      <c r="BL75" s="470">
        <v>122596.93</v>
      </c>
      <c r="BM75" s="470">
        <v>33993</v>
      </c>
      <c r="BN75" s="470">
        <v>108454</v>
      </c>
      <c r="BO75" s="470">
        <v>668528.97</v>
      </c>
      <c r="BP75"/>
      <c r="BQ75"/>
      <c r="BR75"/>
      <c r="BS75"/>
      <c r="BT75"/>
      <c r="BU75"/>
      <c r="BV75"/>
    </row>
    <row r="76" spans="2:74" hidden="1" x14ac:dyDescent="0.35">
      <c r="B76" s="471" t="s">
        <v>700</v>
      </c>
      <c r="C76" s="470">
        <v>29843634.640000001</v>
      </c>
      <c r="D76" s="470">
        <v>70401.06</v>
      </c>
      <c r="E76" s="470">
        <v>24670.17</v>
      </c>
      <c r="F76" s="470">
        <v>910827.27</v>
      </c>
      <c r="G76" s="470">
        <v>10719.25</v>
      </c>
      <c r="H76" s="470">
        <v>751487.47</v>
      </c>
      <c r="I76" s="470">
        <v>385580.74</v>
      </c>
      <c r="J76" s="470">
        <v>88932.91</v>
      </c>
      <c r="K76" s="470">
        <v>23457.91</v>
      </c>
      <c r="L76" s="470">
        <v>88115</v>
      </c>
      <c r="M76" s="470">
        <v>0</v>
      </c>
      <c r="N76" s="470">
        <v>5555.64</v>
      </c>
      <c r="O76" s="470">
        <v>1001.26</v>
      </c>
      <c r="P76" s="470">
        <v>25570.78</v>
      </c>
      <c r="Q76" s="470">
        <v>126136.76</v>
      </c>
      <c r="R76" s="470">
        <v>762355.11</v>
      </c>
      <c r="S76" s="470">
        <v>1153.9000000000001</v>
      </c>
      <c r="T76" s="470">
        <v>115743.77</v>
      </c>
      <c r="U76" s="470">
        <v>82189.899999999994</v>
      </c>
      <c r="V76" s="470">
        <v>72148.990000000005</v>
      </c>
      <c r="W76" s="470">
        <v>396223.15</v>
      </c>
      <c r="X76" s="470">
        <v>118036.84</v>
      </c>
      <c r="Y76" s="470">
        <v>275696.40999999997</v>
      </c>
      <c r="Z76" s="470">
        <v>493989.19</v>
      </c>
      <c r="AA76" s="470">
        <v>29654.92</v>
      </c>
      <c r="AB76" s="470">
        <v>0</v>
      </c>
      <c r="AC76" s="470">
        <v>17412</v>
      </c>
      <c r="AD76" s="470">
        <v>8116741.1100000003</v>
      </c>
      <c r="AE76" s="470">
        <v>2650093.36</v>
      </c>
      <c r="AF76" s="470">
        <v>131026.83</v>
      </c>
      <c r="AG76" s="470">
        <v>27600</v>
      </c>
      <c r="AH76" s="470">
        <v>106424</v>
      </c>
      <c r="AI76" s="470">
        <v>105195.83</v>
      </c>
      <c r="AJ76" s="470">
        <v>64367</v>
      </c>
      <c r="AK76" s="470">
        <v>1050516.24</v>
      </c>
      <c r="AL76" s="470">
        <v>1182554.29</v>
      </c>
      <c r="AM76" s="470">
        <v>42717.21</v>
      </c>
      <c r="AN76" s="470">
        <v>250363</v>
      </c>
      <c r="AO76" s="470">
        <v>0</v>
      </c>
      <c r="AP76" s="470">
        <v>83824.41</v>
      </c>
      <c r="AQ76" s="470">
        <v>66162.850000000006</v>
      </c>
      <c r="AR76" s="470">
        <v>86266.73</v>
      </c>
      <c r="AS76" s="470">
        <v>17162.009999999998</v>
      </c>
      <c r="AT76" s="470">
        <v>233784.26</v>
      </c>
      <c r="AU76" s="470">
        <v>173693.12</v>
      </c>
      <c r="AV76" s="470">
        <v>112602</v>
      </c>
      <c r="AW76" s="470">
        <v>163021.92000000001</v>
      </c>
      <c r="AX76" s="470">
        <v>79434.36</v>
      </c>
      <c r="AY76" s="470">
        <v>155069.16</v>
      </c>
      <c r="AZ76" s="470">
        <v>220848.28</v>
      </c>
      <c r="BA76" s="470">
        <v>39253</v>
      </c>
      <c r="BB76" s="470">
        <v>130240.57</v>
      </c>
      <c r="BC76" s="470">
        <v>80195.179999999993</v>
      </c>
      <c r="BD76" s="470">
        <v>124705.86</v>
      </c>
      <c r="BE76" s="470">
        <v>150586.54</v>
      </c>
      <c r="BF76" s="470">
        <v>213235.04</v>
      </c>
      <c r="BG76" s="470">
        <v>-44.91</v>
      </c>
      <c r="BH76" s="470">
        <v>471291</v>
      </c>
      <c r="BI76" s="470">
        <v>110452.31</v>
      </c>
      <c r="BJ76" s="470">
        <v>348731</v>
      </c>
      <c r="BK76" s="470">
        <v>137676.28</v>
      </c>
      <c r="BL76" s="470">
        <v>63045.279999999999</v>
      </c>
      <c r="BM76" s="470">
        <v>33423</v>
      </c>
      <c r="BN76" s="470">
        <v>232074</v>
      </c>
      <c r="BO76" s="470">
        <v>395974.78</v>
      </c>
      <c r="BP76"/>
      <c r="BQ76"/>
      <c r="BR76"/>
      <c r="BS76"/>
      <c r="BT76"/>
      <c r="BU76"/>
      <c r="BV76"/>
    </row>
    <row r="77" spans="2:74" hidden="1" x14ac:dyDescent="0.35">
      <c r="B77" s="471" t="s">
        <v>701</v>
      </c>
      <c r="C77" s="470">
        <v>1195138.04</v>
      </c>
      <c r="D77" s="470">
        <v>244882.83</v>
      </c>
      <c r="E77" s="470">
        <v>0</v>
      </c>
      <c r="F77" s="470">
        <v>0</v>
      </c>
      <c r="G77" s="470">
        <v>0</v>
      </c>
      <c r="H77" s="470">
        <v>32621.759999999998</v>
      </c>
      <c r="I77" s="470">
        <v>342502.68</v>
      </c>
      <c r="J77" s="470">
        <v>0</v>
      </c>
      <c r="K77" s="470">
        <v>0</v>
      </c>
      <c r="L77" s="470">
        <v>43200</v>
      </c>
      <c r="M77" s="470">
        <v>15000</v>
      </c>
      <c r="N77" s="470">
        <v>0</v>
      </c>
      <c r="O77" s="470">
        <v>36865.129999999997</v>
      </c>
      <c r="P77" s="470">
        <v>0</v>
      </c>
      <c r="Q77" s="470">
        <v>0</v>
      </c>
      <c r="R77" s="470">
        <v>239545.67</v>
      </c>
      <c r="S77" s="470">
        <v>0</v>
      </c>
      <c r="T77" s="470">
        <v>0</v>
      </c>
      <c r="U77" s="470">
        <v>0</v>
      </c>
      <c r="V77" s="470">
        <v>16680</v>
      </c>
      <c r="W77" s="470">
        <v>42000</v>
      </c>
      <c r="X77" s="470">
        <v>0</v>
      </c>
      <c r="Y77" s="470">
        <v>0</v>
      </c>
      <c r="Z77" s="470">
        <v>0</v>
      </c>
      <c r="AA77" s="470">
        <v>13879.68</v>
      </c>
      <c r="AB77" s="470">
        <v>11634.48</v>
      </c>
      <c r="AC77" s="470">
        <v>0</v>
      </c>
      <c r="AD77" s="470">
        <v>10044402.390000001</v>
      </c>
      <c r="AE77" s="470">
        <v>0</v>
      </c>
      <c r="AF77" s="470">
        <v>732.31</v>
      </c>
      <c r="AG77" s="470">
        <v>0</v>
      </c>
      <c r="AH77" s="470">
        <v>304602</v>
      </c>
      <c r="AI77" s="470">
        <v>0</v>
      </c>
      <c r="AJ77" s="470">
        <v>0</v>
      </c>
      <c r="AK77" s="470">
        <v>0</v>
      </c>
      <c r="AL77" s="470">
        <v>0</v>
      </c>
      <c r="AM77" s="470">
        <v>0</v>
      </c>
      <c r="AN77" s="470">
        <v>0</v>
      </c>
      <c r="AO77" s="470">
        <v>250976.59</v>
      </c>
      <c r="AP77" s="470">
        <v>0</v>
      </c>
      <c r="AQ77" s="470">
        <v>0</v>
      </c>
      <c r="AR77" s="470">
        <v>0</v>
      </c>
      <c r="AS77" s="470">
        <v>0</v>
      </c>
      <c r="AT77" s="470">
        <v>7110.84</v>
      </c>
      <c r="AU77" s="470">
        <v>0</v>
      </c>
      <c r="AV77" s="470">
        <v>0</v>
      </c>
      <c r="AW77" s="470">
        <v>316015.11</v>
      </c>
      <c r="AX77" s="470">
        <v>15000</v>
      </c>
      <c r="AY77" s="470">
        <v>663908</v>
      </c>
      <c r="AZ77" s="470">
        <v>0</v>
      </c>
      <c r="BA77" s="470">
        <v>15771.48</v>
      </c>
      <c r="BB77" s="470">
        <v>7603.49</v>
      </c>
      <c r="BC77" s="470">
        <v>21442.32</v>
      </c>
      <c r="BD77" s="470">
        <v>0</v>
      </c>
      <c r="BE77" s="470">
        <v>304070.55</v>
      </c>
      <c r="BF77" s="470">
        <v>131640</v>
      </c>
      <c r="BG77" s="470">
        <v>0</v>
      </c>
      <c r="BH77" s="470">
        <v>0</v>
      </c>
      <c r="BI77" s="470">
        <v>0</v>
      </c>
      <c r="BJ77" s="470">
        <v>0</v>
      </c>
      <c r="BK77" s="470">
        <v>0</v>
      </c>
      <c r="BL77" s="470">
        <v>0</v>
      </c>
      <c r="BM77" s="470">
        <v>108674</v>
      </c>
      <c r="BN77" s="470">
        <v>0</v>
      </c>
      <c r="BO77" s="470">
        <v>0</v>
      </c>
      <c r="BP77"/>
      <c r="BQ77"/>
      <c r="BR77"/>
      <c r="BS77"/>
      <c r="BT77"/>
      <c r="BU77"/>
      <c r="BV77"/>
    </row>
    <row r="78" spans="2:74" hidden="1" x14ac:dyDescent="0.35">
      <c r="B78" s="471" t="s">
        <v>702</v>
      </c>
      <c r="C78" s="470">
        <v>0</v>
      </c>
      <c r="D78" s="470"/>
      <c r="E78" s="470">
        <v>0</v>
      </c>
      <c r="F78" s="470">
        <v>0</v>
      </c>
      <c r="G78" s="470">
        <v>0</v>
      </c>
      <c r="H78" s="470">
        <v>0</v>
      </c>
      <c r="I78" s="470"/>
      <c r="J78" s="470">
        <v>0</v>
      </c>
      <c r="K78" s="470">
        <v>0</v>
      </c>
      <c r="L78" s="470">
        <v>0</v>
      </c>
      <c r="M78" s="470">
        <v>0</v>
      </c>
      <c r="N78" s="470">
        <v>0</v>
      </c>
      <c r="O78" s="470">
        <v>0</v>
      </c>
      <c r="P78" s="470">
        <v>0</v>
      </c>
      <c r="Q78" s="470">
        <v>0</v>
      </c>
      <c r="R78" s="470">
        <v>0</v>
      </c>
      <c r="S78" s="470">
        <v>0</v>
      </c>
      <c r="T78" s="470">
        <v>0</v>
      </c>
      <c r="U78" s="470">
        <v>0</v>
      </c>
      <c r="V78" s="470">
        <v>0</v>
      </c>
      <c r="W78" s="470">
        <v>0</v>
      </c>
      <c r="X78" s="470">
        <v>0</v>
      </c>
      <c r="Y78" s="470">
        <v>0</v>
      </c>
      <c r="Z78" s="470">
        <v>0</v>
      </c>
      <c r="AA78" s="470">
        <v>0</v>
      </c>
      <c r="AB78" s="470">
        <v>0</v>
      </c>
      <c r="AC78" s="470">
        <v>0</v>
      </c>
      <c r="AD78" s="470"/>
      <c r="AE78" s="470">
        <v>0</v>
      </c>
      <c r="AF78" s="470">
        <v>0</v>
      </c>
      <c r="AG78" s="470">
        <v>0</v>
      </c>
      <c r="AH78" s="470">
        <v>0</v>
      </c>
      <c r="AI78" s="470">
        <v>0</v>
      </c>
      <c r="AJ78" s="470">
        <v>0</v>
      </c>
      <c r="AK78" s="470">
        <v>0</v>
      </c>
      <c r="AL78" s="470">
        <v>0</v>
      </c>
      <c r="AM78" s="470">
        <v>0</v>
      </c>
      <c r="AN78" s="470">
        <v>0</v>
      </c>
      <c r="AO78" s="470">
        <v>0</v>
      </c>
      <c r="AP78" s="470">
        <v>0</v>
      </c>
      <c r="AQ78" s="470">
        <v>0</v>
      </c>
      <c r="AR78" s="470">
        <v>0</v>
      </c>
      <c r="AS78" s="470">
        <v>0</v>
      </c>
      <c r="AT78" s="470">
        <v>0</v>
      </c>
      <c r="AU78" s="470">
        <v>0</v>
      </c>
      <c r="AV78" s="470">
        <v>0</v>
      </c>
      <c r="AW78" s="470">
        <v>0</v>
      </c>
      <c r="AX78" s="470">
        <v>0</v>
      </c>
      <c r="AY78" s="470">
        <v>0</v>
      </c>
      <c r="AZ78" s="470">
        <v>0</v>
      </c>
      <c r="BA78" s="470">
        <v>0</v>
      </c>
      <c r="BB78" s="470">
        <v>0</v>
      </c>
      <c r="BC78" s="470">
        <v>0</v>
      </c>
      <c r="BD78" s="470">
        <v>0</v>
      </c>
      <c r="BE78" s="470">
        <v>0</v>
      </c>
      <c r="BF78" s="470">
        <v>0</v>
      </c>
      <c r="BG78" s="470">
        <v>0</v>
      </c>
      <c r="BH78" s="470">
        <v>0</v>
      </c>
      <c r="BI78" s="470">
        <v>0</v>
      </c>
      <c r="BJ78" s="470">
        <v>0</v>
      </c>
      <c r="BK78" s="470">
        <v>0</v>
      </c>
      <c r="BL78" s="470">
        <v>0</v>
      </c>
      <c r="BM78" s="470">
        <v>0</v>
      </c>
      <c r="BN78" s="470">
        <v>0</v>
      </c>
      <c r="BO78" s="470">
        <v>0</v>
      </c>
      <c r="BP78"/>
      <c r="BQ78"/>
      <c r="BR78"/>
      <c r="BS78"/>
      <c r="BT78"/>
      <c r="BU78"/>
      <c r="BV78"/>
    </row>
    <row r="79" spans="2:74" hidden="1" x14ac:dyDescent="0.35">
      <c r="B79" s="471" t="s">
        <v>703</v>
      </c>
      <c r="C79" s="470">
        <v>22773129.469999999</v>
      </c>
      <c r="D79" s="470">
        <v>619045.54</v>
      </c>
      <c r="E79" s="470">
        <v>26205.08</v>
      </c>
      <c r="F79" s="470">
        <v>259743.15</v>
      </c>
      <c r="G79" s="470">
        <v>0</v>
      </c>
      <c r="H79" s="470">
        <v>409581.78</v>
      </c>
      <c r="I79" s="470">
        <v>543357.65</v>
      </c>
      <c r="J79" s="470">
        <v>21043.08</v>
      </c>
      <c r="K79" s="470">
        <v>0</v>
      </c>
      <c r="L79" s="470">
        <v>2465.86</v>
      </c>
      <c r="M79" s="470">
        <v>0</v>
      </c>
      <c r="N79" s="470">
        <v>49981.53</v>
      </c>
      <c r="O79" s="470">
        <v>1205199.29</v>
      </c>
      <c r="P79" s="470">
        <v>506892.88</v>
      </c>
      <c r="Q79" s="470">
        <v>2236053.67</v>
      </c>
      <c r="R79" s="470">
        <v>268897.27</v>
      </c>
      <c r="S79" s="470">
        <v>0</v>
      </c>
      <c r="T79" s="470">
        <v>342671.41</v>
      </c>
      <c r="U79" s="470">
        <v>152746.26999999999</v>
      </c>
      <c r="V79" s="470">
        <v>0</v>
      </c>
      <c r="W79" s="470">
        <v>293632.64000000001</v>
      </c>
      <c r="X79" s="470">
        <v>92160.35</v>
      </c>
      <c r="Y79" s="470">
        <v>617558.78</v>
      </c>
      <c r="Z79" s="470">
        <v>300769.94</v>
      </c>
      <c r="AA79" s="470">
        <v>0</v>
      </c>
      <c r="AB79" s="470">
        <v>0</v>
      </c>
      <c r="AC79" s="470">
        <v>21049.71</v>
      </c>
      <c r="AD79" s="470">
        <v>85969285.209999993</v>
      </c>
      <c r="AE79" s="470">
        <v>7081913.5999999996</v>
      </c>
      <c r="AF79" s="470">
        <v>300849.34999999998</v>
      </c>
      <c r="AG79" s="470">
        <v>8057</v>
      </c>
      <c r="AH79" s="470">
        <v>130998</v>
      </c>
      <c r="AI79" s="470">
        <v>305551.24</v>
      </c>
      <c r="AJ79" s="470">
        <v>55742.75</v>
      </c>
      <c r="AK79" s="470">
        <v>443875.65</v>
      </c>
      <c r="AL79" s="470">
        <v>713462.69</v>
      </c>
      <c r="AM79" s="470">
        <v>14788.51</v>
      </c>
      <c r="AN79" s="470">
        <v>456252</v>
      </c>
      <c r="AO79" s="470">
        <v>515421.75</v>
      </c>
      <c r="AP79" s="470">
        <v>650790.61</v>
      </c>
      <c r="AQ79" s="470">
        <v>202528.91</v>
      </c>
      <c r="AR79" s="470">
        <v>238908.12</v>
      </c>
      <c r="AS79" s="470">
        <v>0</v>
      </c>
      <c r="AT79" s="470">
        <v>238951.98</v>
      </c>
      <c r="AU79" s="470">
        <v>88846.74</v>
      </c>
      <c r="AV79" s="470">
        <v>275611</v>
      </c>
      <c r="AW79" s="470">
        <v>817882.87</v>
      </c>
      <c r="AX79" s="470">
        <v>111322.28</v>
      </c>
      <c r="AY79" s="470">
        <v>0</v>
      </c>
      <c r="AZ79" s="470">
        <v>378662.27</v>
      </c>
      <c r="BA79" s="470">
        <v>17624.060000000001</v>
      </c>
      <c r="BB79" s="470">
        <v>52707.98</v>
      </c>
      <c r="BC79" s="470">
        <v>0</v>
      </c>
      <c r="BD79" s="470">
        <v>135442.01999999999</v>
      </c>
      <c r="BE79" s="470">
        <v>20597.05</v>
      </c>
      <c r="BF79" s="470">
        <v>0</v>
      </c>
      <c r="BG79" s="470">
        <v>11707172.92</v>
      </c>
      <c r="BH79" s="470">
        <v>1000658</v>
      </c>
      <c r="BI79" s="470">
        <v>42919.85</v>
      </c>
      <c r="BJ79" s="470">
        <v>0</v>
      </c>
      <c r="BK79" s="470">
        <v>0</v>
      </c>
      <c r="BL79" s="470">
        <v>0</v>
      </c>
      <c r="BM79" s="470">
        <v>56099</v>
      </c>
      <c r="BN79" s="470">
        <v>117913</v>
      </c>
      <c r="BO79" s="470">
        <v>284513.71000000002</v>
      </c>
      <c r="BP79"/>
      <c r="BQ79"/>
      <c r="BR79"/>
      <c r="BS79"/>
      <c r="BT79"/>
      <c r="BU79"/>
      <c r="BV79"/>
    </row>
    <row r="80" spans="2:74" hidden="1" x14ac:dyDescent="0.35">
      <c r="B80" s="471" t="s">
        <v>704</v>
      </c>
      <c r="C80" s="470">
        <v>150412.03</v>
      </c>
      <c r="D80" s="470">
        <v>13790</v>
      </c>
      <c r="E80" s="470">
        <v>0</v>
      </c>
      <c r="F80" s="470">
        <v>816</v>
      </c>
      <c r="G80" s="470">
        <v>17222</v>
      </c>
      <c r="H80" s="470">
        <v>0</v>
      </c>
      <c r="I80" s="470">
        <v>14303.94</v>
      </c>
      <c r="J80" s="470">
        <v>10199.219999999999</v>
      </c>
      <c r="K80" s="470">
        <v>0</v>
      </c>
      <c r="L80" s="470">
        <v>7751</v>
      </c>
      <c r="M80" s="470">
        <v>1898</v>
      </c>
      <c r="N80" s="470">
        <v>5129</v>
      </c>
      <c r="O80" s="470">
        <v>0</v>
      </c>
      <c r="P80" s="470">
        <v>0</v>
      </c>
      <c r="Q80" s="470">
        <v>42011</v>
      </c>
      <c r="R80" s="470">
        <v>0</v>
      </c>
      <c r="S80" s="470">
        <v>3017</v>
      </c>
      <c r="T80" s="470">
        <v>13616</v>
      </c>
      <c r="U80" s="470">
        <v>11222.04</v>
      </c>
      <c r="V80" s="470">
        <v>5416</v>
      </c>
      <c r="W80" s="470">
        <v>0</v>
      </c>
      <c r="X80" s="470">
        <v>0</v>
      </c>
      <c r="Y80" s="470">
        <v>0</v>
      </c>
      <c r="Z80" s="470">
        <v>0</v>
      </c>
      <c r="AA80" s="470">
        <v>2898</v>
      </c>
      <c r="AB80" s="470">
        <v>0</v>
      </c>
      <c r="AC80" s="470">
        <v>5139.51</v>
      </c>
      <c r="AD80" s="470">
        <v>0</v>
      </c>
      <c r="AE80" s="470">
        <v>0</v>
      </c>
      <c r="AF80" s="470">
        <v>10250.66</v>
      </c>
      <c r="AG80" s="470">
        <v>3599</v>
      </c>
      <c r="AH80" s="470">
        <v>15114</v>
      </c>
      <c r="AI80" s="470">
        <v>41627.800000000003</v>
      </c>
      <c r="AJ80" s="470">
        <v>0</v>
      </c>
      <c r="AK80" s="470">
        <v>17628.38</v>
      </c>
      <c r="AL80" s="470">
        <v>0</v>
      </c>
      <c r="AM80" s="470">
        <v>5377.68</v>
      </c>
      <c r="AN80" s="470">
        <v>0</v>
      </c>
      <c r="AO80" s="470">
        <v>0</v>
      </c>
      <c r="AP80" s="470">
        <v>0</v>
      </c>
      <c r="AQ80" s="470">
        <v>5194</v>
      </c>
      <c r="AR80" s="470">
        <v>12283.04</v>
      </c>
      <c r="AS80" s="470">
        <v>3788.04</v>
      </c>
      <c r="AT80" s="470">
        <v>35136.11</v>
      </c>
      <c r="AU80" s="470">
        <v>1609.12</v>
      </c>
      <c r="AV80" s="470">
        <v>0</v>
      </c>
      <c r="AW80" s="470">
        <v>0</v>
      </c>
      <c r="AX80" s="470">
        <v>7500.52</v>
      </c>
      <c r="AY80" s="470">
        <v>27347.41</v>
      </c>
      <c r="AZ80" s="470">
        <v>0</v>
      </c>
      <c r="BA80" s="470">
        <v>2869</v>
      </c>
      <c r="BB80" s="470">
        <v>3560</v>
      </c>
      <c r="BC80" s="470">
        <v>2554</v>
      </c>
      <c r="BD80" s="470">
        <v>8404.0400000000009</v>
      </c>
      <c r="BE80" s="470">
        <v>0</v>
      </c>
      <c r="BF80" s="470">
        <v>1998.87</v>
      </c>
      <c r="BG80" s="470">
        <v>448895.37</v>
      </c>
      <c r="BH80" s="470">
        <v>0</v>
      </c>
      <c r="BI80" s="470">
        <v>0</v>
      </c>
      <c r="BJ80" s="470">
        <v>0</v>
      </c>
      <c r="BK80" s="470">
        <v>10465</v>
      </c>
      <c r="BL80" s="470">
        <v>4428.78</v>
      </c>
      <c r="BM80" s="470">
        <v>0</v>
      </c>
      <c r="BN80" s="470">
        <v>0</v>
      </c>
      <c r="BO80" s="470">
        <v>0</v>
      </c>
      <c r="BP80"/>
      <c r="BQ80"/>
      <c r="BR80"/>
      <c r="BS80"/>
      <c r="BT80"/>
      <c r="BU80"/>
      <c r="BV80"/>
    </row>
    <row r="81" spans="1:81" hidden="1" x14ac:dyDescent="0.35">
      <c r="B81" s="302" t="s">
        <v>141</v>
      </c>
      <c r="C81" s="470"/>
      <c r="D81" s="470"/>
      <c r="E81" s="470"/>
      <c r="F81" s="470"/>
      <c r="G81" s="470"/>
      <c r="H81" s="470"/>
      <c r="I81" s="470"/>
      <c r="J81" s="470"/>
      <c r="K81" s="470"/>
      <c r="L81" s="470"/>
      <c r="M81" s="470"/>
      <c r="N81" s="470"/>
      <c r="O81" s="470"/>
      <c r="P81" s="470"/>
      <c r="Q81" s="470"/>
      <c r="R81" s="470"/>
      <c r="S81" s="470"/>
      <c r="T81" s="470"/>
      <c r="U81" s="470"/>
      <c r="V81" s="470"/>
      <c r="W81" s="470"/>
      <c r="X81" s="470"/>
      <c r="Y81" s="470"/>
      <c r="Z81" s="470"/>
      <c r="AA81" s="470"/>
      <c r="AB81" s="470"/>
      <c r="AC81" s="470"/>
      <c r="AD81" s="470"/>
      <c r="AE81" s="470"/>
      <c r="AF81" s="470"/>
      <c r="AG81" s="470"/>
      <c r="AH81" s="470"/>
      <c r="AI81" s="470"/>
      <c r="AJ81" s="470"/>
      <c r="AK81" s="470"/>
      <c r="AL81" s="470"/>
      <c r="AM81" s="470"/>
      <c r="AN81" s="470"/>
      <c r="AO81" s="470"/>
      <c r="AP81" s="470"/>
      <c r="AQ81" s="470"/>
      <c r="AR81" s="470"/>
      <c r="AS81" s="470"/>
      <c r="AT81" s="470"/>
      <c r="AU81" s="470"/>
      <c r="AV81" s="470"/>
      <c r="AW81" s="470"/>
      <c r="AX81" s="470"/>
      <c r="AY81" s="470"/>
      <c r="AZ81" s="470"/>
      <c r="BA81" s="470"/>
      <c r="BB81" s="470"/>
      <c r="BC81" s="470"/>
      <c r="BD81" s="470"/>
      <c r="BE81" s="470"/>
      <c r="BF81" s="470"/>
      <c r="BG81" s="470"/>
      <c r="BH81" s="470"/>
      <c r="BI81" s="470"/>
      <c r="BJ81" s="470"/>
      <c r="BK81" s="470"/>
      <c r="BL81" s="470"/>
      <c r="BM81" s="470"/>
      <c r="BN81" s="470"/>
      <c r="BO81" s="470"/>
      <c r="BP81"/>
      <c r="BQ81"/>
      <c r="BR81"/>
      <c r="BS81"/>
      <c r="BT81"/>
      <c r="BU81"/>
      <c r="BV81"/>
    </row>
    <row r="82" spans="1:81" hidden="1" x14ac:dyDescent="0.35">
      <c r="B82" s="471" t="s">
        <v>141</v>
      </c>
      <c r="C82" s="470"/>
      <c r="D82" s="470"/>
      <c r="E82" s="470"/>
      <c r="F82" s="470"/>
      <c r="G82" s="470"/>
      <c r="H82" s="470"/>
      <c r="I82" s="470"/>
      <c r="J82" s="470"/>
      <c r="K82" s="470"/>
      <c r="L82" s="470"/>
      <c r="M82" s="470"/>
      <c r="N82" s="470"/>
      <c r="O82" s="470"/>
      <c r="P82" s="470"/>
      <c r="Q82" s="470"/>
      <c r="R82" s="470"/>
      <c r="S82" s="470"/>
      <c r="T82" s="470"/>
      <c r="U82" s="470"/>
      <c r="V82" s="470"/>
      <c r="W82" s="470"/>
      <c r="X82" s="470"/>
      <c r="Y82" s="470"/>
      <c r="Z82" s="470"/>
      <c r="AA82" s="470"/>
      <c r="AB82" s="470"/>
      <c r="AC82" s="470"/>
      <c r="AD82" s="470"/>
      <c r="AE82" s="470"/>
      <c r="AF82" s="470"/>
      <c r="AG82" s="470"/>
      <c r="AH82" s="470"/>
      <c r="AI82" s="470"/>
      <c r="AJ82" s="470"/>
      <c r="AK82" s="470"/>
      <c r="AL82" s="470"/>
      <c r="AM82" s="470"/>
      <c r="AN82" s="470"/>
      <c r="AO82" s="470"/>
      <c r="AP82" s="470"/>
      <c r="AQ82" s="470"/>
      <c r="AR82" s="470"/>
      <c r="AS82" s="470"/>
      <c r="AT82" s="470"/>
      <c r="AU82" s="470"/>
      <c r="AV82" s="470"/>
      <c r="AW82" s="470"/>
      <c r="AX82" s="470"/>
      <c r="AY82" s="470"/>
      <c r="AZ82" s="470"/>
      <c r="BA82" s="470"/>
      <c r="BB82" s="470"/>
      <c r="BC82" s="470"/>
      <c r="BD82" s="470"/>
      <c r="BE82" s="470"/>
      <c r="BF82" s="470"/>
      <c r="BG82" s="470"/>
      <c r="BH82" s="470"/>
      <c r="BI82" s="470"/>
      <c r="BJ82" s="470"/>
      <c r="BK82" s="470"/>
      <c r="BL82" s="470"/>
      <c r="BM82" s="470"/>
      <c r="BN82" s="470"/>
      <c r="BO82" s="470"/>
      <c r="BP82"/>
      <c r="BQ82"/>
      <c r="BR82"/>
      <c r="BS82"/>
      <c r="BT82"/>
      <c r="BU82"/>
      <c r="BV82"/>
    </row>
    <row r="83" spans="1:81" hidden="1" x14ac:dyDescent="0.35">
      <c r="B83" s="1020" t="s">
        <v>719</v>
      </c>
      <c r="C83" s="470">
        <v>585616.22</v>
      </c>
      <c r="D83" s="470">
        <v>40710.120000000003</v>
      </c>
      <c r="E83" s="470">
        <v>7903.94</v>
      </c>
      <c r="F83" s="470">
        <v>166827.32999999999</v>
      </c>
      <c r="G83" s="470">
        <v>128621.73</v>
      </c>
      <c r="H83" s="470">
        <v>25776.86</v>
      </c>
      <c r="I83" s="470">
        <v>48755.56</v>
      </c>
      <c r="J83" s="470">
        <v>5717.52</v>
      </c>
      <c r="K83" s="470">
        <v>9393</v>
      </c>
      <c r="L83" s="470">
        <v>15767.24</v>
      </c>
      <c r="M83" s="470">
        <v>1855.98</v>
      </c>
      <c r="N83" s="470">
        <v>34524.769999999997</v>
      </c>
      <c r="O83" s="470">
        <v>27721.31</v>
      </c>
      <c r="P83" s="470">
        <v>121517.28</v>
      </c>
      <c r="Q83" s="470">
        <v>449339.71</v>
      </c>
      <c r="R83" s="470">
        <v>28229.07</v>
      </c>
      <c r="S83" s="470">
        <v>5814.72</v>
      </c>
      <c r="T83" s="470">
        <v>15641</v>
      </c>
      <c r="U83" s="470">
        <v>0</v>
      </c>
      <c r="V83" s="470">
        <v>14342.83</v>
      </c>
      <c r="W83" s="470">
        <v>0</v>
      </c>
      <c r="X83" s="470">
        <v>29370.799999999999</v>
      </c>
      <c r="Y83" s="470">
        <v>199322.76</v>
      </c>
      <c r="Z83" s="470">
        <v>43819.32</v>
      </c>
      <c r="AA83" s="470">
        <v>9507.35</v>
      </c>
      <c r="AB83" s="470">
        <v>5069</v>
      </c>
      <c r="AC83" s="470">
        <v>4200</v>
      </c>
      <c r="AD83" s="470">
        <v>2698942.03</v>
      </c>
      <c r="AE83" s="470">
        <v>619170.81999999995</v>
      </c>
      <c r="AF83" s="470">
        <v>51034.41</v>
      </c>
      <c r="AG83" s="470">
        <v>29893</v>
      </c>
      <c r="AH83" s="470">
        <v>192698</v>
      </c>
      <c r="AI83" s="470">
        <v>235602.84</v>
      </c>
      <c r="AJ83" s="470">
        <v>35204.54</v>
      </c>
      <c r="AK83" s="470">
        <v>100454.19</v>
      </c>
      <c r="AL83" s="470">
        <v>502692.68</v>
      </c>
      <c r="AM83" s="470">
        <v>23801.4</v>
      </c>
      <c r="AN83" s="470">
        <v>117510</v>
      </c>
      <c r="AO83" s="470">
        <v>163054.71</v>
      </c>
      <c r="AP83" s="470">
        <v>335956.55</v>
      </c>
      <c r="AQ83" s="470">
        <v>29079.75</v>
      </c>
      <c r="AR83" s="470">
        <v>137556.88</v>
      </c>
      <c r="AS83" s="470">
        <v>39864.480000000003</v>
      </c>
      <c r="AT83" s="470">
        <v>135939.48000000001</v>
      </c>
      <c r="AU83" s="470">
        <v>45282.91</v>
      </c>
      <c r="AV83" s="470">
        <v>36957</v>
      </c>
      <c r="AW83" s="470">
        <v>128597.49</v>
      </c>
      <c r="AX83" s="470">
        <v>13865.9</v>
      </c>
      <c r="AY83" s="470">
        <v>154313.56</v>
      </c>
      <c r="AZ83" s="470">
        <v>115188.39</v>
      </c>
      <c r="BA83" s="470">
        <v>4524.5</v>
      </c>
      <c r="BB83" s="470">
        <v>17470.66</v>
      </c>
      <c r="BC83" s="470">
        <v>26527.39</v>
      </c>
      <c r="BD83" s="470">
        <v>41927.599999999999</v>
      </c>
      <c r="BE83" s="470">
        <v>25263.49</v>
      </c>
      <c r="BF83" s="470">
        <v>0</v>
      </c>
      <c r="BG83" s="470">
        <v>1527559.07</v>
      </c>
      <c r="BH83" s="470">
        <v>150379</v>
      </c>
      <c r="BI83" s="470">
        <v>16434.46</v>
      </c>
      <c r="BJ83" s="470">
        <v>0</v>
      </c>
      <c r="BK83" s="470">
        <v>0</v>
      </c>
      <c r="BL83" s="470">
        <v>44639.64</v>
      </c>
      <c r="BM83" s="470">
        <v>33523</v>
      </c>
      <c r="BN83" s="470">
        <v>103815</v>
      </c>
      <c r="BO83" s="470">
        <v>73640.94</v>
      </c>
      <c r="BP83"/>
      <c r="BQ83"/>
      <c r="BR83"/>
      <c r="BS83"/>
      <c r="BT83"/>
      <c r="BU83"/>
      <c r="BV83"/>
    </row>
    <row r="84" spans="1:81" hidden="1" x14ac:dyDescent="0.35">
      <c r="B84" s="1020" t="s">
        <v>720</v>
      </c>
      <c r="C84" s="470">
        <v>0</v>
      </c>
      <c r="D84" s="470">
        <v>0</v>
      </c>
      <c r="E84" s="470">
        <v>0</v>
      </c>
      <c r="F84" s="470">
        <v>0</v>
      </c>
      <c r="G84" s="470">
        <v>0</v>
      </c>
      <c r="H84" s="470">
        <v>0</v>
      </c>
      <c r="I84" s="470">
        <v>0</v>
      </c>
      <c r="J84" s="470">
        <v>0</v>
      </c>
      <c r="K84" s="470">
        <v>0</v>
      </c>
      <c r="L84" s="470">
        <v>0</v>
      </c>
      <c r="M84" s="470">
        <v>0</v>
      </c>
      <c r="N84" s="470">
        <v>0</v>
      </c>
      <c r="O84" s="470">
        <v>0</v>
      </c>
      <c r="P84" s="470">
        <v>0</v>
      </c>
      <c r="Q84" s="470">
        <v>0</v>
      </c>
      <c r="R84" s="470">
        <v>0</v>
      </c>
      <c r="S84" s="470">
        <v>0</v>
      </c>
      <c r="T84" s="470">
        <v>0</v>
      </c>
      <c r="U84" s="470">
        <v>0</v>
      </c>
      <c r="V84" s="470">
        <v>0</v>
      </c>
      <c r="W84" s="470">
        <v>0</v>
      </c>
      <c r="X84" s="470">
        <v>0</v>
      </c>
      <c r="Y84" s="470">
        <v>0</v>
      </c>
      <c r="Z84" s="470">
        <v>0</v>
      </c>
      <c r="AA84" s="470">
        <v>0</v>
      </c>
      <c r="AB84" s="470">
        <v>0</v>
      </c>
      <c r="AC84" s="470">
        <v>0</v>
      </c>
      <c r="AD84" s="470">
        <v>0</v>
      </c>
      <c r="AE84" s="470">
        <v>0</v>
      </c>
      <c r="AF84" s="470">
        <v>0</v>
      </c>
      <c r="AG84" s="470">
        <v>0</v>
      </c>
      <c r="AH84" s="470">
        <v>0</v>
      </c>
      <c r="AI84" s="470">
        <v>0</v>
      </c>
      <c r="AJ84" s="470">
        <v>0</v>
      </c>
      <c r="AK84" s="470">
        <v>0</v>
      </c>
      <c r="AL84" s="470">
        <v>0</v>
      </c>
      <c r="AM84" s="470">
        <v>0</v>
      </c>
      <c r="AN84" s="470">
        <v>0</v>
      </c>
      <c r="AO84" s="470">
        <v>0</v>
      </c>
      <c r="AP84" s="470">
        <v>0</v>
      </c>
      <c r="AQ84" s="470">
        <v>0</v>
      </c>
      <c r="AR84" s="470">
        <v>0</v>
      </c>
      <c r="AS84" s="470">
        <v>0</v>
      </c>
      <c r="AT84" s="470">
        <v>0</v>
      </c>
      <c r="AU84" s="470">
        <v>0</v>
      </c>
      <c r="AV84" s="470">
        <v>0</v>
      </c>
      <c r="AW84" s="470">
        <v>0</v>
      </c>
      <c r="AX84" s="470">
        <v>0</v>
      </c>
      <c r="AY84" s="470">
        <v>0</v>
      </c>
      <c r="AZ84" s="470">
        <v>0</v>
      </c>
      <c r="BA84" s="470">
        <v>0</v>
      </c>
      <c r="BB84" s="470">
        <v>0</v>
      </c>
      <c r="BC84" s="470">
        <v>0</v>
      </c>
      <c r="BD84" s="470">
        <v>0</v>
      </c>
      <c r="BE84" s="470">
        <v>0</v>
      </c>
      <c r="BF84" s="470">
        <v>0</v>
      </c>
      <c r="BG84" s="470">
        <v>0</v>
      </c>
      <c r="BH84" s="470">
        <v>0</v>
      </c>
      <c r="BI84" s="470">
        <v>0</v>
      </c>
      <c r="BJ84" s="470">
        <v>0</v>
      </c>
      <c r="BK84" s="470">
        <v>0</v>
      </c>
      <c r="BL84" s="470">
        <v>0</v>
      </c>
      <c r="BM84" s="470">
        <v>0</v>
      </c>
      <c r="BN84" s="470">
        <v>0</v>
      </c>
      <c r="BO84" s="470">
        <v>0</v>
      </c>
      <c r="BP84"/>
      <c r="BQ84"/>
      <c r="BR84"/>
      <c r="BS84"/>
      <c r="BT84"/>
      <c r="BU84"/>
      <c r="BV84"/>
    </row>
    <row r="85" spans="1:81" hidden="1" x14ac:dyDescent="0.35"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</row>
    <row r="86" spans="1:81" ht="26.5" x14ac:dyDescent="0.35">
      <c r="B86"/>
      <c r="C86" s="1349" t="s">
        <v>1846</v>
      </c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 s="1349" t="s">
        <v>1846</v>
      </c>
      <c r="X86" s="1349" t="s">
        <v>1846</v>
      </c>
      <c r="Y86"/>
      <c r="Z86"/>
      <c r="AA86"/>
      <c r="AB86"/>
      <c r="AC86"/>
      <c r="AD86"/>
      <c r="AE86"/>
      <c r="AF86"/>
      <c r="AG86"/>
      <c r="AH86" s="1349" t="s">
        <v>1846</v>
      </c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</row>
    <row r="87" spans="1:81" x14ac:dyDescent="0.35">
      <c r="B87"/>
      <c r="C87" s="314" t="s">
        <v>1849</v>
      </c>
      <c r="D87" s="314"/>
      <c r="E87" s="314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</row>
    <row r="88" spans="1:81" ht="65.5" x14ac:dyDescent="0.35">
      <c r="A88" s="2023" t="s">
        <v>1749</v>
      </c>
      <c r="B88" s="1053" t="s">
        <v>1750</v>
      </c>
      <c r="C88" s="1349" t="s">
        <v>22</v>
      </c>
      <c r="D88" s="6" t="s">
        <v>37</v>
      </c>
      <c r="E88" s="6" t="s">
        <v>38</v>
      </c>
      <c r="F88" s="6" t="s">
        <v>39</v>
      </c>
      <c r="G88" s="6" t="s">
        <v>1751</v>
      </c>
      <c r="H88" s="6" t="s">
        <v>41</v>
      </c>
      <c r="I88" s="6" t="s">
        <v>42</v>
      </c>
      <c r="J88" s="6" t="s">
        <v>44</v>
      </c>
      <c r="K88" s="6" t="s">
        <v>45</v>
      </c>
      <c r="L88" s="6" t="s">
        <v>46</v>
      </c>
      <c r="M88" s="6" t="s">
        <v>1654</v>
      </c>
      <c r="N88" s="6" t="s">
        <v>47</v>
      </c>
      <c r="O88" s="6" t="s">
        <v>48</v>
      </c>
      <c r="P88" s="6" t="s">
        <v>24</v>
      </c>
      <c r="Q88" s="6" t="s">
        <v>50</v>
      </c>
      <c r="R88" s="6" t="s">
        <v>635</v>
      </c>
      <c r="S88" s="6" t="s">
        <v>269</v>
      </c>
      <c r="T88" s="6" t="s">
        <v>52</v>
      </c>
      <c r="U88" s="6" t="s">
        <v>53</v>
      </c>
      <c r="V88" s="6" t="s">
        <v>54</v>
      </c>
      <c r="W88" s="1349" t="s">
        <v>55</v>
      </c>
      <c r="X88" s="1349" t="s">
        <v>56</v>
      </c>
      <c r="Y88" s="6" t="s">
        <v>57</v>
      </c>
      <c r="Z88" s="6" t="s">
        <v>58</v>
      </c>
      <c r="AA88" s="1022" t="s">
        <v>1752</v>
      </c>
      <c r="AB88" s="6" t="s">
        <v>60</v>
      </c>
      <c r="AC88" s="6" t="s">
        <v>61</v>
      </c>
      <c r="AD88" s="1022" t="s">
        <v>1753</v>
      </c>
      <c r="AE88" s="6" t="s">
        <v>63</v>
      </c>
      <c r="AF88" s="6" t="s">
        <v>64</v>
      </c>
      <c r="AG88" s="1022" t="s">
        <v>854</v>
      </c>
      <c r="AH88" s="1349" t="s">
        <v>66</v>
      </c>
      <c r="AI88" s="6" t="s">
        <v>67</v>
      </c>
      <c r="AJ88" s="6" t="s">
        <v>68</v>
      </c>
      <c r="AK88" s="6" t="s">
        <v>271</v>
      </c>
      <c r="AL88" s="6" t="s">
        <v>69</v>
      </c>
      <c r="AM88" s="6" t="s">
        <v>70</v>
      </c>
      <c r="AN88" s="6" t="s">
        <v>71</v>
      </c>
      <c r="AO88" s="6" t="s">
        <v>72</v>
      </c>
      <c r="AP88" s="6" t="s">
        <v>73</v>
      </c>
      <c r="AQ88" s="6" t="s">
        <v>74</v>
      </c>
      <c r="AR88" s="6" t="s">
        <v>75</v>
      </c>
      <c r="AS88" s="6" t="s">
        <v>76</v>
      </c>
      <c r="AT88" s="6" t="s">
        <v>77</v>
      </c>
      <c r="AU88" s="6" t="s">
        <v>78</v>
      </c>
      <c r="AV88" s="1022" t="s">
        <v>1155</v>
      </c>
      <c r="AW88" s="6" t="s">
        <v>80</v>
      </c>
      <c r="AX88" s="6" t="s">
        <v>81</v>
      </c>
      <c r="AY88" s="6" t="s">
        <v>82</v>
      </c>
      <c r="AZ88" s="6" t="s">
        <v>83</v>
      </c>
      <c r="BA88" s="6" t="s">
        <v>84</v>
      </c>
      <c r="BB88" s="6" t="s">
        <v>85</v>
      </c>
      <c r="BC88" s="6" t="s">
        <v>86</v>
      </c>
      <c r="BD88" s="1022" t="s">
        <v>87</v>
      </c>
      <c r="BE88" s="6" t="s">
        <v>88</v>
      </c>
      <c r="BF88" s="1022" t="s">
        <v>1754</v>
      </c>
      <c r="BG88" s="6" t="s">
        <v>90</v>
      </c>
      <c r="BH88" s="6" t="s">
        <v>91</v>
      </c>
      <c r="BI88" s="6" t="s">
        <v>92</v>
      </c>
      <c r="BJ88" s="6" t="s">
        <v>93</v>
      </c>
      <c r="BK88" s="6" t="s">
        <v>94</v>
      </c>
      <c r="BL88" s="6" t="s">
        <v>34</v>
      </c>
      <c r="BM88" s="6" t="s">
        <v>95</v>
      </c>
      <c r="BN88" s="6" t="s">
        <v>96</v>
      </c>
      <c r="BO88" s="6" t="s">
        <v>35</v>
      </c>
      <c r="BP88" s="6" t="s">
        <v>98</v>
      </c>
      <c r="BQ88" s="6" t="s">
        <v>99</v>
      </c>
      <c r="BR88" s="6" t="s">
        <v>100</v>
      </c>
      <c r="BS88" s="6" t="s">
        <v>101</v>
      </c>
      <c r="BT88" s="6" t="s">
        <v>272</v>
      </c>
      <c r="BU88" s="6" t="s">
        <v>102</v>
      </c>
      <c r="BV88" s="6" t="s">
        <v>103</v>
      </c>
      <c r="BW88" s="1024" t="s">
        <v>104</v>
      </c>
      <c r="BX88"/>
      <c r="BY88"/>
      <c r="BZ88"/>
      <c r="CA88"/>
      <c r="CB88"/>
      <c r="CC88"/>
    </row>
    <row r="89" spans="1:81" x14ac:dyDescent="0.35">
      <c r="A89" s="644">
        <v>2</v>
      </c>
      <c r="B89" t="s">
        <v>129</v>
      </c>
      <c r="C89" s="1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</row>
    <row r="90" spans="1:81" x14ac:dyDescent="0.35">
      <c r="A90" s="644">
        <v>3</v>
      </c>
      <c r="B90" t="s">
        <v>734</v>
      </c>
      <c r="C90" s="1005">
        <v>14538841.82</v>
      </c>
      <c r="D90">
        <v>125547.46</v>
      </c>
      <c r="E90">
        <v>0</v>
      </c>
      <c r="F90">
        <v>567322.68999999994</v>
      </c>
      <c r="G90"/>
      <c r="H90">
        <v>626279.94999999995</v>
      </c>
      <c r="I90">
        <v>0</v>
      </c>
      <c r="J90">
        <v>69802.19</v>
      </c>
      <c r="K90">
        <v>76480.789999999994</v>
      </c>
      <c r="L90">
        <v>0</v>
      </c>
      <c r="M90">
        <v>277267.52</v>
      </c>
      <c r="N90">
        <v>0</v>
      </c>
      <c r="O90">
        <v>23577.89</v>
      </c>
      <c r="P90">
        <v>730278.1</v>
      </c>
      <c r="Q90">
        <v>108694.38</v>
      </c>
      <c r="R90">
        <v>2629755.5099999998</v>
      </c>
      <c r="S90">
        <v>243916.42</v>
      </c>
      <c r="T90">
        <v>67084.52</v>
      </c>
      <c r="U90">
        <v>60719.23</v>
      </c>
      <c r="V90">
        <v>110235.42</v>
      </c>
      <c r="W90">
        <v>97663.96</v>
      </c>
      <c r="X90">
        <v>1901467.72</v>
      </c>
      <c r="Y90">
        <v>190362.56</v>
      </c>
      <c r="Z90">
        <v>2088992.83</v>
      </c>
      <c r="AA90"/>
      <c r="AB90">
        <v>346740.57</v>
      </c>
      <c r="AC90">
        <v>0</v>
      </c>
      <c r="AD90"/>
      <c r="AE90">
        <v>0</v>
      </c>
      <c r="AF90">
        <v>0</v>
      </c>
      <c r="AG90"/>
      <c r="AH90">
        <v>2998290.54</v>
      </c>
      <c r="AI90">
        <v>0</v>
      </c>
      <c r="AJ90">
        <v>305796.84999999998</v>
      </c>
      <c r="AK90">
        <v>0</v>
      </c>
      <c r="AL90">
        <v>220713</v>
      </c>
      <c r="AM90">
        <v>1692683.18</v>
      </c>
      <c r="AN90">
        <v>130591.52</v>
      </c>
      <c r="AO90">
        <v>0</v>
      </c>
      <c r="AP90">
        <v>2068532.03</v>
      </c>
      <c r="AQ90">
        <v>380945.99</v>
      </c>
      <c r="AR90">
        <v>0</v>
      </c>
      <c r="AS90">
        <v>351159.76</v>
      </c>
      <c r="AT90">
        <v>1155764.48</v>
      </c>
      <c r="AU90">
        <v>101427.31</v>
      </c>
      <c r="AV90"/>
      <c r="AW90">
        <v>0</v>
      </c>
      <c r="AX90">
        <v>142767.74</v>
      </c>
      <c r="AY90">
        <v>2830610.35</v>
      </c>
      <c r="AZ90">
        <v>0</v>
      </c>
      <c r="BA90">
        <v>526066</v>
      </c>
      <c r="BB90">
        <v>727518.43</v>
      </c>
      <c r="BC90">
        <v>126977.38</v>
      </c>
      <c r="BD90"/>
      <c r="BE90">
        <v>1070568.33</v>
      </c>
      <c r="BF90"/>
      <c r="BG90">
        <v>655091.49</v>
      </c>
      <c r="BH90">
        <v>0</v>
      </c>
      <c r="BI90">
        <v>129695.1</v>
      </c>
      <c r="BJ90">
        <v>0</v>
      </c>
      <c r="BK90">
        <v>310249.15000000002</v>
      </c>
      <c r="BL90">
        <v>279988.78999999998</v>
      </c>
      <c r="BM90">
        <v>52367.83</v>
      </c>
      <c r="BN90">
        <v>24069937.809999999</v>
      </c>
      <c r="BO90">
        <v>976137</v>
      </c>
      <c r="BP90">
        <v>0</v>
      </c>
      <c r="BQ90">
        <v>768070</v>
      </c>
      <c r="BR90">
        <v>261397.45</v>
      </c>
      <c r="BS90">
        <v>136624.65</v>
      </c>
      <c r="BT90">
        <v>39537</v>
      </c>
      <c r="BU90">
        <v>0</v>
      </c>
      <c r="BV90">
        <v>316690.55</v>
      </c>
      <c r="BW90"/>
      <c r="BX90"/>
      <c r="BY90"/>
      <c r="BZ90"/>
      <c r="CA90"/>
      <c r="CB90"/>
      <c r="CC90"/>
    </row>
    <row r="91" spans="1:81" x14ac:dyDescent="0.35">
      <c r="A91" s="644">
        <v>4</v>
      </c>
      <c r="B91" t="s">
        <v>735</v>
      </c>
      <c r="C91" s="1005">
        <v>11126069.35</v>
      </c>
      <c r="D91">
        <v>127236.97</v>
      </c>
      <c r="E91">
        <v>0</v>
      </c>
      <c r="F91">
        <v>414026.18</v>
      </c>
      <c r="G91"/>
      <c r="H91">
        <v>100246.43</v>
      </c>
      <c r="I91">
        <v>1732285.22</v>
      </c>
      <c r="J91">
        <v>259513.59</v>
      </c>
      <c r="K91">
        <v>13227.09</v>
      </c>
      <c r="L91">
        <v>0</v>
      </c>
      <c r="M91">
        <v>63196.89</v>
      </c>
      <c r="N91">
        <v>0</v>
      </c>
      <c r="O91">
        <v>0</v>
      </c>
      <c r="P91">
        <v>624939.07999999996</v>
      </c>
      <c r="Q91">
        <v>48134.73</v>
      </c>
      <c r="R91">
        <v>398549.86</v>
      </c>
      <c r="S91">
        <v>0</v>
      </c>
      <c r="T91">
        <v>0</v>
      </c>
      <c r="U91">
        <v>7994.92</v>
      </c>
      <c r="V91">
        <v>54942.79</v>
      </c>
      <c r="W91">
        <v>0</v>
      </c>
      <c r="X91">
        <v>721305.87</v>
      </c>
      <c r="Y91">
        <v>87334.28</v>
      </c>
      <c r="Z91">
        <v>331071.52</v>
      </c>
      <c r="AA91"/>
      <c r="AB91">
        <v>0</v>
      </c>
      <c r="AC91">
        <v>0</v>
      </c>
      <c r="AD91"/>
      <c r="AE91">
        <v>11275</v>
      </c>
      <c r="AF91">
        <v>0</v>
      </c>
      <c r="AG91"/>
      <c r="AH91">
        <v>6267376.25</v>
      </c>
      <c r="AI91">
        <v>3079818.01</v>
      </c>
      <c r="AJ91">
        <v>16559.02</v>
      </c>
      <c r="AK91">
        <v>0</v>
      </c>
      <c r="AL91">
        <v>487192</v>
      </c>
      <c r="AM91">
        <v>806500.04</v>
      </c>
      <c r="AN91">
        <v>21729.15</v>
      </c>
      <c r="AO91">
        <v>14496.46</v>
      </c>
      <c r="AP91">
        <v>1771797.49</v>
      </c>
      <c r="AQ91">
        <v>7453.06</v>
      </c>
      <c r="AR91">
        <v>185550</v>
      </c>
      <c r="AS91">
        <v>0</v>
      </c>
      <c r="AT91">
        <v>11452.6</v>
      </c>
      <c r="AU91">
        <v>41093.230000000003</v>
      </c>
      <c r="AV91"/>
      <c r="AW91">
        <v>223752.23</v>
      </c>
      <c r="AX91">
        <v>0</v>
      </c>
      <c r="AY91">
        <v>1037370.19</v>
      </c>
      <c r="AZ91">
        <v>0</v>
      </c>
      <c r="BA91">
        <v>218911</v>
      </c>
      <c r="BB91">
        <v>0</v>
      </c>
      <c r="BC91">
        <v>13988.57</v>
      </c>
      <c r="BD91"/>
      <c r="BE91">
        <v>335058.67</v>
      </c>
      <c r="BF91"/>
      <c r="BG91">
        <v>279809.31</v>
      </c>
      <c r="BH91">
        <v>0</v>
      </c>
      <c r="BI91">
        <v>0</v>
      </c>
      <c r="BJ91">
        <v>0</v>
      </c>
      <c r="BK91">
        <v>3818.21</v>
      </c>
      <c r="BL91">
        <v>925949.52</v>
      </c>
      <c r="BM91">
        <v>50.64</v>
      </c>
      <c r="BN91">
        <v>7710961.96</v>
      </c>
      <c r="BO91">
        <v>826494</v>
      </c>
      <c r="BP91">
        <v>975.8</v>
      </c>
      <c r="BQ91">
        <v>769844</v>
      </c>
      <c r="BR91">
        <v>204381.23</v>
      </c>
      <c r="BS91">
        <v>0</v>
      </c>
      <c r="BT91">
        <v>74</v>
      </c>
      <c r="BU91">
        <v>0</v>
      </c>
      <c r="BV91">
        <v>417441.89</v>
      </c>
      <c r="BW91"/>
      <c r="BX91"/>
      <c r="BY91"/>
      <c r="BZ91"/>
      <c r="CA91"/>
      <c r="CB91"/>
      <c r="CC91"/>
    </row>
    <row r="92" spans="1:81" x14ac:dyDescent="0.35">
      <c r="A92" s="644">
        <v>5</v>
      </c>
      <c r="B92" t="s">
        <v>736</v>
      </c>
      <c r="C92" s="1005">
        <v>939300.17</v>
      </c>
      <c r="D92">
        <v>65629.440000000002</v>
      </c>
      <c r="E92">
        <v>0</v>
      </c>
      <c r="F92">
        <v>23511.5</v>
      </c>
      <c r="G92"/>
      <c r="H92">
        <v>23204.87</v>
      </c>
      <c r="I92">
        <v>101377.81</v>
      </c>
      <c r="J92">
        <v>138198.66</v>
      </c>
      <c r="K92">
        <v>65928.95</v>
      </c>
      <c r="L92">
        <v>0</v>
      </c>
      <c r="M92">
        <v>28405.83</v>
      </c>
      <c r="N92">
        <v>1220.1400000000001</v>
      </c>
      <c r="O92">
        <v>0</v>
      </c>
      <c r="P92">
        <v>0</v>
      </c>
      <c r="Q92">
        <v>0</v>
      </c>
      <c r="R92">
        <v>0</v>
      </c>
      <c r="S92">
        <v>0</v>
      </c>
      <c r="T92">
        <v>2791.81</v>
      </c>
      <c r="U92">
        <v>0</v>
      </c>
      <c r="V92">
        <v>16682.189999999999</v>
      </c>
      <c r="W92">
        <v>90913.17</v>
      </c>
      <c r="X92">
        <v>336477.94</v>
      </c>
      <c r="Y92">
        <v>20694.38</v>
      </c>
      <c r="Z92">
        <v>23386.52</v>
      </c>
      <c r="AA92"/>
      <c r="AB92">
        <v>70255.56</v>
      </c>
      <c r="AC92">
        <v>0</v>
      </c>
      <c r="AD92"/>
      <c r="AE92">
        <v>0</v>
      </c>
      <c r="AF92">
        <v>0</v>
      </c>
      <c r="AG92"/>
      <c r="AH92">
        <v>2008992.91</v>
      </c>
      <c r="AI92">
        <v>688738.95</v>
      </c>
      <c r="AJ92">
        <v>62840.94</v>
      </c>
      <c r="AK92">
        <v>0</v>
      </c>
      <c r="AL92">
        <v>119956</v>
      </c>
      <c r="AM92">
        <v>0</v>
      </c>
      <c r="AN92">
        <v>0</v>
      </c>
      <c r="AO92">
        <v>0</v>
      </c>
      <c r="AP92">
        <v>397812.93</v>
      </c>
      <c r="AQ92">
        <v>77477.14</v>
      </c>
      <c r="AR92">
        <v>0</v>
      </c>
      <c r="AS92">
        <v>0</v>
      </c>
      <c r="AT92">
        <v>58773.04</v>
      </c>
      <c r="AU92">
        <v>0</v>
      </c>
      <c r="AV92"/>
      <c r="AW92">
        <v>16271.43</v>
      </c>
      <c r="AX92">
        <v>3642.18</v>
      </c>
      <c r="AY92">
        <v>275998.7</v>
      </c>
      <c r="AZ92">
        <v>0</v>
      </c>
      <c r="BA92">
        <v>0</v>
      </c>
      <c r="BB92">
        <v>2423</v>
      </c>
      <c r="BC92">
        <v>127810.62</v>
      </c>
      <c r="BD92"/>
      <c r="BE92">
        <v>12108.64</v>
      </c>
      <c r="BF92"/>
      <c r="BG92">
        <v>715717.69</v>
      </c>
      <c r="BH92">
        <v>2039.33</v>
      </c>
      <c r="BI92">
        <v>11628.23</v>
      </c>
      <c r="BJ92">
        <v>0</v>
      </c>
      <c r="BK92">
        <v>0</v>
      </c>
      <c r="BL92">
        <v>348837.55</v>
      </c>
      <c r="BM92">
        <v>0</v>
      </c>
      <c r="BN92">
        <v>0</v>
      </c>
      <c r="BO92">
        <v>301498</v>
      </c>
      <c r="BP92">
        <v>0</v>
      </c>
      <c r="BQ92">
        <v>218465</v>
      </c>
      <c r="BR92">
        <v>11502.79</v>
      </c>
      <c r="BS92">
        <v>18832.580000000002</v>
      </c>
      <c r="BT92">
        <v>0</v>
      </c>
      <c r="BU92">
        <v>0</v>
      </c>
      <c r="BV92">
        <v>133295.78</v>
      </c>
      <c r="BW92"/>
      <c r="BX92"/>
      <c r="BY92"/>
      <c r="BZ92"/>
      <c r="CA92"/>
      <c r="CB92"/>
      <c r="CC92"/>
    </row>
    <row r="93" spans="1:81" x14ac:dyDescent="0.35">
      <c r="A93" s="644">
        <v>6</v>
      </c>
      <c r="B93" t="s">
        <v>739</v>
      </c>
      <c r="C93" s="1005">
        <v>3308599.78</v>
      </c>
      <c r="D93">
        <v>33010.85</v>
      </c>
      <c r="E93">
        <v>5953.46</v>
      </c>
      <c r="F93">
        <v>24789</v>
      </c>
      <c r="G93"/>
      <c r="H93">
        <v>0</v>
      </c>
      <c r="I93">
        <v>214360.87</v>
      </c>
      <c r="J93">
        <v>138983.09</v>
      </c>
      <c r="K93">
        <v>44.69</v>
      </c>
      <c r="L93">
        <v>2030.44</v>
      </c>
      <c r="M93">
        <v>0</v>
      </c>
      <c r="N93">
        <v>0</v>
      </c>
      <c r="O93">
        <v>620.49</v>
      </c>
      <c r="P93">
        <v>0</v>
      </c>
      <c r="Q93">
        <v>56260.78</v>
      </c>
      <c r="R93">
        <v>0</v>
      </c>
      <c r="S93">
        <v>0</v>
      </c>
      <c r="T93">
        <v>4797.96</v>
      </c>
      <c r="U93">
        <v>0</v>
      </c>
      <c r="V93">
        <v>0</v>
      </c>
      <c r="W93">
        <v>0</v>
      </c>
      <c r="X93">
        <v>501401.9</v>
      </c>
      <c r="Y93">
        <v>0</v>
      </c>
      <c r="Z93">
        <v>0</v>
      </c>
      <c r="AA93"/>
      <c r="AB93">
        <v>182821.05</v>
      </c>
      <c r="AC93">
        <v>0</v>
      </c>
      <c r="AD93"/>
      <c r="AE93">
        <v>0</v>
      </c>
      <c r="AF93">
        <v>13449.55</v>
      </c>
      <c r="AG93"/>
      <c r="AH93">
        <v>3493253.04</v>
      </c>
      <c r="AI93">
        <v>311747.15000000002</v>
      </c>
      <c r="AJ93">
        <v>6932.82</v>
      </c>
      <c r="AK93">
        <v>0</v>
      </c>
      <c r="AL93">
        <v>77239</v>
      </c>
      <c r="AM93">
        <v>5773.36</v>
      </c>
      <c r="AN93">
        <v>32126.84</v>
      </c>
      <c r="AO93">
        <v>0</v>
      </c>
      <c r="AP93">
        <v>137454.51999999999</v>
      </c>
      <c r="AQ93">
        <v>0</v>
      </c>
      <c r="AR93">
        <v>9790</v>
      </c>
      <c r="AS93">
        <v>24578.03</v>
      </c>
      <c r="AT93">
        <v>0</v>
      </c>
      <c r="AU93">
        <v>0</v>
      </c>
      <c r="AV93"/>
      <c r="AW93">
        <v>4130.99</v>
      </c>
      <c r="AX93">
        <v>2728.02</v>
      </c>
      <c r="AY93">
        <v>133504.19</v>
      </c>
      <c r="AZ93">
        <v>2010.59</v>
      </c>
      <c r="BA93">
        <v>21456</v>
      </c>
      <c r="BB93">
        <v>0</v>
      </c>
      <c r="BC93">
        <v>0</v>
      </c>
      <c r="BD93"/>
      <c r="BE93">
        <v>202237.42</v>
      </c>
      <c r="BF93"/>
      <c r="BG93">
        <v>51030.23</v>
      </c>
      <c r="BH93">
        <v>13437.46</v>
      </c>
      <c r="BI93">
        <v>5037.99</v>
      </c>
      <c r="BJ93">
        <v>0</v>
      </c>
      <c r="BK93">
        <v>0</v>
      </c>
      <c r="BL93">
        <v>0</v>
      </c>
      <c r="BM93">
        <v>1169</v>
      </c>
      <c r="BN93">
        <v>2624502.62</v>
      </c>
      <c r="BO93">
        <v>147153</v>
      </c>
      <c r="BP93">
        <v>17636.73</v>
      </c>
      <c r="BQ93">
        <v>177050</v>
      </c>
      <c r="BR93">
        <v>23897.48</v>
      </c>
      <c r="BS93">
        <v>4126.1099999999997</v>
      </c>
      <c r="BT93">
        <v>1932</v>
      </c>
      <c r="BU93">
        <v>6076</v>
      </c>
      <c r="BV93">
        <v>0</v>
      </c>
      <c r="BW93"/>
      <c r="BX93"/>
      <c r="BY93"/>
      <c r="BZ93"/>
      <c r="CA93"/>
      <c r="CB93"/>
      <c r="CC93"/>
    </row>
    <row r="94" spans="1:81" x14ac:dyDescent="0.35">
      <c r="A94" s="644">
        <v>7</v>
      </c>
      <c r="B94" t="s">
        <v>740</v>
      </c>
      <c r="C94" s="1005">
        <v>533488.93999999994</v>
      </c>
      <c r="D94">
        <v>7797.84</v>
      </c>
      <c r="E94">
        <v>0</v>
      </c>
      <c r="F94">
        <v>3513.77</v>
      </c>
      <c r="G94"/>
      <c r="H94">
        <v>0</v>
      </c>
      <c r="I94">
        <v>278611.52</v>
      </c>
      <c r="J94">
        <v>36261.18</v>
      </c>
      <c r="K94">
        <v>18471.8</v>
      </c>
      <c r="L94">
        <v>50</v>
      </c>
      <c r="M94">
        <v>0</v>
      </c>
      <c r="N94">
        <v>0</v>
      </c>
      <c r="O94">
        <v>0</v>
      </c>
      <c r="P94">
        <v>0</v>
      </c>
      <c r="Q94">
        <v>82658.94</v>
      </c>
      <c r="R94">
        <v>0</v>
      </c>
      <c r="S94">
        <v>0</v>
      </c>
      <c r="T94">
        <v>20215.32</v>
      </c>
      <c r="U94">
        <v>0</v>
      </c>
      <c r="V94">
        <v>0</v>
      </c>
      <c r="W94">
        <v>0</v>
      </c>
      <c r="X94">
        <v>181258.25</v>
      </c>
      <c r="Y94">
        <v>2549.7800000000002</v>
      </c>
      <c r="Z94">
        <v>63668.28</v>
      </c>
      <c r="AA94"/>
      <c r="AB94">
        <v>34988.720000000001</v>
      </c>
      <c r="AC94">
        <v>0</v>
      </c>
      <c r="AD94"/>
      <c r="AE94">
        <v>0</v>
      </c>
      <c r="AF94">
        <v>3435.21</v>
      </c>
      <c r="AG94"/>
      <c r="AH94">
        <v>1042772.99</v>
      </c>
      <c r="AI94">
        <v>54891.26</v>
      </c>
      <c r="AJ94">
        <v>5866.15</v>
      </c>
      <c r="AK94">
        <v>9990</v>
      </c>
      <c r="AL94">
        <v>37941</v>
      </c>
      <c r="AM94">
        <v>13022.3</v>
      </c>
      <c r="AN94">
        <v>4540</v>
      </c>
      <c r="AO94">
        <v>0</v>
      </c>
      <c r="AP94">
        <v>200463.56</v>
      </c>
      <c r="AQ94">
        <v>8651.0400000000009</v>
      </c>
      <c r="AR94">
        <v>49876</v>
      </c>
      <c r="AS94">
        <v>4966.24</v>
      </c>
      <c r="AT94">
        <v>0</v>
      </c>
      <c r="AU94">
        <v>0</v>
      </c>
      <c r="AV94"/>
      <c r="AW94">
        <v>437.24</v>
      </c>
      <c r="AX94">
        <v>9999.9599999999991</v>
      </c>
      <c r="AY94">
        <v>3710.39</v>
      </c>
      <c r="AZ94">
        <v>27560.51</v>
      </c>
      <c r="BA94">
        <v>242940</v>
      </c>
      <c r="BB94">
        <v>0</v>
      </c>
      <c r="BC94">
        <v>9390</v>
      </c>
      <c r="BD94"/>
      <c r="BE94">
        <v>156302.67000000001</v>
      </c>
      <c r="BF94"/>
      <c r="BG94">
        <v>3016.77</v>
      </c>
      <c r="BH94">
        <v>44958.95</v>
      </c>
      <c r="BI94">
        <v>0</v>
      </c>
      <c r="BJ94">
        <v>0</v>
      </c>
      <c r="BK94">
        <v>6749.19</v>
      </c>
      <c r="BL94">
        <v>130412.19</v>
      </c>
      <c r="BM94">
        <v>17516.54</v>
      </c>
      <c r="BN94">
        <v>5712911.8600000003</v>
      </c>
      <c r="BO94">
        <v>56639</v>
      </c>
      <c r="BP94">
        <v>5520.67</v>
      </c>
      <c r="BQ94">
        <v>97999</v>
      </c>
      <c r="BR94">
        <v>122749.51</v>
      </c>
      <c r="BS94">
        <v>17827.599999999999</v>
      </c>
      <c r="BT94">
        <v>3668</v>
      </c>
      <c r="BU94">
        <v>0</v>
      </c>
      <c r="BV94">
        <v>8067.67</v>
      </c>
      <c r="BW94"/>
      <c r="BX94"/>
      <c r="BY94"/>
      <c r="BZ94"/>
      <c r="CA94"/>
      <c r="CB94"/>
      <c r="CC94"/>
    </row>
    <row r="95" spans="1:81" x14ac:dyDescent="0.35">
      <c r="A95" s="644">
        <v>8</v>
      </c>
      <c r="B95" t="s">
        <v>741</v>
      </c>
      <c r="C95" s="1005">
        <v>3826300.9</v>
      </c>
      <c r="D95">
        <v>107741.9</v>
      </c>
      <c r="E95">
        <v>363877.05</v>
      </c>
      <c r="F95">
        <v>785666</v>
      </c>
      <c r="G95"/>
      <c r="H95">
        <v>12527.59</v>
      </c>
      <c r="I95">
        <v>245126.2</v>
      </c>
      <c r="J95">
        <v>111267.65</v>
      </c>
      <c r="K95">
        <v>4917.1899999999996</v>
      </c>
      <c r="L95">
        <v>162956.96</v>
      </c>
      <c r="M95">
        <v>12362.99</v>
      </c>
      <c r="N95">
        <v>0</v>
      </c>
      <c r="O95">
        <v>14131.39</v>
      </c>
      <c r="P95">
        <v>216751.98</v>
      </c>
      <c r="Q95">
        <v>66004.17</v>
      </c>
      <c r="R95">
        <v>1738847.09</v>
      </c>
      <c r="S95">
        <v>0</v>
      </c>
      <c r="T95">
        <v>53406.66</v>
      </c>
      <c r="U95">
        <v>142388.87</v>
      </c>
      <c r="V95">
        <v>12191.05</v>
      </c>
      <c r="W95">
        <v>387.78</v>
      </c>
      <c r="X95">
        <v>127141.84</v>
      </c>
      <c r="Y95">
        <v>20480.61</v>
      </c>
      <c r="Z95">
        <v>81376.639999999999</v>
      </c>
      <c r="AA95"/>
      <c r="AB95">
        <v>443742.68</v>
      </c>
      <c r="AC95">
        <v>13103.11</v>
      </c>
      <c r="AD95"/>
      <c r="AE95">
        <v>19714.96</v>
      </c>
      <c r="AF95">
        <v>14300.89</v>
      </c>
      <c r="AG95"/>
      <c r="AH95">
        <v>12878616.4</v>
      </c>
      <c r="AI95">
        <v>240249.15</v>
      </c>
      <c r="AJ95">
        <v>197938.17</v>
      </c>
      <c r="AK95">
        <v>13855</v>
      </c>
      <c r="AL95">
        <v>188519</v>
      </c>
      <c r="AM95">
        <v>-13503.13</v>
      </c>
      <c r="AN95">
        <v>242723.51</v>
      </c>
      <c r="AO95">
        <v>0</v>
      </c>
      <c r="AP95">
        <v>87767.679999999993</v>
      </c>
      <c r="AQ95">
        <v>0</v>
      </c>
      <c r="AR95">
        <v>4249</v>
      </c>
      <c r="AS95">
        <v>34209.99</v>
      </c>
      <c r="AT95">
        <v>239264.66</v>
      </c>
      <c r="AU95">
        <v>107003.72</v>
      </c>
      <c r="AV95"/>
      <c r="AW95">
        <v>10040.950000000001</v>
      </c>
      <c r="AX95">
        <v>70827.62</v>
      </c>
      <c r="AY95">
        <v>547326.1</v>
      </c>
      <c r="AZ95">
        <v>4146.96</v>
      </c>
      <c r="BA95">
        <v>0</v>
      </c>
      <c r="BB95">
        <v>667391.15</v>
      </c>
      <c r="BC95">
        <v>0</v>
      </c>
      <c r="BD95"/>
      <c r="BE95">
        <v>265572.21000000002</v>
      </c>
      <c r="BF95"/>
      <c r="BG95">
        <v>625727.12</v>
      </c>
      <c r="BH95">
        <v>9172.26</v>
      </c>
      <c r="BI95">
        <v>4861.5</v>
      </c>
      <c r="BJ95">
        <v>410748.11</v>
      </c>
      <c r="BK95">
        <v>47014.67</v>
      </c>
      <c r="BL95">
        <v>73005.2</v>
      </c>
      <c r="BM95">
        <v>9845</v>
      </c>
      <c r="BN95">
        <v>740680.14</v>
      </c>
      <c r="BO95">
        <v>608133</v>
      </c>
      <c r="BP95">
        <v>0</v>
      </c>
      <c r="BQ95">
        <v>1070418</v>
      </c>
      <c r="BR95">
        <v>190092.28</v>
      </c>
      <c r="BS95">
        <v>19339.57</v>
      </c>
      <c r="BT95">
        <v>36972</v>
      </c>
      <c r="BU95">
        <v>45249</v>
      </c>
      <c r="BV95">
        <v>0</v>
      </c>
      <c r="BW95"/>
      <c r="BX95"/>
      <c r="BY95"/>
      <c r="BZ95"/>
      <c r="CA95"/>
      <c r="CB95"/>
      <c r="CC95"/>
    </row>
    <row r="96" spans="1:81" x14ac:dyDescent="0.35">
      <c r="A96" s="644">
        <v>9</v>
      </c>
      <c r="B96" t="s">
        <v>742</v>
      </c>
      <c r="C96" s="1005">
        <v>914458.56</v>
      </c>
      <c r="D96">
        <v>49490.32</v>
      </c>
      <c r="E96">
        <v>44649.47</v>
      </c>
      <c r="F96">
        <v>393036.12</v>
      </c>
      <c r="G96"/>
      <c r="H96">
        <v>57211.05</v>
      </c>
      <c r="I96">
        <v>431178.16</v>
      </c>
      <c r="J96">
        <v>14144.58</v>
      </c>
      <c r="K96">
        <v>5060.7700000000004</v>
      </c>
      <c r="L96">
        <v>63380.92</v>
      </c>
      <c r="M96">
        <v>73841.440000000002</v>
      </c>
      <c r="N96">
        <v>0</v>
      </c>
      <c r="O96">
        <v>723.21</v>
      </c>
      <c r="P96">
        <v>200700.81</v>
      </c>
      <c r="Q96">
        <v>7104.01</v>
      </c>
      <c r="R96">
        <v>427510.49</v>
      </c>
      <c r="S96">
        <v>0</v>
      </c>
      <c r="T96">
        <v>45664.27</v>
      </c>
      <c r="U96">
        <v>45935.45</v>
      </c>
      <c r="V96">
        <v>25430.11</v>
      </c>
      <c r="W96">
        <v>1714.2</v>
      </c>
      <c r="X96">
        <v>405250.92</v>
      </c>
      <c r="Y96">
        <v>3173.6</v>
      </c>
      <c r="Z96">
        <v>66358.09</v>
      </c>
      <c r="AA96"/>
      <c r="AB96">
        <v>96875.07</v>
      </c>
      <c r="AC96">
        <v>51460.93</v>
      </c>
      <c r="AD96"/>
      <c r="AE96">
        <v>0</v>
      </c>
      <c r="AF96">
        <v>1032.55</v>
      </c>
      <c r="AG96"/>
      <c r="AH96">
        <v>497213.76</v>
      </c>
      <c r="AI96">
        <v>66445.960000000006</v>
      </c>
      <c r="AJ96">
        <v>17103.72</v>
      </c>
      <c r="AK96">
        <v>2513</v>
      </c>
      <c r="AL96">
        <v>83388</v>
      </c>
      <c r="AM96">
        <v>111908.97</v>
      </c>
      <c r="AN96">
        <v>24821.88</v>
      </c>
      <c r="AO96">
        <v>26034.98</v>
      </c>
      <c r="AP96">
        <v>295355.49</v>
      </c>
      <c r="AQ96">
        <v>0</v>
      </c>
      <c r="AR96">
        <v>0</v>
      </c>
      <c r="AS96">
        <v>42688.91</v>
      </c>
      <c r="AT96">
        <v>5441.89</v>
      </c>
      <c r="AU96">
        <v>78590.100000000006</v>
      </c>
      <c r="AV96"/>
      <c r="AW96">
        <v>1142.08</v>
      </c>
      <c r="AX96">
        <v>1372.86</v>
      </c>
      <c r="AY96">
        <v>65248.37</v>
      </c>
      <c r="AZ96">
        <v>8051.91</v>
      </c>
      <c r="BA96">
        <v>0</v>
      </c>
      <c r="BB96">
        <v>-270127.65000000002</v>
      </c>
      <c r="BC96">
        <v>5936.18</v>
      </c>
      <c r="BD96"/>
      <c r="BE96">
        <v>204386.06</v>
      </c>
      <c r="BF96"/>
      <c r="BG96">
        <v>230653.92</v>
      </c>
      <c r="BH96">
        <v>19899.21</v>
      </c>
      <c r="BI96">
        <v>0</v>
      </c>
      <c r="BJ96">
        <v>68162.960000000006</v>
      </c>
      <c r="BK96">
        <v>9945.0400000000009</v>
      </c>
      <c r="BL96">
        <v>461679.99</v>
      </c>
      <c r="BM96">
        <v>8155.16</v>
      </c>
      <c r="BN96">
        <v>1441347.21</v>
      </c>
      <c r="BO96">
        <v>271815</v>
      </c>
      <c r="BP96">
        <v>0</v>
      </c>
      <c r="BQ96">
        <v>297276</v>
      </c>
      <c r="BR96">
        <v>65102.58</v>
      </c>
      <c r="BS96">
        <v>23570.35</v>
      </c>
      <c r="BT96">
        <v>6007</v>
      </c>
      <c r="BU96">
        <v>0</v>
      </c>
      <c r="BV96">
        <v>31768.29</v>
      </c>
      <c r="BW96"/>
      <c r="BX96"/>
      <c r="BY96"/>
      <c r="BZ96"/>
      <c r="CA96"/>
      <c r="CB96"/>
      <c r="CC96"/>
    </row>
    <row r="97" spans="1:81" x14ac:dyDescent="0.35">
      <c r="A97" s="644">
        <v>10</v>
      </c>
      <c r="B97" t="s">
        <v>743</v>
      </c>
      <c r="C97" s="1005">
        <v>158855.91</v>
      </c>
      <c r="D97">
        <v>1705.92</v>
      </c>
      <c r="E97">
        <v>0</v>
      </c>
      <c r="F97">
        <v>295</v>
      </c>
      <c r="G97"/>
      <c r="H97">
        <v>0</v>
      </c>
      <c r="I97">
        <v>9209.34</v>
      </c>
      <c r="J97">
        <v>39392.46</v>
      </c>
      <c r="K97">
        <v>440.92</v>
      </c>
      <c r="L97">
        <v>0</v>
      </c>
      <c r="M97">
        <v>12172.33</v>
      </c>
      <c r="N97">
        <v>4563.8599999999997</v>
      </c>
      <c r="O97">
        <v>2591.3000000000002</v>
      </c>
      <c r="P97">
        <v>28603.38</v>
      </c>
      <c r="Q97">
        <v>500</v>
      </c>
      <c r="R97">
        <v>62049.22</v>
      </c>
      <c r="S97">
        <v>0</v>
      </c>
      <c r="T97">
        <v>10546.09</v>
      </c>
      <c r="U97">
        <v>0</v>
      </c>
      <c r="V97">
        <v>8799.93</v>
      </c>
      <c r="W97">
        <v>0</v>
      </c>
      <c r="X97">
        <v>104177.93</v>
      </c>
      <c r="Y97">
        <v>2873.66</v>
      </c>
      <c r="Z97">
        <v>0</v>
      </c>
      <c r="AA97"/>
      <c r="AB97">
        <v>49705.52</v>
      </c>
      <c r="AC97">
        <v>7319.71</v>
      </c>
      <c r="AD97"/>
      <c r="AE97">
        <v>0</v>
      </c>
      <c r="AF97">
        <v>5432.54</v>
      </c>
      <c r="AG97"/>
      <c r="AH97">
        <v>0</v>
      </c>
      <c r="AI97">
        <v>134332.87</v>
      </c>
      <c r="AJ97">
        <v>1416.61</v>
      </c>
      <c r="AK97">
        <v>2367</v>
      </c>
      <c r="AL97">
        <v>2889</v>
      </c>
      <c r="AM97">
        <v>0</v>
      </c>
      <c r="AN97">
        <v>0</v>
      </c>
      <c r="AO97">
        <v>0</v>
      </c>
      <c r="AP97">
        <v>3577.57</v>
      </c>
      <c r="AQ97">
        <v>0</v>
      </c>
      <c r="AR97">
        <v>0</v>
      </c>
      <c r="AS97">
        <v>446.81</v>
      </c>
      <c r="AT97">
        <v>0</v>
      </c>
      <c r="AU97">
        <v>0</v>
      </c>
      <c r="AV97"/>
      <c r="AW97">
        <v>380.26</v>
      </c>
      <c r="AX97">
        <v>12450</v>
      </c>
      <c r="AY97">
        <v>24992.16</v>
      </c>
      <c r="AZ97">
        <v>998.68</v>
      </c>
      <c r="BA97">
        <v>0</v>
      </c>
      <c r="BB97">
        <v>0</v>
      </c>
      <c r="BC97">
        <v>0</v>
      </c>
      <c r="BD97"/>
      <c r="BE97">
        <v>9789.85</v>
      </c>
      <c r="BF97"/>
      <c r="BG97">
        <v>397.57</v>
      </c>
      <c r="BH97">
        <v>12558.27</v>
      </c>
      <c r="BI97">
        <v>2167.23</v>
      </c>
      <c r="BJ97">
        <v>0</v>
      </c>
      <c r="BK97">
        <v>194.27</v>
      </c>
      <c r="BL97">
        <v>240772.18</v>
      </c>
      <c r="BM97">
        <v>4367.29</v>
      </c>
      <c r="BN97">
        <v>0</v>
      </c>
      <c r="BO97">
        <v>56493</v>
      </c>
      <c r="BP97">
        <v>0</v>
      </c>
      <c r="BQ97">
        <v>1980</v>
      </c>
      <c r="BR97">
        <v>0</v>
      </c>
      <c r="BS97">
        <v>4502.7299999999996</v>
      </c>
      <c r="BT97">
        <v>0</v>
      </c>
      <c r="BU97">
        <v>10820</v>
      </c>
      <c r="BV97">
        <v>9469.2900000000009</v>
      </c>
      <c r="BW97"/>
      <c r="BX97"/>
      <c r="BY97"/>
      <c r="BZ97"/>
      <c r="CA97"/>
      <c r="CB97"/>
      <c r="CC97"/>
    </row>
    <row r="98" spans="1:81" x14ac:dyDescent="0.35">
      <c r="A98" s="644">
        <v>11</v>
      </c>
      <c r="B98" t="s">
        <v>744</v>
      </c>
      <c r="C98" s="1005">
        <v>872931.9</v>
      </c>
      <c r="D98">
        <v>4251.5600000000004</v>
      </c>
      <c r="E98">
        <v>0</v>
      </c>
      <c r="F98">
        <v>392833.26</v>
      </c>
      <c r="G98"/>
      <c r="H98">
        <v>115271.53</v>
      </c>
      <c r="I98">
        <v>15382.92</v>
      </c>
      <c r="J98">
        <v>77048.63</v>
      </c>
      <c r="K98">
        <v>96.62</v>
      </c>
      <c r="L98">
        <v>0</v>
      </c>
      <c r="M98">
        <v>6461.47</v>
      </c>
      <c r="N98">
        <v>0</v>
      </c>
      <c r="O98">
        <v>206784.92</v>
      </c>
      <c r="P98">
        <v>52194.1</v>
      </c>
      <c r="Q98">
        <v>202634.34</v>
      </c>
      <c r="R98">
        <v>732496.07</v>
      </c>
      <c r="S98">
        <v>0</v>
      </c>
      <c r="T98">
        <v>29426.57</v>
      </c>
      <c r="U98">
        <v>55111.54</v>
      </c>
      <c r="V98">
        <v>7474.92</v>
      </c>
      <c r="W98">
        <v>10684.97</v>
      </c>
      <c r="X98">
        <v>19008.98</v>
      </c>
      <c r="Y98">
        <v>4181.01</v>
      </c>
      <c r="Z98">
        <v>272390.68</v>
      </c>
      <c r="AA98"/>
      <c r="AB98">
        <v>44643.24</v>
      </c>
      <c r="AC98">
        <v>6743.73</v>
      </c>
      <c r="AD98"/>
      <c r="AE98">
        <v>0</v>
      </c>
      <c r="AF98">
        <v>3570.18</v>
      </c>
      <c r="AG98"/>
      <c r="AH98">
        <v>0</v>
      </c>
      <c r="AI98">
        <v>671955.19</v>
      </c>
      <c r="AJ98">
        <v>15503.6</v>
      </c>
      <c r="AK98">
        <v>30159</v>
      </c>
      <c r="AL98">
        <v>38016</v>
      </c>
      <c r="AM98">
        <v>440129.74</v>
      </c>
      <c r="AN98">
        <v>38094.44</v>
      </c>
      <c r="AO98">
        <v>0</v>
      </c>
      <c r="AP98">
        <v>30727.61</v>
      </c>
      <c r="AQ98">
        <v>0</v>
      </c>
      <c r="AR98">
        <v>302</v>
      </c>
      <c r="AS98">
        <v>329717.34000000003</v>
      </c>
      <c r="AT98">
        <v>120416.18</v>
      </c>
      <c r="AU98">
        <v>2294.29</v>
      </c>
      <c r="AV98"/>
      <c r="AW98">
        <v>239124</v>
      </c>
      <c r="AX98">
        <v>4.13</v>
      </c>
      <c r="AY98">
        <v>78142.36</v>
      </c>
      <c r="AZ98">
        <v>1286.76</v>
      </c>
      <c r="BA98">
        <v>0</v>
      </c>
      <c r="BB98">
        <v>8820.41</v>
      </c>
      <c r="BC98">
        <v>0</v>
      </c>
      <c r="BD98"/>
      <c r="BE98">
        <v>88994.74</v>
      </c>
      <c r="BF98"/>
      <c r="BG98">
        <v>149414.94</v>
      </c>
      <c r="BH98">
        <v>236.6</v>
      </c>
      <c r="BI98">
        <v>0</v>
      </c>
      <c r="BJ98">
        <v>0</v>
      </c>
      <c r="BK98">
        <v>82886.009999999995</v>
      </c>
      <c r="BL98">
        <v>2912.74</v>
      </c>
      <c r="BM98">
        <v>2870</v>
      </c>
      <c r="BN98">
        <v>529753.29</v>
      </c>
      <c r="BO98">
        <v>605396</v>
      </c>
      <c r="BP98">
        <v>0</v>
      </c>
      <c r="BQ98">
        <v>56585</v>
      </c>
      <c r="BR98">
        <v>206863.97</v>
      </c>
      <c r="BS98">
        <v>376.57</v>
      </c>
      <c r="BT98">
        <v>0</v>
      </c>
      <c r="BU98">
        <v>188407</v>
      </c>
      <c r="BV98">
        <v>0</v>
      </c>
      <c r="BW98"/>
      <c r="BX98"/>
      <c r="BY98"/>
      <c r="BZ98"/>
      <c r="CA98"/>
      <c r="CB98"/>
      <c r="CC98"/>
    </row>
    <row r="99" spans="1:81" x14ac:dyDescent="0.35">
      <c r="A99" s="644">
        <v>12</v>
      </c>
      <c r="B99" t="s">
        <v>745</v>
      </c>
      <c r="C99" s="1005">
        <v>1349252.5</v>
      </c>
      <c r="D99">
        <v>0</v>
      </c>
      <c r="E99">
        <v>0</v>
      </c>
      <c r="F99">
        <v>70912.289999999994</v>
      </c>
      <c r="G99"/>
      <c r="H99">
        <v>0</v>
      </c>
      <c r="I99">
        <v>421209.41</v>
      </c>
      <c r="J99">
        <v>104181.04</v>
      </c>
      <c r="K99">
        <v>0</v>
      </c>
      <c r="L99">
        <v>0</v>
      </c>
      <c r="M99">
        <v>755.24</v>
      </c>
      <c r="N99">
        <v>0</v>
      </c>
      <c r="O99">
        <v>0</v>
      </c>
      <c r="P99">
        <v>120512.63</v>
      </c>
      <c r="Q99">
        <v>158660.76999999999</v>
      </c>
      <c r="R99">
        <v>310288.46000000002</v>
      </c>
      <c r="S99">
        <v>0</v>
      </c>
      <c r="T99">
        <v>9695.43</v>
      </c>
      <c r="U99">
        <v>16206.53</v>
      </c>
      <c r="V99">
        <v>212.97</v>
      </c>
      <c r="W99">
        <v>1941.5</v>
      </c>
      <c r="X99">
        <v>11664.87</v>
      </c>
      <c r="Y99">
        <v>65336.43</v>
      </c>
      <c r="Z99">
        <v>9274.5</v>
      </c>
      <c r="AA99"/>
      <c r="AB99">
        <v>29461.34</v>
      </c>
      <c r="AC99">
        <v>38.97</v>
      </c>
      <c r="AD99"/>
      <c r="AE99">
        <v>0</v>
      </c>
      <c r="AF99">
        <v>0</v>
      </c>
      <c r="AG99"/>
      <c r="AH99">
        <v>0</v>
      </c>
      <c r="AI99">
        <v>2807145.26</v>
      </c>
      <c r="AJ99">
        <v>57094.96</v>
      </c>
      <c r="AK99">
        <v>7500</v>
      </c>
      <c r="AL99">
        <v>32033</v>
      </c>
      <c r="AM99">
        <v>346299.63</v>
      </c>
      <c r="AN99">
        <v>2653.63</v>
      </c>
      <c r="AO99">
        <v>0</v>
      </c>
      <c r="AP99">
        <v>56161.4</v>
      </c>
      <c r="AQ99">
        <v>0</v>
      </c>
      <c r="AR99">
        <v>374445</v>
      </c>
      <c r="AS99">
        <v>48084.83</v>
      </c>
      <c r="AT99">
        <v>386096.12</v>
      </c>
      <c r="AU99">
        <v>9911.6200000000008</v>
      </c>
      <c r="AV99"/>
      <c r="AW99">
        <v>33357.01</v>
      </c>
      <c r="AX99">
        <v>0</v>
      </c>
      <c r="AY99">
        <v>14040.7</v>
      </c>
      <c r="AZ99">
        <v>1376.07</v>
      </c>
      <c r="BA99">
        <v>0</v>
      </c>
      <c r="BB99">
        <v>1101.3</v>
      </c>
      <c r="BC99">
        <v>0</v>
      </c>
      <c r="BD99"/>
      <c r="BE99">
        <v>31081.5</v>
      </c>
      <c r="BF99"/>
      <c r="BG99">
        <v>21744.639999999999</v>
      </c>
      <c r="BH99">
        <v>49</v>
      </c>
      <c r="BI99">
        <v>0</v>
      </c>
      <c r="BJ99">
        <v>0</v>
      </c>
      <c r="BK99">
        <v>29099.98</v>
      </c>
      <c r="BL99">
        <v>2818.92</v>
      </c>
      <c r="BM99">
        <v>4810.2</v>
      </c>
      <c r="BN99">
        <v>2470332.0699999998</v>
      </c>
      <c r="BO99">
        <v>604387</v>
      </c>
      <c r="BP99">
        <v>0</v>
      </c>
      <c r="BQ99">
        <v>21362</v>
      </c>
      <c r="BR99">
        <v>406.71</v>
      </c>
      <c r="BS99">
        <v>5292.79</v>
      </c>
      <c r="BT99">
        <v>0</v>
      </c>
      <c r="BU99">
        <v>0</v>
      </c>
      <c r="BV99">
        <v>797602.65</v>
      </c>
      <c r="BW99"/>
      <c r="BX99"/>
      <c r="BY99"/>
      <c r="BZ99"/>
      <c r="CA99"/>
      <c r="CB99"/>
      <c r="CC99"/>
    </row>
    <row r="100" spans="1:81" x14ac:dyDescent="0.35">
      <c r="A100" s="644">
        <v>13</v>
      </c>
      <c r="B100" t="s">
        <v>746</v>
      </c>
      <c r="C100" s="1005">
        <v>230916.72</v>
      </c>
      <c r="D100">
        <v>0</v>
      </c>
      <c r="E100">
        <v>0</v>
      </c>
      <c r="F100">
        <v>20.47</v>
      </c>
      <c r="G100"/>
      <c r="H100">
        <v>0</v>
      </c>
      <c r="I100">
        <v>9622.44</v>
      </c>
      <c r="J100">
        <v>1398.76</v>
      </c>
      <c r="K100">
        <v>525.77</v>
      </c>
      <c r="L100">
        <v>0</v>
      </c>
      <c r="M100">
        <v>1008.16</v>
      </c>
      <c r="N100">
        <v>0</v>
      </c>
      <c r="O100">
        <v>10981.54</v>
      </c>
      <c r="P100">
        <v>60501.38</v>
      </c>
      <c r="Q100">
        <v>3199.06</v>
      </c>
      <c r="R100">
        <v>242432.47</v>
      </c>
      <c r="S100">
        <v>0</v>
      </c>
      <c r="T100">
        <v>2187.69</v>
      </c>
      <c r="U100">
        <v>27812.3</v>
      </c>
      <c r="V100">
        <v>9603.32</v>
      </c>
      <c r="W100">
        <v>0</v>
      </c>
      <c r="X100">
        <v>76126.45</v>
      </c>
      <c r="Y100">
        <v>909.36</v>
      </c>
      <c r="Z100">
        <v>0</v>
      </c>
      <c r="AA100"/>
      <c r="AB100">
        <v>0</v>
      </c>
      <c r="AC100">
        <v>7017.2</v>
      </c>
      <c r="AD100"/>
      <c r="AE100">
        <v>0</v>
      </c>
      <c r="AF100">
        <v>1127.56</v>
      </c>
      <c r="AG100"/>
      <c r="AH100">
        <v>0</v>
      </c>
      <c r="AI100">
        <v>112173.47</v>
      </c>
      <c r="AJ100">
        <v>0</v>
      </c>
      <c r="AK100">
        <v>3526</v>
      </c>
      <c r="AL100">
        <v>2510</v>
      </c>
      <c r="AM100">
        <v>0</v>
      </c>
      <c r="AN100">
        <v>0</v>
      </c>
      <c r="AO100">
        <v>0</v>
      </c>
      <c r="AP100">
        <v>316079.52</v>
      </c>
      <c r="AQ100">
        <v>0</v>
      </c>
      <c r="AR100">
        <v>3277</v>
      </c>
      <c r="AS100">
        <v>478.61</v>
      </c>
      <c r="AT100">
        <v>0</v>
      </c>
      <c r="AU100">
        <v>0</v>
      </c>
      <c r="AV100"/>
      <c r="AW100">
        <v>0</v>
      </c>
      <c r="AX100">
        <v>1282.68</v>
      </c>
      <c r="AY100">
        <v>132563.15</v>
      </c>
      <c r="AZ100">
        <v>553.27</v>
      </c>
      <c r="BA100">
        <v>0</v>
      </c>
      <c r="BB100">
        <v>0</v>
      </c>
      <c r="BC100">
        <v>0</v>
      </c>
      <c r="BD100"/>
      <c r="BE100">
        <v>5776.66</v>
      </c>
      <c r="BF100"/>
      <c r="BG100">
        <v>11598.74</v>
      </c>
      <c r="BH100">
        <v>0</v>
      </c>
      <c r="BI100">
        <v>0</v>
      </c>
      <c r="BJ100">
        <v>0</v>
      </c>
      <c r="BK100">
        <v>3854.87</v>
      </c>
      <c r="BL100">
        <v>128748.65</v>
      </c>
      <c r="BM100">
        <v>9885.11</v>
      </c>
      <c r="BN100">
        <v>1027.17</v>
      </c>
      <c r="BO100">
        <v>173020</v>
      </c>
      <c r="BP100">
        <v>0</v>
      </c>
      <c r="BQ100">
        <v>1084</v>
      </c>
      <c r="BR100">
        <v>618.30999999999995</v>
      </c>
      <c r="BS100">
        <v>1990.09</v>
      </c>
      <c r="BT100">
        <v>0</v>
      </c>
      <c r="BU100">
        <v>0</v>
      </c>
      <c r="BV100">
        <v>12881.33</v>
      </c>
      <c r="BW100"/>
      <c r="BX100"/>
      <c r="BY100"/>
      <c r="BZ100"/>
      <c r="CA100"/>
      <c r="CB100"/>
      <c r="CC100"/>
    </row>
    <row r="101" spans="1:81" x14ac:dyDescent="0.35">
      <c r="A101" s="644">
        <v>14</v>
      </c>
      <c r="B101" t="s">
        <v>747</v>
      </c>
      <c r="C101" s="1005">
        <v>7322884.21</v>
      </c>
      <c r="D101">
        <v>345813.97</v>
      </c>
      <c r="E101">
        <v>16788.38</v>
      </c>
      <c r="F101">
        <v>470216.39</v>
      </c>
      <c r="G101"/>
      <c r="H101">
        <v>279306.90000000002</v>
      </c>
      <c r="I101">
        <v>167000.57999999999</v>
      </c>
      <c r="J101">
        <v>348418.38</v>
      </c>
      <c r="K101">
        <v>81009.119999999995</v>
      </c>
      <c r="L101">
        <v>7009.77</v>
      </c>
      <c r="M101">
        <v>3400.36</v>
      </c>
      <c r="N101">
        <v>1555</v>
      </c>
      <c r="O101">
        <v>16060</v>
      </c>
      <c r="P101">
        <v>946841.09</v>
      </c>
      <c r="Q101">
        <v>62214.27</v>
      </c>
      <c r="R101">
        <v>651910.63</v>
      </c>
      <c r="S101">
        <v>0</v>
      </c>
      <c r="T101">
        <v>2160.25</v>
      </c>
      <c r="U101">
        <v>241167.04</v>
      </c>
      <c r="V101">
        <v>343672.27</v>
      </c>
      <c r="W101">
        <v>16103.19</v>
      </c>
      <c r="X101">
        <v>789018.2</v>
      </c>
      <c r="Y101">
        <v>193222.9</v>
      </c>
      <c r="Z101">
        <v>252912.12</v>
      </c>
      <c r="AA101"/>
      <c r="AB101">
        <v>123536.25</v>
      </c>
      <c r="AC101">
        <v>3849.28</v>
      </c>
      <c r="AD101"/>
      <c r="AE101">
        <v>0</v>
      </c>
      <c r="AF101">
        <v>10601.59</v>
      </c>
      <c r="AG101"/>
      <c r="AH101">
        <v>12654814.16</v>
      </c>
      <c r="AI101">
        <v>572913.30000000005</v>
      </c>
      <c r="AJ101">
        <v>255621.38</v>
      </c>
      <c r="AK101">
        <v>0</v>
      </c>
      <c r="AL101">
        <v>339886</v>
      </c>
      <c r="AM101">
        <v>739497.94</v>
      </c>
      <c r="AN101">
        <v>0</v>
      </c>
      <c r="AO101">
        <v>94941.55</v>
      </c>
      <c r="AP101">
        <v>1001977.55</v>
      </c>
      <c r="AQ101">
        <v>105196.08</v>
      </c>
      <c r="AR101">
        <v>334074</v>
      </c>
      <c r="AS101">
        <v>133678.98000000001</v>
      </c>
      <c r="AT101">
        <v>441267.79</v>
      </c>
      <c r="AU101">
        <v>25495.21</v>
      </c>
      <c r="AV101"/>
      <c r="AW101">
        <v>299280.65999999997</v>
      </c>
      <c r="AX101">
        <v>22491.9</v>
      </c>
      <c r="AY101">
        <v>583524.35</v>
      </c>
      <c r="AZ101">
        <v>66979.429999999993</v>
      </c>
      <c r="BA101">
        <v>0</v>
      </c>
      <c r="BB101">
        <v>308908.26</v>
      </c>
      <c r="BC101">
        <v>110725.75</v>
      </c>
      <c r="BD101"/>
      <c r="BE101">
        <v>97065.62</v>
      </c>
      <c r="BF101"/>
      <c r="BG101">
        <v>340181.32</v>
      </c>
      <c r="BH101">
        <v>12186.17</v>
      </c>
      <c r="BI101">
        <v>3329.39</v>
      </c>
      <c r="BJ101">
        <v>2139.29</v>
      </c>
      <c r="BK101">
        <v>1382.12</v>
      </c>
      <c r="BL101">
        <v>136232.38</v>
      </c>
      <c r="BM101">
        <v>78123.460000000006</v>
      </c>
      <c r="BN101">
        <v>617716.30000000005</v>
      </c>
      <c r="BO101">
        <v>283789</v>
      </c>
      <c r="BP101">
        <v>0</v>
      </c>
      <c r="BQ101">
        <v>327397</v>
      </c>
      <c r="BR101">
        <v>284306.51</v>
      </c>
      <c r="BS101">
        <v>74081.350000000006</v>
      </c>
      <c r="BT101">
        <v>18969</v>
      </c>
      <c r="BU101">
        <v>107078</v>
      </c>
      <c r="BV101">
        <v>511935.99</v>
      </c>
      <c r="BW101"/>
      <c r="BX101"/>
      <c r="BY101"/>
      <c r="BZ101"/>
      <c r="CA101"/>
      <c r="CB101"/>
      <c r="CC101"/>
    </row>
    <row r="102" spans="1:81" x14ac:dyDescent="0.35">
      <c r="A102" s="644">
        <v>15</v>
      </c>
      <c r="B102" t="s">
        <v>748</v>
      </c>
      <c r="C102" s="1005">
        <v>4123170.69</v>
      </c>
      <c r="D102">
        <v>105597.96</v>
      </c>
      <c r="E102">
        <v>0</v>
      </c>
      <c r="F102">
        <v>322263</v>
      </c>
      <c r="G102"/>
      <c r="H102">
        <v>0</v>
      </c>
      <c r="I102">
        <v>268541.67</v>
      </c>
      <c r="J102">
        <v>1173.8900000000001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1987.06</v>
      </c>
      <c r="Q102">
        <v>2289.33</v>
      </c>
      <c r="R102">
        <v>13868.53</v>
      </c>
      <c r="S102">
        <v>0</v>
      </c>
      <c r="T102">
        <v>26419.759999999998</v>
      </c>
      <c r="U102">
        <v>368541.35</v>
      </c>
      <c r="V102">
        <v>179092.48000000001</v>
      </c>
      <c r="W102">
        <v>53641.64</v>
      </c>
      <c r="X102">
        <v>548478.77</v>
      </c>
      <c r="Y102">
        <v>38100.31</v>
      </c>
      <c r="Z102">
        <v>0</v>
      </c>
      <c r="AA102"/>
      <c r="AB102">
        <v>0</v>
      </c>
      <c r="AC102">
        <v>25613.91</v>
      </c>
      <c r="AD102"/>
      <c r="AE102">
        <v>0</v>
      </c>
      <c r="AF102">
        <v>0</v>
      </c>
      <c r="AG102"/>
      <c r="AH102">
        <v>22150281.760000002</v>
      </c>
      <c r="AI102">
        <v>262578.75</v>
      </c>
      <c r="AJ102">
        <v>46197.64</v>
      </c>
      <c r="AK102">
        <v>6048</v>
      </c>
      <c r="AL102">
        <v>185927</v>
      </c>
      <c r="AM102">
        <v>5979.06</v>
      </c>
      <c r="AN102">
        <v>66327.350000000006</v>
      </c>
      <c r="AO102">
        <v>0</v>
      </c>
      <c r="AP102">
        <v>0</v>
      </c>
      <c r="AQ102">
        <v>35798.660000000003</v>
      </c>
      <c r="AR102">
        <v>318796</v>
      </c>
      <c r="AS102">
        <v>91516.1</v>
      </c>
      <c r="AT102">
        <v>100855.26</v>
      </c>
      <c r="AU102">
        <v>32998.39</v>
      </c>
      <c r="AV102"/>
      <c r="AW102">
        <v>0</v>
      </c>
      <c r="AX102">
        <v>151422.81</v>
      </c>
      <c r="AY102">
        <v>1045245.95</v>
      </c>
      <c r="AZ102">
        <v>10784.98</v>
      </c>
      <c r="BA102">
        <v>0</v>
      </c>
      <c r="BB102">
        <v>0</v>
      </c>
      <c r="BC102">
        <v>89329.72</v>
      </c>
      <c r="BD102"/>
      <c r="BE102">
        <v>0</v>
      </c>
      <c r="BF102"/>
      <c r="BG102">
        <v>161792.65</v>
      </c>
      <c r="BH102">
        <v>23729.85</v>
      </c>
      <c r="BI102">
        <v>30095.87</v>
      </c>
      <c r="BJ102">
        <v>0</v>
      </c>
      <c r="BK102">
        <v>6661.22</v>
      </c>
      <c r="BL102">
        <v>4498.29</v>
      </c>
      <c r="BM102">
        <v>4914</v>
      </c>
      <c r="BN102">
        <v>1345681.86</v>
      </c>
      <c r="BO102">
        <v>98200</v>
      </c>
      <c r="BP102">
        <v>62352.77</v>
      </c>
      <c r="BQ102">
        <v>0</v>
      </c>
      <c r="BR102">
        <v>0</v>
      </c>
      <c r="BS102">
        <v>52690.59</v>
      </c>
      <c r="BT102">
        <v>0</v>
      </c>
      <c r="BU102">
        <v>0</v>
      </c>
      <c r="BV102">
        <v>0</v>
      </c>
      <c r="BW102"/>
      <c r="BX102"/>
      <c r="BY102"/>
      <c r="BZ102"/>
      <c r="CA102"/>
      <c r="CB102"/>
      <c r="CC102"/>
    </row>
    <row r="103" spans="1:81" x14ac:dyDescent="0.35">
      <c r="A103" s="644">
        <v>16</v>
      </c>
      <c r="B103" t="s">
        <v>749</v>
      </c>
      <c r="C103" s="1005">
        <v>2490102.21</v>
      </c>
      <c r="D103">
        <v>17458.400000000001</v>
      </c>
      <c r="E103">
        <v>0</v>
      </c>
      <c r="F103">
        <v>0</v>
      </c>
      <c r="G103"/>
      <c r="H103">
        <v>0</v>
      </c>
      <c r="I103">
        <v>82943.63</v>
      </c>
      <c r="J103">
        <v>12923</v>
      </c>
      <c r="K103">
        <v>0</v>
      </c>
      <c r="L103">
        <v>0</v>
      </c>
      <c r="M103">
        <v>0</v>
      </c>
      <c r="N103">
        <v>19444.62</v>
      </c>
      <c r="O103">
        <v>0</v>
      </c>
      <c r="P103">
        <v>790.7</v>
      </c>
      <c r="Q103">
        <v>2266.8200000000002</v>
      </c>
      <c r="R103">
        <v>4247.68</v>
      </c>
      <c r="S103">
        <v>0</v>
      </c>
      <c r="T103">
        <v>1589.49</v>
      </c>
      <c r="U103">
        <v>3415</v>
      </c>
      <c r="V103">
        <v>7572.33</v>
      </c>
      <c r="W103">
        <v>5924.93</v>
      </c>
      <c r="X103">
        <v>0</v>
      </c>
      <c r="Y103">
        <v>10807.2</v>
      </c>
      <c r="Z103">
        <v>0</v>
      </c>
      <c r="AA103"/>
      <c r="AB103">
        <v>0</v>
      </c>
      <c r="AC103">
        <v>168.6</v>
      </c>
      <c r="AD103"/>
      <c r="AE103">
        <v>0</v>
      </c>
      <c r="AF103">
        <v>0</v>
      </c>
      <c r="AG103"/>
      <c r="AH103">
        <v>3401610.94</v>
      </c>
      <c r="AI103">
        <v>16034.21</v>
      </c>
      <c r="AJ103">
        <v>71707.33</v>
      </c>
      <c r="AK103">
        <v>5351</v>
      </c>
      <c r="AL103">
        <v>15801</v>
      </c>
      <c r="AM103">
        <v>9700.1299999999992</v>
      </c>
      <c r="AN103">
        <v>0</v>
      </c>
      <c r="AO103">
        <v>0</v>
      </c>
      <c r="AP103">
        <v>0</v>
      </c>
      <c r="AQ103">
        <v>354.92</v>
      </c>
      <c r="AR103">
        <v>-16602</v>
      </c>
      <c r="AS103">
        <v>10620.53</v>
      </c>
      <c r="AT103">
        <v>0</v>
      </c>
      <c r="AU103">
        <v>100373.28</v>
      </c>
      <c r="AV103"/>
      <c r="AW103">
        <v>0</v>
      </c>
      <c r="AX103">
        <v>65746.91</v>
      </c>
      <c r="AY103">
        <v>162796.10999999999</v>
      </c>
      <c r="AZ103">
        <v>107863.2</v>
      </c>
      <c r="BA103">
        <v>0</v>
      </c>
      <c r="BB103">
        <v>0</v>
      </c>
      <c r="BC103">
        <v>0</v>
      </c>
      <c r="BD103"/>
      <c r="BE103">
        <v>0</v>
      </c>
      <c r="BF103"/>
      <c r="BG103">
        <v>46642.76</v>
      </c>
      <c r="BH103">
        <v>5105.84</v>
      </c>
      <c r="BI103">
        <v>0</v>
      </c>
      <c r="BJ103">
        <v>0</v>
      </c>
      <c r="BK103">
        <v>687.66</v>
      </c>
      <c r="BL103">
        <v>15128.85</v>
      </c>
      <c r="BM103">
        <v>35971.07</v>
      </c>
      <c r="BN103">
        <v>797487.04</v>
      </c>
      <c r="BO103">
        <v>2876</v>
      </c>
      <c r="BP103">
        <v>299.16000000000003</v>
      </c>
      <c r="BQ103">
        <v>0</v>
      </c>
      <c r="BR103">
        <v>0</v>
      </c>
      <c r="BS103">
        <v>14782.03</v>
      </c>
      <c r="BT103">
        <v>0</v>
      </c>
      <c r="BU103">
        <v>0</v>
      </c>
      <c r="BV103">
        <v>362286.76</v>
      </c>
      <c r="BW103"/>
      <c r="BX103"/>
      <c r="BY103"/>
      <c r="BZ103"/>
      <c r="CA103"/>
      <c r="CB103"/>
      <c r="CC103"/>
    </row>
    <row r="104" spans="1:81" x14ac:dyDescent="0.35">
      <c r="A104" s="644">
        <v>17</v>
      </c>
      <c r="B104" t="s">
        <v>750</v>
      </c>
      <c r="C104" s="1005">
        <v>9708107.3499999996</v>
      </c>
      <c r="D104">
        <v>303967.52</v>
      </c>
      <c r="E104">
        <v>8274.34</v>
      </c>
      <c r="F104">
        <v>452517.56</v>
      </c>
      <c r="G104"/>
      <c r="H104">
        <v>162030.32</v>
      </c>
      <c r="I104">
        <v>0</v>
      </c>
      <c r="J104">
        <v>384643.62</v>
      </c>
      <c r="K104">
        <v>77625.17</v>
      </c>
      <c r="L104">
        <v>0</v>
      </c>
      <c r="M104">
        <v>234374.1</v>
      </c>
      <c r="N104">
        <v>7472.9</v>
      </c>
      <c r="O104">
        <v>0</v>
      </c>
      <c r="P104">
        <v>0</v>
      </c>
      <c r="Q104">
        <v>0</v>
      </c>
      <c r="R104">
        <v>57902.86</v>
      </c>
      <c r="S104">
        <v>161242.73000000001</v>
      </c>
      <c r="T104">
        <v>10079.84</v>
      </c>
      <c r="U104">
        <v>61592.95</v>
      </c>
      <c r="V104">
        <v>6646.19</v>
      </c>
      <c r="W104" s="890">
        <f>'2018 Revisions to 2017 Data'!F64</f>
        <v>108995</v>
      </c>
      <c r="X104">
        <v>897740.87</v>
      </c>
      <c r="Y104">
        <v>57141.99</v>
      </c>
      <c r="Z104">
        <v>1684589.33</v>
      </c>
      <c r="AA104"/>
      <c r="AB104">
        <v>0</v>
      </c>
      <c r="AC104">
        <v>51681.62</v>
      </c>
      <c r="AD104"/>
      <c r="AE104">
        <v>0</v>
      </c>
      <c r="AF104">
        <v>0</v>
      </c>
      <c r="AG104"/>
      <c r="AH104">
        <v>14078239.52</v>
      </c>
      <c r="AI104">
        <v>8792984.5600000005</v>
      </c>
      <c r="AJ104">
        <v>517966.1</v>
      </c>
      <c r="AK104">
        <v>38591</v>
      </c>
      <c r="AL104">
        <v>58248</v>
      </c>
      <c r="AM104">
        <v>0</v>
      </c>
      <c r="AN104">
        <v>11122.94</v>
      </c>
      <c r="AO104">
        <v>141487.65</v>
      </c>
      <c r="AP104">
        <v>3051784.61</v>
      </c>
      <c r="AQ104">
        <v>208356.68</v>
      </c>
      <c r="AR104">
        <v>975817</v>
      </c>
      <c r="AS104">
        <v>431089.68</v>
      </c>
      <c r="AT104">
        <v>2086266.99</v>
      </c>
      <c r="AU104">
        <v>145614.44</v>
      </c>
      <c r="AV104"/>
      <c r="AW104">
        <v>-130561.45</v>
      </c>
      <c r="AX104">
        <v>232421.94</v>
      </c>
      <c r="AY104">
        <v>328391.84999999998</v>
      </c>
      <c r="AZ104">
        <v>203955.21</v>
      </c>
      <c r="BA104">
        <v>0</v>
      </c>
      <c r="BB104">
        <v>265310.40999999997</v>
      </c>
      <c r="BC104">
        <v>81354.83</v>
      </c>
      <c r="BD104"/>
      <c r="BE104">
        <v>145597.74</v>
      </c>
      <c r="BF104"/>
      <c r="BG104">
        <v>424568.29</v>
      </c>
      <c r="BH104">
        <v>95811.21</v>
      </c>
      <c r="BI104">
        <v>124520.02</v>
      </c>
      <c r="BJ104">
        <v>38652.559999999998</v>
      </c>
      <c r="BK104">
        <v>283553.15999999997</v>
      </c>
      <c r="BL104">
        <v>0</v>
      </c>
      <c r="BM104">
        <v>336825.23</v>
      </c>
      <c r="BN104">
        <v>6414401.3499999996</v>
      </c>
      <c r="BO104">
        <v>492410</v>
      </c>
      <c r="BP104">
        <v>0</v>
      </c>
      <c r="BQ104">
        <v>1868057</v>
      </c>
      <c r="BR104">
        <v>96678.399999999994</v>
      </c>
      <c r="BS104">
        <v>69898.149999999994</v>
      </c>
      <c r="BT104">
        <v>6419</v>
      </c>
      <c r="BU104">
        <v>0</v>
      </c>
      <c r="BV104">
        <v>961634.33</v>
      </c>
      <c r="BW104"/>
      <c r="BX104"/>
      <c r="BY104"/>
      <c r="BZ104"/>
      <c r="CA104"/>
      <c r="CB104"/>
      <c r="CC104"/>
    </row>
    <row r="105" spans="1:81" x14ac:dyDescent="0.35">
      <c r="A105" s="644">
        <v>18</v>
      </c>
      <c r="B105" t="s">
        <v>751</v>
      </c>
      <c r="C105" s="1005">
        <v>0</v>
      </c>
      <c r="D105">
        <v>5675</v>
      </c>
      <c r="E105">
        <v>0</v>
      </c>
      <c r="F105">
        <v>0</v>
      </c>
      <c r="G105"/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/>
      <c r="AB105">
        <v>0</v>
      </c>
      <c r="AC105">
        <v>0</v>
      </c>
      <c r="AD105"/>
      <c r="AE105">
        <v>0</v>
      </c>
      <c r="AF105">
        <v>0</v>
      </c>
      <c r="AG105"/>
      <c r="AH105">
        <v>0</v>
      </c>
      <c r="AI105">
        <v>0</v>
      </c>
      <c r="AJ105">
        <v>0</v>
      </c>
      <c r="AK105">
        <v>0</v>
      </c>
      <c r="AL105">
        <v>0</v>
      </c>
      <c r="AM105">
        <v>13895.41</v>
      </c>
      <c r="AN105">
        <v>0</v>
      </c>
      <c r="AO105">
        <v>0</v>
      </c>
      <c r="AP105">
        <v>0</v>
      </c>
      <c r="AQ105">
        <v>0</v>
      </c>
      <c r="AR105">
        <v>0</v>
      </c>
      <c r="AS105">
        <v>0</v>
      </c>
      <c r="AT105">
        <v>0</v>
      </c>
      <c r="AU105">
        <v>0</v>
      </c>
      <c r="AV105"/>
      <c r="AW105">
        <v>0</v>
      </c>
      <c r="AX105">
        <v>0</v>
      </c>
      <c r="AY105">
        <v>0</v>
      </c>
      <c r="AZ105">
        <v>0</v>
      </c>
      <c r="BA105">
        <v>0</v>
      </c>
      <c r="BB105">
        <v>0</v>
      </c>
      <c r="BC105">
        <v>0</v>
      </c>
      <c r="BD105"/>
      <c r="BE105">
        <v>0</v>
      </c>
      <c r="BF105"/>
      <c r="BG105">
        <v>53.1</v>
      </c>
      <c r="BH105">
        <v>0</v>
      </c>
      <c r="BI105">
        <v>28764</v>
      </c>
      <c r="BJ105">
        <v>0</v>
      </c>
      <c r="BK105">
        <v>952.99</v>
      </c>
      <c r="BL105">
        <v>0</v>
      </c>
      <c r="BM105">
        <v>0</v>
      </c>
      <c r="BN105">
        <v>0</v>
      </c>
      <c r="BO105">
        <v>0</v>
      </c>
      <c r="BP105">
        <v>0</v>
      </c>
      <c r="BQ105">
        <v>0</v>
      </c>
      <c r="BR105">
        <v>0</v>
      </c>
      <c r="BS105">
        <v>0</v>
      </c>
      <c r="BT105">
        <v>0</v>
      </c>
      <c r="BU105">
        <v>0</v>
      </c>
      <c r="BV105">
        <v>0</v>
      </c>
      <c r="BW105"/>
      <c r="BX105"/>
      <c r="BY105"/>
      <c r="BZ105"/>
      <c r="CA105"/>
      <c r="CB105"/>
      <c r="CC105"/>
    </row>
    <row r="106" spans="1:81" x14ac:dyDescent="0.35">
      <c r="A106" s="644">
        <v>19</v>
      </c>
      <c r="B106" t="s">
        <v>752</v>
      </c>
      <c r="C106" s="1005">
        <v>118578.17</v>
      </c>
      <c r="D106">
        <v>51043.41</v>
      </c>
      <c r="E106">
        <v>0</v>
      </c>
      <c r="F106">
        <v>14407.11</v>
      </c>
      <c r="G106"/>
      <c r="H106">
        <v>0</v>
      </c>
      <c r="I106">
        <v>0</v>
      </c>
      <c r="J106">
        <v>35742.44</v>
      </c>
      <c r="K106">
        <v>5420.73</v>
      </c>
      <c r="L106">
        <v>2480.9699999999998</v>
      </c>
      <c r="M106">
        <v>0</v>
      </c>
      <c r="N106">
        <v>0</v>
      </c>
      <c r="O106">
        <v>9113.1</v>
      </c>
      <c r="P106">
        <v>51572.53</v>
      </c>
      <c r="Q106">
        <v>0</v>
      </c>
      <c r="R106">
        <v>0</v>
      </c>
      <c r="S106">
        <v>0</v>
      </c>
      <c r="T106">
        <v>14556</v>
      </c>
      <c r="U106">
        <v>0</v>
      </c>
      <c r="V106">
        <v>14261.64</v>
      </c>
      <c r="W106">
        <v>0</v>
      </c>
      <c r="X106">
        <v>87726.9</v>
      </c>
      <c r="Y106">
        <v>30269.279999999999</v>
      </c>
      <c r="Z106">
        <v>8983.2000000000007</v>
      </c>
      <c r="AA106"/>
      <c r="AB106">
        <v>0</v>
      </c>
      <c r="AC106">
        <v>9314.8799999999992</v>
      </c>
      <c r="AD106"/>
      <c r="AE106">
        <v>4492.2299999999996</v>
      </c>
      <c r="AF106">
        <v>1467.54</v>
      </c>
      <c r="AG106"/>
      <c r="AH106">
        <v>0</v>
      </c>
      <c r="AI106">
        <v>0</v>
      </c>
      <c r="AJ106">
        <v>13426.48</v>
      </c>
      <c r="AK106">
        <v>0</v>
      </c>
      <c r="AL106">
        <v>28984</v>
      </c>
      <c r="AM106">
        <v>21228</v>
      </c>
      <c r="AN106">
        <v>0</v>
      </c>
      <c r="AO106">
        <v>45782.04</v>
      </c>
      <c r="AP106">
        <v>75487.990000000005</v>
      </c>
      <c r="AQ106">
        <v>0</v>
      </c>
      <c r="AR106">
        <v>0</v>
      </c>
      <c r="AS106">
        <v>24596</v>
      </c>
      <c r="AT106">
        <v>0</v>
      </c>
      <c r="AU106">
        <v>16653.12</v>
      </c>
      <c r="AV106"/>
      <c r="AW106">
        <v>36823.599999999999</v>
      </c>
      <c r="AX106">
        <v>13106.28</v>
      </c>
      <c r="AY106">
        <v>26403.96</v>
      </c>
      <c r="AZ106">
        <v>0</v>
      </c>
      <c r="BA106">
        <v>0</v>
      </c>
      <c r="BB106">
        <v>0</v>
      </c>
      <c r="BC106">
        <v>0</v>
      </c>
      <c r="BD106"/>
      <c r="BE106">
        <v>0</v>
      </c>
      <c r="BF106"/>
      <c r="BG106">
        <v>2104.4699999999998</v>
      </c>
      <c r="BH106">
        <v>9375.15</v>
      </c>
      <c r="BI106">
        <v>0</v>
      </c>
      <c r="BJ106">
        <v>0</v>
      </c>
      <c r="BK106">
        <v>4437.18</v>
      </c>
      <c r="BL106">
        <v>0</v>
      </c>
      <c r="BM106">
        <v>5065.38</v>
      </c>
      <c r="BN106">
        <v>0</v>
      </c>
      <c r="BO106">
        <v>109754</v>
      </c>
      <c r="BP106">
        <v>0</v>
      </c>
      <c r="BQ106">
        <v>0</v>
      </c>
      <c r="BR106">
        <v>24817.82</v>
      </c>
      <c r="BS106">
        <v>0</v>
      </c>
      <c r="BT106">
        <v>0</v>
      </c>
      <c r="BU106">
        <v>23170</v>
      </c>
      <c r="BV106">
        <v>7064.72</v>
      </c>
      <c r="BW106"/>
      <c r="BX106"/>
      <c r="BY106"/>
      <c r="BZ106"/>
      <c r="CA106"/>
      <c r="CB106"/>
      <c r="CC106"/>
    </row>
    <row r="107" spans="1:81" x14ac:dyDescent="0.35">
      <c r="A107" s="644">
        <v>20</v>
      </c>
      <c r="B107" t="s">
        <v>753</v>
      </c>
      <c r="C107" s="1005">
        <v>392904.63</v>
      </c>
      <c r="D107">
        <v>9697.2199999999993</v>
      </c>
      <c r="E107">
        <v>50</v>
      </c>
      <c r="F107">
        <v>0</v>
      </c>
      <c r="G107"/>
      <c r="H107">
        <v>560</v>
      </c>
      <c r="I107">
        <v>0</v>
      </c>
      <c r="J107">
        <v>0</v>
      </c>
      <c r="K107">
        <v>0</v>
      </c>
      <c r="L107">
        <v>0</v>
      </c>
      <c r="M107">
        <v>17280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810</v>
      </c>
      <c r="T107">
        <v>0</v>
      </c>
      <c r="U107">
        <v>78886.11</v>
      </c>
      <c r="V107">
        <v>0</v>
      </c>
      <c r="W107">
        <v>0</v>
      </c>
      <c r="X107">
        <v>0</v>
      </c>
      <c r="Y107">
        <v>0</v>
      </c>
      <c r="Z107">
        <v>0</v>
      </c>
      <c r="AA107"/>
      <c r="AB107">
        <v>0</v>
      </c>
      <c r="AC107">
        <v>4100</v>
      </c>
      <c r="AD107"/>
      <c r="AE107">
        <v>0</v>
      </c>
      <c r="AF107">
        <v>0</v>
      </c>
      <c r="AG107"/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/>
      <c r="AW107">
        <v>0</v>
      </c>
      <c r="AX107">
        <v>0</v>
      </c>
      <c r="AY107">
        <v>0</v>
      </c>
      <c r="AZ107">
        <v>10857.92</v>
      </c>
      <c r="BA107">
        <v>0</v>
      </c>
      <c r="BB107">
        <v>0</v>
      </c>
      <c r="BC107">
        <v>0</v>
      </c>
      <c r="BD107"/>
      <c r="BE107">
        <v>0</v>
      </c>
      <c r="BF107"/>
      <c r="BG107">
        <v>108079.35</v>
      </c>
      <c r="BH107">
        <v>34086.82</v>
      </c>
      <c r="BI107">
        <v>0</v>
      </c>
      <c r="BJ107">
        <v>0</v>
      </c>
      <c r="BK107">
        <v>0</v>
      </c>
      <c r="BL107">
        <v>0</v>
      </c>
      <c r="BM107">
        <v>0</v>
      </c>
      <c r="BN107">
        <v>0</v>
      </c>
      <c r="BO107">
        <v>0</v>
      </c>
      <c r="BP107">
        <v>0</v>
      </c>
      <c r="BQ107">
        <v>0</v>
      </c>
      <c r="BR107">
        <v>0</v>
      </c>
      <c r="BS107">
        <v>0</v>
      </c>
      <c r="BT107">
        <v>0</v>
      </c>
      <c r="BU107">
        <v>0</v>
      </c>
      <c r="BV107">
        <v>0</v>
      </c>
      <c r="BW107"/>
      <c r="BX107"/>
      <c r="BY107"/>
      <c r="BZ107"/>
      <c r="CA107"/>
      <c r="CB107"/>
      <c r="CC107"/>
    </row>
    <row r="108" spans="1:81" s="818" customFormat="1" x14ac:dyDescent="0.35">
      <c r="A108" s="644">
        <v>21</v>
      </c>
      <c r="B108" s="44" t="s">
        <v>737</v>
      </c>
      <c r="C108" s="1005">
        <v>309175.32</v>
      </c>
      <c r="D108" s="44">
        <v>0</v>
      </c>
      <c r="E108" s="44">
        <v>0</v>
      </c>
      <c r="F108" s="44">
        <v>0</v>
      </c>
      <c r="G108" s="44"/>
      <c r="H108" s="44">
        <v>10757.64</v>
      </c>
      <c r="I108" s="44">
        <v>0</v>
      </c>
      <c r="J108" s="44">
        <v>0</v>
      </c>
      <c r="K108" s="44">
        <v>0</v>
      </c>
      <c r="L108" s="44">
        <v>0</v>
      </c>
      <c r="M108" s="44">
        <v>0</v>
      </c>
      <c r="N108" s="44">
        <v>0</v>
      </c>
      <c r="O108" s="44">
        <v>0</v>
      </c>
      <c r="P108" s="44">
        <v>5791.61</v>
      </c>
      <c r="Q108" s="44">
        <v>0</v>
      </c>
      <c r="R108" s="44">
        <v>0</v>
      </c>
      <c r="S108" s="44">
        <v>0</v>
      </c>
      <c r="T108" s="44">
        <v>0</v>
      </c>
      <c r="U108" s="44">
        <v>0</v>
      </c>
      <c r="V108" s="44">
        <v>4103.18</v>
      </c>
      <c r="W108" s="44">
        <v>20502.03</v>
      </c>
      <c r="X108" s="44">
        <v>0</v>
      </c>
      <c r="Y108" s="44">
        <v>716.06</v>
      </c>
      <c r="Z108" s="44">
        <v>0</v>
      </c>
      <c r="AA108" s="44"/>
      <c r="AB108" s="44">
        <v>0</v>
      </c>
      <c r="AC108" s="44">
        <v>0</v>
      </c>
      <c r="AD108" s="44"/>
      <c r="AE108" s="44">
        <v>0</v>
      </c>
      <c r="AF108" s="44">
        <v>63669.09</v>
      </c>
      <c r="AG108" s="44"/>
      <c r="AH108" s="44">
        <v>388519.54</v>
      </c>
      <c r="AI108" s="44">
        <v>155710.20000000001</v>
      </c>
      <c r="AJ108" s="44">
        <v>0</v>
      </c>
      <c r="AK108" s="44">
        <v>7052</v>
      </c>
      <c r="AL108" s="44">
        <v>0</v>
      </c>
      <c r="AM108" s="44">
        <v>337824.08</v>
      </c>
      <c r="AN108" s="44">
        <v>0</v>
      </c>
      <c r="AO108" s="44">
        <v>0</v>
      </c>
      <c r="AP108" s="44">
        <v>0</v>
      </c>
      <c r="AQ108" s="44">
        <v>0</v>
      </c>
      <c r="AR108" s="44">
        <v>0</v>
      </c>
      <c r="AS108" s="44">
        <v>0</v>
      </c>
      <c r="AT108" s="44">
        <v>8539</v>
      </c>
      <c r="AU108" s="44">
        <v>12412.63</v>
      </c>
      <c r="AV108" s="44"/>
      <c r="AW108" s="44">
        <v>0</v>
      </c>
      <c r="AX108" s="44">
        <v>0</v>
      </c>
      <c r="AY108" s="44">
        <v>152742.1</v>
      </c>
      <c r="AZ108" s="44">
        <v>0</v>
      </c>
      <c r="BA108" s="44">
        <v>0</v>
      </c>
      <c r="BB108" s="44">
        <v>0</v>
      </c>
      <c r="BC108" s="44">
        <v>0</v>
      </c>
      <c r="BD108" s="44"/>
      <c r="BE108" s="44">
        <v>0</v>
      </c>
      <c r="BF108" s="44"/>
      <c r="BG108" s="44">
        <v>33967.5</v>
      </c>
      <c r="BH108" s="44">
        <v>0</v>
      </c>
      <c r="BI108" s="44">
        <v>0</v>
      </c>
      <c r="BJ108" s="44">
        <v>0</v>
      </c>
      <c r="BK108" s="44">
        <v>0</v>
      </c>
      <c r="BL108" s="44">
        <v>0</v>
      </c>
      <c r="BM108" s="44">
        <v>0</v>
      </c>
      <c r="BN108" s="44">
        <v>453547.21</v>
      </c>
      <c r="BO108" s="44">
        <v>123020</v>
      </c>
      <c r="BP108" s="44">
        <v>0</v>
      </c>
      <c r="BQ108" s="44">
        <v>412731</v>
      </c>
      <c r="BR108" s="44">
        <v>0</v>
      </c>
      <c r="BS108" s="44">
        <v>0</v>
      </c>
      <c r="BT108" s="44">
        <v>0</v>
      </c>
      <c r="BU108" s="44">
        <v>0</v>
      </c>
      <c r="BV108" s="44">
        <v>0</v>
      </c>
      <c r="BW108" s="44"/>
      <c r="BX108" s="44"/>
      <c r="BY108" s="44"/>
      <c r="BZ108" s="44"/>
      <c r="CA108" s="44"/>
      <c r="CB108" s="44"/>
      <c r="CC108" s="44"/>
    </row>
    <row r="109" spans="1:81" s="818" customFormat="1" x14ac:dyDescent="0.35">
      <c r="A109" s="644">
        <v>22</v>
      </c>
      <c r="B109" s="44" t="s">
        <v>738</v>
      </c>
      <c r="C109" s="1005">
        <v>635.67999999999995</v>
      </c>
      <c r="D109" s="44">
        <v>0</v>
      </c>
      <c r="E109" s="44">
        <v>0</v>
      </c>
      <c r="F109" s="44">
        <v>0</v>
      </c>
      <c r="G109" s="44"/>
      <c r="H109" s="44">
        <v>90387.72</v>
      </c>
      <c r="I109" s="44">
        <v>0</v>
      </c>
      <c r="J109" s="44">
        <v>0</v>
      </c>
      <c r="K109" s="44">
        <v>0</v>
      </c>
      <c r="L109" s="44">
        <v>0</v>
      </c>
      <c r="M109" s="44">
        <v>0</v>
      </c>
      <c r="N109" s="44">
        <v>0</v>
      </c>
      <c r="O109" s="44">
        <v>0</v>
      </c>
      <c r="P109" s="44">
        <v>163528.93</v>
      </c>
      <c r="Q109" s="44">
        <v>0</v>
      </c>
      <c r="R109" s="44">
        <v>0</v>
      </c>
      <c r="S109" s="44">
        <v>0</v>
      </c>
      <c r="T109" s="44">
        <v>0</v>
      </c>
      <c r="U109" s="44">
        <v>0</v>
      </c>
      <c r="V109" s="44">
        <v>114239.16</v>
      </c>
      <c r="W109" s="44">
        <v>8794.58</v>
      </c>
      <c r="X109" s="44">
        <v>0</v>
      </c>
      <c r="Y109" s="44">
        <v>72470.38</v>
      </c>
      <c r="Z109" s="44">
        <v>0</v>
      </c>
      <c r="AA109" s="44"/>
      <c r="AB109" s="44">
        <v>0</v>
      </c>
      <c r="AC109" s="44">
        <v>0</v>
      </c>
      <c r="AD109" s="44"/>
      <c r="AE109" s="44">
        <v>0</v>
      </c>
      <c r="AF109" s="44">
        <v>7982.77</v>
      </c>
      <c r="AG109" s="44"/>
      <c r="AH109" s="44">
        <v>110061.78</v>
      </c>
      <c r="AI109" s="44">
        <v>32140.13</v>
      </c>
      <c r="AJ109" s="44">
        <v>0</v>
      </c>
      <c r="AK109" s="44">
        <v>247</v>
      </c>
      <c r="AL109" s="44">
        <v>0</v>
      </c>
      <c r="AM109" s="44">
        <v>612847.06999999995</v>
      </c>
      <c r="AN109" s="44">
        <v>0</v>
      </c>
      <c r="AO109" s="44">
        <v>0</v>
      </c>
      <c r="AP109" s="44">
        <v>0</v>
      </c>
      <c r="AQ109" s="44">
        <v>0</v>
      </c>
      <c r="AR109" s="44">
        <v>0</v>
      </c>
      <c r="AS109" s="44">
        <v>0</v>
      </c>
      <c r="AT109" s="44">
        <v>118016.13</v>
      </c>
      <c r="AU109" s="44">
        <v>0</v>
      </c>
      <c r="AV109" s="44"/>
      <c r="AW109" s="44">
        <v>0</v>
      </c>
      <c r="AX109" s="44">
        <v>0</v>
      </c>
      <c r="AY109" s="44">
        <v>30223.98</v>
      </c>
      <c r="AZ109" s="44">
        <v>0</v>
      </c>
      <c r="BA109" s="44">
        <v>0</v>
      </c>
      <c r="BB109" s="44">
        <v>0</v>
      </c>
      <c r="BC109" s="44">
        <v>0</v>
      </c>
      <c r="BD109" s="44"/>
      <c r="BE109" s="44">
        <v>0</v>
      </c>
      <c r="BF109" s="44"/>
      <c r="BG109" s="44">
        <v>4455.99</v>
      </c>
      <c r="BH109" s="44">
        <v>0</v>
      </c>
      <c r="BI109" s="44">
        <v>0</v>
      </c>
      <c r="BJ109" s="44">
        <v>0</v>
      </c>
      <c r="BK109" s="44">
        <v>0</v>
      </c>
      <c r="BL109" s="44">
        <v>0</v>
      </c>
      <c r="BM109" s="44">
        <v>0</v>
      </c>
      <c r="BN109" s="44">
        <v>10034.200000000001</v>
      </c>
      <c r="BO109" s="44">
        <v>0</v>
      </c>
      <c r="BP109" s="44">
        <v>0</v>
      </c>
      <c r="BQ109" s="44">
        <v>91934</v>
      </c>
      <c r="BR109" s="44">
        <v>0</v>
      </c>
      <c r="BS109" s="44">
        <v>0</v>
      </c>
      <c r="BT109" s="44">
        <v>0</v>
      </c>
      <c r="BU109" s="44">
        <v>0</v>
      </c>
      <c r="BV109" s="44">
        <v>0</v>
      </c>
      <c r="BW109" s="44"/>
      <c r="BX109" s="44"/>
      <c r="BY109" s="44"/>
      <c r="BZ109" s="44"/>
      <c r="CA109" s="44"/>
      <c r="CB109" s="44"/>
      <c r="CC109" s="44"/>
    </row>
    <row r="110" spans="1:81" x14ac:dyDescent="0.35">
      <c r="A110" s="644">
        <v>23</v>
      </c>
      <c r="B110" t="s">
        <v>133</v>
      </c>
      <c r="C110" s="1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</row>
    <row r="111" spans="1:81" x14ac:dyDescent="0.35">
      <c r="A111" s="644">
        <v>24</v>
      </c>
      <c r="B111" t="s">
        <v>721</v>
      </c>
      <c r="C111" s="1005">
        <v>255473.14</v>
      </c>
      <c r="D111">
        <v>80796.77</v>
      </c>
      <c r="E111">
        <v>0</v>
      </c>
      <c r="F111">
        <v>0</v>
      </c>
      <c r="G111"/>
      <c r="H111">
        <v>194368.13</v>
      </c>
      <c r="I111">
        <v>0</v>
      </c>
      <c r="J111">
        <v>18509.71</v>
      </c>
      <c r="K111">
        <v>19060.080000000002</v>
      </c>
      <c r="L111">
        <v>0</v>
      </c>
      <c r="M111">
        <v>174452.92</v>
      </c>
      <c r="N111">
        <v>0</v>
      </c>
      <c r="O111">
        <v>0</v>
      </c>
      <c r="P111">
        <v>0</v>
      </c>
      <c r="Q111">
        <v>614714.51</v>
      </c>
      <c r="R111">
        <v>0</v>
      </c>
      <c r="S111">
        <v>0</v>
      </c>
      <c r="T111">
        <v>71095.679999999993</v>
      </c>
      <c r="U111">
        <v>34298.83</v>
      </c>
      <c r="V111">
        <v>0</v>
      </c>
      <c r="W111">
        <v>77585.31</v>
      </c>
      <c r="X111">
        <v>0</v>
      </c>
      <c r="Y111">
        <v>228276.83</v>
      </c>
      <c r="Z111">
        <v>0</v>
      </c>
      <c r="AA111"/>
      <c r="AB111">
        <v>0</v>
      </c>
      <c r="AC111">
        <v>14731.37</v>
      </c>
      <c r="AD111"/>
      <c r="AE111">
        <v>0</v>
      </c>
      <c r="AF111">
        <v>1000</v>
      </c>
      <c r="AG111"/>
      <c r="AH111">
        <v>11121208.880000001</v>
      </c>
      <c r="AI111">
        <v>0</v>
      </c>
      <c r="AJ111">
        <v>512</v>
      </c>
      <c r="AK111">
        <v>180235</v>
      </c>
      <c r="AL111">
        <v>41520</v>
      </c>
      <c r="AM111">
        <v>0</v>
      </c>
      <c r="AN111">
        <v>0</v>
      </c>
      <c r="AO111">
        <v>316969.84000000003</v>
      </c>
      <c r="AP111">
        <v>1848454.87</v>
      </c>
      <c r="AQ111">
        <v>0</v>
      </c>
      <c r="AR111">
        <v>0</v>
      </c>
      <c r="AS111">
        <v>143328.69</v>
      </c>
      <c r="AT111">
        <v>440959.63</v>
      </c>
      <c r="AU111">
        <v>33982.65</v>
      </c>
      <c r="AV111"/>
      <c r="AW111">
        <v>0</v>
      </c>
      <c r="AX111">
        <v>8438.4699999999993</v>
      </c>
      <c r="AY111">
        <v>288932.95</v>
      </c>
      <c r="AZ111">
        <v>159959.03</v>
      </c>
      <c r="BA111">
        <v>0</v>
      </c>
      <c r="BB111">
        <v>11357.49</v>
      </c>
      <c r="BC111">
        <v>2200</v>
      </c>
      <c r="BD111"/>
      <c r="BE111">
        <v>0</v>
      </c>
      <c r="BF111"/>
      <c r="BG111">
        <v>0</v>
      </c>
      <c r="BH111">
        <v>0</v>
      </c>
      <c r="BI111">
        <v>0</v>
      </c>
      <c r="BJ111">
        <v>0</v>
      </c>
      <c r="BK111">
        <v>42952.62</v>
      </c>
      <c r="BL111">
        <v>1409015.41</v>
      </c>
      <c r="BM111">
        <v>2418.5500000000002</v>
      </c>
      <c r="BN111">
        <v>13822661.300000001</v>
      </c>
      <c r="BO111">
        <v>564956</v>
      </c>
      <c r="BP111">
        <v>1781.18</v>
      </c>
      <c r="BQ111">
        <v>503842</v>
      </c>
      <c r="BR111">
        <v>113145.88</v>
      </c>
      <c r="BS111">
        <v>83394</v>
      </c>
      <c r="BT111">
        <v>0</v>
      </c>
      <c r="BU111">
        <v>0</v>
      </c>
      <c r="BV111">
        <v>193857.43</v>
      </c>
      <c r="BW111"/>
      <c r="BX111"/>
      <c r="BY111"/>
      <c r="BZ111"/>
      <c r="CA111"/>
      <c r="CB111"/>
      <c r="CC111"/>
    </row>
    <row r="112" spans="1:81" x14ac:dyDescent="0.35">
      <c r="A112" s="644">
        <v>25</v>
      </c>
      <c r="B112" t="s">
        <v>722</v>
      </c>
      <c r="C112" s="1005">
        <v>325150.39</v>
      </c>
      <c r="D112">
        <v>886.56</v>
      </c>
      <c r="E112">
        <v>0</v>
      </c>
      <c r="F112">
        <v>0</v>
      </c>
      <c r="G112"/>
      <c r="H112">
        <v>9845.26</v>
      </c>
      <c r="I112">
        <v>497501.26</v>
      </c>
      <c r="J112">
        <v>59961.23</v>
      </c>
      <c r="K112">
        <v>0</v>
      </c>
      <c r="L112">
        <v>0</v>
      </c>
      <c r="M112">
        <v>17276.13</v>
      </c>
      <c r="N112">
        <v>8105.75</v>
      </c>
      <c r="O112">
        <v>0</v>
      </c>
      <c r="P112">
        <v>16352.76</v>
      </c>
      <c r="Q112">
        <v>0</v>
      </c>
      <c r="R112">
        <v>0</v>
      </c>
      <c r="S112">
        <v>157714.23999999999</v>
      </c>
      <c r="T112">
        <v>8677.43</v>
      </c>
      <c r="U112">
        <v>0</v>
      </c>
      <c r="V112">
        <v>1047.6600000000001</v>
      </c>
      <c r="W112">
        <v>340.43</v>
      </c>
      <c r="X112">
        <v>42539.57</v>
      </c>
      <c r="Y112">
        <v>0</v>
      </c>
      <c r="Z112">
        <v>0</v>
      </c>
      <c r="AA112"/>
      <c r="AB112">
        <v>0</v>
      </c>
      <c r="AC112">
        <v>0</v>
      </c>
      <c r="AD112"/>
      <c r="AE112">
        <v>0</v>
      </c>
      <c r="AF112">
        <v>0</v>
      </c>
      <c r="AG112"/>
      <c r="AH112">
        <v>1047725.22</v>
      </c>
      <c r="AI112">
        <v>0</v>
      </c>
      <c r="AJ112">
        <v>0</v>
      </c>
      <c r="AK112">
        <v>0</v>
      </c>
      <c r="AL112">
        <v>58757</v>
      </c>
      <c r="AM112">
        <v>225149.2</v>
      </c>
      <c r="AN112">
        <v>0</v>
      </c>
      <c r="AO112">
        <v>0</v>
      </c>
      <c r="AP112">
        <v>81706.149999999994</v>
      </c>
      <c r="AQ112">
        <v>2720.92</v>
      </c>
      <c r="AR112">
        <v>0</v>
      </c>
      <c r="AS112">
        <v>0</v>
      </c>
      <c r="AT112">
        <v>0</v>
      </c>
      <c r="AU112">
        <v>0</v>
      </c>
      <c r="AV112"/>
      <c r="AW112">
        <v>33723.47</v>
      </c>
      <c r="AX112">
        <v>1711.66</v>
      </c>
      <c r="AY112">
        <v>15835.24</v>
      </c>
      <c r="AZ112">
        <v>0</v>
      </c>
      <c r="BA112">
        <v>0</v>
      </c>
      <c r="BB112">
        <v>3677.87</v>
      </c>
      <c r="BC112">
        <v>68062.77</v>
      </c>
      <c r="BD112"/>
      <c r="BE112">
        <v>476.91</v>
      </c>
      <c r="BF112"/>
      <c r="BG112">
        <v>151912.92000000001</v>
      </c>
      <c r="BH112">
        <v>68.92</v>
      </c>
      <c r="BI112">
        <v>0</v>
      </c>
      <c r="BJ112">
        <v>0</v>
      </c>
      <c r="BK112">
        <v>2558.5300000000002</v>
      </c>
      <c r="BL112">
        <v>16134.03</v>
      </c>
      <c r="BM112">
        <v>0</v>
      </c>
      <c r="BN112">
        <v>14996119.01</v>
      </c>
      <c r="BO112">
        <v>2868</v>
      </c>
      <c r="BP112">
        <v>0</v>
      </c>
      <c r="BQ112">
        <v>77205</v>
      </c>
      <c r="BR112">
        <v>28774.06</v>
      </c>
      <c r="BS112">
        <v>0</v>
      </c>
      <c r="BT112">
        <v>15897</v>
      </c>
      <c r="BU112">
        <v>7308</v>
      </c>
      <c r="BV112">
        <v>0</v>
      </c>
      <c r="BW112"/>
      <c r="BX112"/>
      <c r="BY112"/>
      <c r="BZ112"/>
      <c r="CA112"/>
      <c r="CB112"/>
      <c r="CC112"/>
    </row>
    <row r="113" spans="1:81" x14ac:dyDescent="0.35">
      <c r="A113" s="644">
        <v>26</v>
      </c>
      <c r="B113" t="s">
        <v>724</v>
      </c>
      <c r="C113" s="1005">
        <v>660713.32999999996</v>
      </c>
      <c r="D113">
        <v>33794.480000000003</v>
      </c>
      <c r="E113">
        <v>7280.86</v>
      </c>
      <c r="F113">
        <v>38135</v>
      </c>
      <c r="G113"/>
      <c r="H113">
        <v>2124.8200000000002</v>
      </c>
      <c r="I113">
        <v>432853.89</v>
      </c>
      <c r="J113">
        <v>108395.57</v>
      </c>
      <c r="K113">
        <v>16523.07</v>
      </c>
      <c r="L113">
        <v>0</v>
      </c>
      <c r="M113">
        <v>45677.74</v>
      </c>
      <c r="N113">
        <v>4306.3900000000003</v>
      </c>
      <c r="O113">
        <v>0</v>
      </c>
      <c r="P113">
        <v>0</v>
      </c>
      <c r="Q113">
        <v>135679.70000000001</v>
      </c>
      <c r="R113">
        <v>51816.08</v>
      </c>
      <c r="S113">
        <v>16634.669999999998</v>
      </c>
      <c r="T113">
        <v>12961.16</v>
      </c>
      <c r="U113">
        <v>0</v>
      </c>
      <c r="V113">
        <v>0</v>
      </c>
      <c r="W113">
        <v>0</v>
      </c>
      <c r="X113">
        <v>52606.64</v>
      </c>
      <c r="Y113">
        <v>368.8</v>
      </c>
      <c r="Z113">
        <v>4201.87</v>
      </c>
      <c r="AA113"/>
      <c r="AB113">
        <v>7616</v>
      </c>
      <c r="AC113">
        <v>0</v>
      </c>
      <c r="AD113"/>
      <c r="AE113">
        <v>0</v>
      </c>
      <c r="AF113">
        <v>0</v>
      </c>
      <c r="AG113"/>
      <c r="AH113">
        <v>18096785.399999999</v>
      </c>
      <c r="AI113">
        <v>325996.79999999999</v>
      </c>
      <c r="AJ113">
        <v>18069.810000000001</v>
      </c>
      <c r="AK113">
        <v>3035</v>
      </c>
      <c r="AL113">
        <v>255063</v>
      </c>
      <c r="AM113">
        <v>84321.55</v>
      </c>
      <c r="AN113">
        <v>0</v>
      </c>
      <c r="AO113">
        <v>91411.95</v>
      </c>
      <c r="AP113">
        <v>481290.76</v>
      </c>
      <c r="AQ113">
        <v>1996.1</v>
      </c>
      <c r="AR113">
        <v>0</v>
      </c>
      <c r="AS113">
        <v>56702.58</v>
      </c>
      <c r="AT113">
        <v>27993.18</v>
      </c>
      <c r="AU113">
        <v>0</v>
      </c>
      <c r="AV113"/>
      <c r="AW113">
        <v>105223.27</v>
      </c>
      <c r="AX113">
        <v>15232.61</v>
      </c>
      <c r="AY113">
        <v>161685.4</v>
      </c>
      <c r="AZ113">
        <v>14897.97</v>
      </c>
      <c r="BA113">
        <v>0</v>
      </c>
      <c r="BB113">
        <v>126944.66</v>
      </c>
      <c r="BC113">
        <v>98649.81</v>
      </c>
      <c r="BD113"/>
      <c r="BE113">
        <v>0</v>
      </c>
      <c r="BF113"/>
      <c r="BG113">
        <v>27550.86</v>
      </c>
      <c r="BH113">
        <v>7777.41</v>
      </c>
      <c r="BI113">
        <v>36281.589999999997</v>
      </c>
      <c r="BJ113">
        <v>0</v>
      </c>
      <c r="BK113">
        <v>27937</v>
      </c>
      <c r="BL113">
        <v>184093.03</v>
      </c>
      <c r="BM113">
        <v>1064.73</v>
      </c>
      <c r="BN113">
        <v>3125251.02</v>
      </c>
      <c r="BO113">
        <v>378607</v>
      </c>
      <c r="BP113">
        <v>0</v>
      </c>
      <c r="BQ113">
        <v>26606</v>
      </c>
      <c r="BR113">
        <v>45985.67</v>
      </c>
      <c r="BS113">
        <v>10335.84</v>
      </c>
      <c r="BT113">
        <v>26996</v>
      </c>
      <c r="BU113">
        <v>208886</v>
      </c>
      <c r="BV113">
        <v>225829.7</v>
      </c>
      <c r="BW113"/>
      <c r="BX113"/>
      <c r="BY113"/>
      <c r="BZ113"/>
      <c r="CA113"/>
      <c r="CB113"/>
      <c r="CC113"/>
    </row>
    <row r="114" spans="1:81" x14ac:dyDescent="0.35">
      <c r="A114" s="644">
        <v>27</v>
      </c>
      <c r="B114" t="s">
        <v>725</v>
      </c>
      <c r="C114" s="1005">
        <v>353316.26</v>
      </c>
      <c r="D114">
        <v>121216.64</v>
      </c>
      <c r="E114">
        <v>0</v>
      </c>
      <c r="F114">
        <v>10489.91</v>
      </c>
      <c r="G114"/>
      <c r="H114">
        <v>40512.61</v>
      </c>
      <c r="I114">
        <v>81238.179999999993</v>
      </c>
      <c r="J114">
        <v>81885.179999999993</v>
      </c>
      <c r="K114">
        <v>17797.009999999998</v>
      </c>
      <c r="L114">
        <v>0</v>
      </c>
      <c r="M114">
        <v>39631.440000000002</v>
      </c>
      <c r="N114">
        <v>6436.5</v>
      </c>
      <c r="O114">
        <v>32848.9</v>
      </c>
      <c r="P114">
        <v>70182</v>
      </c>
      <c r="Q114">
        <v>56469.7</v>
      </c>
      <c r="R114">
        <v>0</v>
      </c>
      <c r="S114">
        <v>37148.75</v>
      </c>
      <c r="T114">
        <v>24712.85</v>
      </c>
      <c r="U114">
        <v>82270.03</v>
      </c>
      <c r="V114">
        <v>55739.83</v>
      </c>
      <c r="W114">
        <v>32865.54</v>
      </c>
      <c r="X114">
        <v>260391</v>
      </c>
      <c r="Y114">
        <v>32807.65</v>
      </c>
      <c r="Z114">
        <v>56450.42</v>
      </c>
      <c r="AA114"/>
      <c r="AB114">
        <v>28794.080000000002</v>
      </c>
      <c r="AC114">
        <v>77095.31</v>
      </c>
      <c r="AD114"/>
      <c r="AE114">
        <v>27403.29</v>
      </c>
      <c r="AF114">
        <v>14857.82</v>
      </c>
      <c r="AG114"/>
      <c r="AH114">
        <v>18514561.460000001</v>
      </c>
      <c r="AI114">
        <v>710804.5</v>
      </c>
      <c r="AJ114">
        <v>44177.68</v>
      </c>
      <c r="AK114">
        <v>8445</v>
      </c>
      <c r="AL114">
        <v>100328</v>
      </c>
      <c r="AM114">
        <v>364173.18</v>
      </c>
      <c r="AN114">
        <v>0</v>
      </c>
      <c r="AO114">
        <v>169.92</v>
      </c>
      <c r="AP114">
        <v>565781.68000000005</v>
      </c>
      <c r="AQ114">
        <v>7546.46</v>
      </c>
      <c r="AR114">
        <v>157250</v>
      </c>
      <c r="AS114">
        <v>47056.84</v>
      </c>
      <c r="AT114">
        <v>98912.28</v>
      </c>
      <c r="AU114">
        <v>79908.81</v>
      </c>
      <c r="AV114"/>
      <c r="AW114">
        <v>43417.73</v>
      </c>
      <c r="AX114">
        <v>16923.580000000002</v>
      </c>
      <c r="AY114">
        <v>52380.91</v>
      </c>
      <c r="AZ114">
        <v>28750.42</v>
      </c>
      <c r="BA114">
        <v>631874</v>
      </c>
      <c r="BB114">
        <v>539084.49</v>
      </c>
      <c r="BC114">
        <v>27079.55</v>
      </c>
      <c r="BD114"/>
      <c r="BE114">
        <v>0</v>
      </c>
      <c r="BF114"/>
      <c r="BG114">
        <v>60139.67</v>
      </c>
      <c r="BH114">
        <v>3575.67</v>
      </c>
      <c r="BI114">
        <v>27428.03</v>
      </c>
      <c r="BJ114">
        <v>42249.42</v>
      </c>
      <c r="BK114">
        <v>13613.2</v>
      </c>
      <c r="BL114">
        <v>294029.27</v>
      </c>
      <c r="BM114">
        <v>23555.119999999999</v>
      </c>
      <c r="BN114">
        <v>512564.41</v>
      </c>
      <c r="BO114">
        <v>141109</v>
      </c>
      <c r="BP114">
        <v>25338.69</v>
      </c>
      <c r="BQ114">
        <v>245188</v>
      </c>
      <c r="BR114">
        <v>227589.38</v>
      </c>
      <c r="BS114">
        <v>9497.7800000000007</v>
      </c>
      <c r="BT114">
        <v>25416</v>
      </c>
      <c r="BU114">
        <v>211610</v>
      </c>
      <c r="BV114">
        <v>88509.52</v>
      </c>
      <c r="BW114"/>
      <c r="BX114"/>
      <c r="BY114"/>
      <c r="BZ114"/>
      <c r="CA114"/>
      <c r="CB114"/>
      <c r="CC114"/>
    </row>
    <row r="115" spans="1:81" x14ac:dyDescent="0.35">
      <c r="A115" s="644">
        <v>28</v>
      </c>
      <c r="B115" t="s">
        <v>726</v>
      </c>
      <c r="C115" s="1005">
        <v>7627446.1699999999</v>
      </c>
      <c r="D115">
        <v>902031.8</v>
      </c>
      <c r="E115">
        <v>0</v>
      </c>
      <c r="F115">
        <v>91191.42</v>
      </c>
      <c r="G115"/>
      <c r="H115">
        <v>215189.21</v>
      </c>
      <c r="I115">
        <v>1565791</v>
      </c>
      <c r="J115">
        <v>468548.37</v>
      </c>
      <c r="K115">
        <v>16644.43</v>
      </c>
      <c r="L115">
        <v>0</v>
      </c>
      <c r="M115">
        <v>173952.66</v>
      </c>
      <c r="N115">
        <v>3803</v>
      </c>
      <c r="O115">
        <v>122561.37</v>
      </c>
      <c r="P115">
        <v>680076.61</v>
      </c>
      <c r="Q115">
        <v>240484.08</v>
      </c>
      <c r="R115">
        <v>0</v>
      </c>
      <c r="S115">
        <v>0</v>
      </c>
      <c r="T115">
        <v>44196.93</v>
      </c>
      <c r="U115">
        <v>145791.99</v>
      </c>
      <c r="V115">
        <v>95605.48</v>
      </c>
      <c r="W115">
        <v>30300.560000000001</v>
      </c>
      <c r="X115">
        <v>210041.82</v>
      </c>
      <c r="Y115">
        <v>42164.45</v>
      </c>
      <c r="Z115">
        <v>251455.63</v>
      </c>
      <c r="AA115"/>
      <c r="AB115">
        <v>934.83</v>
      </c>
      <c r="AC115">
        <v>80664.69</v>
      </c>
      <c r="AD115"/>
      <c r="AE115">
        <v>5115.6000000000004</v>
      </c>
      <c r="AF115">
        <v>33745.24</v>
      </c>
      <c r="AG115"/>
      <c r="AH115">
        <v>46003777.590000004</v>
      </c>
      <c r="AI115">
        <v>967175.06</v>
      </c>
      <c r="AJ115">
        <v>40685.79</v>
      </c>
      <c r="AK115">
        <v>264102</v>
      </c>
      <c r="AL115">
        <v>262125</v>
      </c>
      <c r="AM115">
        <v>1174321.47</v>
      </c>
      <c r="AN115">
        <v>0</v>
      </c>
      <c r="AO115">
        <v>0</v>
      </c>
      <c r="AP115">
        <v>1650674.13</v>
      </c>
      <c r="AQ115">
        <v>59616.13</v>
      </c>
      <c r="AR115">
        <v>317442</v>
      </c>
      <c r="AS115">
        <v>258199.49</v>
      </c>
      <c r="AT115">
        <v>889307.41</v>
      </c>
      <c r="AU115">
        <v>37312.28</v>
      </c>
      <c r="AV115"/>
      <c r="AW115">
        <v>200949.82</v>
      </c>
      <c r="AX115">
        <v>219416.95999999999</v>
      </c>
      <c r="AY115">
        <v>67314.73</v>
      </c>
      <c r="AZ115">
        <v>53627.1</v>
      </c>
      <c r="BA115">
        <v>81017</v>
      </c>
      <c r="BB115">
        <v>0</v>
      </c>
      <c r="BC115">
        <v>182570.64</v>
      </c>
      <c r="BD115"/>
      <c r="BE115">
        <v>153227.73000000001</v>
      </c>
      <c r="BF115"/>
      <c r="BG115">
        <v>505781.34</v>
      </c>
      <c r="BH115">
        <v>21024.07</v>
      </c>
      <c r="BI115">
        <v>191371.69</v>
      </c>
      <c r="BJ115">
        <v>0</v>
      </c>
      <c r="BK115">
        <v>9398.9</v>
      </c>
      <c r="BL115">
        <v>1447256.52</v>
      </c>
      <c r="BM115">
        <v>12302.32</v>
      </c>
      <c r="BN115">
        <v>16295974.07</v>
      </c>
      <c r="BO115">
        <v>257731</v>
      </c>
      <c r="BP115">
        <v>196985.08</v>
      </c>
      <c r="BQ115">
        <v>72130</v>
      </c>
      <c r="BR115">
        <v>531532.86</v>
      </c>
      <c r="BS115">
        <v>8940.06</v>
      </c>
      <c r="BT115">
        <v>20529</v>
      </c>
      <c r="BU115">
        <v>479518</v>
      </c>
      <c r="BV115">
        <v>317316.03999999998</v>
      </c>
      <c r="BW115"/>
      <c r="BX115"/>
      <c r="BY115"/>
      <c r="BZ115"/>
      <c r="CA115"/>
      <c r="CB115"/>
      <c r="CC115"/>
    </row>
    <row r="116" spans="1:81" x14ac:dyDescent="0.35">
      <c r="A116" s="644">
        <v>29</v>
      </c>
      <c r="B116" t="s">
        <v>727</v>
      </c>
      <c r="C116" s="1005">
        <v>827812.71</v>
      </c>
      <c r="D116">
        <v>225342.74</v>
      </c>
      <c r="E116">
        <v>0</v>
      </c>
      <c r="F116">
        <v>0</v>
      </c>
      <c r="G116"/>
      <c r="H116">
        <v>401233.29</v>
      </c>
      <c r="I116">
        <v>374351.35</v>
      </c>
      <c r="J116">
        <v>303530.76</v>
      </c>
      <c r="K116">
        <v>43437.37</v>
      </c>
      <c r="L116">
        <v>0</v>
      </c>
      <c r="M116">
        <v>106358.26</v>
      </c>
      <c r="N116">
        <v>0</v>
      </c>
      <c r="O116">
        <v>55453.58</v>
      </c>
      <c r="P116">
        <v>360745.16</v>
      </c>
      <c r="Q116">
        <v>170483.49</v>
      </c>
      <c r="R116">
        <v>758585.98</v>
      </c>
      <c r="S116">
        <v>133223.75</v>
      </c>
      <c r="T116">
        <v>50209.87</v>
      </c>
      <c r="U116">
        <v>140193.79</v>
      </c>
      <c r="V116">
        <v>747346.94</v>
      </c>
      <c r="W116">
        <v>4214.92</v>
      </c>
      <c r="X116">
        <v>270122.99</v>
      </c>
      <c r="Y116">
        <v>20668.560000000001</v>
      </c>
      <c r="Z116">
        <v>190780.93</v>
      </c>
      <c r="AA116"/>
      <c r="AB116">
        <v>0</v>
      </c>
      <c r="AC116">
        <v>4549.3599999999997</v>
      </c>
      <c r="AD116"/>
      <c r="AE116">
        <v>0</v>
      </c>
      <c r="AF116">
        <v>40721.18</v>
      </c>
      <c r="AG116"/>
      <c r="AH116">
        <v>0</v>
      </c>
      <c r="AI116">
        <v>345613.01</v>
      </c>
      <c r="AJ116">
        <v>93011.05</v>
      </c>
      <c r="AK116">
        <v>292</v>
      </c>
      <c r="AL116">
        <v>82389</v>
      </c>
      <c r="AM116">
        <v>1645521.36</v>
      </c>
      <c r="AN116">
        <v>66560.429999999993</v>
      </c>
      <c r="AO116">
        <v>546715.5</v>
      </c>
      <c r="AP116">
        <v>200679.05</v>
      </c>
      <c r="AQ116">
        <v>39612.76</v>
      </c>
      <c r="AR116">
        <v>0</v>
      </c>
      <c r="AS116">
        <v>118147.83</v>
      </c>
      <c r="AT116">
        <v>198772.21</v>
      </c>
      <c r="AU116">
        <v>36250.26</v>
      </c>
      <c r="AV116"/>
      <c r="AW116">
        <v>307519.08</v>
      </c>
      <c r="AX116">
        <v>92094.65</v>
      </c>
      <c r="AY116">
        <v>23815.93</v>
      </c>
      <c r="AZ116">
        <v>37767.51</v>
      </c>
      <c r="BA116">
        <v>0</v>
      </c>
      <c r="BB116">
        <v>0</v>
      </c>
      <c r="BC116">
        <v>71900.58</v>
      </c>
      <c r="BD116"/>
      <c r="BE116">
        <v>232316.28</v>
      </c>
      <c r="BF116"/>
      <c r="BG116">
        <v>54430.59</v>
      </c>
      <c r="BH116">
        <v>19114.13</v>
      </c>
      <c r="BI116">
        <v>59421.760000000002</v>
      </c>
      <c r="BJ116">
        <v>0</v>
      </c>
      <c r="BK116">
        <v>14300.98</v>
      </c>
      <c r="BL116">
        <v>541436.6</v>
      </c>
      <c r="BM116">
        <v>17700.939999999999</v>
      </c>
      <c r="BN116">
        <v>242870.33</v>
      </c>
      <c r="BO116">
        <v>55201</v>
      </c>
      <c r="BP116">
        <v>47343.24</v>
      </c>
      <c r="BQ116">
        <v>88201</v>
      </c>
      <c r="BR116">
        <v>296425.07</v>
      </c>
      <c r="BS116">
        <v>9707.5499999999993</v>
      </c>
      <c r="BT116">
        <v>9325</v>
      </c>
      <c r="BU116">
        <v>133922</v>
      </c>
      <c r="BV116">
        <v>32266.36</v>
      </c>
      <c r="BW116"/>
      <c r="BX116"/>
      <c r="BY116"/>
      <c r="BZ116"/>
      <c r="CA116"/>
      <c r="CB116"/>
      <c r="CC116"/>
    </row>
    <row r="117" spans="1:81" x14ac:dyDescent="0.35">
      <c r="A117" s="644">
        <v>30</v>
      </c>
      <c r="B117" t="s">
        <v>728</v>
      </c>
      <c r="C117" s="1005">
        <v>5175915.7300000004</v>
      </c>
      <c r="D117">
        <v>3409082.31</v>
      </c>
      <c r="E117">
        <v>60544.41</v>
      </c>
      <c r="F117">
        <v>0</v>
      </c>
      <c r="G117"/>
      <c r="H117">
        <v>360889.88</v>
      </c>
      <c r="I117">
        <v>579254.32999999996</v>
      </c>
      <c r="J117">
        <v>442526.91</v>
      </c>
      <c r="K117">
        <v>64462.51</v>
      </c>
      <c r="L117">
        <v>0</v>
      </c>
      <c r="M117">
        <v>67171.77</v>
      </c>
      <c r="N117">
        <v>12114</v>
      </c>
      <c r="O117">
        <v>64818.92</v>
      </c>
      <c r="P117">
        <v>504332.59</v>
      </c>
      <c r="Q117">
        <v>209686.76</v>
      </c>
      <c r="R117">
        <v>867897.35</v>
      </c>
      <c r="S117">
        <v>76598.14</v>
      </c>
      <c r="T117">
        <v>62205.7</v>
      </c>
      <c r="U117">
        <v>401440.16</v>
      </c>
      <c r="V117">
        <v>166952.15</v>
      </c>
      <c r="W117">
        <v>106773.27</v>
      </c>
      <c r="X117">
        <v>432626.55</v>
      </c>
      <c r="Y117">
        <v>64644.67</v>
      </c>
      <c r="Z117">
        <v>251281.69</v>
      </c>
      <c r="AA117"/>
      <c r="AB117">
        <v>230500.28</v>
      </c>
      <c r="AC117">
        <v>9512.7199999999993</v>
      </c>
      <c r="AD117"/>
      <c r="AE117">
        <v>7884</v>
      </c>
      <c r="AF117">
        <v>76155.28</v>
      </c>
      <c r="AG117"/>
      <c r="AH117">
        <v>128155583.8</v>
      </c>
      <c r="AI117">
        <v>4394454.17</v>
      </c>
      <c r="AJ117">
        <v>156437.78</v>
      </c>
      <c r="AK117">
        <v>118565</v>
      </c>
      <c r="AL117">
        <v>351045</v>
      </c>
      <c r="AM117">
        <v>0</v>
      </c>
      <c r="AN117">
        <v>46422.53</v>
      </c>
      <c r="AO117">
        <v>146715.29</v>
      </c>
      <c r="AP117">
        <v>954087.76</v>
      </c>
      <c r="AQ117">
        <v>61153.97</v>
      </c>
      <c r="AR117">
        <v>259508</v>
      </c>
      <c r="AS117">
        <v>110687.75</v>
      </c>
      <c r="AT117">
        <v>416951.47</v>
      </c>
      <c r="AU117">
        <v>27851.26</v>
      </c>
      <c r="AV117"/>
      <c r="AW117">
        <v>516228.69</v>
      </c>
      <c r="AX117">
        <v>90716.01</v>
      </c>
      <c r="AY117">
        <v>384207.64</v>
      </c>
      <c r="AZ117">
        <v>122679.31</v>
      </c>
      <c r="BA117">
        <v>0</v>
      </c>
      <c r="BB117">
        <v>0</v>
      </c>
      <c r="BC117">
        <v>145051.89000000001</v>
      </c>
      <c r="BD117"/>
      <c r="BE117">
        <v>40890.86</v>
      </c>
      <c r="BF117"/>
      <c r="BG117">
        <v>677272.87</v>
      </c>
      <c r="BH117">
        <v>49866.38</v>
      </c>
      <c r="BI117">
        <v>103042.49</v>
      </c>
      <c r="BJ117">
        <v>78509.899999999994</v>
      </c>
      <c r="BK117">
        <v>68549.52</v>
      </c>
      <c r="BL117">
        <v>932421.74</v>
      </c>
      <c r="BM117">
        <v>5019.82</v>
      </c>
      <c r="BN117">
        <v>3331822.04</v>
      </c>
      <c r="BO117">
        <v>1530559</v>
      </c>
      <c r="BP117">
        <v>167862.46</v>
      </c>
      <c r="BQ117">
        <v>217872</v>
      </c>
      <c r="BR117">
        <v>213867.61</v>
      </c>
      <c r="BS117">
        <v>58352.43</v>
      </c>
      <c r="BT117">
        <v>102245</v>
      </c>
      <c r="BU117">
        <v>146493</v>
      </c>
      <c r="BV117">
        <v>116373.21</v>
      </c>
      <c r="BW117"/>
      <c r="BX117"/>
      <c r="BY117"/>
      <c r="BZ117"/>
      <c r="CA117"/>
      <c r="CB117"/>
      <c r="CC117"/>
    </row>
    <row r="118" spans="1:81" x14ac:dyDescent="0.35">
      <c r="A118" s="644">
        <v>31</v>
      </c>
      <c r="B118" t="s">
        <v>729</v>
      </c>
      <c r="C118" s="1005">
        <v>156592.34</v>
      </c>
      <c r="D118">
        <v>0</v>
      </c>
      <c r="E118">
        <v>0</v>
      </c>
      <c r="F118">
        <v>1103.97</v>
      </c>
      <c r="G118"/>
      <c r="H118">
        <v>36586.54</v>
      </c>
      <c r="I118">
        <v>59964.98</v>
      </c>
      <c r="J118">
        <v>3798.4</v>
      </c>
      <c r="K118">
        <v>228.91</v>
      </c>
      <c r="L118">
        <v>0</v>
      </c>
      <c r="M118">
        <v>0</v>
      </c>
      <c r="N118">
        <v>0</v>
      </c>
      <c r="O118">
        <v>0</v>
      </c>
      <c r="P118">
        <v>30605.360000000001</v>
      </c>
      <c r="Q118">
        <v>2865.32</v>
      </c>
      <c r="R118">
        <v>0</v>
      </c>
      <c r="S118">
        <v>0</v>
      </c>
      <c r="T118">
        <v>0</v>
      </c>
      <c r="U118">
        <v>186.82</v>
      </c>
      <c r="V118">
        <v>16244.6</v>
      </c>
      <c r="W118">
        <v>312.01</v>
      </c>
      <c r="X118">
        <v>159964.29</v>
      </c>
      <c r="Y118">
        <v>1113.9100000000001</v>
      </c>
      <c r="Z118">
        <v>64361.4</v>
      </c>
      <c r="AA118"/>
      <c r="AB118">
        <v>0</v>
      </c>
      <c r="AC118">
        <v>1993.65</v>
      </c>
      <c r="AD118"/>
      <c r="AE118">
        <v>0</v>
      </c>
      <c r="AF118">
        <v>386.54</v>
      </c>
      <c r="AG118"/>
      <c r="AH118">
        <v>84108.54</v>
      </c>
      <c r="AI118">
        <v>235233.7</v>
      </c>
      <c r="AJ118">
        <v>0</v>
      </c>
      <c r="AK118">
        <v>0</v>
      </c>
      <c r="AL118">
        <v>56702</v>
      </c>
      <c r="AM118">
        <v>120976.48</v>
      </c>
      <c r="AN118">
        <v>0</v>
      </c>
      <c r="AO118">
        <v>0</v>
      </c>
      <c r="AP118">
        <v>336216.07</v>
      </c>
      <c r="AQ118">
        <v>1090.6300000000001</v>
      </c>
      <c r="AR118">
        <v>0</v>
      </c>
      <c r="AS118">
        <v>5857.58</v>
      </c>
      <c r="AT118">
        <v>56823.72</v>
      </c>
      <c r="AU118">
        <v>0</v>
      </c>
      <c r="AV118"/>
      <c r="AW118">
        <v>0</v>
      </c>
      <c r="AX118">
        <v>19285.22</v>
      </c>
      <c r="AY118">
        <v>109616.65</v>
      </c>
      <c r="AZ118">
        <v>801.46</v>
      </c>
      <c r="BA118">
        <v>228757</v>
      </c>
      <c r="BB118">
        <v>201203.64</v>
      </c>
      <c r="BC118">
        <v>0</v>
      </c>
      <c r="BD118"/>
      <c r="BE118">
        <v>0</v>
      </c>
      <c r="BF118"/>
      <c r="BG118">
        <v>97559.31</v>
      </c>
      <c r="BH118">
        <v>224.09</v>
      </c>
      <c r="BI118">
        <v>4342.46</v>
      </c>
      <c r="BJ118">
        <v>0</v>
      </c>
      <c r="BK118">
        <v>1864.7</v>
      </c>
      <c r="BL118">
        <v>19605.23</v>
      </c>
      <c r="BM118">
        <v>0</v>
      </c>
      <c r="BN118">
        <v>3879.61</v>
      </c>
      <c r="BO118">
        <v>24863</v>
      </c>
      <c r="BP118">
        <v>0</v>
      </c>
      <c r="BQ118">
        <v>0</v>
      </c>
      <c r="BR118">
        <v>5223.29</v>
      </c>
      <c r="BS118">
        <v>793.68</v>
      </c>
      <c r="BT118">
        <v>0</v>
      </c>
      <c r="BU118">
        <v>38042</v>
      </c>
      <c r="BV118">
        <v>0</v>
      </c>
      <c r="BW118"/>
      <c r="BX118"/>
      <c r="BY118"/>
      <c r="BZ118"/>
      <c r="CA118"/>
      <c r="CB118"/>
      <c r="CC118"/>
    </row>
    <row r="119" spans="1:81" x14ac:dyDescent="0.35">
      <c r="A119" s="644">
        <v>32</v>
      </c>
      <c r="B119" t="s">
        <v>730</v>
      </c>
      <c r="C119" s="1005">
        <v>11380737.800000001</v>
      </c>
      <c r="D119">
        <v>0</v>
      </c>
      <c r="E119">
        <v>0</v>
      </c>
      <c r="F119">
        <v>15085.98</v>
      </c>
      <c r="G119"/>
      <c r="H119">
        <v>97576.55</v>
      </c>
      <c r="I119">
        <v>577517.44999999995</v>
      </c>
      <c r="J119">
        <v>37923.089999999997</v>
      </c>
      <c r="K119">
        <v>5242.05</v>
      </c>
      <c r="L119">
        <v>0</v>
      </c>
      <c r="M119">
        <v>116660.82</v>
      </c>
      <c r="N119">
        <v>8069</v>
      </c>
      <c r="O119">
        <v>89246.83</v>
      </c>
      <c r="P119">
        <v>606278.74</v>
      </c>
      <c r="Q119">
        <v>16513.68</v>
      </c>
      <c r="R119">
        <v>0</v>
      </c>
      <c r="S119">
        <v>19624.150000000001</v>
      </c>
      <c r="T119">
        <v>2976.9</v>
      </c>
      <c r="U119">
        <v>110177.93</v>
      </c>
      <c r="V119">
        <v>86916.28</v>
      </c>
      <c r="W119">
        <v>6768.27</v>
      </c>
      <c r="X119">
        <v>58629.21</v>
      </c>
      <c r="Y119">
        <v>32437.41</v>
      </c>
      <c r="Z119">
        <v>123141.7</v>
      </c>
      <c r="AA119"/>
      <c r="AB119">
        <v>14887.81</v>
      </c>
      <c r="AC119">
        <v>3565.72</v>
      </c>
      <c r="AD119"/>
      <c r="AE119">
        <v>0</v>
      </c>
      <c r="AF119">
        <v>3203.53</v>
      </c>
      <c r="AG119"/>
      <c r="AH119">
        <v>1249304.72</v>
      </c>
      <c r="AI119">
        <v>752146.23</v>
      </c>
      <c r="AJ119">
        <v>21873.599999999999</v>
      </c>
      <c r="AK119">
        <v>9256</v>
      </c>
      <c r="AL119">
        <v>132556</v>
      </c>
      <c r="AM119">
        <v>557344.16</v>
      </c>
      <c r="AN119">
        <v>0</v>
      </c>
      <c r="AO119">
        <v>50003.68</v>
      </c>
      <c r="AP119">
        <v>1085227.73</v>
      </c>
      <c r="AQ119">
        <v>68365.899999999994</v>
      </c>
      <c r="AR119">
        <v>148734</v>
      </c>
      <c r="AS119">
        <v>163050.76999999999</v>
      </c>
      <c r="AT119">
        <v>228399.86</v>
      </c>
      <c r="AU119">
        <v>20477.97</v>
      </c>
      <c r="AV119"/>
      <c r="AW119">
        <v>48894.98</v>
      </c>
      <c r="AX119">
        <v>9483.01</v>
      </c>
      <c r="AY119">
        <v>407105.47</v>
      </c>
      <c r="AZ119">
        <v>14689.34</v>
      </c>
      <c r="BA119">
        <v>0</v>
      </c>
      <c r="BB119">
        <v>0</v>
      </c>
      <c r="BC119">
        <v>12578.85</v>
      </c>
      <c r="BD119"/>
      <c r="BE119">
        <v>24597.01</v>
      </c>
      <c r="BF119"/>
      <c r="BG119">
        <v>150117.97</v>
      </c>
      <c r="BH119">
        <v>42.31</v>
      </c>
      <c r="BI119">
        <v>14320.34</v>
      </c>
      <c r="BJ119">
        <v>7211.73</v>
      </c>
      <c r="BK119">
        <v>2761.04</v>
      </c>
      <c r="BL119">
        <v>31016.65</v>
      </c>
      <c r="BM119">
        <v>6980.77</v>
      </c>
      <c r="BN119">
        <v>7525323.8099999996</v>
      </c>
      <c r="BO119">
        <v>105567</v>
      </c>
      <c r="BP119">
        <v>155729.91</v>
      </c>
      <c r="BQ119">
        <v>1320</v>
      </c>
      <c r="BR119">
        <v>135085.88</v>
      </c>
      <c r="BS119">
        <v>0</v>
      </c>
      <c r="BT119">
        <v>64188</v>
      </c>
      <c r="BU119">
        <v>138276</v>
      </c>
      <c r="BV119">
        <v>130868.32</v>
      </c>
      <c r="BW119"/>
      <c r="BX119"/>
      <c r="BY119"/>
      <c r="BZ119"/>
      <c r="CA119"/>
      <c r="CB119"/>
      <c r="CC119"/>
    </row>
    <row r="120" spans="1:81" x14ac:dyDescent="0.35">
      <c r="A120" s="644">
        <v>33</v>
      </c>
      <c r="B120" t="s">
        <v>731</v>
      </c>
      <c r="C120" s="1005">
        <v>1507622.83</v>
      </c>
      <c r="D120">
        <v>0</v>
      </c>
      <c r="E120">
        <v>0</v>
      </c>
      <c r="F120">
        <v>84.33</v>
      </c>
      <c r="G120"/>
      <c r="H120">
        <v>180315.76</v>
      </c>
      <c r="I120">
        <v>389491.95</v>
      </c>
      <c r="J120">
        <v>53967.63</v>
      </c>
      <c r="K120">
        <v>174432.28</v>
      </c>
      <c r="L120">
        <v>0</v>
      </c>
      <c r="M120">
        <v>195519.04</v>
      </c>
      <c r="N120">
        <v>1800</v>
      </c>
      <c r="O120">
        <v>101913.43</v>
      </c>
      <c r="P120">
        <v>132172.64000000001</v>
      </c>
      <c r="Q120">
        <v>178813.43</v>
      </c>
      <c r="R120">
        <v>535918.93999999994</v>
      </c>
      <c r="S120">
        <v>200432.45</v>
      </c>
      <c r="T120">
        <v>1209.25</v>
      </c>
      <c r="U120">
        <v>205894.79</v>
      </c>
      <c r="V120">
        <v>84254.28</v>
      </c>
      <c r="W120">
        <v>162.27000000000001</v>
      </c>
      <c r="X120">
        <v>200128.69</v>
      </c>
      <c r="Y120">
        <v>18093.02</v>
      </c>
      <c r="Z120">
        <v>199156.99</v>
      </c>
      <c r="AA120"/>
      <c r="AB120">
        <v>0</v>
      </c>
      <c r="AC120">
        <v>4191.08</v>
      </c>
      <c r="AD120"/>
      <c r="AE120">
        <v>0</v>
      </c>
      <c r="AF120">
        <v>7870.3</v>
      </c>
      <c r="AG120"/>
      <c r="AH120">
        <v>0</v>
      </c>
      <c r="AI120">
        <v>201530.8</v>
      </c>
      <c r="AJ120">
        <v>188824.01</v>
      </c>
      <c r="AK120">
        <v>0</v>
      </c>
      <c r="AL120">
        <v>63712</v>
      </c>
      <c r="AM120">
        <v>250723.6</v>
      </c>
      <c r="AN120">
        <v>18379.830000000002</v>
      </c>
      <c r="AO120">
        <v>109682.53</v>
      </c>
      <c r="AP120">
        <v>745474.14</v>
      </c>
      <c r="AQ120">
        <v>12575.71</v>
      </c>
      <c r="AR120">
        <v>0</v>
      </c>
      <c r="AS120">
        <v>123003.21</v>
      </c>
      <c r="AT120">
        <v>175846.2</v>
      </c>
      <c r="AU120">
        <v>58649.7</v>
      </c>
      <c r="AV120"/>
      <c r="AW120">
        <v>128545.60000000001</v>
      </c>
      <c r="AX120">
        <v>2807.04</v>
      </c>
      <c r="AY120">
        <v>63629.66</v>
      </c>
      <c r="AZ120">
        <v>89997.94</v>
      </c>
      <c r="BA120">
        <v>0</v>
      </c>
      <c r="BB120">
        <v>131236.04999999999</v>
      </c>
      <c r="BC120">
        <v>14697.98</v>
      </c>
      <c r="BD120"/>
      <c r="BE120">
        <v>237528.81</v>
      </c>
      <c r="BF120"/>
      <c r="BG120">
        <v>44258.46</v>
      </c>
      <c r="BH120">
        <v>2979.07</v>
      </c>
      <c r="BI120">
        <v>10630.44</v>
      </c>
      <c r="BJ120">
        <v>0</v>
      </c>
      <c r="BK120">
        <v>4564.0600000000004</v>
      </c>
      <c r="BL120">
        <v>344553.7</v>
      </c>
      <c r="BM120">
        <v>23726.37</v>
      </c>
      <c r="BN120">
        <v>3919.2</v>
      </c>
      <c r="BO120">
        <v>244772</v>
      </c>
      <c r="BP120">
        <v>96850.93</v>
      </c>
      <c r="BQ120">
        <v>272145</v>
      </c>
      <c r="BR120">
        <v>113818.03</v>
      </c>
      <c r="BS120">
        <v>8880.83</v>
      </c>
      <c r="BT120">
        <v>6665</v>
      </c>
      <c r="BU120">
        <v>184689</v>
      </c>
      <c r="BV120">
        <v>450974.17</v>
      </c>
      <c r="BW120"/>
      <c r="BX120"/>
      <c r="BY120"/>
      <c r="BZ120"/>
      <c r="CA120"/>
      <c r="CB120"/>
      <c r="CC120"/>
    </row>
    <row r="121" spans="1:81" x14ac:dyDescent="0.35">
      <c r="A121" s="644">
        <v>34</v>
      </c>
      <c r="B121" t="s">
        <v>732</v>
      </c>
      <c r="C121" s="1005">
        <v>298426.8</v>
      </c>
      <c r="D121">
        <v>1069.96</v>
      </c>
      <c r="E121">
        <v>1025.51</v>
      </c>
      <c r="F121">
        <v>15174.41</v>
      </c>
      <c r="G121"/>
      <c r="H121">
        <v>44802.28</v>
      </c>
      <c r="I121">
        <v>87540.13</v>
      </c>
      <c r="J121">
        <v>59803.17</v>
      </c>
      <c r="K121">
        <v>38968.769999999997</v>
      </c>
      <c r="L121">
        <v>0</v>
      </c>
      <c r="M121">
        <v>80465.97</v>
      </c>
      <c r="N121">
        <v>696.25</v>
      </c>
      <c r="O121">
        <v>22731.040000000001</v>
      </c>
      <c r="P121">
        <v>140942.12</v>
      </c>
      <c r="Q121">
        <v>15889.92</v>
      </c>
      <c r="R121">
        <v>35196.980000000003</v>
      </c>
      <c r="S121">
        <v>69681.64</v>
      </c>
      <c r="T121">
        <v>3835.43</v>
      </c>
      <c r="U121">
        <v>67098.28</v>
      </c>
      <c r="V121">
        <v>13962.88</v>
      </c>
      <c r="W121">
        <v>2320.09</v>
      </c>
      <c r="X121">
        <v>102763.2</v>
      </c>
      <c r="Y121">
        <v>34869.050000000003</v>
      </c>
      <c r="Z121">
        <v>154935.12</v>
      </c>
      <c r="AA121"/>
      <c r="AB121">
        <v>0</v>
      </c>
      <c r="AC121">
        <v>55833.18</v>
      </c>
      <c r="AD121"/>
      <c r="AE121">
        <v>0</v>
      </c>
      <c r="AF121">
        <v>14735.62</v>
      </c>
      <c r="AG121"/>
      <c r="AH121">
        <v>2766772.03</v>
      </c>
      <c r="AI121">
        <v>328197.53999999998</v>
      </c>
      <c r="AJ121">
        <v>28283.48</v>
      </c>
      <c r="AK121">
        <v>0</v>
      </c>
      <c r="AL121">
        <v>41218</v>
      </c>
      <c r="AM121">
        <v>399046.5</v>
      </c>
      <c r="AN121">
        <v>32654.49</v>
      </c>
      <c r="AO121">
        <v>77191.8</v>
      </c>
      <c r="AP121">
        <v>285173.58</v>
      </c>
      <c r="AQ121">
        <v>3815.63</v>
      </c>
      <c r="AR121">
        <v>176479</v>
      </c>
      <c r="AS121">
        <v>84475.7</v>
      </c>
      <c r="AT121">
        <v>123450.39</v>
      </c>
      <c r="AU121">
        <v>40319.89</v>
      </c>
      <c r="AV121"/>
      <c r="AW121">
        <v>246325.33</v>
      </c>
      <c r="AX121">
        <v>16533.490000000002</v>
      </c>
      <c r="AY121">
        <v>94808.91</v>
      </c>
      <c r="AZ121">
        <v>19835.57</v>
      </c>
      <c r="BA121">
        <v>36611</v>
      </c>
      <c r="BB121">
        <v>0</v>
      </c>
      <c r="BC121">
        <v>69500.350000000006</v>
      </c>
      <c r="BD121"/>
      <c r="BE121">
        <v>46722.37</v>
      </c>
      <c r="BF121"/>
      <c r="BG121">
        <v>64205.4</v>
      </c>
      <c r="BH121">
        <v>4898.75</v>
      </c>
      <c r="BI121">
        <v>14428.5</v>
      </c>
      <c r="BJ121">
        <v>12851.16</v>
      </c>
      <c r="BK121">
        <v>4601.99</v>
      </c>
      <c r="BL121">
        <v>49225.49</v>
      </c>
      <c r="BM121">
        <v>17961.53</v>
      </c>
      <c r="BN121">
        <v>0</v>
      </c>
      <c r="BO121">
        <v>93402</v>
      </c>
      <c r="BP121">
        <v>21613.05</v>
      </c>
      <c r="BQ121">
        <v>66861</v>
      </c>
      <c r="BR121">
        <v>62295.99</v>
      </c>
      <c r="BS121">
        <v>86.79</v>
      </c>
      <c r="BT121">
        <v>13226</v>
      </c>
      <c r="BU121">
        <v>186158</v>
      </c>
      <c r="BV121">
        <v>222807.02</v>
      </c>
      <c r="BW121"/>
      <c r="BX121"/>
      <c r="BY121"/>
      <c r="BZ121"/>
      <c r="CA121"/>
      <c r="CB121"/>
      <c r="CC121"/>
    </row>
    <row r="122" spans="1:81" x14ac:dyDescent="0.35">
      <c r="A122" s="644">
        <v>35</v>
      </c>
      <c r="B122" t="s">
        <v>733</v>
      </c>
      <c r="C122" s="1005">
        <v>1949760.46</v>
      </c>
      <c r="D122">
        <v>489340.64</v>
      </c>
      <c r="E122">
        <v>34081.08</v>
      </c>
      <c r="F122">
        <v>2632.12</v>
      </c>
      <c r="G122"/>
      <c r="H122">
        <v>117.16</v>
      </c>
      <c r="I122">
        <v>452933.53</v>
      </c>
      <c r="J122">
        <v>515464.25</v>
      </c>
      <c r="K122">
        <v>14.97</v>
      </c>
      <c r="L122">
        <v>0</v>
      </c>
      <c r="M122">
        <v>286680.90999999997</v>
      </c>
      <c r="N122">
        <v>801.29</v>
      </c>
      <c r="O122">
        <v>132405.85</v>
      </c>
      <c r="P122">
        <v>0</v>
      </c>
      <c r="Q122">
        <v>190109.94</v>
      </c>
      <c r="R122">
        <v>0</v>
      </c>
      <c r="S122">
        <v>158991.60999999999</v>
      </c>
      <c r="T122">
        <v>3205.48</v>
      </c>
      <c r="U122">
        <v>863.52</v>
      </c>
      <c r="V122">
        <v>85555.16</v>
      </c>
      <c r="W122">
        <v>40670.550000000003</v>
      </c>
      <c r="X122">
        <v>20137.830000000002</v>
      </c>
      <c r="Y122">
        <v>0</v>
      </c>
      <c r="Z122">
        <v>3013.5</v>
      </c>
      <c r="AA122"/>
      <c r="AB122">
        <v>270</v>
      </c>
      <c r="AC122">
        <v>5608.24</v>
      </c>
      <c r="AD122"/>
      <c r="AE122">
        <v>3222.25</v>
      </c>
      <c r="AF122">
        <v>2932.46</v>
      </c>
      <c r="AG122"/>
      <c r="AH122">
        <v>0</v>
      </c>
      <c r="AI122">
        <v>1904876.43</v>
      </c>
      <c r="AJ122">
        <v>24388.63</v>
      </c>
      <c r="AK122">
        <v>0</v>
      </c>
      <c r="AL122">
        <v>0</v>
      </c>
      <c r="AM122">
        <v>0</v>
      </c>
      <c r="AN122">
        <v>96728.03</v>
      </c>
      <c r="AO122">
        <v>9816.36</v>
      </c>
      <c r="AP122">
        <v>250015.4</v>
      </c>
      <c r="AQ122">
        <v>3993.84</v>
      </c>
      <c r="AR122">
        <v>35918</v>
      </c>
      <c r="AS122">
        <v>213308.39</v>
      </c>
      <c r="AT122">
        <v>2819.92</v>
      </c>
      <c r="AU122">
        <v>53434.49</v>
      </c>
      <c r="AV122"/>
      <c r="AW122">
        <v>1269.68</v>
      </c>
      <c r="AX122">
        <v>1830</v>
      </c>
      <c r="AY122">
        <v>0</v>
      </c>
      <c r="AZ122">
        <v>0</v>
      </c>
      <c r="BA122">
        <v>106351</v>
      </c>
      <c r="BB122">
        <v>15.98</v>
      </c>
      <c r="BC122">
        <v>0</v>
      </c>
      <c r="BD122"/>
      <c r="BE122">
        <v>21567</v>
      </c>
      <c r="BF122"/>
      <c r="BG122">
        <v>62357.22</v>
      </c>
      <c r="BH122">
        <v>1270.95</v>
      </c>
      <c r="BI122">
        <v>12791.98</v>
      </c>
      <c r="BJ122">
        <v>80635.28</v>
      </c>
      <c r="BK122">
        <v>13542.39</v>
      </c>
      <c r="BL122">
        <v>50980.46</v>
      </c>
      <c r="BM122">
        <v>20.69</v>
      </c>
      <c r="BN122">
        <v>0</v>
      </c>
      <c r="BO122">
        <v>479986</v>
      </c>
      <c r="BP122">
        <v>42397.1</v>
      </c>
      <c r="BQ122">
        <v>0</v>
      </c>
      <c r="BR122">
        <v>112024.08</v>
      </c>
      <c r="BS122">
        <v>32549.74</v>
      </c>
      <c r="BT122">
        <v>14681</v>
      </c>
      <c r="BU122">
        <v>183450</v>
      </c>
      <c r="BV122">
        <v>26969.65</v>
      </c>
      <c r="BW122"/>
      <c r="BX122"/>
      <c r="BY122"/>
      <c r="BZ122"/>
      <c r="CA122"/>
      <c r="CB122"/>
      <c r="CC122"/>
    </row>
    <row r="123" spans="1:81" s="818" customFormat="1" x14ac:dyDescent="0.35">
      <c r="A123" s="644">
        <v>36</v>
      </c>
      <c r="B123" s="44" t="s">
        <v>723</v>
      </c>
      <c r="C123" s="1005">
        <v>398872.09</v>
      </c>
      <c r="D123" s="44">
        <v>0</v>
      </c>
      <c r="E123" s="44">
        <v>0</v>
      </c>
      <c r="F123" s="44">
        <v>0</v>
      </c>
      <c r="G123" s="44"/>
      <c r="H123" s="44">
        <v>26686.03</v>
      </c>
      <c r="I123" s="44">
        <v>0</v>
      </c>
      <c r="J123" s="44">
        <v>0</v>
      </c>
      <c r="K123" s="44">
        <v>0</v>
      </c>
      <c r="L123" s="44">
        <v>0</v>
      </c>
      <c r="M123" s="44">
        <v>0</v>
      </c>
      <c r="N123" s="44">
        <v>0</v>
      </c>
      <c r="O123" s="44">
        <v>0</v>
      </c>
      <c r="P123" s="44">
        <v>0</v>
      </c>
      <c r="Q123" s="44">
        <v>0</v>
      </c>
      <c r="R123" s="44">
        <v>237820.71</v>
      </c>
      <c r="S123" s="44">
        <v>0</v>
      </c>
      <c r="T123" s="44">
        <v>0</v>
      </c>
      <c r="U123" s="44">
        <v>0</v>
      </c>
      <c r="V123" s="44">
        <v>0</v>
      </c>
      <c r="W123" s="44">
        <v>22517.08</v>
      </c>
      <c r="X123" s="44">
        <v>0</v>
      </c>
      <c r="Y123" s="44">
        <v>22325.31</v>
      </c>
      <c r="Z123" s="44">
        <v>0</v>
      </c>
      <c r="AA123" s="44"/>
      <c r="AB123" s="44">
        <v>0</v>
      </c>
      <c r="AC123" s="44">
        <v>0</v>
      </c>
      <c r="AD123" s="44"/>
      <c r="AE123" s="44">
        <v>0</v>
      </c>
      <c r="AF123" s="44">
        <v>0</v>
      </c>
      <c r="AG123" s="44"/>
      <c r="AH123" s="44">
        <v>1921782.52</v>
      </c>
      <c r="AI123" s="44">
        <v>905738.94</v>
      </c>
      <c r="AJ123" s="44">
        <v>0</v>
      </c>
      <c r="AK123" s="44">
        <v>0</v>
      </c>
      <c r="AL123" s="44">
        <v>0</v>
      </c>
      <c r="AM123" s="44">
        <v>659259.11</v>
      </c>
      <c r="AN123" s="44">
        <v>0</v>
      </c>
      <c r="AO123" s="44">
        <v>0</v>
      </c>
      <c r="AP123" s="44">
        <v>0</v>
      </c>
      <c r="AQ123" s="44">
        <v>0</v>
      </c>
      <c r="AR123" s="44">
        <v>0</v>
      </c>
      <c r="AS123" s="44">
        <v>0</v>
      </c>
      <c r="AT123" s="44">
        <v>0</v>
      </c>
      <c r="AU123" s="44">
        <v>26549.21</v>
      </c>
      <c r="AV123" s="44"/>
      <c r="AW123" s="44">
        <v>0</v>
      </c>
      <c r="AX123" s="44">
        <v>1337.01</v>
      </c>
      <c r="AY123" s="44">
        <v>175771.12</v>
      </c>
      <c r="AZ123" s="44">
        <v>0</v>
      </c>
      <c r="BA123" s="44">
        <v>0</v>
      </c>
      <c r="BB123" s="44">
        <v>0</v>
      </c>
      <c r="BC123" s="44">
        <v>0</v>
      </c>
      <c r="BD123" s="44"/>
      <c r="BE123" s="44">
        <v>0</v>
      </c>
      <c r="BF123" s="44"/>
      <c r="BG123" s="44">
        <v>96293.71</v>
      </c>
      <c r="BH123" s="44">
        <v>0</v>
      </c>
      <c r="BI123" s="44">
        <v>0</v>
      </c>
      <c r="BJ123" s="44">
        <v>0</v>
      </c>
      <c r="BK123" s="44">
        <v>0</v>
      </c>
      <c r="BL123" s="44">
        <v>0</v>
      </c>
      <c r="BM123" s="44">
        <v>0</v>
      </c>
      <c r="BN123" s="44">
        <v>361379.11</v>
      </c>
      <c r="BO123" s="44">
        <v>0</v>
      </c>
      <c r="BP123" s="44">
        <v>0</v>
      </c>
      <c r="BQ123" s="44">
        <v>56234</v>
      </c>
      <c r="BR123" s="44">
        <v>0</v>
      </c>
      <c r="BS123" s="44">
        <v>0</v>
      </c>
      <c r="BT123" s="44">
        <v>0</v>
      </c>
      <c r="BU123" s="44">
        <v>0</v>
      </c>
      <c r="BV123" s="44">
        <v>0</v>
      </c>
      <c r="BW123" s="44"/>
      <c r="BX123" s="44"/>
      <c r="BY123" s="44"/>
      <c r="BZ123" s="44"/>
      <c r="CA123" s="44"/>
      <c r="CB123" s="44"/>
      <c r="CC123" s="44"/>
    </row>
    <row r="124" spans="1:81" x14ac:dyDescent="0.35">
      <c r="A124" s="644">
        <v>37</v>
      </c>
      <c r="B124" t="s">
        <v>682</v>
      </c>
      <c r="C124" s="1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</row>
    <row r="125" spans="1:81" x14ac:dyDescent="0.35">
      <c r="A125" s="644">
        <v>38</v>
      </c>
      <c r="B125" t="s">
        <v>707</v>
      </c>
      <c r="C125" s="1005">
        <v>9644889.7300000004</v>
      </c>
      <c r="D125">
        <v>91708.52</v>
      </c>
      <c r="E125">
        <v>3044.88</v>
      </c>
      <c r="F125">
        <v>157280.84</v>
      </c>
      <c r="G125"/>
      <c r="H125">
        <v>203941.97</v>
      </c>
      <c r="I125">
        <v>0</v>
      </c>
      <c r="J125">
        <v>182918.02</v>
      </c>
      <c r="K125">
        <v>62336.13</v>
      </c>
      <c r="L125">
        <v>0</v>
      </c>
      <c r="M125">
        <v>99716.28</v>
      </c>
      <c r="N125">
        <v>0</v>
      </c>
      <c r="O125">
        <v>119989.52</v>
      </c>
      <c r="P125">
        <v>868836.28</v>
      </c>
      <c r="Q125">
        <v>285627.03999999998</v>
      </c>
      <c r="R125">
        <v>0</v>
      </c>
      <c r="S125">
        <v>0</v>
      </c>
      <c r="T125">
        <v>0</v>
      </c>
      <c r="U125">
        <v>192390.89</v>
      </c>
      <c r="V125">
        <v>26679.97</v>
      </c>
      <c r="W125">
        <v>24294.6</v>
      </c>
      <c r="X125">
        <v>0</v>
      </c>
      <c r="Y125">
        <v>16749.53</v>
      </c>
      <c r="Z125">
        <v>724509.63</v>
      </c>
      <c r="AA125"/>
      <c r="AB125">
        <v>129761.67</v>
      </c>
      <c r="AC125">
        <v>0</v>
      </c>
      <c r="AD125"/>
      <c r="AE125">
        <v>0</v>
      </c>
      <c r="AF125">
        <v>0</v>
      </c>
      <c r="AG125"/>
      <c r="AH125">
        <v>0</v>
      </c>
      <c r="AI125">
        <v>0</v>
      </c>
      <c r="AJ125">
        <v>86638.93</v>
      </c>
      <c r="AK125">
        <v>0</v>
      </c>
      <c r="AL125">
        <v>0</v>
      </c>
      <c r="AM125">
        <v>640933.67000000004</v>
      </c>
      <c r="AN125">
        <v>0</v>
      </c>
      <c r="AO125">
        <v>129587.59</v>
      </c>
      <c r="AP125">
        <v>304871.55</v>
      </c>
      <c r="AQ125">
        <v>0</v>
      </c>
      <c r="AR125">
        <v>0</v>
      </c>
      <c r="AS125">
        <v>153234.88</v>
      </c>
      <c r="AT125">
        <v>1054996.45</v>
      </c>
      <c r="AU125">
        <v>66056.100000000006</v>
      </c>
      <c r="AV125"/>
      <c r="AW125">
        <v>0</v>
      </c>
      <c r="AX125">
        <v>90950.29</v>
      </c>
      <c r="AY125">
        <v>443430.07</v>
      </c>
      <c r="AZ125">
        <v>60902.13</v>
      </c>
      <c r="BA125">
        <v>0</v>
      </c>
      <c r="BB125">
        <v>141392.93</v>
      </c>
      <c r="BC125">
        <v>0</v>
      </c>
      <c r="BD125"/>
      <c r="BE125">
        <v>343616.54</v>
      </c>
      <c r="BF125"/>
      <c r="BG125">
        <v>1619.95</v>
      </c>
      <c r="BH125">
        <v>0</v>
      </c>
      <c r="BI125">
        <v>0</v>
      </c>
      <c r="BJ125">
        <v>0</v>
      </c>
      <c r="BK125">
        <v>77070.740000000005</v>
      </c>
      <c r="BL125">
        <v>0</v>
      </c>
      <c r="BM125">
        <v>0</v>
      </c>
      <c r="BN125">
        <v>198910.56</v>
      </c>
      <c r="BO125">
        <v>0</v>
      </c>
      <c r="BP125">
        <v>0</v>
      </c>
      <c r="BQ125">
        <v>70451</v>
      </c>
      <c r="BR125">
        <v>0</v>
      </c>
      <c r="BS125">
        <v>34874.82</v>
      </c>
      <c r="BT125">
        <v>0</v>
      </c>
      <c r="BU125">
        <v>0</v>
      </c>
      <c r="BV125">
        <v>131941.35999999999</v>
      </c>
      <c r="BW125"/>
      <c r="BX125"/>
      <c r="BY125"/>
      <c r="BZ125"/>
      <c r="CA125"/>
      <c r="CB125"/>
      <c r="CC125"/>
    </row>
    <row r="126" spans="1:81" x14ac:dyDescent="0.35">
      <c r="A126" s="644">
        <v>39</v>
      </c>
      <c r="B126" t="s">
        <v>708</v>
      </c>
      <c r="C126" s="1005">
        <v>6087079.1299999999</v>
      </c>
      <c r="D126">
        <v>131602.15</v>
      </c>
      <c r="E126">
        <v>30322.86</v>
      </c>
      <c r="F126">
        <v>291163.78999999998</v>
      </c>
      <c r="G126"/>
      <c r="H126">
        <v>543874.06999999995</v>
      </c>
      <c r="I126">
        <v>336201.04</v>
      </c>
      <c r="J126">
        <v>85960.4</v>
      </c>
      <c r="K126">
        <v>105052.09</v>
      </c>
      <c r="L126">
        <v>41027.29</v>
      </c>
      <c r="M126">
        <v>187458.41</v>
      </c>
      <c r="N126">
        <v>179.04</v>
      </c>
      <c r="O126">
        <v>73635.83</v>
      </c>
      <c r="P126">
        <v>372667.66</v>
      </c>
      <c r="Q126">
        <v>70647.199999999997</v>
      </c>
      <c r="R126">
        <v>603240.43000000005</v>
      </c>
      <c r="S126">
        <v>0</v>
      </c>
      <c r="T126">
        <v>65820.679999999993</v>
      </c>
      <c r="U126">
        <v>109149.09</v>
      </c>
      <c r="V126">
        <v>250860.13</v>
      </c>
      <c r="W126">
        <v>7718.92</v>
      </c>
      <c r="X126">
        <v>16893.88</v>
      </c>
      <c r="Y126">
        <v>65860.41</v>
      </c>
      <c r="Z126">
        <v>160050.63</v>
      </c>
      <c r="AA126"/>
      <c r="AB126">
        <v>27547.46</v>
      </c>
      <c r="AC126">
        <v>18453.28</v>
      </c>
      <c r="AD126"/>
      <c r="AE126">
        <v>14732.84</v>
      </c>
      <c r="AF126">
        <v>30807.22</v>
      </c>
      <c r="AG126"/>
      <c r="AH126">
        <v>12649583.83</v>
      </c>
      <c r="AI126">
        <v>315311.84999999998</v>
      </c>
      <c r="AJ126">
        <v>14156.87</v>
      </c>
      <c r="AK126">
        <v>28859</v>
      </c>
      <c r="AL126">
        <v>192274</v>
      </c>
      <c r="AM126">
        <v>797362.57</v>
      </c>
      <c r="AN126">
        <v>190517.1</v>
      </c>
      <c r="AO126">
        <v>57905.71</v>
      </c>
      <c r="AP126">
        <v>1640416.39</v>
      </c>
      <c r="AQ126">
        <v>132518.94</v>
      </c>
      <c r="AR126">
        <v>285975</v>
      </c>
      <c r="AS126">
        <v>308600.24</v>
      </c>
      <c r="AT126">
        <v>485582.28</v>
      </c>
      <c r="AU126">
        <v>96976.82</v>
      </c>
      <c r="AV126"/>
      <c r="AW126">
        <v>278586.62</v>
      </c>
      <c r="AX126">
        <v>199796.29</v>
      </c>
      <c r="AY126">
        <v>769548.25</v>
      </c>
      <c r="AZ126">
        <v>175010.46</v>
      </c>
      <c r="BA126">
        <v>149753</v>
      </c>
      <c r="BB126">
        <v>555586.24</v>
      </c>
      <c r="BC126">
        <v>45232.78</v>
      </c>
      <c r="BD126"/>
      <c r="BE126">
        <v>281113.31</v>
      </c>
      <c r="BF126"/>
      <c r="BG126">
        <v>345617.43</v>
      </c>
      <c r="BH126">
        <v>114472.99</v>
      </c>
      <c r="BI126">
        <v>73079.05</v>
      </c>
      <c r="BJ126">
        <v>5934.57</v>
      </c>
      <c r="BK126">
        <v>161461.26</v>
      </c>
      <c r="BL126">
        <v>255568.78</v>
      </c>
      <c r="BM126">
        <v>48033.8</v>
      </c>
      <c r="BN126">
        <v>3872325.23</v>
      </c>
      <c r="BO126">
        <v>246252</v>
      </c>
      <c r="BP126">
        <v>140234.68</v>
      </c>
      <c r="BQ126">
        <v>450290</v>
      </c>
      <c r="BR126">
        <v>29918.41</v>
      </c>
      <c r="BS126">
        <v>50048.73</v>
      </c>
      <c r="BT126">
        <v>74145</v>
      </c>
      <c r="BU126">
        <v>229756</v>
      </c>
      <c r="BV126">
        <v>330932.56</v>
      </c>
      <c r="BW126"/>
      <c r="BX126"/>
      <c r="BY126"/>
      <c r="BZ126"/>
      <c r="CA126"/>
      <c r="CB126"/>
      <c r="CC126"/>
    </row>
    <row r="127" spans="1:81" x14ac:dyDescent="0.35">
      <c r="A127" s="644">
        <v>40</v>
      </c>
      <c r="B127" t="s">
        <v>709</v>
      </c>
      <c r="C127" s="1005">
        <v>11959079.65</v>
      </c>
      <c r="D127">
        <v>168690.23</v>
      </c>
      <c r="E127">
        <v>135740.91</v>
      </c>
      <c r="F127">
        <v>1016774.73</v>
      </c>
      <c r="G127"/>
      <c r="H127">
        <v>972261.1</v>
      </c>
      <c r="I127">
        <v>846308.15</v>
      </c>
      <c r="J127">
        <v>440537.35</v>
      </c>
      <c r="K127">
        <v>249547.17</v>
      </c>
      <c r="L127">
        <v>80401.11</v>
      </c>
      <c r="M127">
        <v>493860.08</v>
      </c>
      <c r="N127">
        <v>181308.44</v>
      </c>
      <c r="O127">
        <v>247438.75</v>
      </c>
      <c r="P127">
        <v>1347173.46</v>
      </c>
      <c r="Q127">
        <v>1774337.06</v>
      </c>
      <c r="R127">
        <v>1389773.54</v>
      </c>
      <c r="S127">
        <v>844827.54</v>
      </c>
      <c r="T127">
        <v>183805.78</v>
      </c>
      <c r="U127">
        <v>597990.51</v>
      </c>
      <c r="V127">
        <v>577068.05000000005</v>
      </c>
      <c r="W127">
        <v>191813.23</v>
      </c>
      <c r="X127">
        <v>1496147.35</v>
      </c>
      <c r="Y127">
        <v>465684.89</v>
      </c>
      <c r="Z127">
        <v>1246612.6100000001</v>
      </c>
      <c r="AA127"/>
      <c r="AB127">
        <v>407468.22</v>
      </c>
      <c r="AC127">
        <v>213265.6</v>
      </c>
      <c r="AD127"/>
      <c r="AE127">
        <v>137630.16</v>
      </c>
      <c r="AF127">
        <v>239970.67</v>
      </c>
      <c r="AG127"/>
      <c r="AH127">
        <v>46799619.149999999</v>
      </c>
      <c r="AI127">
        <v>8620247.2699999996</v>
      </c>
      <c r="AJ127">
        <v>353125.79</v>
      </c>
      <c r="AK127">
        <v>511294</v>
      </c>
      <c r="AL127">
        <v>352270</v>
      </c>
      <c r="AM127">
        <v>1890357.84</v>
      </c>
      <c r="AN127">
        <v>222591.88</v>
      </c>
      <c r="AO127">
        <v>466255.51</v>
      </c>
      <c r="AP127">
        <v>1864532.28</v>
      </c>
      <c r="AQ127">
        <v>229362.33</v>
      </c>
      <c r="AR127">
        <v>1568639</v>
      </c>
      <c r="AS127">
        <v>796547.43</v>
      </c>
      <c r="AT127">
        <v>3069622.34</v>
      </c>
      <c r="AU127">
        <v>313658.23999999999</v>
      </c>
      <c r="AV127"/>
      <c r="AW127">
        <v>471007.75</v>
      </c>
      <c r="AX127">
        <v>243409.3</v>
      </c>
      <c r="AY127">
        <v>1212941.56</v>
      </c>
      <c r="AZ127">
        <v>357068.08</v>
      </c>
      <c r="BA127">
        <v>909905</v>
      </c>
      <c r="BB127">
        <v>1065062.8700000001</v>
      </c>
      <c r="BC127">
        <v>439203.95</v>
      </c>
      <c r="BD127"/>
      <c r="BE127">
        <v>761167.12</v>
      </c>
      <c r="BF127"/>
      <c r="BG127">
        <v>549616.94999999995</v>
      </c>
      <c r="BH127">
        <v>279483.34999999998</v>
      </c>
      <c r="BI127">
        <v>348616.77</v>
      </c>
      <c r="BJ127">
        <v>258668.28</v>
      </c>
      <c r="BK127">
        <v>386011.53</v>
      </c>
      <c r="BL127">
        <v>1264918.1499999999</v>
      </c>
      <c r="BM127">
        <v>458707.19</v>
      </c>
      <c r="BN127">
        <v>10125184.01</v>
      </c>
      <c r="BO127">
        <v>3688995</v>
      </c>
      <c r="BP127">
        <v>563998.9</v>
      </c>
      <c r="BQ127">
        <v>1645719</v>
      </c>
      <c r="BR127">
        <v>919987.56</v>
      </c>
      <c r="BS127">
        <v>93002.34</v>
      </c>
      <c r="BT127">
        <v>376293</v>
      </c>
      <c r="BU127">
        <v>418796</v>
      </c>
      <c r="BV127">
        <v>1308165.45</v>
      </c>
      <c r="BW127"/>
      <c r="BX127"/>
      <c r="BY127"/>
      <c r="BZ127"/>
      <c r="CA127"/>
      <c r="CB127"/>
      <c r="CC127"/>
    </row>
    <row r="128" spans="1:81" x14ac:dyDescent="0.35">
      <c r="A128" s="644">
        <v>41</v>
      </c>
      <c r="B128" t="s">
        <v>710</v>
      </c>
      <c r="C128" s="1005">
        <v>6431170.3899999997</v>
      </c>
      <c r="D128">
        <v>214197.28</v>
      </c>
      <c r="E128">
        <v>188.69</v>
      </c>
      <c r="F128">
        <v>286538.8</v>
      </c>
      <c r="G128"/>
      <c r="H128">
        <v>293522.84999999998</v>
      </c>
      <c r="I128">
        <v>202973.19</v>
      </c>
      <c r="J128">
        <v>299082.63</v>
      </c>
      <c r="K128">
        <v>81069.240000000005</v>
      </c>
      <c r="L128">
        <v>0</v>
      </c>
      <c r="M128">
        <v>115562.44</v>
      </c>
      <c r="N128">
        <v>0</v>
      </c>
      <c r="O128">
        <v>123217.38</v>
      </c>
      <c r="P128">
        <v>278290.24</v>
      </c>
      <c r="Q128">
        <v>101280.77</v>
      </c>
      <c r="R128">
        <v>102366.8</v>
      </c>
      <c r="S128">
        <v>126273.31</v>
      </c>
      <c r="T128">
        <v>128223.93</v>
      </c>
      <c r="U128">
        <v>220272.52</v>
      </c>
      <c r="V128">
        <v>154724.6</v>
      </c>
      <c r="W128">
        <v>66541.679999999993</v>
      </c>
      <c r="X128">
        <v>203702.69</v>
      </c>
      <c r="Y128">
        <v>21180.93</v>
      </c>
      <c r="Z128">
        <v>263526.26</v>
      </c>
      <c r="AA128"/>
      <c r="AB128">
        <v>478766.21</v>
      </c>
      <c r="AC128">
        <v>41748.120000000003</v>
      </c>
      <c r="AD128"/>
      <c r="AE128">
        <v>1380</v>
      </c>
      <c r="AF128">
        <v>117080.12</v>
      </c>
      <c r="AG128"/>
      <c r="AH128" s="1489">
        <f>'2019 revisions to 2017 data'!G10</f>
        <v>10619648.26</v>
      </c>
      <c r="AI128">
        <v>1625833.21</v>
      </c>
      <c r="AJ128">
        <v>342529.36</v>
      </c>
      <c r="AK128">
        <v>0</v>
      </c>
      <c r="AL128">
        <v>150252</v>
      </c>
      <c r="AM128">
        <v>812573.65</v>
      </c>
      <c r="AN128">
        <v>21960.26</v>
      </c>
      <c r="AO128">
        <v>113347.31</v>
      </c>
      <c r="AP128">
        <v>1285271.33</v>
      </c>
      <c r="AQ128">
        <v>66696.320000000007</v>
      </c>
      <c r="AR128">
        <v>324303</v>
      </c>
      <c r="AS128">
        <v>597737.92000000004</v>
      </c>
      <c r="AT128">
        <v>512413.63</v>
      </c>
      <c r="AU128">
        <v>73126.97</v>
      </c>
      <c r="AV128"/>
      <c r="AW128">
        <v>290982.03000000003</v>
      </c>
      <c r="AX128">
        <v>135718.5</v>
      </c>
      <c r="AY128">
        <v>137756.17000000001</v>
      </c>
      <c r="AZ128">
        <v>137311.91</v>
      </c>
      <c r="BA128">
        <v>41196</v>
      </c>
      <c r="BB128">
        <v>243844.12</v>
      </c>
      <c r="BC128">
        <v>146021.89000000001</v>
      </c>
      <c r="BD128"/>
      <c r="BE128">
        <v>697366</v>
      </c>
      <c r="BF128"/>
      <c r="BG128">
        <v>364073.11</v>
      </c>
      <c r="BH128">
        <v>79340.899999999994</v>
      </c>
      <c r="BI128">
        <v>50361.37</v>
      </c>
      <c r="BJ128">
        <v>84533.48</v>
      </c>
      <c r="BK128">
        <v>401725.09</v>
      </c>
      <c r="BL128">
        <v>437919.77</v>
      </c>
      <c r="BM128">
        <v>3442.6</v>
      </c>
      <c r="BN128">
        <v>15411600.390000001</v>
      </c>
      <c r="BO128">
        <v>1040639</v>
      </c>
      <c r="BP128">
        <v>325374.8</v>
      </c>
      <c r="BQ128">
        <v>714073</v>
      </c>
      <c r="BR128">
        <v>370051.53</v>
      </c>
      <c r="BS128">
        <v>110183.79</v>
      </c>
      <c r="BT128">
        <v>0</v>
      </c>
      <c r="BU128">
        <v>320861</v>
      </c>
      <c r="BV128">
        <v>273098.28999999998</v>
      </c>
      <c r="BW128"/>
      <c r="BX128"/>
      <c r="BY128"/>
      <c r="BZ128"/>
      <c r="CA128"/>
      <c r="CB128"/>
      <c r="CC128"/>
    </row>
    <row r="129" spans="1:81" x14ac:dyDescent="0.35">
      <c r="A129" s="644">
        <v>42</v>
      </c>
      <c r="B129" t="s">
        <v>711</v>
      </c>
      <c r="C129" s="1005">
        <v>578.97</v>
      </c>
      <c r="D129">
        <v>0</v>
      </c>
      <c r="E129">
        <v>-2.11</v>
      </c>
      <c r="F129">
        <v>0</v>
      </c>
      <c r="G129"/>
      <c r="H129">
        <v>988.21</v>
      </c>
      <c r="I129">
        <v>0</v>
      </c>
      <c r="J129">
        <v>0</v>
      </c>
      <c r="K129">
        <v>-8.9700000000000006</v>
      </c>
      <c r="L129">
        <v>0</v>
      </c>
      <c r="M129">
        <v>19.04</v>
      </c>
      <c r="N129">
        <v>0</v>
      </c>
      <c r="O129">
        <v>-14.89</v>
      </c>
      <c r="P129">
        <v>-1.53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4161.03</v>
      </c>
      <c r="AA129"/>
      <c r="AB129">
        <v>166.61</v>
      </c>
      <c r="AC129">
        <v>0</v>
      </c>
      <c r="AD129"/>
      <c r="AE129">
        <v>0</v>
      </c>
      <c r="AF129">
        <v>3.65</v>
      </c>
      <c r="AG129"/>
      <c r="AH129">
        <v>0</v>
      </c>
      <c r="AI129">
        <v>0</v>
      </c>
      <c r="AJ129">
        <v>41.84</v>
      </c>
      <c r="AK129">
        <v>0</v>
      </c>
      <c r="AL129">
        <v>0</v>
      </c>
      <c r="AM129">
        <v>-19.03</v>
      </c>
      <c r="AN129">
        <v>-375</v>
      </c>
      <c r="AO129">
        <v>0</v>
      </c>
      <c r="AP129">
        <v>0</v>
      </c>
      <c r="AQ129">
        <v>35.1</v>
      </c>
      <c r="AR129">
        <v>-72</v>
      </c>
      <c r="AS129">
        <v>-187.25</v>
      </c>
      <c r="AT129">
        <v>-13.18</v>
      </c>
      <c r="AU129">
        <v>-0.99</v>
      </c>
      <c r="AV129"/>
      <c r="AW129">
        <v>-17.29</v>
      </c>
      <c r="AX129">
        <v>0</v>
      </c>
      <c r="AY129">
        <v>0</v>
      </c>
      <c r="AZ129">
        <v>-25.16</v>
      </c>
      <c r="BA129">
        <v>0</v>
      </c>
      <c r="BB129">
        <v>0</v>
      </c>
      <c r="BC129">
        <v>0</v>
      </c>
      <c r="BD129"/>
      <c r="BE129">
        <v>206.47</v>
      </c>
      <c r="BF129"/>
      <c r="BG129">
        <v>-22.4</v>
      </c>
      <c r="BH129">
        <v>-50.9</v>
      </c>
      <c r="BI129">
        <v>-0.21</v>
      </c>
      <c r="BJ129">
        <v>-147.77000000000001</v>
      </c>
      <c r="BK129">
        <v>-8</v>
      </c>
      <c r="BL129">
        <v>0</v>
      </c>
      <c r="BM129">
        <v>0</v>
      </c>
      <c r="BN129">
        <v>0</v>
      </c>
      <c r="BO129">
        <v>-1</v>
      </c>
      <c r="BP129">
        <v>0</v>
      </c>
      <c r="BQ129">
        <v>99</v>
      </c>
      <c r="BR129">
        <v>40.700000000000003</v>
      </c>
      <c r="BS129">
        <v>-0.06</v>
      </c>
      <c r="BT129">
        <v>0</v>
      </c>
      <c r="BU129">
        <v>0</v>
      </c>
      <c r="BV129">
        <v>0</v>
      </c>
      <c r="BW129"/>
      <c r="BX129"/>
      <c r="BY129"/>
      <c r="BZ129"/>
      <c r="CA129"/>
      <c r="CB129"/>
      <c r="CC129"/>
    </row>
    <row r="130" spans="1:81" x14ac:dyDescent="0.35">
      <c r="A130" s="644">
        <v>43</v>
      </c>
      <c r="B130" t="s">
        <v>712</v>
      </c>
      <c r="C130" s="1005">
        <v>-186976.71</v>
      </c>
      <c r="D130">
        <v>0</v>
      </c>
      <c r="E130">
        <v>14.37</v>
      </c>
      <c r="F130">
        <v>0</v>
      </c>
      <c r="G130"/>
      <c r="H130">
        <v>0</v>
      </c>
      <c r="I130">
        <v>123139.03</v>
      </c>
      <c r="J130">
        <v>0</v>
      </c>
      <c r="K130">
        <v>0</v>
      </c>
      <c r="L130">
        <v>0</v>
      </c>
      <c r="M130">
        <v>0</v>
      </c>
      <c r="N130">
        <v>2056.65</v>
      </c>
      <c r="O130">
        <v>11520.77</v>
      </c>
      <c r="P130">
        <v>18214.71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-803.14</v>
      </c>
      <c r="X130">
        <v>0</v>
      </c>
      <c r="Y130">
        <v>1004.8</v>
      </c>
      <c r="Z130">
        <v>73836.12</v>
      </c>
      <c r="AA130"/>
      <c r="AB130">
        <v>4671.3500000000004</v>
      </c>
      <c r="AC130">
        <v>1333.08</v>
      </c>
      <c r="AD130"/>
      <c r="AE130">
        <v>573.47</v>
      </c>
      <c r="AF130">
        <v>0</v>
      </c>
      <c r="AG130"/>
      <c r="AH130">
        <v>0</v>
      </c>
      <c r="AI130">
        <v>7.46</v>
      </c>
      <c r="AJ130">
        <v>0</v>
      </c>
      <c r="AK130">
        <v>0</v>
      </c>
      <c r="AL130">
        <v>0</v>
      </c>
      <c r="AM130">
        <v>0</v>
      </c>
      <c r="AN130">
        <v>7001.21</v>
      </c>
      <c r="AO130">
        <v>-53220</v>
      </c>
      <c r="AP130">
        <v>-443498.21</v>
      </c>
      <c r="AQ130">
        <v>1532.65</v>
      </c>
      <c r="AR130">
        <v>0</v>
      </c>
      <c r="AS130">
        <v>0</v>
      </c>
      <c r="AT130">
        <v>0</v>
      </c>
      <c r="AU130">
        <v>0</v>
      </c>
      <c r="AV130"/>
      <c r="AW130">
        <v>0</v>
      </c>
      <c r="AX130">
        <v>756.12</v>
      </c>
      <c r="AY130">
        <v>-152447.29999999999</v>
      </c>
      <c r="AZ130">
        <v>0</v>
      </c>
      <c r="BA130">
        <v>0</v>
      </c>
      <c r="BB130">
        <v>0</v>
      </c>
      <c r="BC130">
        <v>0</v>
      </c>
      <c r="BD130"/>
      <c r="BE130">
        <v>0</v>
      </c>
      <c r="BF130"/>
      <c r="BG130">
        <v>0</v>
      </c>
      <c r="BH130">
        <v>0</v>
      </c>
      <c r="BI130">
        <v>0</v>
      </c>
      <c r="BJ130">
        <v>0</v>
      </c>
      <c r="BK130">
        <v>-145710</v>
      </c>
      <c r="BL130">
        <v>0</v>
      </c>
      <c r="BM130">
        <v>0</v>
      </c>
      <c r="BN130">
        <v>0</v>
      </c>
      <c r="BO130">
        <v>0</v>
      </c>
      <c r="BP130">
        <v>284.2</v>
      </c>
      <c r="BQ130">
        <v>-102109</v>
      </c>
      <c r="BR130">
        <v>0</v>
      </c>
      <c r="BS130">
        <v>0</v>
      </c>
      <c r="BT130">
        <v>0</v>
      </c>
      <c r="BU130">
        <v>10733</v>
      </c>
      <c r="BV130">
        <v>4423.66</v>
      </c>
      <c r="BW130"/>
      <c r="BX130"/>
      <c r="BY130"/>
      <c r="BZ130"/>
      <c r="CA130"/>
      <c r="CB130"/>
      <c r="CC130"/>
    </row>
    <row r="131" spans="1:81" x14ac:dyDescent="0.35">
      <c r="A131" s="644">
        <v>44</v>
      </c>
      <c r="B131" t="s">
        <v>713</v>
      </c>
      <c r="C131" s="1005">
        <v>9604334.9000000004</v>
      </c>
      <c r="D131">
        <v>219015.79</v>
      </c>
      <c r="E131">
        <v>75</v>
      </c>
      <c r="F131">
        <v>0</v>
      </c>
      <c r="G131"/>
      <c r="H131">
        <v>618175.02</v>
      </c>
      <c r="I131">
        <v>683594.18</v>
      </c>
      <c r="J131">
        <v>482190.56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4039.43</v>
      </c>
      <c r="V131">
        <v>163931.01</v>
      </c>
      <c r="W131">
        <v>0</v>
      </c>
      <c r="X131">
        <v>75859.22</v>
      </c>
      <c r="Y131">
        <v>513.79999999999995</v>
      </c>
      <c r="Z131">
        <v>9486.8799999999992</v>
      </c>
      <c r="AA131"/>
      <c r="AB131">
        <v>0</v>
      </c>
      <c r="AC131">
        <v>22486.68</v>
      </c>
      <c r="AD131"/>
      <c r="AE131">
        <v>0</v>
      </c>
      <c r="AF131">
        <v>0</v>
      </c>
      <c r="AG131"/>
      <c r="AH131">
        <v>5631354.9199999999</v>
      </c>
      <c r="AI131">
        <v>0</v>
      </c>
      <c r="AJ131">
        <v>106389.58</v>
      </c>
      <c r="AK131">
        <v>0</v>
      </c>
      <c r="AL131">
        <v>0</v>
      </c>
      <c r="AM131">
        <v>0</v>
      </c>
      <c r="AN131">
        <v>39500.870000000003</v>
      </c>
      <c r="AO131">
        <v>126688.08</v>
      </c>
      <c r="AP131">
        <v>0</v>
      </c>
      <c r="AQ131">
        <v>0</v>
      </c>
      <c r="AR131">
        <v>0</v>
      </c>
      <c r="AS131">
        <v>0</v>
      </c>
      <c r="AT131">
        <v>234487.15</v>
      </c>
      <c r="AU131">
        <v>5548.02</v>
      </c>
      <c r="AV131"/>
      <c r="AW131">
        <v>0</v>
      </c>
      <c r="AX131">
        <v>8067.53</v>
      </c>
      <c r="AY131">
        <v>0</v>
      </c>
      <c r="AZ131">
        <v>0</v>
      </c>
      <c r="BA131">
        <v>0</v>
      </c>
      <c r="BB131">
        <v>0</v>
      </c>
      <c r="BC131">
        <v>0</v>
      </c>
      <c r="BD131"/>
      <c r="BE131">
        <v>0</v>
      </c>
      <c r="BF131"/>
      <c r="BG131">
        <v>0</v>
      </c>
      <c r="BH131">
        <v>0</v>
      </c>
      <c r="BI131">
        <v>0</v>
      </c>
      <c r="BJ131">
        <v>0</v>
      </c>
      <c r="BK131">
        <v>93</v>
      </c>
      <c r="BL131">
        <v>0</v>
      </c>
      <c r="BM131">
        <v>65403.839999999997</v>
      </c>
      <c r="BN131">
        <v>0</v>
      </c>
      <c r="BO131">
        <v>1426551</v>
      </c>
      <c r="BP131">
        <v>0</v>
      </c>
      <c r="BQ131">
        <v>0</v>
      </c>
      <c r="BR131">
        <v>21098.06</v>
      </c>
      <c r="BS131">
        <v>47548.98</v>
      </c>
      <c r="BT131">
        <v>0</v>
      </c>
      <c r="BU131">
        <v>0</v>
      </c>
      <c r="BV131">
        <v>722314.72</v>
      </c>
      <c r="BW131"/>
      <c r="BX131"/>
      <c r="BY131"/>
      <c r="BZ131"/>
      <c r="CA131"/>
      <c r="CB131"/>
      <c r="CC131"/>
    </row>
    <row r="132" spans="1:81" x14ac:dyDescent="0.35">
      <c r="A132" s="644">
        <v>45</v>
      </c>
      <c r="B132" t="s">
        <v>137</v>
      </c>
      <c r="C132" s="1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</row>
    <row r="133" spans="1:81" x14ac:dyDescent="0.35">
      <c r="A133" s="644">
        <v>46</v>
      </c>
      <c r="B133" t="s">
        <v>714</v>
      </c>
      <c r="C133" s="1005">
        <v>1574020.9</v>
      </c>
      <c r="D133">
        <v>0</v>
      </c>
      <c r="E133">
        <v>0</v>
      </c>
      <c r="F133">
        <v>0</v>
      </c>
      <c r="G133"/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2934.53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975</v>
      </c>
      <c r="W133">
        <v>32537.91</v>
      </c>
      <c r="X133">
        <v>0</v>
      </c>
      <c r="Y133">
        <v>0</v>
      </c>
      <c r="Z133">
        <v>0</v>
      </c>
      <c r="AA133"/>
      <c r="AB133">
        <v>0</v>
      </c>
      <c r="AC133">
        <v>0</v>
      </c>
      <c r="AD133"/>
      <c r="AE133">
        <v>0</v>
      </c>
      <c r="AF133">
        <v>0</v>
      </c>
      <c r="AG133"/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  <c r="AO133">
        <v>0</v>
      </c>
      <c r="AP133">
        <v>0</v>
      </c>
      <c r="AQ133">
        <v>0</v>
      </c>
      <c r="AR133">
        <v>0</v>
      </c>
      <c r="AS133">
        <v>0</v>
      </c>
      <c r="AT133">
        <v>2773.33</v>
      </c>
      <c r="AU133">
        <v>0</v>
      </c>
      <c r="AV133"/>
      <c r="AW133">
        <v>0</v>
      </c>
      <c r="AX133">
        <v>0</v>
      </c>
      <c r="AY133">
        <v>0</v>
      </c>
      <c r="AZ133">
        <v>0</v>
      </c>
      <c r="BA133">
        <v>0</v>
      </c>
      <c r="BB133">
        <v>154112.07</v>
      </c>
      <c r="BC133">
        <v>0</v>
      </c>
      <c r="BD133"/>
      <c r="BE133">
        <v>0</v>
      </c>
      <c r="BF133"/>
      <c r="BG133">
        <v>56499.27</v>
      </c>
      <c r="BH133">
        <v>0</v>
      </c>
      <c r="BI133">
        <v>0</v>
      </c>
      <c r="BJ133">
        <v>0</v>
      </c>
      <c r="BK133">
        <v>0</v>
      </c>
      <c r="BL133">
        <v>0</v>
      </c>
      <c r="BM133">
        <v>0</v>
      </c>
      <c r="BN133">
        <v>0</v>
      </c>
      <c r="BO133">
        <v>0</v>
      </c>
      <c r="BP133">
        <v>0</v>
      </c>
      <c r="BQ133">
        <v>0</v>
      </c>
      <c r="BR133">
        <v>32993.85</v>
      </c>
      <c r="BS133">
        <v>0</v>
      </c>
      <c r="BT133">
        <v>0</v>
      </c>
      <c r="BU133">
        <v>0</v>
      </c>
      <c r="BV133">
        <v>0</v>
      </c>
      <c r="BW133"/>
      <c r="BX133"/>
      <c r="BY133"/>
      <c r="BZ133"/>
      <c r="CA133"/>
      <c r="CB133"/>
      <c r="CC133"/>
    </row>
    <row r="134" spans="1:81" x14ac:dyDescent="0.35">
      <c r="A134" s="644">
        <v>47</v>
      </c>
      <c r="B134" t="s">
        <v>715</v>
      </c>
      <c r="C134" s="1005">
        <v>1389062.54</v>
      </c>
      <c r="D134">
        <v>20078.57</v>
      </c>
      <c r="E134">
        <v>0</v>
      </c>
      <c r="F134">
        <v>142896.35999999999</v>
      </c>
      <c r="G134"/>
      <c r="H134">
        <v>32460.53</v>
      </c>
      <c r="I134">
        <v>0</v>
      </c>
      <c r="J134">
        <v>0</v>
      </c>
      <c r="K134">
        <v>27777.61</v>
      </c>
      <c r="L134">
        <v>415</v>
      </c>
      <c r="M134">
        <v>1180</v>
      </c>
      <c r="N134">
        <v>4443.17</v>
      </c>
      <c r="O134">
        <v>3497.13</v>
      </c>
      <c r="P134">
        <v>15315.47</v>
      </c>
      <c r="Q134">
        <v>31049.83</v>
      </c>
      <c r="R134">
        <v>132384.85999999999</v>
      </c>
      <c r="S134">
        <v>33109.93</v>
      </c>
      <c r="T134">
        <v>0</v>
      </c>
      <c r="U134">
        <v>13983.86</v>
      </c>
      <c r="V134">
        <v>0</v>
      </c>
      <c r="W134">
        <v>13365.82</v>
      </c>
      <c r="X134">
        <v>0</v>
      </c>
      <c r="Y134">
        <v>0</v>
      </c>
      <c r="Z134">
        <v>9537.27</v>
      </c>
      <c r="AA134"/>
      <c r="AB134">
        <v>0</v>
      </c>
      <c r="AC134">
        <v>3870.47</v>
      </c>
      <c r="AD134"/>
      <c r="AE134">
        <v>0</v>
      </c>
      <c r="AF134">
        <v>0</v>
      </c>
      <c r="AG134"/>
      <c r="AH134">
        <v>717374.66</v>
      </c>
      <c r="AI134">
        <v>4901918.6900000004</v>
      </c>
      <c r="AJ134">
        <v>5359.78</v>
      </c>
      <c r="AK134">
        <v>0</v>
      </c>
      <c r="AL134">
        <v>0</v>
      </c>
      <c r="AM134">
        <v>131255.34</v>
      </c>
      <c r="AN134">
        <v>15276.12</v>
      </c>
      <c r="AO134">
        <v>54292.08</v>
      </c>
      <c r="AP134">
        <v>90949.52</v>
      </c>
      <c r="AQ134">
        <v>4948.47</v>
      </c>
      <c r="AR134">
        <v>14094</v>
      </c>
      <c r="AS134">
        <v>107414.67</v>
      </c>
      <c r="AT134">
        <v>158480.01999999999</v>
      </c>
      <c r="AU134">
        <v>0</v>
      </c>
      <c r="AV134"/>
      <c r="AW134">
        <v>0</v>
      </c>
      <c r="AX134">
        <v>0</v>
      </c>
      <c r="AY134">
        <v>111149.75999999999</v>
      </c>
      <c r="AZ134">
        <v>31171.38</v>
      </c>
      <c r="BA134">
        <v>31983</v>
      </c>
      <c r="BB134">
        <v>65731.03</v>
      </c>
      <c r="BC134">
        <v>30356.38</v>
      </c>
      <c r="BD134"/>
      <c r="BE134">
        <v>0</v>
      </c>
      <c r="BF134"/>
      <c r="BG134">
        <v>637829.96</v>
      </c>
      <c r="BH134">
        <v>1210</v>
      </c>
      <c r="BI134">
        <v>970.85</v>
      </c>
      <c r="BJ134">
        <v>0</v>
      </c>
      <c r="BK134">
        <v>17937.43</v>
      </c>
      <c r="BL134">
        <v>0</v>
      </c>
      <c r="BM134">
        <v>0</v>
      </c>
      <c r="BN134">
        <v>0</v>
      </c>
      <c r="BO134">
        <v>127931</v>
      </c>
      <c r="BP134">
        <v>16346.37</v>
      </c>
      <c r="BQ134">
        <v>108374</v>
      </c>
      <c r="BR134">
        <v>33181.879999999997</v>
      </c>
      <c r="BS134">
        <v>5860.4</v>
      </c>
      <c r="BT134">
        <v>239</v>
      </c>
      <c r="BU134">
        <v>15467</v>
      </c>
      <c r="BV134">
        <v>11005.3</v>
      </c>
      <c r="BW134"/>
      <c r="BX134"/>
      <c r="BY134"/>
      <c r="BZ134"/>
      <c r="CA134"/>
      <c r="CB134"/>
      <c r="CC134"/>
    </row>
    <row r="135" spans="1:81" x14ac:dyDescent="0.35">
      <c r="A135" s="644">
        <v>48</v>
      </c>
      <c r="B135" t="s">
        <v>716</v>
      </c>
      <c r="C135" s="1005">
        <v>15300</v>
      </c>
      <c r="D135">
        <v>4121.22</v>
      </c>
      <c r="E135">
        <v>0</v>
      </c>
      <c r="F135">
        <v>142076.87</v>
      </c>
      <c r="G135"/>
      <c r="H135">
        <v>6000</v>
      </c>
      <c r="I135">
        <v>35025.9</v>
      </c>
      <c r="J135">
        <v>9670</v>
      </c>
      <c r="K135">
        <v>6960</v>
      </c>
      <c r="L135">
        <v>0</v>
      </c>
      <c r="M135">
        <v>0</v>
      </c>
      <c r="N135">
        <v>0</v>
      </c>
      <c r="O135">
        <v>0</v>
      </c>
      <c r="P135">
        <v>79461.63</v>
      </c>
      <c r="Q135">
        <v>0</v>
      </c>
      <c r="R135">
        <v>0</v>
      </c>
      <c r="S135">
        <v>2610</v>
      </c>
      <c r="T135">
        <v>0</v>
      </c>
      <c r="U135">
        <v>0</v>
      </c>
      <c r="V135">
        <v>12425.15</v>
      </c>
      <c r="W135">
        <v>422.17</v>
      </c>
      <c r="X135">
        <v>0</v>
      </c>
      <c r="Y135">
        <v>0</v>
      </c>
      <c r="Z135">
        <v>0</v>
      </c>
      <c r="AA135"/>
      <c r="AB135">
        <v>0</v>
      </c>
      <c r="AC135">
        <v>134.94999999999999</v>
      </c>
      <c r="AD135"/>
      <c r="AE135">
        <v>0</v>
      </c>
      <c r="AF135">
        <v>0</v>
      </c>
      <c r="AG135"/>
      <c r="AH135">
        <v>993307.45</v>
      </c>
      <c r="AI135">
        <v>0</v>
      </c>
      <c r="AJ135">
        <v>0</v>
      </c>
      <c r="AK135">
        <v>0</v>
      </c>
      <c r="AL135">
        <v>3582</v>
      </c>
      <c r="AM135">
        <v>89217.279999999999</v>
      </c>
      <c r="AN135">
        <v>0</v>
      </c>
      <c r="AO135">
        <v>0</v>
      </c>
      <c r="AP135">
        <v>70018.03</v>
      </c>
      <c r="AQ135">
        <v>0</v>
      </c>
      <c r="AR135">
        <v>0</v>
      </c>
      <c r="AS135">
        <v>0</v>
      </c>
      <c r="AT135">
        <v>0</v>
      </c>
      <c r="AU135">
        <v>0</v>
      </c>
      <c r="AV135"/>
      <c r="AW135">
        <v>0</v>
      </c>
      <c r="AX135">
        <v>0</v>
      </c>
      <c r="AY135">
        <v>9000</v>
      </c>
      <c r="AZ135">
        <v>0</v>
      </c>
      <c r="BA135">
        <v>0</v>
      </c>
      <c r="BB135">
        <v>157200.48000000001</v>
      </c>
      <c r="BC135">
        <v>49116.04</v>
      </c>
      <c r="BD135"/>
      <c r="BE135">
        <v>0</v>
      </c>
      <c r="BF135"/>
      <c r="BG135">
        <v>8236.5</v>
      </c>
      <c r="BH135">
        <v>1460</v>
      </c>
      <c r="BI135">
        <v>3429.5</v>
      </c>
      <c r="BJ135">
        <v>0</v>
      </c>
      <c r="BK135">
        <v>5569.8</v>
      </c>
      <c r="BL135">
        <v>12167.64</v>
      </c>
      <c r="BM135">
        <v>0</v>
      </c>
      <c r="BN135">
        <v>2334673.98</v>
      </c>
      <c r="BO135">
        <v>32718</v>
      </c>
      <c r="BP135">
        <v>0</v>
      </c>
      <c r="BQ135">
        <v>21952</v>
      </c>
      <c r="BR135">
        <v>449</v>
      </c>
      <c r="BS135">
        <v>975</v>
      </c>
      <c r="BT135">
        <v>0</v>
      </c>
      <c r="BU135">
        <v>10329</v>
      </c>
      <c r="BV135">
        <v>0</v>
      </c>
      <c r="BW135"/>
      <c r="BX135"/>
      <c r="BY135"/>
      <c r="BZ135"/>
      <c r="CA135"/>
      <c r="CB135"/>
      <c r="CC135"/>
    </row>
    <row r="136" spans="1:81" x14ac:dyDescent="0.35">
      <c r="A136" s="644">
        <v>49</v>
      </c>
      <c r="B136" t="s">
        <v>717</v>
      </c>
      <c r="C136" s="1005">
        <v>69861.03</v>
      </c>
      <c r="D136">
        <v>23352.48</v>
      </c>
      <c r="E136">
        <v>0</v>
      </c>
      <c r="F136">
        <v>1269.27</v>
      </c>
      <c r="G136"/>
      <c r="H136">
        <v>0</v>
      </c>
      <c r="I136">
        <v>0</v>
      </c>
      <c r="J136">
        <v>21450.82</v>
      </c>
      <c r="K136">
        <v>9571.92</v>
      </c>
      <c r="L136">
        <v>0</v>
      </c>
      <c r="M136">
        <v>224166.14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29318.28</v>
      </c>
      <c r="T136">
        <v>0</v>
      </c>
      <c r="U136">
        <v>0</v>
      </c>
      <c r="V136">
        <v>0</v>
      </c>
      <c r="W136">
        <v>22983.81</v>
      </c>
      <c r="X136">
        <v>0</v>
      </c>
      <c r="Y136">
        <v>0</v>
      </c>
      <c r="Z136">
        <v>42054.45</v>
      </c>
      <c r="AA136"/>
      <c r="AB136">
        <v>0</v>
      </c>
      <c r="AC136">
        <v>0</v>
      </c>
      <c r="AD136"/>
      <c r="AE136">
        <v>0</v>
      </c>
      <c r="AF136">
        <v>0</v>
      </c>
      <c r="AG136"/>
      <c r="AH136">
        <v>0</v>
      </c>
      <c r="AI136">
        <v>0</v>
      </c>
      <c r="AJ136">
        <v>1045.9000000000001</v>
      </c>
      <c r="AK136">
        <v>0</v>
      </c>
      <c r="AL136">
        <v>139920</v>
      </c>
      <c r="AM136">
        <v>0</v>
      </c>
      <c r="AN136">
        <v>0</v>
      </c>
      <c r="AO136">
        <v>7429.51</v>
      </c>
      <c r="AP136">
        <v>0</v>
      </c>
      <c r="AQ136">
        <v>16495.3</v>
      </c>
      <c r="AR136">
        <v>0</v>
      </c>
      <c r="AS136">
        <v>0</v>
      </c>
      <c r="AT136">
        <v>0</v>
      </c>
      <c r="AU136">
        <v>4161.21</v>
      </c>
      <c r="AV136"/>
      <c r="AW136">
        <v>0</v>
      </c>
      <c r="AX136">
        <v>0</v>
      </c>
      <c r="AY136">
        <v>1446.14</v>
      </c>
      <c r="AZ136">
        <v>0</v>
      </c>
      <c r="BA136">
        <v>0</v>
      </c>
      <c r="BB136">
        <v>782507.65</v>
      </c>
      <c r="BC136">
        <v>0</v>
      </c>
      <c r="BD136"/>
      <c r="BE136">
        <v>0</v>
      </c>
      <c r="BF136"/>
      <c r="BG136">
        <v>0</v>
      </c>
      <c r="BH136">
        <v>12203.64</v>
      </c>
      <c r="BI136">
        <v>9041</v>
      </c>
      <c r="BJ136">
        <v>0</v>
      </c>
      <c r="BK136">
        <v>150</v>
      </c>
      <c r="BL136">
        <v>0</v>
      </c>
      <c r="BM136">
        <v>0</v>
      </c>
      <c r="BN136">
        <v>0</v>
      </c>
      <c r="BO136">
        <v>0</v>
      </c>
      <c r="BP136">
        <v>0</v>
      </c>
      <c r="BQ136">
        <v>0</v>
      </c>
      <c r="BR136">
        <v>0</v>
      </c>
      <c r="BS136">
        <v>0</v>
      </c>
      <c r="BT136">
        <v>0</v>
      </c>
      <c r="BU136">
        <v>15437</v>
      </c>
      <c r="BV136">
        <v>95777.74</v>
      </c>
      <c r="BW136"/>
      <c r="BX136"/>
      <c r="BY136"/>
      <c r="BZ136"/>
      <c r="CA136"/>
      <c r="CB136"/>
      <c r="CC136"/>
    </row>
    <row r="137" spans="1:81" x14ac:dyDescent="0.35">
      <c r="A137" s="644">
        <v>50</v>
      </c>
      <c r="B137" t="s">
        <v>683</v>
      </c>
      <c r="C137" s="1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</row>
    <row r="138" spans="1:81" x14ac:dyDescent="0.35">
      <c r="A138" s="644">
        <v>51</v>
      </c>
      <c r="B138" t="s">
        <v>706</v>
      </c>
      <c r="C138" s="1">
        <v>0</v>
      </c>
      <c r="D138">
        <v>0</v>
      </c>
      <c r="E138">
        <v>0</v>
      </c>
      <c r="F138">
        <v>0</v>
      </c>
      <c r="G138"/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2523.5</v>
      </c>
      <c r="O138">
        <v>0</v>
      </c>
      <c r="P138">
        <v>0</v>
      </c>
      <c r="Q138">
        <v>0</v>
      </c>
      <c r="R138">
        <v>0</v>
      </c>
      <c r="S138">
        <v>5927.31</v>
      </c>
      <c r="T138">
        <v>0</v>
      </c>
      <c r="U138">
        <v>374.75</v>
      </c>
      <c r="V138">
        <v>0</v>
      </c>
      <c r="W138">
        <v>0</v>
      </c>
      <c r="X138">
        <v>0</v>
      </c>
      <c r="Y138">
        <v>0</v>
      </c>
      <c r="Z138">
        <v>17014.66</v>
      </c>
      <c r="AA138"/>
      <c r="AB138">
        <v>0</v>
      </c>
      <c r="AC138">
        <v>2057.6</v>
      </c>
      <c r="AD138"/>
      <c r="AE138">
        <v>0</v>
      </c>
      <c r="AF138">
        <v>0</v>
      </c>
      <c r="AG138"/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5150</v>
      </c>
      <c r="AT138">
        <v>0</v>
      </c>
      <c r="AU138">
        <v>0</v>
      </c>
      <c r="AV138"/>
      <c r="AW138">
        <v>0</v>
      </c>
      <c r="AX138">
        <v>0</v>
      </c>
      <c r="AY138">
        <v>64.900000000000006</v>
      </c>
      <c r="AZ138">
        <v>0</v>
      </c>
      <c r="BA138">
        <v>0</v>
      </c>
      <c r="BB138">
        <v>0</v>
      </c>
      <c r="BC138">
        <v>249.5</v>
      </c>
      <c r="BD138"/>
      <c r="BE138">
        <v>0</v>
      </c>
      <c r="BF138"/>
      <c r="BG138">
        <v>0</v>
      </c>
      <c r="BH138">
        <v>0</v>
      </c>
      <c r="BI138">
        <v>0</v>
      </c>
      <c r="BJ138">
        <v>0</v>
      </c>
      <c r="BK138">
        <v>0</v>
      </c>
      <c r="BL138">
        <v>93866.28</v>
      </c>
      <c r="BM138">
        <v>0</v>
      </c>
      <c r="BN138">
        <v>0</v>
      </c>
      <c r="BO138">
        <v>0</v>
      </c>
      <c r="BP138">
        <v>0</v>
      </c>
      <c r="BQ138">
        <v>0</v>
      </c>
      <c r="BR138">
        <v>13378.43</v>
      </c>
      <c r="BS138">
        <v>0</v>
      </c>
      <c r="BT138">
        <v>2073</v>
      </c>
      <c r="BU138">
        <v>0</v>
      </c>
      <c r="BV138">
        <v>0</v>
      </c>
      <c r="BW138"/>
      <c r="BX138"/>
      <c r="BY138"/>
      <c r="BZ138"/>
      <c r="CA138"/>
      <c r="CB138"/>
      <c r="CC138"/>
    </row>
    <row r="139" spans="1:81" x14ac:dyDescent="0.35">
      <c r="A139" s="644">
        <v>52</v>
      </c>
      <c r="B139" t="s">
        <v>139</v>
      </c>
      <c r="C139" s="1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</row>
    <row r="140" spans="1:81" x14ac:dyDescent="0.35">
      <c r="A140" s="644">
        <v>53</v>
      </c>
      <c r="B140" t="s">
        <v>688</v>
      </c>
      <c r="C140" s="1005">
        <v>8187062.25</v>
      </c>
      <c r="D140">
        <v>499618.44</v>
      </c>
      <c r="E140">
        <v>9561.56</v>
      </c>
      <c r="F140">
        <v>1872247.06</v>
      </c>
      <c r="G140"/>
      <c r="H140">
        <v>1089234.6499999999</v>
      </c>
      <c r="I140" s="1489">
        <f>'2019 revisions to 2017 data'!G8</f>
        <v>1620874.83</v>
      </c>
      <c r="J140">
        <v>556292.88</v>
      </c>
      <c r="K140">
        <v>0</v>
      </c>
      <c r="L140">
        <v>13100</v>
      </c>
      <c r="M140">
        <v>48457.5</v>
      </c>
      <c r="N140">
        <v>31818</v>
      </c>
      <c r="O140">
        <v>19685.93</v>
      </c>
      <c r="P140">
        <v>1823432.83</v>
      </c>
      <c r="Q140">
        <v>497770.66</v>
      </c>
      <c r="R140">
        <v>0</v>
      </c>
      <c r="S140">
        <v>94999.94</v>
      </c>
      <c r="T140">
        <v>18540</v>
      </c>
      <c r="U140">
        <v>384434</v>
      </c>
      <c r="V140">
        <v>750264.43</v>
      </c>
      <c r="W140">
        <v>182993.25</v>
      </c>
      <c r="X140">
        <v>714246.69</v>
      </c>
      <c r="Y140">
        <v>206538.63</v>
      </c>
      <c r="Z140">
        <v>150691.88</v>
      </c>
      <c r="AA140"/>
      <c r="AB140">
        <v>613753.68000000005</v>
      </c>
      <c r="AC140">
        <v>10328</v>
      </c>
      <c r="AD140"/>
      <c r="AE140">
        <v>18884.169999999998</v>
      </c>
      <c r="AF140">
        <v>110503.79</v>
      </c>
      <c r="AG140"/>
      <c r="AH140">
        <v>11526767.08</v>
      </c>
      <c r="AI140">
        <v>2516469.4700000002</v>
      </c>
      <c r="AJ140">
        <v>214215.43</v>
      </c>
      <c r="AK140">
        <v>8330</v>
      </c>
      <c r="AL140">
        <v>177607</v>
      </c>
      <c r="AM140">
        <v>58629.62</v>
      </c>
      <c r="AN140">
        <v>34305.25</v>
      </c>
      <c r="AO140">
        <v>17392.46</v>
      </c>
      <c r="AP140">
        <v>1228897.82</v>
      </c>
      <c r="AQ140">
        <v>27978.3</v>
      </c>
      <c r="AR140">
        <v>104752</v>
      </c>
      <c r="AS140">
        <v>133275.85999999999</v>
      </c>
      <c r="AT140">
        <v>425640.06</v>
      </c>
      <c r="AU140">
        <v>129543.25</v>
      </c>
      <c r="AV140"/>
      <c r="AW140">
        <v>0</v>
      </c>
      <c r="AX140">
        <v>29985.27</v>
      </c>
      <c r="AY140">
        <v>0</v>
      </c>
      <c r="AZ140">
        <v>498021.12</v>
      </c>
      <c r="BA140">
        <v>421802</v>
      </c>
      <c r="BB140">
        <v>742945.62</v>
      </c>
      <c r="BC140">
        <v>45693.3</v>
      </c>
      <c r="BD140"/>
      <c r="BE140">
        <v>195310.14</v>
      </c>
      <c r="BF140"/>
      <c r="BG140">
        <v>334041.62</v>
      </c>
      <c r="BH140">
        <v>152293.29</v>
      </c>
      <c r="BI140">
        <v>285050.81</v>
      </c>
      <c r="BJ140">
        <v>12286.06</v>
      </c>
      <c r="BK140">
        <v>274947.78999999998</v>
      </c>
      <c r="BL140">
        <v>992407.15</v>
      </c>
      <c r="BM140">
        <v>210445.32</v>
      </c>
      <c r="BN140">
        <v>5466484.5800000001</v>
      </c>
      <c r="BO140">
        <v>1970859</v>
      </c>
      <c r="BP140">
        <v>60337.69</v>
      </c>
      <c r="BQ140">
        <v>835603</v>
      </c>
      <c r="BR140">
        <v>403617.17</v>
      </c>
      <c r="BS140">
        <v>152797.12</v>
      </c>
      <c r="BT140">
        <v>52664</v>
      </c>
      <c r="BU140">
        <v>791955</v>
      </c>
      <c r="BV140">
        <v>45997.62</v>
      </c>
      <c r="BW140"/>
      <c r="BX140"/>
      <c r="BY140"/>
      <c r="BZ140"/>
      <c r="CA140"/>
      <c r="CB140"/>
      <c r="CC140"/>
    </row>
    <row r="141" spans="1:81" x14ac:dyDescent="0.35">
      <c r="A141" s="644">
        <v>54</v>
      </c>
      <c r="B141" t="s">
        <v>689</v>
      </c>
      <c r="C141" s="1005">
        <v>20461338.629999999</v>
      </c>
      <c r="D141">
        <v>516285.96</v>
      </c>
      <c r="E141">
        <v>112791.72</v>
      </c>
      <c r="F141">
        <v>90273.22</v>
      </c>
      <c r="G141"/>
      <c r="H141">
        <v>428233.31</v>
      </c>
      <c r="I141">
        <v>102792.21</v>
      </c>
      <c r="J141">
        <v>486166.4</v>
      </c>
      <c r="K141">
        <v>371686.02</v>
      </c>
      <c r="L141">
        <v>109621.63</v>
      </c>
      <c r="M141">
        <v>213557.16</v>
      </c>
      <c r="N141">
        <v>100454.15</v>
      </c>
      <c r="O141">
        <v>385496.84</v>
      </c>
      <c r="P141">
        <v>2211518.94</v>
      </c>
      <c r="Q141">
        <v>1830751.43</v>
      </c>
      <c r="R141">
        <v>1476556.59</v>
      </c>
      <c r="S141">
        <v>954153.21</v>
      </c>
      <c r="T141">
        <v>70935.16</v>
      </c>
      <c r="U141">
        <v>1248390.48</v>
      </c>
      <c r="V141">
        <v>0</v>
      </c>
      <c r="W141">
        <v>0</v>
      </c>
      <c r="X141">
        <v>535115.43000000005</v>
      </c>
      <c r="Y141">
        <v>161683.46</v>
      </c>
      <c r="Z141">
        <v>3535324.26</v>
      </c>
      <c r="AA141"/>
      <c r="AB141">
        <v>490349.44</v>
      </c>
      <c r="AC141">
        <v>0</v>
      </c>
      <c r="AD141"/>
      <c r="AE141">
        <v>47099</v>
      </c>
      <c r="AF141">
        <v>60616.32</v>
      </c>
      <c r="AG141"/>
      <c r="AH141">
        <v>27611107.16</v>
      </c>
      <c r="AI141">
        <v>10401678.550000001</v>
      </c>
      <c r="AJ141">
        <v>253625.49</v>
      </c>
      <c r="AK141">
        <v>0</v>
      </c>
      <c r="AL141">
        <v>99470</v>
      </c>
      <c r="AM141">
        <v>651486.69999999995</v>
      </c>
      <c r="AN141">
        <v>118325.03</v>
      </c>
      <c r="AO141">
        <v>0</v>
      </c>
      <c r="AP141">
        <v>1778765.73</v>
      </c>
      <c r="AQ141">
        <v>577772.54</v>
      </c>
      <c r="AR141">
        <v>998342</v>
      </c>
      <c r="AS141">
        <v>899034.4</v>
      </c>
      <c r="AT141">
        <v>2307039.2400000002</v>
      </c>
      <c r="AU141">
        <v>144141.71</v>
      </c>
      <c r="AV141"/>
      <c r="AW141">
        <v>945876.22</v>
      </c>
      <c r="AX141">
        <v>142194.54999999999</v>
      </c>
      <c r="AY141">
        <v>2999094.32</v>
      </c>
      <c r="AZ141">
        <v>161135.26999999999</v>
      </c>
      <c r="BA141">
        <v>380914</v>
      </c>
      <c r="BB141">
        <v>911577.29</v>
      </c>
      <c r="BC141">
        <v>173556.68</v>
      </c>
      <c r="BD141"/>
      <c r="BE141">
        <v>0</v>
      </c>
      <c r="BF141"/>
      <c r="BG141">
        <v>494187.8</v>
      </c>
      <c r="BH141">
        <v>100518.48</v>
      </c>
      <c r="BI141">
        <v>0</v>
      </c>
      <c r="BJ141">
        <v>141419.18</v>
      </c>
      <c r="BK141">
        <v>576952.52</v>
      </c>
      <c r="BL141">
        <v>0</v>
      </c>
      <c r="BM141">
        <v>0</v>
      </c>
      <c r="BN141">
        <v>0</v>
      </c>
      <c r="BO141">
        <v>0</v>
      </c>
      <c r="BP141">
        <v>398265.73</v>
      </c>
      <c r="BQ141">
        <v>257756</v>
      </c>
      <c r="BR141">
        <v>406939.15</v>
      </c>
      <c r="BS141">
        <v>76647.08</v>
      </c>
      <c r="BT141">
        <v>32372</v>
      </c>
      <c r="BU141">
        <v>293418</v>
      </c>
      <c r="BV141">
        <v>1425323.31</v>
      </c>
      <c r="BW141"/>
      <c r="BX141"/>
      <c r="BY141"/>
      <c r="BZ141"/>
      <c r="CA141"/>
      <c r="CB141"/>
      <c r="CC141"/>
    </row>
    <row r="142" spans="1:81" x14ac:dyDescent="0.35">
      <c r="A142" s="644">
        <v>55</v>
      </c>
      <c r="B142" t="s">
        <v>690</v>
      </c>
      <c r="C142" s="1005">
        <v>12882573.6</v>
      </c>
      <c r="D142">
        <v>1836784.68</v>
      </c>
      <c r="E142">
        <v>91532.15</v>
      </c>
      <c r="F142">
        <v>1724518.7</v>
      </c>
      <c r="G142"/>
      <c r="H142">
        <v>1229031.46</v>
      </c>
      <c r="I142">
        <v>2068840.63</v>
      </c>
      <c r="J142">
        <v>2939549.72</v>
      </c>
      <c r="K142">
        <v>200093.1</v>
      </c>
      <c r="L142">
        <v>14465.42</v>
      </c>
      <c r="M142">
        <v>403612.63</v>
      </c>
      <c r="N142">
        <v>66111.12</v>
      </c>
      <c r="O142">
        <v>73121.64</v>
      </c>
      <c r="P142">
        <v>1345885.87</v>
      </c>
      <c r="Q142">
        <v>99481.57</v>
      </c>
      <c r="R142">
        <v>3855780.02</v>
      </c>
      <c r="S142">
        <v>147708.19</v>
      </c>
      <c r="T142">
        <v>35287.480000000003</v>
      </c>
      <c r="U142">
        <v>261136.82</v>
      </c>
      <c r="V142">
        <v>508695.66</v>
      </c>
      <c r="W142">
        <v>143833.56</v>
      </c>
      <c r="X142">
        <v>663696.42000000004</v>
      </c>
      <c r="Y142">
        <v>286831.05</v>
      </c>
      <c r="Z142">
        <v>130834.48</v>
      </c>
      <c r="AA142"/>
      <c r="AB142">
        <v>859977.63</v>
      </c>
      <c r="AC142">
        <v>100551.24</v>
      </c>
      <c r="AD142"/>
      <c r="AE142">
        <v>0</v>
      </c>
      <c r="AF142">
        <v>0</v>
      </c>
      <c r="AG142"/>
      <c r="AH142">
        <v>54169916.68</v>
      </c>
      <c r="AI142">
        <v>3506147.5</v>
      </c>
      <c r="AJ142">
        <v>971881.39</v>
      </c>
      <c r="AK142">
        <v>393786</v>
      </c>
      <c r="AL142">
        <v>621895</v>
      </c>
      <c r="AM142">
        <v>519453.58</v>
      </c>
      <c r="AN142">
        <v>324071.94</v>
      </c>
      <c r="AO142">
        <v>0</v>
      </c>
      <c r="AP142">
        <v>3849248.02</v>
      </c>
      <c r="AQ142">
        <v>65257.02</v>
      </c>
      <c r="AR142">
        <v>791972</v>
      </c>
      <c r="AS142">
        <v>899925.58</v>
      </c>
      <c r="AT142">
        <v>521483.38</v>
      </c>
      <c r="AU142">
        <v>141823.47</v>
      </c>
      <c r="AV142"/>
      <c r="AW142">
        <v>413800.28</v>
      </c>
      <c r="AX142">
        <v>128020.04</v>
      </c>
      <c r="AY142">
        <v>-908032.01</v>
      </c>
      <c r="AZ142">
        <v>212860.47</v>
      </c>
      <c r="BA142">
        <v>150828</v>
      </c>
      <c r="BB142">
        <v>1105537.25</v>
      </c>
      <c r="BC142">
        <v>381184.52</v>
      </c>
      <c r="BD142"/>
      <c r="BE142">
        <v>1408866.48</v>
      </c>
      <c r="BF142"/>
      <c r="BG142">
        <v>448958.14</v>
      </c>
      <c r="BH142">
        <v>10754.64</v>
      </c>
      <c r="BI142">
        <v>221171.78</v>
      </c>
      <c r="BJ142">
        <v>94673.65</v>
      </c>
      <c r="BK142">
        <v>203191.49</v>
      </c>
      <c r="BL142">
        <v>1354506.97</v>
      </c>
      <c r="BM142">
        <v>595496.31999999995</v>
      </c>
      <c r="BN142">
        <v>54962033.909999996</v>
      </c>
      <c r="BO142">
        <v>5155602</v>
      </c>
      <c r="BP142">
        <v>284727.40000000002</v>
      </c>
      <c r="BQ142">
        <v>1505682</v>
      </c>
      <c r="BR142">
        <v>381916.9</v>
      </c>
      <c r="BS142">
        <v>73972.12</v>
      </c>
      <c r="BT142">
        <v>147063</v>
      </c>
      <c r="BU142">
        <v>255368</v>
      </c>
      <c r="BV142">
        <v>370789.69</v>
      </c>
      <c r="BW142"/>
      <c r="BX142"/>
      <c r="BY142"/>
      <c r="BZ142"/>
      <c r="CA142"/>
      <c r="CB142"/>
      <c r="CC142"/>
    </row>
    <row r="143" spans="1:81" x14ac:dyDescent="0.35">
      <c r="A143" s="644">
        <v>56</v>
      </c>
      <c r="B143" t="s">
        <v>691</v>
      </c>
      <c r="C143" s="1005">
        <v>2564799.7799999998</v>
      </c>
      <c r="D143">
        <v>178885.63</v>
      </c>
      <c r="E143">
        <v>2340.16</v>
      </c>
      <c r="F143">
        <v>2438.1999999999998</v>
      </c>
      <c r="G143"/>
      <c r="H143">
        <v>75543.72</v>
      </c>
      <c r="I143">
        <v>496167.87</v>
      </c>
      <c r="J143">
        <v>500120.71</v>
      </c>
      <c r="K143">
        <v>82122.44</v>
      </c>
      <c r="L143">
        <v>19138.13</v>
      </c>
      <c r="M143">
        <v>0</v>
      </c>
      <c r="N143">
        <v>37011.75</v>
      </c>
      <c r="O143">
        <v>82549.14</v>
      </c>
      <c r="P143">
        <v>446161.73</v>
      </c>
      <c r="Q143">
        <v>284683.76</v>
      </c>
      <c r="R143">
        <v>676458.2</v>
      </c>
      <c r="S143">
        <v>70263.929999999993</v>
      </c>
      <c r="T143">
        <v>74115.039999999994</v>
      </c>
      <c r="U143">
        <v>239436.24</v>
      </c>
      <c r="V143">
        <v>188080.78</v>
      </c>
      <c r="W143">
        <v>24726.57</v>
      </c>
      <c r="X143">
        <v>143695.28</v>
      </c>
      <c r="Y143">
        <v>44886.49</v>
      </c>
      <c r="Z143">
        <v>308820.40999999997</v>
      </c>
      <c r="AA143"/>
      <c r="AB143">
        <v>113712.1</v>
      </c>
      <c r="AC143">
        <v>9205.7800000000007</v>
      </c>
      <c r="AD143"/>
      <c r="AE143">
        <v>28230.55</v>
      </c>
      <c r="AF143">
        <v>22321.71</v>
      </c>
      <c r="AG143"/>
      <c r="AH143">
        <v>0</v>
      </c>
      <c r="AI143">
        <v>3693509.5</v>
      </c>
      <c r="AJ143">
        <v>179169.46</v>
      </c>
      <c r="AK143">
        <v>124179</v>
      </c>
      <c r="AL143">
        <v>30362</v>
      </c>
      <c r="AM143">
        <v>164824.46</v>
      </c>
      <c r="AN143">
        <v>99519.71</v>
      </c>
      <c r="AO143">
        <v>156774.59</v>
      </c>
      <c r="AP143">
        <v>1238507.95</v>
      </c>
      <c r="AQ143">
        <v>111640.96000000001</v>
      </c>
      <c r="AR143">
        <v>243041</v>
      </c>
      <c r="AS143">
        <v>56055.15</v>
      </c>
      <c r="AT143">
        <v>90853.81</v>
      </c>
      <c r="AU143">
        <v>25362.04</v>
      </c>
      <c r="AV143"/>
      <c r="AW143">
        <v>584.28</v>
      </c>
      <c r="AX143">
        <v>97269.09</v>
      </c>
      <c r="AY143">
        <v>260061.48</v>
      </c>
      <c r="AZ143">
        <v>61845.93</v>
      </c>
      <c r="BA143">
        <v>122598</v>
      </c>
      <c r="BB143">
        <v>452518.38</v>
      </c>
      <c r="BC143">
        <v>87829.59</v>
      </c>
      <c r="BD143"/>
      <c r="BE143">
        <v>5187.01</v>
      </c>
      <c r="BF143"/>
      <c r="BG143">
        <v>381639.13</v>
      </c>
      <c r="BH143">
        <v>38985.26</v>
      </c>
      <c r="BI143">
        <v>8515.91</v>
      </c>
      <c r="BJ143">
        <v>7731.13</v>
      </c>
      <c r="BK143">
        <v>214577.45</v>
      </c>
      <c r="BL143">
        <v>249836.1</v>
      </c>
      <c r="BM143">
        <v>0</v>
      </c>
      <c r="BN143">
        <v>3269.69</v>
      </c>
      <c r="BO143">
        <v>556901</v>
      </c>
      <c r="BP143">
        <v>72960.98</v>
      </c>
      <c r="BQ143">
        <v>0</v>
      </c>
      <c r="BR143">
        <v>0</v>
      </c>
      <c r="BS143">
        <v>45963.32</v>
      </c>
      <c r="BT143">
        <v>1712</v>
      </c>
      <c r="BU143">
        <v>649298</v>
      </c>
      <c r="BV143">
        <v>135303.75</v>
      </c>
      <c r="BW143"/>
      <c r="BX143"/>
      <c r="BY143"/>
      <c r="BZ143"/>
      <c r="CA143"/>
      <c r="CB143"/>
      <c r="CC143"/>
    </row>
    <row r="144" spans="1:81" x14ac:dyDescent="0.35">
      <c r="A144" s="644">
        <v>57</v>
      </c>
      <c r="B144" t="s">
        <v>692</v>
      </c>
      <c r="C144" s="1005">
        <v>-8280394.5999999996</v>
      </c>
      <c r="D144">
        <v>-426471.5</v>
      </c>
      <c r="E144">
        <v>0</v>
      </c>
      <c r="F144">
        <v>0</v>
      </c>
      <c r="G144"/>
      <c r="H144">
        <v>0</v>
      </c>
      <c r="I144">
        <v>-312064.87</v>
      </c>
      <c r="J144">
        <v>-3992070.82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-120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-5854.2</v>
      </c>
      <c r="X144">
        <v>0</v>
      </c>
      <c r="Y144">
        <v>0</v>
      </c>
      <c r="Z144">
        <v>-429102.68</v>
      </c>
      <c r="AA144"/>
      <c r="AB144">
        <v>0</v>
      </c>
      <c r="AC144">
        <v>0</v>
      </c>
      <c r="AD144"/>
      <c r="AE144">
        <v>0</v>
      </c>
      <c r="AF144">
        <v>0</v>
      </c>
      <c r="AG144"/>
      <c r="AH144">
        <v>-81933360.189999998</v>
      </c>
      <c r="AI144">
        <v>-1234157.44</v>
      </c>
      <c r="AJ144">
        <v>0</v>
      </c>
      <c r="AK144">
        <v>0</v>
      </c>
      <c r="AL144">
        <v>0</v>
      </c>
      <c r="AM144">
        <v>-318168.36</v>
      </c>
      <c r="AN144">
        <v>0</v>
      </c>
      <c r="AO144">
        <v>0</v>
      </c>
      <c r="AP144">
        <v>0</v>
      </c>
      <c r="AQ144">
        <v>0</v>
      </c>
      <c r="AR144">
        <v>-100200</v>
      </c>
      <c r="AS144">
        <v>0</v>
      </c>
      <c r="AT144">
        <v>0</v>
      </c>
      <c r="AU144">
        <v>0</v>
      </c>
      <c r="AV144"/>
      <c r="AW144">
        <v>0</v>
      </c>
      <c r="AX144">
        <v>0</v>
      </c>
      <c r="AY144">
        <v>-819240</v>
      </c>
      <c r="AZ144">
        <v>0</v>
      </c>
      <c r="BA144">
        <v>-261373</v>
      </c>
      <c r="BB144">
        <v>-119033.71</v>
      </c>
      <c r="BC144">
        <v>0</v>
      </c>
      <c r="BD144"/>
      <c r="BE144">
        <v>0</v>
      </c>
      <c r="BF144"/>
      <c r="BG144">
        <v>0</v>
      </c>
      <c r="BH144">
        <v>0</v>
      </c>
      <c r="BI144">
        <v>49824.1</v>
      </c>
      <c r="BJ144">
        <v>0</v>
      </c>
      <c r="BK144">
        <v>0</v>
      </c>
      <c r="BL144">
        <v>0</v>
      </c>
      <c r="BM144">
        <v>0</v>
      </c>
      <c r="BN144">
        <v>0</v>
      </c>
      <c r="BO144">
        <v>-176684</v>
      </c>
      <c r="BP144">
        <v>58141.919999999998</v>
      </c>
      <c r="BQ144">
        <v>-871675</v>
      </c>
      <c r="BR144">
        <v>0</v>
      </c>
      <c r="BS144">
        <v>0</v>
      </c>
      <c r="BT144">
        <v>0</v>
      </c>
      <c r="BU144">
        <v>0</v>
      </c>
      <c r="BV144">
        <v>0</v>
      </c>
      <c r="BW144"/>
      <c r="BX144"/>
      <c r="BY144"/>
      <c r="BZ144"/>
      <c r="CA144"/>
      <c r="CB144"/>
      <c r="CC144"/>
    </row>
    <row r="145" spans="1:81" x14ac:dyDescent="0.35">
      <c r="A145" s="644">
        <v>58</v>
      </c>
      <c r="B145" t="s">
        <v>693</v>
      </c>
      <c r="C145" s="1005">
        <v>9541615.1999999993</v>
      </c>
      <c r="D145">
        <v>507228.75</v>
      </c>
      <c r="E145">
        <v>45998.080000000002</v>
      </c>
      <c r="F145">
        <v>-2294.77</v>
      </c>
      <c r="G145"/>
      <c r="H145">
        <v>410100.53</v>
      </c>
      <c r="I145">
        <v>412358.98</v>
      </c>
      <c r="J145">
        <v>605989.76</v>
      </c>
      <c r="K145">
        <v>52617.62</v>
      </c>
      <c r="L145">
        <v>65107.08</v>
      </c>
      <c r="M145">
        <v>176031.77</v>
      </c>
      <c r="N145">
        <v>43692.15</v>
      </c>
      <c r="O145">
        <v>217814.99</v>
      </c>
      <c r="P145">
        <v>511061.46</v>
      </c>
      <c r="Q145">
        <v>316537</v>
      </c>
      <c r="R145">
        <v>2302844.63</v>
      </c>
      <c r="S145">
        <v>275885.78000000003</v>
      </c>
      <c r="T145">
        <v>55633.440000000002</v>
      </c>
      <c r="U145">
        <v>91820.04</v>
      </c>
      <c r="V145">
        <v>101581.12</v>
      </c>
      <c r="W145">
        <v>68683</v>
      </c>
      <c r="X145">
        <v>43552.29</v>
      </c>
      <c r="Y145">
        <v>97878.67</v>
      </c>
      <c r="Z145">
        <v>329574.18</v>
      </c>
      <c r="AA145"/>
      <c r="AB145">
        <v>81856.820000000007</v>
      </c>
      <c r="AC145">
        <v>115368.31</v>
      </c>
      <c r="AD145"/>
      <c r="AE145">
        <v>58132.22</v>
      </c>
      <c r="AF145">
        <v>61135.3</v>
      </c>
      <c r="AG145"/>
      <c r="AH145">
        <v>19475017.16</v>
      </c>
      <c r="AI145">
        <v>1140959.6599999999</v>
      </c>
      <c r="AJ145">
        <v>187092.25</v>
      </c>
      <c r="AK145">
        <v>207655</v>
      </c>
      <c r="AL145">
        <v>528126</v>
      </c>
      <c r="AM145">
        <v>97827.89</v>
      </c>
      <c r="AN145">
        <v>124934.01</v>
      </c>
      <c r="AO145">
        <v>62794.6</v>
      </c>
      <c r="AP145">
        <v>942241.89</v>
      </c>
      <c r="AQ145">
        <v>56290.5</v>
      </c>
      <c r="AR145">
        <v>326825</v>
      </c>
      <c r="AS145">
        <v>1213356.96</v>
      </c>
      <c r="AT145">
        <v>58950.04</v>
      </c>
      <c r="AU145">
        <v>76798.45</v>
      </c>
      <c r="AV145"/>
      <c r="AW145">
        <v>353707.18</v>
      </c>
      <c r="AX145">
        <v>128291</v>
      </c>
      <c r="AY145">
        <v>565810.9</v>
      </c>
      <c r="AZ145">
        <v>143842.4</v>
      </c>
      <c r="BA145">
        <v>157846</v>
      </c>
      <c r="BB145">
        <v>259062.69</v>
      </c>
      <c r="BC145">
        <v>71698.38</v>
      </c>
      <c r="BD145"/>
      <c r="BE145">
        <v>222000.56</v>
      </c>
      <c r="BF145"/>
      <c r="BG145">
        <v>174484.79</v>
      </c>
      <c r="BH145">
        <v>31672.5</v>
      </c>
      <c r="BI145">
        <v>68135.75</v>
      </c>
      <c r="BJ145">
        <v>40635.379999999997</v>
      </c>
      <c r="BK145">
        <v>200744.09</v>
      </c>
      <c r="BL145">
        <v>383575.12</v>
      </c>
      <c r="BM145">
        <v>184476.91</v>
      </c>
      <c r="BN145">
        <v>7006111.3399999999</v>
      </c>
      <c r="BO145">
        <v>206014</v>
      </c>
      <c r="BP145">
        <v>71215.679999999993</v>
      </c>
      <c r="BQ145">
        <v>82131</v>
      </c>
      <c r="BR145">
        <v>154656.23000000001</v>
      </c>
      <c r="BS145">
        <v>89898.9</v>
      </c>
      <c r="BT145">
        <v>265627</v>
      </c>
      <c r="BU145">
        <v>161645</v>
      </c>
      <c r="BV145">
        <v>197704.37</v>
      </c>
      <c r="BW145"/>
      <c r="BX145"/>
      <c r="BY145"/>
      <c r="BZ145"/>
      <c r="CA145"/>
      <c r="CB145"/>
      <c r="CC145"/>
    </row>
    <row r="146" spans="1:81" x14ac:dyDescent="0.35">
      <c r="A146" s="644">
        <v>59</v>
      </c>
      <c r="B146" t="s">
        <v>694</v>
      </c>
      <c r="C146" s="1005">
        <v>2483247.61</v>
      </c>
      <c r="D146">
        <v>0</v>
      </c>
      <c r="E146">
        <v>0</v>
      </c>
      <c r="F146">
        <v>0</v>
      </c>
      <c r="G146"/>
      <c r="H146">
        <v>0</v>
      </c>
      <c r="I146">
        <v>148985.25</v>
      </c>
      <c r="J146">
        <v>195</v>
      </c>
      <c r="K146">
        <v>39965.440000000002</v>
      </c>
      <c r="L146">
        <v>8624.76</v>
      </c>
      <c r="M146">
        <v>53262.25</v>
      </c>
      <c r="N146">
        <v>3183.6</v>
      </c>
      <c r="O146">
        <v>45666.18</v>
      </c>
      <c r="P146">
        <v>177777.24</v>
      </c>
      <c r="Q146">
        <v>49.73</v>
      </c>
      <c r="R146">
        <v>267042.5</v>
      </c>
      <c r="S146">
        <v>0</v>
      </c>
      <c r="T146">
        <v>10058.86</v>
      </c>
      <c r="U146">
        <v>48708.72</v>
      </c>
      <c r="V146">
        <v>45843.66</v>
      </c>
      <c r="W146">
        <v>0</v>
      </c>
      <c r="X146">
        <v>0</v>
      </c>
      <c r="Y146">
        <v>0</v>
      </c>
      <c r="Z146">
        <v>164642.04</v>
      </c>
      <c r="AA146"/>
      <c r="AB146">
        <v>69993.960000000006</v>
      </c>
      <c r="AC146">
        <v>0</v>
      </c>
      <c r="AD146"/>
      <c r="AE146">
        <v>0</v>
      </c>
      <c r="AF146">
        <v>8650.7999999999993</v>
      </c>
      <c r="AG146"/>
      <c r="AH146">
        <v>-64844.26</v>
      </c>
      <c r="AI146">
        <v>862416.84</v>
      </c>
      <c r="AJ146">
        <v>60300.02</v>
      </c>
      <c r="AK146">
        <v>0</v>
      </c>
      <c r="AL146">
        <v>59123</v>
      </c>
      <c r="AM146">
        <v>222878.83</v>
      </c>
      <c r="AN146">
        <v>34422.160000000003</v>
      </c>
      <c r="AO146">
        <v>0</v>
      </c>
      <c r="AP146">
        <v>420227.02</v>
      </c>
      <c r="AQ146">
        <v>20562.96</v>
      </c>
      <c r="AR146">
        <v>0</v>
      </c>
      <c r="AS146">
        <v>0</v>
      </c>
      <c r="AT146">
        <v>0</v>
      </c>
      <c r="AU146">
        <v>26986.84</v>
      </c>
      <c r="AV146"/>
      <c r="AW146">
        <v>0</v>
      </c>
      <c r="AX146">
        <v>0</v>
      </c>
      <c r="AY146">
        <v>242503.64</v>
      </c>
      <c r="AZ146">
        <v>27153.360000000001</v>
      </c>
      <c r="BA146">
        <v>29775</v>
      </c>
      <c r="BB146">
        <v>207285.23</v>
      </c>
      <c r="BC146">
        <v>0</v>
      </c>
      <c r="BD146"/>
      <c r="BE146">
        <v>0</v>
      </c>
      <c r="BF146"/>
      <c r="BG146">
        <v>0</v>
      </c>
      <c r="BH146">
        <v>9149.01</v>
      </c>
      <c r="BI146">
        <v>20619.96</v>
      </c>
      <c r="BJ146">
        <v>0</v>
      </c>
      <c r="BK146">
        <v>0</v>
      </c>
      <c r="BL146">
        <v>247567.87</v>
      </c>
      <c r="BM146">
        <v>0</v>
      </c>
      <c r="BN146">
        <v>1585785.93</v>
      </c>
      <c r="BO146">
        <v>335720</v>
      </c>
      <c r="BP146">
        <v>0</v>
      </c>
      <c r="BQ146">
        <v>178853</v>
      </c>
      <c r="BR146">
        <v>0</v>
      </c>
      <c r="BS146">
        <v>0</v>
      </c>
      <c r="BT146">
        <v>0</v>
      </c>
      <c r="BU146">
        <v>0</v>
      </c>
      <c r="BV146">
        <v>109909.11</v>
      </c>
      <c r="BW146"/>
      <c r="BX146"/>
      <c r="BY146"/>
      <c r="BZ146"/>
      <c r="CA146"/>
      <c r="CB146"/>
      <c r="CC146"/>
    </row>
    <row r="147" spans="1:81" x14ac:dyDescent="0.35">
      <c r="A147" s="644">
        <v>60</v>
      </c>
      <c r="B147" t="s">
        <v>695</v>
      </c>
      <c r="C147" s="1005">
        <v>133041.97</v>
      </c>
      <c r="D147">
        <v>195096.52</v>
      </c>
      <c r="E147">
        <v>63760.83</v>
      </c>
      <c r="F147" s="1489">
        <f>'2019 revisions to 2017 data'!G6</f>
        <v>1748310.27</v>
      </c>
      <c r="G147"/>
      <c r="H147">
        <v>104826.27</v>
      </c>
      <c r="I147">
        <v>359958.68</v>
      </c>
      <c r="J147">
        <v>837380.02</v>
      </c>
      <c r="K147">
        <v>0</v>
      </c>
      <c r="L147">
        <v>83741.91</v>
      </c>
      <c r="M147">
        <v>0</v>
      </c>
      <c r="N147">
        <v>0</v>
      </c>
      <c r="O147">
        <v>-1072.44</v>
      </c>
      <c r="P147">
        <v>332957.93</v>
      </c>
      <c r="Q147">
        <v>106488.57</v>
      </c>
      <c r="R147">
        <v>0</v>
      </c>
      <c r="S147">
        <v>1049125.18</v>
      </c>
      <c r="T147">
        <v>4761.04</v>
      </c>
      <c r="U147">
        <v>208694.04</v>
      </c>
      <c r="V147">
        <v>104193.71</v>
      </c>
      <c r="W147" s="890">
        <f>'2018 Revisions to 2017 Data'!F65</f>
        <v>33876.589999999997</v>
      </c>
      <c r="X147">
        <v>0</v>
      </c>
      <c r="Y147">
        <v>11532.42</v>
      </c>
      <c r="Z147">
        <v>757709.62</v>
      </c>
      <c r="AA147"/>
      <c r="AB147">
        <v>54142.33</v>
      </c>
      <c r="AC147">
        <v>0</v>
      </c>
      <c r="AD147"/>
      <c r="AE147">
        <v>12430.41</v>
      </c>
      <c r="AF147">
        <v>10005.200000000001</v>
      </c>
      <c r="AG147"/>
      <c r="AH147">
        <v>0</v>
      </c>
      <c r="AI147">
        <v>669363.44999999995</v>
      </c>
      <c r="AJ147">
        <v>0</v>
      </c>
      <c r="AK147">
        <v>117922</v>
      </c>
      <c r="AL147">
        <v>17415</v>
      </c>
      <c r="AM147">
        <v>3685.83</v>
      </c>
      <c r="AN147">
        <v>0</v>
      </c>
      <c r="AO147">
        <v>36372.129999999997</v>
      </c>
      <c r="AP147">
        <v>222878.52</v>
      </c>
      <c r="AQ147">
        <v>0</v>
      </c>
      <c r="AR147">
        <v>25702</v>
      </c>
      <c r="AS147">
        <v>0</v>
      </c>
      <c r="AT147">
        <v>0</v>
      </c>
      <c r="AU147">
        <v>26914.05</v>
      </c>
      <c r="AV147"/>
      <c r="AW147">
        <v>361084.94</v>
      </c>
      <c r="AX147">
        <v>-5386</v>
      </c>
      <c r="AY147">
        <v>2110374.58</v>
      </c>
      <c r="AZ147">
        <v>23063.51</v>
      </c>
      <c r="BA147">
        <v>0</v>
      </c>
      <c r="BB147">
        <v>881512.53</v>
      </c>
      <c r="BC147">
        <v>0</v>
      </c>
      <c r="BD147"/>
      <c r="BE147">
        <v>40044.769999999997</v>
      </c>
      <c r="BF147"/>
      <c r="BG147">
        <v>0</v>
      </c>
      <c r="BH147">
        <v>0</v>
      </c>
      <c r="BI147">
        <v>0</v>
      </c>
      <c r="BJ147">
        <v>7075.2</v>
      </c>
      <c r="BK147">
        <v>2256.71</v>
      </c>
      <c r="BL147">
        <v>940927.35</v>
      </c>
      <c r="BM147">
        <v>0</v>
      </c>
      <c r="BN147">
        <v>0</v>
      </c>
      <c r="BO147">
        <v>0</v>
      </c>
      <c r="BP147">
        <v>0</v>
      </c>
      <c r="BQ147">
        <v>0</v>
      </c>
      <c r="BR147">
        <v>100999.23</v>
      </c>
      <c r="BS147">
        <v>19711.919999999998</v>
      </c>
      <c r="BT147">
        <v>0</v>
      </c>
      <c r="BU147">
        <v>0</v>
      </c>
      <c r="BV147">
        <v>0</v>
      </c>
      <c r="BW147"/>
      <c r="BX147"/>
      <c r="BY147"/>
      <c r="BZ147"/>
      <c r="CA147"/>
      <c r="CB147"/>
      <c r="CC147"/>
    </row>
    <row r="148" spans="1:81" x14ac:dyDescent="0.35">
      <c r="A148" s="644">
        <v>61</v>
      </c>
      <c r="B148" t="s">
        <v>696</v>
      </c>
      <c r="C148" s="1005">
        <v>0</v>
      </c>
      <c r="D148"/>
      <c r="E148">
        <v>0</v>
      </c>
      <c r="F148" s="1489">
        <f>'2019 revisions to 2017 data'!G7</f>
        <v>0</v>
      </c>
      <c r="G148"/>
      <c r="H148">
        <v>0</v>
      </c>
      <c r="I148">
        <v>0</v>
      </c>
      <c r="J148"/>
      <c r="K148">
        <v>19428.46</v>
      </c>
      <c r="L148">
        <v>0</v>
      </c>
      <c r="M148">
        <v>5487</v>
      </c>
      <c r="N148">
        <v>0</v>
      </c>
      <c r="O148">
        <v>0</v>
      </c>
      <c r="P148">
        <v>0</v>
      </c>
      <c r="Q148">
        <v>130752.95</v>
      </c>
      <c r="R148">
        <v>2893266.83</v>
      </c>
      <c r="S148">
        <v>0</v>
      </c>
      <c r="T148">
        <v>0</v>
      </c>
      <c r="U148">
        <v>0</v>
      </c>
      <c r="V148">
        <v>0</v>
      </c>
      <c r="W148">
        <v>0</v>
      </c>
      <c r="X148" s="890">
        <f>'2018 Revisions to 2017 Data'!F66</f>
        <v>624959</v>
      </c>
      <c r="Y148">
        <v>0</v>
      </c>
      <c r="Z148">
        <v>0</v>
      </c>
      <c r="AA148"/>
      <c r="AB148">
        <v>0</v>
      </c>
      <c r="AC148">
        <v>0</v>
      </c>
      <c r="AD148"/>
      <c r="AE148">
        <v>0</v>
      </c>
      <c r="AF148">
        <v>0</v>
      </c>
      <c r="AG148"/>
      <c r="AH148"/>
      <c r="AI148">
        <v>0</v>
      </c>
      <c r="AJ148">
        <v>16917</v>
      </c>
      <c r="AK148">
        <v>4800</v>
      </c>
      <c r="AL148">
        <v>0</v>
      </c>
      <c r="AM148">
        <v>0</v>
      </c>
      <c r="AN148">
        <v>0</v>
      </c>
      <c r="AO148">
        <v>2335</v>
      </c>
      <c r="AP148">
        <v>0</v>
      </c>
      <c r="AQ148">
        <v>3153.88</v>
      </c>
      <c r="AR148">
        <v>0</v>
      </c>
      <c r="AS148">
        <v>0</v>
      </c>
      <c r="AT148">
        <v>0</v>
      </c>
      <c r="AU148">
        <v>0</v>
      </c>
      <c r="AV148"/>
      <c r="AW148">
        <v>0</v>
      </c>
      <c r="AX148">
        <v>0</v>
      </c>
      <c r="AY148">
        <v>446799.96</v>
      </c>
      <c r="AZ148">
        <v>0</v>
      </c>
      <c r="BA148">
        <v>0</v>
      </c>
      <c r="BB148">
        <v>0</v>
      </c>
      <c r="BC148">
        <v>0</v>
      </c>
      <c r="BD148"/>
      <c r="BE148">
        <v>0</v>
      </c>
      <c r="BF148"/>
      <c r="BG148">
        <v>0</v>
      </c>
      <c r="BH148">
        <v>17652.97</v>
      </c>
      <c r="BI148">
        <v>997.89</v>
      </c>
      <c r="BJ148">
        <v>0</v>
      </c>
      <c r="BK148">
        <v>0</v>
      </c>
      <c r="BL148">
        <v>0</v>
      </c>
      <c r="BM148">
        <v>0</v>
      </c>
      <c r="BN148">
        <v>0</v>
      </c>
      <c r="BO148">
        <v>0</v>
      </c>
      <c r="BP148">
        <v>0</v>
      </c>
      <c r="BQ148">
        <v>0</v>
      </c>
      <c r="BR148">
        <v>0</v>
      </c>
      <c r="BS148">
        <v>0</v>
      </c>
      <c r="BT148">
        <v>0</v>
      </c>
      <c r="BU148">
        <v>0</v>
      </c>
      <c r="BV148">
        <v>0</v>
      </c>
      <c r="BW148"/>
      <c r="BX148"/>
      <c r="BY148"/>
      <c r="BZ148"/>
      <c r="CA148"/>
      <c r="CB148"/>
      <c r="CC148"/>
    </row>
    <row r="149" spans="1:81" x14ac:dyDescent="0.35">
      <c r="A149" s="644">
        <v>62</v>
      </c>
      <c r="B149" t="s">
        <v>697</v>
      </c>
      <c r="C149" s="1005">
        <v>0</v>
      </c>
      <c r="D149"/>
      <c r="E149">
        <v>0</v>
      </c>
      <c r="F149">
        <v>0</v>
      </c>
      <c r="G149"/>
      <c r="H149">
        <v>0</v>
      </c>
      <c r="I149">
        <v>0</v>
      </c>
      <c r="J149"/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-15200</v>
      </c>
      <c r="AA149"/>
      <c r="AB149">
        <v>0</v>
      </c>
      <c r="AC149">
        <v>0</v>
      </c>
      <c r="AD149"/>
      <c r="AE149">
        <v>0</v>
      </c>
      <c r="AF149">
        <v>0</v>
      </c>
      <c r="AG149"/>
      <c r="AH149"/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  <c r="AO149">
        <v>0</v>
      </c>
      <c r="AP149">
        <v>0</v>
      </c>
      <c r="AQ149">
        <v>0</v>
      </c>
      <c r="AR149">
        <v>0</v>
      </c>
      <c r="AS149">
        <v>0</v>
      </c>
      <c r="AT149">
        <v>0</v>
      </c>
      <c r="AU149">
        <v>0</v>
      </c>
      <c r="AV149"/>
      <c r="AW149">
        <v>-1600</v>
      </c>
      <c r="AX149">
        <v>0</v>
      </c>
      <c r="AY149">
        <v>0</v>
      </c>
      <c r="AZ149">
        <v>0</v>
      </c>
      <c r="BA149">
        <v>0</v>
      </c>
      <c r="BB149">
        <v>0</v>
      </c>
      <c r="BC149">
        <v>0</v>
      </c>
      <c r="BD149"/>
      <c r="BE149">
        <v>0</v>
      </c>
      <c r="BF149"/>
      <c r="BG149">
        <v>0</v>
      </c>
      <c r="BH149">
        <v>0</v>
      </c>
      <c r="BI149">
        <v>0</v>
      </c>
      <c r="BJ149">
        <v>0</v>
      </c>
      <c r="BK149">
        <v>0</v>
      </c>
      <c r="BL149">
        <v>0</v>
      </c>
      <c r="BM149">
        <v>0</v>
      </c>
      <c r="BN149">
        <v>0</v>
      </c>
      <c r="BO149">
        <v>0</v>
      </c>
      <c r="BP149">
        <v>0</v>
      </c>
      <c r="BQ149">
        <v>0</v>
      </c>
      <c r="BR149">
        <v>0</v>
      </c>
      <c r="BS149">
        <v>0</v>
      </c>
      <c r="BT149">
        <v>0</v>
      </c>
      <c r="BU149">
        <v>0</v>
      </c>
      <c r="BV149">
        <v>0</v>
      </c>
      <c r="BW149"/>
      <c r="BX149"/>
      <c r="BY149"/>
      <c r="BZ149"/>
      <c r="CA149"/>
      <c r="CB149"/>
      <c r="CC149"/>
    </row>
    <row r="150" spans="1:81" x14ac:dyDescent="0.35">
      <c r="A150" s="644">
        <v>63</v>
      </c>
      <c r="B150" t="s">
        <v>698</v>
      </c>
      <c r="C150" s="1005">
        <v>0</v>
      </c>
      <c r="D150">
        <v>0</v>
      </c>
      <c r="E150">
        <v>0</v>
      </c>
      <c r="F150">
        <v>0</v>
      </c>
      <c r="G150"/>
      <c r="H150">
        <v>6340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/>
      <c r="AB150">
        <v>0</v>
      </c>
      <c r="AC150">
        <v>0</v>
      </c>
      <c r="AD150"/>
      <c r="AE150">
        <v>0</v>
      </c>
      <c r="AF150">
        <v>0</v>
      </c>
      <c r="AG150"/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  <c r="AO150">
        <v>0</v>
      </c>
      <c r="AP150">
        <v>0</v>
      </c>
      <c r="AQ150">
        <v>0</v>
      </c>
      <c r="AR150">
        <v>0</v>
      </c>
      <c r="AS150">
        <v>0</v>
      </c>
      <c r="AT150">
        <v>0</v>
      </c>
      <c r="AU150">
        <v>0</v>
      </c>
      <c r="AV150"/>
      <c r="AW150">
        <v>0</v>
      </c>
      <c r="AX150">
        <v>0</v>
      </c>
      <c r="AY150">
        <v>0</v>
      </c>
      <c r="AZ150">
        <v>0</v>
      </c>
      <c r="BA150">
        <v>0</v>
      </c>
      <c r="BB150">
        <v>0</v>
      </c>
      <c r="BC150">
        <v>0</v>
      </c>
      <c r="BD150"/>
      <c r="BE150">
        <v>0</v>
      </c>
      <c r="BF150"/>
      <c r="BG150">
        <v>0</v>
      </c>
      <c r="BH150">
        <v>0</v>
      </c>
      <c r="BI150">
        <v>0</v>
      </c>
      <c r="BJ150">
        <v>0</v>
      </c>
      <c r="BK150">
        <v>0</v>
      </c>
      <c r="BL150">
        <v>0</v>
      </c>
      <c r="BM150">
        <v>0</v>
      </c>
      <c r="BN150">
        <v>0</v>
      </c>
      <c r="BO150">
        <v>0</v>
      </c>
      <c r="BP150">
        <v>0</v>
      </c>
      <c r="BQ150">
        <v>0</v>
      </c>
      <c r="BR150">
        <v>0</v>
      </c>
      <c r="BS150">
        <v>0</v>
      </c>
      <c r="BT150">
        <v>0</v>
      </c>
      <c r="BU150">
        <v>0</v>
      </c>
      <c r="BV150">
        <v>0</v>
      </c>
      <c r="BW150"/>
      <c r="BX150"/>
      <c r="BY150"/>
      <c r="BZ150"/>
      <c r="CA150"/>
      <c r="CB150"/>
      <c r="CC150"/>
    </row>
    <row r="151" spans="1:81" x14ac:dyDescent="0.35">
      <c r="A151" s="644">
        <v>64</v>
      </c>
      <c r="B151" t="s">
        <v>699</v>
      </c>
      <c r="C151" s="1005">
        <v>4327887.6500000004</v>
      </c>
      <c r="D151">
        <v>155204.24</v>
      </c>
      <c r="E151">
        <v>31368.15</v>
      </c>
      <c r="F151">
        <v>324182.88</v>
      </c>
      <c r="G151"/>
      <c r="H151">
        <v>184546.51</v>
      </c>
      <c r="I151" s="1489">
        <f>'2019 revisions to 2017 data'!G9</f>
        <v>253007.45</v>
      </c>
      <c r="J151">
        <v>262683.46999999997</v>
      </c>
      <c r="K151">
        <v>135624.43</v>
      </c>
      <c r="L151">
        <v>8392.02</v>
      </c>
      <c r="M151">
        <v>150823.12</v>
      </c>
      <c r="N151">
        <v>85773.21</v>
      </c>
      <c r="O151">
        <v>175654.79</v>
      </c>
      <c r="P151">
        <v>661068.05000000005</v>
      </c>
      <c r="Q151">
        <v>338398.35</v>
      </c>
      <c r="R151">
        <v>408675.58</v>
      </c>
      <c r="S151">
        <v>63370.69</v>
      </c>
      <c r="T151">
        <v>93182.74</v>
      </c>
      <c r="U151">
        <v>419617.69</v>
      </c>
      <c r="V151">
        <v>111891.35</v>
      </c>
      <c r="W151">
        <v>18391.62</v>
      </c>
      <c r="X151">
        <v>502815.5</v>
      </c>
      <c r="Y151">
        <v>111773.8</v>
      </c>
      <c r="Z151">
        <v>182094</v>
      </c>
      <c r="AA151"/>
      <c r="AB151">
        <v>114950.68</v>
      </c>
      <c r="AC151">
        <v>45858.66</v>
      </c>
      <c r="AD151"/>
      <c r="AE151">
        <v>64489.62</v>
      </c>
      <c r="AF151">
        <v>99848.63</v>
      </c>
      <c r="AG151"/>
      <c r="AH151" s="890">
        <f>'2018 Revisions to 2017 Data'!F67</f>
        <v>7475941.79</v>
      </c>
      <c r="AI151">
        <v>1057398.54</v>
      </c>
      <c r="AJ151">
        <v>384228.42</v>
      </c>
      <c r="AK151">
        <v>27039</v>
      </c>
      <c r="AL151">
        <v>181421</v>
      </c>
      <c r="AM151">
        <v>698486.62</v>
      </c>
      <c r="AN151">
        <v>69493.64</v>
      </c>
      <c r="AO151">
        <v>73517.990000000005</v>
      </c>
      <c r="AP151">
        <v>820573.1</v>
      </c>
      <c r="AQ151">
        <v>51836.67</v>
      </c>
      <c r="AR151">
        <v>119783</v>
      </c>
      <c r="AS151">
        <v>184413.58</v>
      </c>
      <c r="AT151">
        <v>306084.08</v>
      </c>
      <c r="AU151">
        <v>46760.52</v>
      </c>
      <c r="AV151"/>
      <c r="AW151">
        <v>272076.43</v>
      </c>
      <c r="AX151">
        <v>75170.91</v>
      </c>
      <c r="AY151">
        <v>497531.08</v>
      </c>
      <c r="AZ151">
        <v>78777.59</v>
      </c>
      <c r="BA151">
        <v>55106</v>
      </c>
      <c r="BB151">
        <v>393568.79</v>
      </c>
      <c r="BC151">
        <v>129256.39</v>
      </c>
      <c r="BD151"/>
      <c r="BE151">
        <v>240996.16</v>
      </c>
      <c r="BF151"/>
      <c r="BG151">
        <v>451155.98</v>
      </c>
      <c r="BH151">
        <v>56561.11</v>
      </c>
      <c r="BI151">
        <v>29222.26</v>
      </c>
      <c r="BJ151">
        <v>16962.599999999999</v>
      </c>
      <c r="BK151">
        <v>156025.57999999999</v>
      </c>
      <c r="BL151">
        <v>580165.87</v>
      </c>
      <c r="BM151">
        <v>35749.480000000003</v>
      </c>
      <c r="BN151">
        <v>5091469.71</v>
      </c>
      <c r="BO151">
        <v>619898</v>
      </c>
      <c r="BP151">
        <v>76847.31</v>
      </c>
      <c r="BQ151">
        <v>384588</v>
      </c>
      <c r="BR151">
        <v>201279.88</v>
      </c>
      <c r="BS151">
        <v>122596.93</v>
      </c>
      <c r="BT151">
        <v>33993</v>
      </c>
      <c r="BU151">
        <v>108454</v>
      </c>
      <c r="BV151">
        <v>668528.97</v>
      </c>
      <c r="BW151"/>
      <c r="BX151"/>
      <c r="BY151"/>
      <c r="BZ151"/>
      <c r="CA151"/>
      <c r="CB151"/>
      <c r="CC151"/>
    </row>
    <row r="152" spans="1:81" x14ac:dyDescent="0.35">
      <c r="A152" s="644">
        <v>65</v>
      </c>
      <c r="B152" t="s">
        <v>700</v>
      </c>
      <c r="C152" s="1005">
        <v>35003486.689999998</v>
      </c>
      <c r="D152">
        <v>70401.06</v>
      </c>
      <c r="E152">
        <v>24670.17</v>
      </c>
      <c r="F152">
        <v>910827.27</v>
      </c>
      <c r="G152"/>
      <c r="H152">
        <v>10719.25</v>
      </c>
      <c r="I152">
        <v>751487.47</v>
      </c>
      <c r="J152">
        <v>385580.74</v>
      </c>
      <c r="K152">
        <v>88932.91</v>
      </c>
      <c r="L152">
        <v>23457.91</v>
      </c>
      <c r="M152">
        <v>88115</v>
      </c>
      <c r="N152">
        <v>0</v>
      </c>
      <c r="O152">
        <v>5555.64</v>
      </c>
      <c r="P152">
        <v>1001.26</v>
      </c>
      <c r="Q152">
        <v>25570.78</v>
      </c>
      <c r="R152">
        <v>126136.76</v>
      </c>
      <c r="S152">
        <v>762355.11</v>
      </c>
      <c r="T152">
        <v>1153.9000000000001</v>
      </c>
      <c r="U152">
        <v>115743.77</v>
      </c>
      <c r="V152">
        <v>82189.899999999994</v>
      </c>
      <c r="W152">
        <v>72148.990000000005</v>
      </c>
      <c r="X152">
        <v>396223.15</v>
      </c>
      <c r="Y152">
        <v>118036.84</v>
      </c>
      <c r="Z152">
        <v>275696.40999999997</v>
      </c>
      <c r="AA152"/>
      <c r="AB152">
        <v>493989.19</v>
      </c>
      <c r="AC152">
        <v>29654.92</v>
      </c>
      <c r="AD152"/>
      <c r="AE152">
        <v>0</v>
      </c>
      <c r="AF152">
        <v>17412</v>
      </c>
      <c r="AG152"/>
      <c r="AH152">
        <v>8116741.1100000003</v>
      </c>
      <c r="AI152">
        <v>2650093.36</v>
      </c>
      <c r="AJ152">
        <v>131026.83</v>
      </c>
      <c r="AK152">
        <v>27600</v>
      </c>
      <c r="AL152">
        <v>106424</v>
      </c>
      <c r="AM152">
        <v>105195.83</v>
      </c>
      <c r="AN152">
        <v>64367</v>
      </c>
      <c r="AO152">
        <v>1050516.24</v>
      </c>
      <c r="AP152">
        <v>1182554.29</v>
      </c>
      <c r="AQ152">
        <v>42717.21</v>
      </c>
      <c r="AR152">
        <v>250363</v>
      </c>
      <c r="AS152">
        <v>0</v>
      </c>
      <c r="AT152">
        <v>83824.41</v>
      </c>
      <c r="AU152">
        <v>66162.850000000006</v>
      </c>
      <c r="AV152"/>
      <c r="AW152">
        <v>86266.73</v>
      </c>
      <c r="AX152">
        <v>17162.009999999998</v>
      </c>
      <c r="AY152">
        <v>233784.26</v>
      </c>
      <c r="AZ152">
        <v>173693.12</v>
      </c>
      <c r="BA152">
        <v>112602</v>
      </c>
      <c r="BB152">
        <v>163021.92000000001</v>
      </c>
      <c r="BC152">
        <v>79434.36</v>
      </c>
      <c r="BD152"/>
      <c r="BE152">
        <v>155069.16</v>
      </c>
      <c r="BF152"/>
      <c r="BG152">
        <v>220848.28</v>
      </c>
      <c r="BH152">
        <v>39253</v>
      </c>
      <c r="BI152">
        <v>130240.57</v>
      </c>
      <c r="BJ152">
        <v>80195.179999999993</v>
      </c>
      <c r="BK152">
        <v>124705.86</v>
      </c>
      <c r="BL152">
        <v>150586.54</v>
      </c>
      <c r="BM152">
        <v>213235.04</v>
      </c>
      <c r="BN152">
        <v>-44.91</v>
      </c>
      <c r="BO152">
        <v>471291</v>
      </c>
      <c r="BP152">
        <v>110452.31</v>
      </c>
      <c r="BQ152">
        <v>348731</v>
      </c>
      <c r="BR152">
        <v>137676.28</v>
      </c>
      <c r="BS152">
        <v>63045.279999999999</v>
      </c>
      <c r="BT152">
        <v>33423</v>
      </c>
      <c r="BU152">
        <v>232074</v>
      </c>
      <c r="BV152">
        <v>395974.78</v>
      </c>
      <c r="BW152"/>
      <c r="BX152"/>
      <c r="BY152"/>
      <c r="BZ152"/>
      <c r="CA152"/>
      <c r="CB152"/>
      <c r="CC152"/>
    </row>
    <row r="153" spans="1:81" x14ac:dyDescent="0.35">
      <c r="A153" s="644">
        <v>66</v>
      </c>
      <c r="B153" t="s">
        <v>701</v>
      </c>
      <c r="C153" s="1005">
        <v>1301033.28</v>
      </c>
      <c r="D153">
        <v>244882.83</v>
      </c>
      <c r="E153">
        <v>0</v>
      </c>
      <c r="F153">
        <v>0</v>
      </c>
      <c r="G153"/>
      <c r="H153">
        <v>0</v>
      </c>
      <c r="I153">
        <v>32621.759999999998</v>
      </c>
      <c r="J153">
        <v>342502.68</v>
      </c>
      <c r="K153">
        <v>0</v>
      </c>
      <c r="L153">
        <v>0</v>
      </c>
      <c r="M153">
        <v>43200</v>
      </c>
      <c r="N153">
        <v>15000</v>
      </c>
      <c r="O153">
        <v>0</v>
      </c>
      <c r="P153">
        <v>36865.129999999997</v>
      </c>
      <c r="Q153">
        <v>0</v>
      </c>
      <c r="R153">
        <v>0</v>
      </c>
      <c r="S153">
        <v>239545.67</v>
      </c>
      <c r="T153">
        <v>0</v>
      </c>
      <c r="U153">
        <v>0</v>
      </c>
      <c r="V153">
        <v>0</v>
      </c>
      <c r="W153">
        <v>16680</v>
      </c>
      <c r="X153">
        <v>42000</v>
      </c>
      <c r="Y153">
        <v>0</v>
      </c>
      <c r="Z153">
        <v>0</v>
      </c>
      <c r="AA153"/>
      <c r="AB153">
        <v>0</v>
      </c>
      <c r="AC153">
        <v>13879.68</v>
      </c>
      <c r="AD153"/>
      <c r="AE153">
        <v>11634.48</v>
      </c>
      <c r="AF153">
        <v>0</v>
      </c>
      <c r="AG153"/>
      <c r="AH153">
        <v>10044402.390000001</v>
      </c>
      <c r="AI153">
        <v>0</v>
      </c>
      <c r="AJ153">
        <v>732.31</v>
      </c>
      <c r="AK153">
        <v>0</v>
      </c>
      <c r="AL153">
        <v>304602</v>
      </c>
      <c r="AM153">
        <v>0</v>
      </c>
      <c r="AN153">
        <v>0</v>
      </c>
      <c r="AO153">
        <v>0</v>
      </c>
      <c r="AP153">
        <v>0</v>
      </c>
      <c r="AQ153">
        <v>0</v>
      </c>
      <c r="AR153">
        <v>0</v>
      </c>
      <c r="AS153">
        <v>250976.59</v>
      </c>
      <c r="AT153">
        <v>0</v>
      </c>
      <c r="AU153">
        <v>0</v>
      </c>
      <c r="AV153"/>
      <c r="AW153">
        <v>0</v>
      </c>
      <c r="AX153">
        <v>0</v>
      </c>
      <c r="AY153">
        <v>7110.84</v>
      </c>
      <c r="AZ153">
        <v>0</v>
      </c>
      <c r="BA153">
        <v>0</v>
      </c>
      <c r="BB153">
        <v>316015.11</v>
      </c>
      <c r="BC153">
        <v>15000</v>
      </c>
      <c r="BD153"/>
      <c r="BE153">
        <v>663908</v>
      </c>
      <c r="BF153"/>
      <c r="BG153">
        <v>0</v>
      </c>
      <c r="BH153">
        <v>15771.48</v>
      </c>
      <c r="BI153">
        <v>7603.49</v>
      </c>
      <c r="BJ153">
        <v>21442.32</v>
      </c>
      <c r="BK153">
        <v>0</v>
      </c>
      <c r="BL153">
        <v>304070.55</v>
      </c>
      <c r="BM153">
        <v>131640</v>
      </c>
      <c r="BN153">
        <v>0</v>
      </c>
      <c r="BO153">
        <v>0</v>
      </c>
      <c r="BP153">
        <v>0</v>
      </c>
      <c r="BQ153">
        <v>0</v>
      </c>
      <c r="BR153">
        <v>0</v>
      </c>
      <c r="BS153">
        <v>0</v>
      </c>
      <c r="BT153">
        <v>108674</v>
      </c>
      <c r="BU153">
        <v>0</v>
      </c>
      <c r="BV153">
        <v>0</v>
      </c>
      <c r="BW153"/>
      <c r="BX153"/>
      <c r="BY153"/>
      <c r="BZ153"/>
      <c r="CA153"/>
      <c r="CB153"/>
      <c r="CC153"/>
    </row>
    <row r="154" spans="1:81" x14ac:dyDescent="0.35">
      <c r="A154" s="644">
        <v>67</v>
      </c>
      <c r="B154" t="s">
        <v>702</v>
      </c>
      <c r="C154" s="1005">
        <v>0</v>
      </c>
      <c r="D154"/>
      <c r="E154">
        <v>0</v>
      </c>
      <c r="F154">
        <v>0</v>
      </c>
      <c r="G154"/>
      <c r="H154">
        <v>0</v>
      </c>
      <c r="I154">
        <v>0</v>
      </c>
      <c r="J154"/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/>
      <c r="AB154">
        <v>0</v>
      </c>
      <c r="AC154">
        <v>0</v>
      </c>
      <c r="AD154"/>
      <c r="AE154">
        <v>0</v>
      </c>
      <c r="AF154">
        <v>0</v>
      </c>
      <c r="AG154"/>
      <c r="AH154"/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/>
      <c r="AW154">
        <v>0</v>
      </c>
      <c r="AX154">
        <v>0</v>
      </c>
      <c r="AY154">
        <v>0</v>
      </c>
      <c r="AZ154">
        <v>0</v>
      </c>
      <c r="BA154">
        <v>0</v>
      </c>
      <c r="BB154">
        <v>0</v>
      </c>
      <c r="BC154">
        <v>0</v>
      </c>
      <c r="BD154"/>
      <c r="BE154">
        <v>0</v>
      </c>
      <c r="BF154"/>
      <c r="BG154">
        <v>0</v>
      </c>
      <c r="BH154">
        <v>0</v>
      </c>
      <c r="BI154">
        <v>0</v>
      </c>
      <c r="BJ154">
        <v>0</v>
      </c>
      <c r="BK154">
        <v>0</v>
      </c>
      <c r="BL154">
        <v>0</v>
      </c>
      <c r="BM154">
        <v>0</v>
      </c>
      <c r="BN154">
        <v>0</v>
      </c>
      <c r="BO154">
        <v>0</v>
      </c>
      <c r="BP154">
        <v>0</v>
      </c>
      <c r="BQ154">
        <v>0</v>
      </c>
      <c r="BR154">
        <v>0</v>
      </c>
      <c r="BS154">
        <v>0</v>
      </c>
      <c r="BT154">
        <v>0</v>
      </c>
      <c r="BU154">
        <v>0</v>
      </c>
      <c r="BV154">
        <v>0</v>
      </c>
      <c r="BW154"/>
      <c r="BX154"/>
      <c r="BY154"/>
      <c r="BZ154"/>
      <c r="CA154"/>
      <c r="CB154"/>
      <c r="CC154"/>
    </row>
    <row r="155" spans="1:81" x14ac:dyDescent="0.35">
      <c r="A155" s="644">
        <v>68</v>
      </c>
      <c r="B155" t="s">
        <v>703</v>
      </c>
      <c r="C155" s="1005">
        <v>24429102.870000001</v>
      </c>
      <c r="D155">
        <v>619045.54</v>
      </c>
      <c r="E155">
        <v>26205.08</v>
      </c>
      <c r="F155">
        <v>259743.15</v>
      </c>
      <c r="G155"/>
      <c r="H155">
        <v>0</v>
      </c>
      <c r="I155">
        <v>409581.78</v>
      </c>
      <c r="J155">
        <v>543357.65</v>
      </c>
      <c r="K155">
        <v>21043.08</v>
      </c>
      <c r="L155">
        <v>0</v>
      </c>
      <c r="M155">
        <v>2465.86</v>
      </c>
      <c r="N155">
        <v>0</v>
      </c>
      <c r="O155">
        <v>49981.53</v>
      </c>
      <c r="P155">
        <v>1205199.29</v>
      </c>
      <c r="Q155">
        <v>506892.88</v>
      </c>
      <c r="R155">
        <v>2236053.67</v>
      </c>
      <c r="S155">
        <v>268897.27</v>
      </c>
      <c r="T155">
        <v>0</v>
      </c>
      <c r="U155">
        <v>342671.41</v>
      </c>
      <c r="V155">
        <v>152746.26999999999</v>
      </c>
      <c r="W155">
        <v>0</v>
      </c>
      <c r="X155">
        <v>293632.64000000001</v>
      </c>
      <c r="Y155">
        <v>92160.35</v>
      </c>
      <c r="Z155">
        <v>617558.78</v>
      </c>
      <c r="AA155"/>
      <c r="AB155">
        <v>300769.94</v>
      </c>
      <c r="AC155">
        <v>0</v>
      </c>
      <c r="AD155"/>
      <c r="AE155">
        <v>0</v>
      </c>
      <c r="AF155">
        <v>21049.71</v>
      </c>
      <c r="AG155"/>
      <c r="AH155">
        <v>85969285.209999993</v>
      </c>
      <c r="AI155">
        <v>7081913.5999999996</v>
      </c>
      <c r="AJ155">
        <v>300849.34999999998</v>
      </c>
      <c r="AK155">
        <v>8057</v>
      </c>
      <c r="AL155">
        <v>130998</v>
      </c>
      <c r="AM155">
        <v>305551.24</v>
      </c>
      <c r="AN155">
        <v>55742.75</v>
      </c>
      <c r="AO155">
        <v>443875.65</v>
      </c>
      <c r="AP155">
        <v>713462.69</v>
      </c>
      <c r="AQ155">
        <v>14788.51</v>
      </c>
      <c r="AR155">
        <v>456252</v>
      </c>
      <c r="AS155">
        <v>515421.75</v>
      </c>
      <c r="AT155">
        <v>650790.61</v>
      </c>
      <c r="AU155">
        <v>202528.91</v>
      </c>
      <c r="AV155"/>
      <c r="AW155">
        <v>238908.12</v>
      </c>
      <c r="AX155">
        <v>0</v>
      </c>
      <c r="AY155">
        <v>238951.98</v>
      </c>
      <c r="AZ155">
        <v>88846.74</v>
      </c>
      <c r="BA155">
        <v>275611</v>
      </c>
      <c r="BB155">
        <v>817882.87</v>
      </c>
      <c r="BC155">
        <v>111322.28</v>
      </c>
      <c r="BD155"/>
      <c r="BE155">
        <v>0</v>
      </c>
      <c r="BF155"/>
      <c r="BG155">
        <v>378662.27</v>
      </c>
      <c r="BH155">
        <v>17624.060000000001</v>
      </c>
      <c r="BI155">
        <v>52707.98</v>
      </c>
      <c r="BJ155">
        <v>0</v>
      </c>
      <c r="BK155">
        <v>135442.01999999999</v>
      </c>
      <c r="BL155">
        <v>20597.05</v>
      </c>
      <c r="BM155">
        <v>0</v>
      </c>
      <c r="BN155">
        <v>11707172.92</v>
      </c>
      <c r="BO155">
        <v>1000658</v>
      </c>
      <c r="BP155">
        <v>42919.85</v>
      </c>
      <c r="BQ155">
        <v>0</v>
      </c>
      <c r="BR155">
        <v>0</v>
      </c>
      <c r="BS155">
        <v>0</v>
      </c>
      <c r="BT155">
        <v>56099</v>
      </c>
      <c r="BU155">
        <v>117913</v>
      </c>
      <c r="BV155">
        <v>284513.71000000002</v>
      </c>
      <c r="BW155"/>
      <c r="BX155"/>
      <c r="BY155"/>
      <c r="BZ155"/>
      <c r="CA155"/>
      <c r="CB155"/>
      <c r="CC155"/>
    </row>
    <row r="156" spans="1:81" x14ac:dyDescent="0.35">
      <c r="A156" s="644">
        <v>69</v>
      </c>
      <c r="B156" t="s">
        <v>704</v>
      </c>
      <c r="C156" s="1005">
        <v>169850.61</v>
      </c>
      <c r="D156">
        <v>13790</v>
      </c>
      <c r="E156">
        <v>0</v>
      </c>
      <c r="F156">
        <v>816</v>
      </c>
      <c r="G156"/>
      <c r="H156">
        <v>17222</v>
      </c>
      <c r="I156">
        <v>0</v>
      </c>
      <c r="J156">
        <v>14303.94</v>
      </c>
      <c r="K156">
        <v>10199.219999999999</v>
      </c>
      <c r="L156">
        <v>0</v>
      </c>
      <c r="M156">
        <v>7751</v>
      </c>
      <c r="N156">
        <v>1898</v>
      </c>
      <c r="O156">
        <v>5129</v>
      </c>
      <c r="P156">
        <v>0</v>
      </c>
      <c r="Q156">
        <v>0</v>
      </c>
      <c r="R156">
        <v>42011</v>
      </c>
      <c r="S156">
        <v>0</v>
      </c>
      <c r="T156">
        <v>3017</v>
      </c>
      <c r="U156">
        <v>13616</v>
      </c>
      <c r="V156">
        <v>11222.04</v>
      </c>
      <c r="W156">
        <v>5416</v>
      </c>
      <c r="X156">
        <v>0</v>
      </c>
      <c r="Y156">
        <v>0</v>
      </c>
      <c r="Z156">
        <v>0</v>
      </c>
      <c r="AA156"/>
      <c r="AB156">
        <v>0</v>
      </c>
      <c r="AC156">
        <v>2898</v>
      </c>
      <c r="AD156"/>
      <c r="AE156">
        <v>0</v>
      </c>
      <c r="AF156">
        <v>5139.51</v>
      </c>
      <c r="AG156"/>
      <c r="AH156">
        <v>0</v>
      </c>
      <c r="AI156">
        <v>0</v>
      </c>
      <c r="AJ156">
        <v>10250.66</v>
      </c>
      <c r="AK156">
        <v>3599</v>
      </c>
      <c r="AL156">
        <v>15114</v>
      </c>
      <c r="AM156">
        <v>41627.800000000003</v>
      </c>
      <c r="AN156">
        <v>0</v>
      </c>
      <c r="AO156">
        <v>17628.38</v>
      </c>
      <c r="AP156">
        <v>0</v>
      </c>
      <c r="AQ156">
        <v>5377.68</v>
      </c>
      <c r="AR156">
        <v>0</v>
      </c>
      <c r="AS156">
        <v>0</v>
      </c>
      <c r="AT156">
        <v>0</v>
      </c>
      <c r="AU156">
        <v>5194</v>
      </c>
      <c r="AV156"/>
      <c r="AW156">
        <v>12283.04</v>
      </c>
      <c r="AX156">
        <v>3788.04</v>
      </c>
      <c r="AY156">
        <v>35136.11</v>
      </c>
      <c r="AZ156">
        <v>1609.12</v>
      </c>
      <c r="BA156">
        <v>0</v>
      </c>
      <c r="BB156">
        <v>0</v>
      </c>
      <c r="BC156">
        <v>7500.52</v>
      </c>
      <c r="BD156"/>
      <c r="BE156">
        <v>27347.41</v>
      </c>
      <c r="BF156"/>
      <c r="BG156">
        <v>0</v>
      </c>
      <c r="BH156">
        <v>2869</v>
      </c>
      <c r="BI156">
        <v>3560</v>
      </c>
      <c r="BJ156">
        <v>2554</v>
      </c>
      <c r="BK156">
        <v>8404.0400000000009</v>
      </c>
      <c r="BL156">
        <v>0</v>
      </c>
      <c r="BM156">
        <v>1998.87</v>
      </c>
      <c r="BN156">
        <v>448895.37</v>
      </c>
      <c r="BO156">
        <v>0</v>
      </c>
      <c r="BP156">
        <v>0</v>
      </c>
      <c r="BQ156">
        <v>0</v>
      </c>
      <c r="BR156">
        <v>10465</v>
      </c>
      <c r="BS156">
        <v>4428.78</v>
      </c>
      <c r="BT156">
        <v>0</v>
      </c>
      <c r="BU156">
        <v>0</v>
      </c>
      <c r="BV156">
        <v>0</v>
      </c>
      <c r="BW156"/>
      <c r="BX156"/>
      <c r="BY156"/>
      <c r="BZ156"/>
      <c r="CA156"/>
      <c r="CB156"/>
      <c r="CC156"/>
    </row>
    <row r="157" spans="1:81" x14ac:dyDescent="0.35">
      <c r="A157" s="644">
        <v>70</v>
      </c>
      <c r="B157" t="s">
        <v>141</v>
      </c>
      <c r="C157" s="1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</row>
    <row r="158" spans="1:81" x14ac:dyDescent="0.35">
      <c r="A158" s="644">
        <v>71</v>
      </c>
      <c r="B158" t="s">
        <v>719</v>
      </c>
      <c r="C158" s="1005">
        <v>593647.94999999995</v>
      </c>
      <c r="D158">
        <v>40710.120000000003</v>
      </c>
      <c r="E158">
        <v>7903.94</v>
      </c>
      <c r="F158">
        <v>166827.32999999999</v>
      </c>
      <c r="G158"/>
      <c r="H158">
        <v>128621.73</v>
      </c>
      <c r="I158">
        <v>25776.86</v>
      </c>
      <c r="J158">
        <v>48755.56</v>
      </c>
      <c r="K158">
        <v>5717.52</v>
      </c>
      <c r="L158">
        <v>9393</v>
      </c>
      <c r="M158">
        <v>15767.24</v>
      </c>
      <c r="N158">
        <v>1855.98</v>
      </c>
      <c r="O158">
        <v>34524.769999999997</v>
      </c>
      <c r="P158">
        <v>27721.31</v>
      </c>
      <c r="Q158">
        <v>121517.28</v>
      </c>
      <c r="R158">
        <v>449339.71</v>
      </c>
      <c r="S158">
        <v>28229.07</v>
      </c>
      <c r="T158">
        <v>5814.72</v>
      </c>
      <c r="U158">
        <v>15641</v>
      </c>
      <c r="V158">
        <v>0</v>
      </c>
      <c r="W158">
        <v>14342.83</v>
      </c>
      <c r="X158">
        <v>0</v>
      </c>
      <c r="Y158">
        <v>29370.799999999999</v>
      </c>
      <c r="Z158">
        <v>199322.76</v>
      </c>
      <c r="AA158"/>
      <c r="AB158">
        <v>43819.32</v>
      </c>
      <c r="AC158">
        <v>9507.35</v>
      </c>
      <c r="AD158"/>
      <c r="AE158">
        <v>5069</v>
      </c>
      <c r="AF158">
        <v>4200</v>
      </c>
      <c r="AG158"/>
      <c r="AH158">
        <v>2698942.03</v>
      </c>
      <c r="AI158">
        <v>619170.81999999995</v>
      </c>
      <c r="AJ158">
        <v>51034.41</v>
      </c>
      <c r="AK158">
        <v>29893</v>
      </c>
      <c r="AL158">
        <v>192698</v>
      </c>
      <c r="AM158">
        <v>235602.84</v>
      </c>
      <c r="AN158">
        <v>35204.54</v>
      </c>
      <c r="AO158">
        <v>100454.19</v>
      </c>
      <c r="AP158">
        <v>502692.68</v>
      </c>
      <c r="AQ158">
        <v>23801.4</v>
      </c>
      <c r="AR158">
        <v>117510</v>
      </c>
      <c r="AS158">
        <v>163054.71</v>
      </c>
      <c r="AT158">
        <v>335956.55</v>
      </c>
      <c r="AU158">
        <v>29079.75</v>
      </c>
      <c r="AV158"/>
      <c r="AW158">
        <v>137556.88</v>
      </c>
      <c r="AX158">
        <v>39864.480000000003</v>
      </c>
      <c r="AY158">
        <v>135939.48000000001</v>
      </c>
      <c r="AZ158">
        <v>45282.91</v>
      </c>
      <c r="BA158">
        <v>36957</v>
      </c>
      <c r="BB158">
        <v>128597.49</v>
      </c>
      <c r="BC158">
        <v>13865.9</v>
      </c>
      <c r="BD158"/>
      <c r="BE158">
        <v>154313.56</v>
      </c>
      <c r="BF158"/>
      <c r="BG158">
        <v>115188.39</v>
      </c>
      <c r="BH158">
        <v>4524.5</v>
      </c>
      <c r="BI158">
        <v>17470.66</v>
      </c>
      <c r="BJ158">
        <v>26527.39</v>
      </c>
      <c r="BK158">
        <v>41927.599999999999</v>
      </c>
      <c r="BL158">
        <v>25263.49</v>
      </c>
      <c r="BM158">
        <v>0</v>
      </c>
      <c r="BN158">
        <v>1527559.07</v>
      </c>
      <c r="BO158">
        <v>150379</v>
      </c>
      <c r="BP158">
        <v>16434.46</v>
      </c>
      <c r="BQ158">
        <v>0</v>
      </c>
      <c r="BR158">
        <v>0</v>
      </c>
      <c r="BS158">
        <v>44639.64</v>
      </c>
      <c r="BT158">
        <v>33523</v>
      </c>
      <c r="BU158">
        <v>103815</v>
      </c>
      <c r="BV158">
        <v>73640.94</v>
      </c>
      <c r="BW158"/>
      <c r="BX158"/>
      <c r="BY158"/>
      <c r="BZ158"/>
      <c r="CA158"/>
      <c r="CB158"/>
      <c r="CC158"/>
    </row>
    <row r="159" spans="1:81" x14ac:dyDescent="0.35">
      <c r="A159" s="644">
        <v>72</v>
      </c>
      <c r="B159" t="s">
        <v>720</v>
      </c>
      <c r="C159" s="1">
        <v>0</v>
      </c>
      <c r="D159">
        <v>0</v>
      </c>
      <c r="E159">
        <v>0</v>
      </c>
      <c r="F159">
        <v>0</v>
      </c>
      <c r="G159"/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/>
      <c r="AB159">
        <v>0</v>
      </c>
      <c r="AC159">
        <v>0</v>
      </c>
      <c r="AD159"/>
      <c r="AE159">
        <v>0</v>
      </c>
      <c r="AF159">
        <v>0</v>
      </c>
      <c r="AG159"/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/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/>
      <c r="BE159">
        <v>0</v>
      </c>
      <c r="BF159"/>
      <c r="BG159">
        <v>0</v>
      </c>
      <c r="BH159">
        <v>0</v>
      </c>
      <c r="BI159">
        <v>0</v>
      </c>
      <c r="BJ159">
        <v>0</v>
      </c>
      <c r="BK159">
        <v>0</v>
      </c>
      <c r="BL159">
        <v>0</v>
      </c>
      <c r="BM159">
        <v>0</v>
      </c>
      <c r="BN159">
        <v>0</v>
      </c>
      <c r="BO159">
        <v>0</v>
      </c>
      <c r="BP159">
        <v>0</v>
      </c>
      <c r="BQ159">
        <v>0</v>
      </c>
      <c r="BR159">
        <v>0</v>
      </c>
      <c r="BS159">
        <v>0</v>
      </c>
      <c r="BT159">
        <v>0</v>
      </c>
      <c r="BU159">
        <v>0</v>
      </c>
      <c r="BV159">
        <v>0</v>
      </c>
      <c r="BW159"/>
      <c r="BX159"/>
      <c r="BY159"/>
      <c r="BZ159"/>
      <c r="CA159"/>
      <c r="CB159"/>
      <c r="CC159"/>
    </row>
    <row r="160" spans="1:81" x14ac:dyDescent="0.35">
      <c r="A160" s="644">
        <v>73</v>
      </c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</row>
    <row r="161" spans="1:81" x14ac:dyDescent="0.35">
      <c r="A161" s="644">
        <v>74</v>
      </c>
      <c r="B161" t="s">
        <v>129</v>
      </c>
      <c r="C161">
        <f>SUM(C90:C109)</f>
        <v>62264574.81000001</v>
      </c>
      <c r="D161">
        <f t="shared" ref="D161:BO161" si="0">SUM(D90:D109)</f>
        <v>1361665.7399999998</v>
      </c>
      <c r="E161">
        <f t="shared" si="0"/>
        <v>439592.7</v>
      </c>
      <c r="F161">
        <f t="shared" si="0"/>
        <v>3935330.34</v>
      </c>
      <c r="G161">
        <f t="shared" si="0"/>
        <v>0</v>
      </c>
      <c r="H161">
        <f t="shared" si="0"/>
        <v>1477783.9999999998</v>
      </c>
      <c r="I161">
        <f t="shared" si="0"/>
        <v>3976849.77</v>
      </c>
      <c r="J161">
        <f t="shared" si="0"/>
        <v>1773093.1599999997</v>
      </c>
      <c r="K161">
        <f t="shared" si="0"/>
        <v>349249.60999999993</v>
      </c>
      <c r="L161">
        <f t="shared" si="0"/>
        <v>237909.06</v>
      </c>
      <c r="M161">
        <f t="shared" si="0"/>
        <v>886046.33</v>
      </c>
      <c r="N161">
        <f t="shared" si="0"/>
        <v>34256.519999999997</v>
      </c>
      <c r="O161">
        <f t="shared" si="0"/>
        <v>284583.83999999997</v>
      </c>
      <c r="P161">
        <f t="shared" si="0"/>
        <v>3204993.38</v>
      </c>
      <c r="Q161">
        <f t="shared" si="0"/>
        <v>800621.6</v>
      </c>
      <c r="R161">
        <f t="shared" si="0"/>
        <v>7269858.8700000001</v>
      </c>
      <c r="S161">
        <f t="shared" si="0"/>
        <v>405969.15</v>
      </c>
      <c r="T161">
        <f t="shared" si="0"/>
        <v>300621.66000000003</v>
      </c>
      <c r="U161">
        <f t="shared" si="0"/>
        <v>1109771.29</v>
      </c>
      <c r="V161">
        <f t="shared" si="0"/>
        <v>915159.95</v>
      </c>
      <c r="W161">
        <f t="shared" si="0"/>
        <v>417266.95</v>
      </c>
      <c r="X161">
        <f t="shared" si="0"/>
        <v>6708247.4100000011</v>
      </c>
      <c r="Y161">
        <f t="shared" si="0"/>
        <v>800623.78999999992</v>
      </c>
      <c r="Z161">
        <f t="shared" si="0"/>
        <v>4883003.71</v>
      </c>
      <c r="AA161">
        <f t="shared" si="0"/>
        <v>0</v>
      </c>
      <c r="AB161">
        <f t="shared" si="0"/>
        <v>1422770</v>
      </c>
      <c r="AC161">
        <f t="shared" si="0"/>
        <v>180411.94</v>
      </c>
      <c r="AD161">
        <f t="shared" si="0"/>
        <v>0</v>
      </c>
      <c r="AE161">
        <f t="shared" si="0"/>
        <v>35482.19</v>
      </c>
      <c r="AF161">
        <f t="shared" si="0"/>
        <v>126069.46999999999</v>
      </c>
      <c r="AG161">
        <f t="shared" si="0"/>
        <v>0</v>
      </c>
      <c r="AH161">
        <f t="shared" si="0"/>
        <v>81970043.590000004</v>
      </c>
      <c r="AI161">
        <f t="shared" si="0"/>
        <v>17999858.419999998</v>
      </c>
      <c r="AJ161">
        <f t="shared" si="0"/>
        <v>1591971.77</v>
      </c>
      <c r="AK161">
        <f t="shared" si="0"/>
        <v>127199</v>
      </c>
      <c r="AL161">
        <f t="shared" si="0"/>
        <v>1919242</v>
      </c>
      <c r="AM161">
        <f t="shared" si="0"/>
        <v>5143785.78</v>
      </c>
      <c r="AN161">
        <f t="shared" si="0"/>
        <v>574731.26</v>
      </c>
      <c r="AO161">
        <f t="shared" si="0"/>
        <v>322742.68</v>
      </c>
      <c r="AP161">
        <f t="shared" si="0"/>
        <v>9494979.9500000011</v>
      </c>
      <c r="AQ161">
        <f t="shared" si="0"/>
        <v>824233.57000000007</v>
      </c>
      <c r="AR161">
        <f t="shared" si="0"/>
        <v>2239574</v>
      </c>
      <c r="AS161">
        <f t="shared" si="0"/>
        <v>1527831.81</v>
      </c>
      <c r="AT161">
        <f t="shared" si="0"/>
        <v>4732154.1399999997</v>
      </c>
      <c r="AU161">
        <f t="shared" si="0"/>
        <v>673867.34000000008</v>
      </c>
      <c r="AV161">
        <f t="shared" si="0"/>
        <v>0</v>
      </c>
      <c r="AW161">
        <f t="shared" si="0"/>
        <v>734178.99999999988</v>
      </c>
      <c r="AX161">
        <f t="shared" si="0"/>
        <v>730265.03</v>
      </c>
      <c r="AY161">
        <f t="shared" si="0"/>
        <v>7472834.9600000009</v>
      </c>
      <c r="AZ161">
        <f t="shared" si="0"/>
        <v>446425.48999999993</v>
      </c>
      <c r="BA161">
        <f t="shared" si="0"/>
        <v>1009373</v>
      </c>
      <c r="BB161">
        <f t="shared" si="0"/>
        <v>1711345.31</v>
      </c>
      <c r="BC161">
        <f t="shared" si="0"/>
        <v>565513.04999999993</v>
      </c>
      <c r="BD161">
        <f t="shared" si="0"/>
        <v>0</v>
      </c>
      <c r="BE161">
        <f t="shared" si="0"/>
        <v>2624540.1100000003</v>
      </c>
      <c r="BF161">
        <f t="shared" si="0"/>
        <v>0</v>
      </c>
      <c r="BG161">
        <f t="shared" si="0"/>
        <v>3866047.85</v>
      </c>
      <c r="BH161">
        <f t="shared" si="0"/>
        <v>282646.12</v>
      </c>
      <c r="BI161">
        <f t="shared" si="0"/>
        <v>340099.33</v>
      </c>
      <c r="BJ161">
        <f t="shared" si="0"/>
        <v>519702.92</v>
      </c>
      <c r="BK161">
        <f t="shared" si="0"/>
        <v>791485.72</v>
      </c>
      <c r="BL161">
        <f t="shared" si="0"/>
        <v>2750985.2500000005</v>
      </c>
      <c r="BM161">
        <f t="shared" si="0"/>
        <v>571935.91</v>
      </c>
      <c r="BN161">
        <f t="shared" si="0"/>
        <v>54940322.090000004</v>
      </c>
      <c r="BO161">
        <f t="shared" si="0"/>
        <v>5737214</v>
      </c>
      <c r="BP161">
        <f t="shared" ref="BP161:BV161" si="1">SUM(BP90:BP109)</f>
        <v>86785.13</v>
      </c>
      <c r="BQ161">
        <f t="shared" si="1"/>
        <v>6180252</v>
      </c>
      <c r="BR161">
        <f t="shared" si="1"/>
        <v>1492815.04</v>
      </c>
      <c r="BS161">
        <f t="shared" si="1"/>
        <v>443935.16000000003</v>
      </c>
      <c r="BT161">
        <f t="shared" si="1"/>
        <v>113578</v>
      </c>
      <c r="BU161">
        <f t="shared" si="1"/>
        <v>380800</v>
      </c>
      <c r="BV161">
        <f t="shared" si="1"/>
        <v>3570139.2500000005</v>
      </c>
      <c r="BW161"/>
      <c r="BX161"/>
      <c r="BY161"/>
      <c r="BZ161"/>
      <c r="CA161"/>
      <c r="CB161"/>
      <c r="CC161"/>
    </row>
    <row r="162" spans="1:81" x14ac:dyDescent="0.35">
      <c r="A162" s="644">
        <v>75</v>
      </c>
      <c r="B162" t="s">
        <v>133</v>
      </c>
      <c r="C162">
        <f>SUM(C111:C123)</f>
        <v>30917840.050000004</v>
      </c>
      <c r="D162">
        <f t="shared" ref="D162:BO162" si="2">SUM(D111:D123)</f>
        <v>5263561.8999999994</v>
      </c>
      <c r="E162">
        <f t="shared" si="2"/>
        <v>102931.86</v>
      </c>
      <c r="F162">
        <f t="shared" si="2"/>
        <v>173897.14</v>
      </c>
      <c r="G162">
        <f t="shared" si="2"/>
        <v>0</v>
      </c>
      <c r="H162">
        <f t="shared" si="2"/>
        <v>1610247.5200000003</v>
      </c>
      <c r="I162">
        <f t="shared" si="2"/>
        <v>5098438.0500000007</v>
      </c>
      <c r="J162">
        <f t="shared" si="2"/>
        <v>2154314.2699999996</v>
      </c>
      <c r="K162">
        <f t="shared" si="2"/>
        <v>396811.44999999995</v>
      </c>
      <c r="L162">
        <f t="shared" si="2"/>
        <v>0</v>
      </c>
      <c r="M162">
        <f t="shared" si="2"/>
        <v>1303847.6599999999</v>
      </c>
      <c r="N162">
        <f t="shared" si="2"/>
        <v>46132.18</v>
      </c>
      <c r="O162">
        <f t="shared" si="2"/>
        <v>621979.91999999993</v>
      </c>
      <c r="P162">
        <f t="shared" si="2"/>
        <v>2541687.9800000004</v>
      </c>
      <c r="Q162">
        <f t="shared" si="2"/>
        <v>1831710.5299999998</v>
      </c>
      <c r="R162">
        <f t="shared" si="2"/>
        <v>2487236.0399999996</v>
      </c>
      <c r="S162">
        <f t="shared" si="2"/>
        <v>870049.4</v>
      </c>
      <c r="T162">
        <f t="shared" si="2"/>
        <v>285286.68</v>
      </c>
      <c r="U162">
        <f t="shared" si="2"/>
        <v>1188216.1400000001</v>
      </c>
      <c r="V162">
        <f t="shared" si="2"/>
        <v>1353625.2599999998</v>
      </c>
      <c r="W162">
        <f t="shared" si="2"/>
        <v>324830.30000000005</v>
      </c>
      <c r="X162">
        <f t="shared" si="2"/>
        <v>1809951.79</v>
      </c>
      <c r="Y162">
        <f t="shared" si="2"/>
        <v>497769.65999999992</v>
      </c>
      <c r="Z162">
        <f t="shared" si="2"/>
        <v>1298779.25</v>
      </c>
      <c r="AA162">
        <f t="shared" si="2"/>
        <v>0</v>
      </c>
      <c r="AB162">
        <f t="shared" si="2"/>
        <v>283003</v>
      </c>
      <c r="AC162">
        <f t="shared" si="2"/>
        <v>257745.31999999995</v>
      </c>
      <c r="AD162">
        <f t="shared" si="2"/>
        <v>0</v>
      </c>
      <c r="AE162">
        <f t="shared" si="2"/>
        <v>43625.14</v>
      </c>
      <c r="AF162">
        <f t="shared" si="2"/>
        <v>195607.96999999997</v>
      </c>
      <c r="AG162">
        <f t="shared" si="2"/>
        <v>0</v>
      </c>
      <c r="AH162">
        <f t="shared" si="2"/>
        <v>228961610.16000003</v>
      </c>
      <c r="AI162">
        <f t="shared" si="2"/>
        <v>11071767.18</v>
      </c>
      <c r="AJ162">
        <f t="shared" si="2"/>
        <v>616263.82999999996</v>
      </c>
      <c r="AK162">
        <f t="shared" si="2"/>
        <v>583930</v>
      </c>
      <c r="AL162">
        <f t="shared" si="2"/>
        <v>1445415</v>
      </c>
      <c r="AM162">
        <f t="shared" si="2"/>
        <v>5480836.6100000003</v>
      </c>
      <c r="AN162">
        <f t="shared" si="2"/>
        <v>260745.30999999997</v>
      </c>
      <c r="AO162">
        <f t="shared" si="2"/>
        <v>1348676.87</v>
      </c>
      <c r="AP162">
        <f t="shared" si="2"/>
        <v>8484781.3199999984</v>
      </c>
      <c r="AQ162">
        <f t="shared" si="2"/>
        <v>262488.05</v>
      </c>
      <c r="AR162">
        <f t="shared" si="2"/>
        <v>1095331</v>
      </c>
      <c r="AS162">
        <f t="shared" si="2"/>
        <v>1323818.83</v>
      </c>
      <c r="AT162">
        <f t="shared" si="2"/>
        <v>2660236.27</v>
      </c>
      <c r="AU162">
        <f t="shared" si="2"/>
        <v>414736.52</v>
      </c>
      <c r="AV162">
        <f t="shared" si="2"/>
        <v>0</v>
      </c>
      <c r="AW162">
        <f t="shared" si="2"/>
        <v>1632097.6500000001</v>
      </c>
      <c r="AX162">
        <f t="shared" si="2"/>
        <v>495809.71</v>
      </c>
      <c r="AY162">
        <f t="shared" si="2"/>
        <v>1845104.6099999999</v>
      </c>
      <c r="AZ162">
        <f t="shared" si="2"/>
        <v>543005.65</v>
      </c>
      <c r="BA162">
        <f t="shared" si="2"/>
        <v>1084610</v>
      </c>
      <c r="BB162">
        <f t="shared" si="2"/>
        <v>1013520.1799999999</v>
      </c>
      <c r="BC162">
        <f t="shared" si="2"/>
        <v>692292.41999999993</v>
      </c>
      <c r="BD162">
        <f t="shared" si="2"/>
        <v>0</v>
      </c>
      <c r="BE162">
        <f t="shared" si="2"/>
        <v>757326.97000000009</v>
      </c>
      <c r="BF162">
        <f t="shared" si="2"/>
        <v>0</v>
      </c>
      <c r="BG162">
        <f t="shared" si="2"/>
        <v>1991880.3199999998</v>
      </c>
      <c r="BH162">
        <f t="shared" si="2"/>
        <v>110841.74999999999</v>
      </c>
      <c r="BI162">
        <f t="shared" si="2"/>
        <v>474059.28</v>
      </c>
      <c r="BJ162">
        <f t="shared" si="2"/>
        <v>221457.49</v>
      </c>
      <c r="BK162">
        <f t="shared" si="2"/>
        <v>206644.93</v>
      </c>
      <c r="BL162">
        <f t="shared" si="2"/>
        <v>5319768.1300000008</v>
      </c>
      <c r="BM162">
        <f t="shared" si="2"/>
        <v>110750.84</v>
      </c>
      <c r="BN162">
        <f t="shared" si="2"/>
        <v>60221763.910000004</v>
      </c>
      <c r="BO162">
        <f t="shared" si="2"/>
        <v>3879621</v>
      </c>
      <c r="BP162">
        <f t="shared" ref="BP162:BV162" si="3">SUM(BP111:BP123)</f>
        <v>755901.64</v>
      </c>
      <c r="BQ162">
        <f t="shared" si="3"/>
        <v>1627604</v>
      </c>
      <c r="BR162">
        <f t="shared" si="3"/>
        <v>1885767.7999999998</v>
      </c>
      <c r="BS162">
        <f t="shared" si="3"/>
        <v>222538.69999999998</v>
      </c>
      <c r="BT162">
        <f t="shared" si="3"/>
        <v>299168</v>
      </c>
      <c r="BU162">
        <f t="shared" si="3"/>
        <v>1918352</v>
      </c>
      <c r="BV162">
        <f t="shared" si="3"/>
        <v>1805771.4199999997</v>
      </c>
      <c r="BW162"/>
      <c r="BX162"/>
      <c r="BY162"/>
      <c r="BZ162"/>
      <c r="CA162"/>
      <c r="CB162"/>
      <c r="CC162"/>
    </row>
    <row r="163" spans="1:81" x14ac:dyDescent="0.35">
      <c r="A163" s="644">
        <v>76</v>
      </c>
      <c r="B163" t="s">
        <v>135</v>
      </c>
      <c r="C163">
        <f>SUM(C125:C131)</f>
        <v>43540156.059999995</v>
      </c>
      <c r="D163">
        <f t="shared" ref="D163:BO163" si="4">SUM(D125:D131)</f>
        <v>825213.97000000009</v>
      </c>
      <c r="E163">
        <f t="shared" si="4"/>
        <v>169384.6</v>
      </c>
      <c r="F163">
        <f t="shared" si="4"/>
        <v>1751758.16</v>
      </c>
      <c r="G163">
        <f t="shared" si="4"/>
        <v>0</v>
      </c>
      <c r="H163">
        <f t="shared" si="4"/>
        <v>2632763.2199999997</v>
      </c>
      <c r="I163">
        <f t="shared" si="4"/>
        <v>2192215.59</v>
      </c>
      <c r="J163">
        <f t="shared" si="4"/>
        <v>1490688.96</v>
      </c>
      <c r="K163">
        <f t="shared" si="4"/>
        <v>497995.66000000003</v>
      </c>
      <c r="L163">
        <f t="shared" si="4"/>
        <v>121428.4</v>
      </c>
      <c r="M163">
        <f t="shared" si="4"/>
        <v>896616.25</v>
      </c>
      <c r="N163">
        <f t="shared" si="4"/>
        <v>183544.13</v>
      </c>
      <c r="O163">
        <f t="shared" si="4"/>
        <v>575787.36</v>
      </c>
      <c r="P163">
        <f t="shared" si="4"/>
        <v>2885180.82</v>
      </c>
      <c r="Q163">
        <f t="shared" si="4"/>
        <v>2231892.0699999998</v>
      </c>
      <c r="R163">
        <f t="shared" si="4"/>
        <v>2095380.7700000003</v>
      </c>
      <c r="S163">
        <f t="shared" si="4"/>
        <v>971100.85000000009</v>
      </c>
      <c r="T163">
        <f t="shared" si="4"/>
        <v>377850.39</v>
      </c>
      <c r="U163">
        <f t="shared" si="4"/>
        <v>1123842.44</v>
      </c>
      <c r="V163">
        <f t="shared" si="4"/>
        <v>1173263.76</v>
      </c>
      <c r="W163">
        <f t="shared" si="4"/>
        <v>289565.28999999998</v>
      </c>
      <c r="X163">
        <f t="shared" si="4"/>
        <v>1792603.14</v>
      </c>
      <c r="Y163">
        <f t="shared" si="4"/>
        <v>570994.36000000022</v>
      </c>
      <c r="Z163">
        <f t="shared" si="4"/>
        <v>2482183.1599999997</v>
      </c>
      <c r="AA163">
        <f t="shared" si="4"/>
        <v>0</v>
      </c>
      <c r="AB163">
        <f t="shared" si="4"/>
        <v>1048381.52</v>
      </c>
      <c r="AC163">
        <f t="shared" si="4"/>
        <v>297286.76</v>
      </c>
      <c r="AD163">
        <f t="shared" si="4"/>
        <v>0</v>
      </c>
      <c r="AE163">
        <f t="shared" si="4"/>
        <v>154316.47</v>
      </c>
      <c r="AF163">
        <f t="shared" si="4"/>
        <v>387861.66000000003</v>
      </c>
      <c r="AG163">
        <f t="shared" si="4"/>
        <v>0</v>
      </c>
      <c r="AH163">
        <f t="shared" si="4"/>
        <v>75700206.159999996</v>
      </c>
      <c r="AI163">
        <f t="shared" si="4"/>
        <v>10561399.789999999</v>
      </c>
      <c r="AJ163">
        <f t="shared" si="4"/>
        <v>902882.36999999988</v>
      </c>
      <c r="AK163">
        <f t="shared" si="4"/>
        <v>540153</v>
      </c>
      <c r="AL163">
        <f t="shared" si="4"/>
        <v>694796</v>
      </c>
      <c r="AM163">
        <f t="shared" si="4"/>
        <v>4141208.7</v>
      </c>
      <c r="AN163">
        <f t="shared" si="4"/>
        <v>481196.32</v>
      </c>
      <c r="AO163">
        <f t="shared" si="4"/>
        <v>840564.20000000007</v>
      </c>
      <c r="AP163">
        <f t="shared" si="4"/>
        <v>4651593.34</v>
      </c>
      <c r="AQ163">
        <f t="shared" si="4"/>
        <v>430145.34</v>
      </c>
      <c r="AR163">
        <f t="shared" si="4"/>
        <v>2178845</v>
      </c>
      <c r="AS163">
        <f t="shared" si="4"/>
        <v>1855933.2200000002</v>
      </c>
      <c r="AT163">
        <f t="shared" si="4"/>
        <v>5357088.6700000009</v>
      </c>
      <c r="AU163">
        <f t="shared" si="4"/>
        <v>555365.16</v>
      </c>
      <c r="AV163">
        <f t="shared" si="4"/>
        <v>0</v>
      </c>
      <c r="AW163">
        <f t="shared" si="4"/>
        <v>1040559.11</v>
      </c>
      <c r="AX163">
        <f t="shared" si="4"/>
        <v>678698.03</v>
      </c>
      <c r="AY163">
        <f t="shared" si="4"/>
        <v>2411228.75</v>
      </c>
      <c r="AZ163">
        <f t="shared" si="4"/>
        <v>730267.42</v>
      </c>
      <c r="BA163">
        <f t="shared" si="4"/>
        <v>1100854</v>
      </c>
      <c r="BB163">
        <f t="shared" si="4"/>
        <v>2005886.1600000001</v>
      </c>
      <c r="BC163">
        <f t="shared" si="4"/>
        <v>630458.62</v>
      </c>
      <c r="BD163">
        <f t="shared" si="4"/>
        <v>0</v>
      </c>
      <c r="BE163">
        <f t="shared" si="4"/>
        <v>2083469.44</v>
      </c>
      <c r="BF163">
        <f t="shared" si="4"/>
        <v>0</v>
      </c>
      <c r="BG163">
        <f t="shared" si="4"/>
        <v>1260905.04</v>
      </c>
      <c r="BH163">
        <f t="shared" si="4"/>
        <v>473246.33999999997</v>
      </c>
      <c r="BI163">
        <f t="shared" si="4"/>
        <v>472056.98</v>
      </c>
      <c r="BJ163">
        <f t="shared" si="4"/>
        <v>348988.55999999994</v>
      </c>
      <c r="BK163">
        <f t="shared" si="4"/>
        <v>880643.62000000011</v>
      </c>
      <c r="BL163">
        <f t="shared" si="4"/>
        <v>1958406.7</v>
      </c>
      <c r="BM163">
        <f t="shared" si="4"/>
        <v>575587.42999999993</v>
      </c>
      <c r="BN163">
        <f t="shared" si="4"/>
        <v>29608020.190000001</v>
      </c>
      <c r="BO163">
        <f t="shared" si="4"/>
        <v>6402436</v>
      </c>
      <c r="BP163">
        <f t="shared" ref="BP163:BV163" si="5">SUM(BP125:BP131)</f>
        <v>1029892.5800000001</v>
      </c>
      <c r="BQ163">
        <f t="shared" si="5"/>
        <v>2778523</v>
      </c>
      <c r="BR163">
        <f t="shared" si="5"/>
        <v>1341096.26</v>
      </c>
      <c r="BS163">
        <f t="shared" si="5"/>
        <v>335658.6</v>
      </c>
      <c r="BT163">
        <f t="shared" si="5"/>
        <v>450438</v>
      </c>
      <c r="BU163">
        <f t="shared" si="5"/>
        <v>980146</v>
      </c>
      <c r="BV163">
        <f t="shared" si="5"/>
        <v>2770876.04</v>
      </c>
      <c r="BW163"/>
      <c r="BX163"/>
      <c r="BY163"/>
      <c r="BZ163"/>
      <c r="CA163"/>
      <c r="CB163"/>
      <c r="CC163"/>
    </row>
    <row r="164" spans="1:81" x14ac:dyDescent="0.35">
      <c r="A164" s="644">
        <v>77</v>
      </c>
      <c r="B164" t="s">
        <v>137</v>
      </c>
      <c r="C164">
        <f>SUM(C133:C136)</f>
        <v>3048244.4699999997</v>
      </c>
      <c r="D164">
        <f t="shared" ref="D164:BO164" si="6">SUM(D133:D136)</f>
        <v>47552.270000000004</v>
      </c>
      <c r="E164">
        <f t="shared" si="6"/>
        <v>0</v>
      </c>
      <c r="F164">
        <f t="shared" si="6"/>
        <v>286242.5</v>
      </c>
      <c r="G164">
        <f t="shared" si="6"/>
        <v>0</v>
      </c>
      <c r="H164">
        <f t="shared" si="6"/>
        <v>38460.53</v>
      </c>
      <c r="I164">
        <f t="shared" si="6"/>
        <v>35025.9</v>
      </c>
      <c r="J164">
        <f t="shared" si="6"/>
        <v>31120.82</v>
      </c>
      <c r="K164">
        <f t="shared" si="6"/>
        <v>44309.53</v>
      </c>
      <c r="L164">
        <f t="shared" si="6"/>
        <v>415</v>
      </c>
      <c r="M164">
        <f t="shared" si="6"/>
        <v>225346.14</v>
      </c>
      <c r="N164">
        <f t="shared" si="6"/>
        <v>4443.17</v>
      </c>
      <c r="O164">
        <f t="shared" si="6"/>
        <v>3497.13</v>
      </c>
      <c r="P164">
        <f t="shared" si="6"/>
        <v>97711.63</v>
      </c>
      <c r="Q164">
        <f t="shared" si="6"/>
        <v>31049.83</v>
      </c>
      <c r="R164">
        <f t="shared" si="6"/>
        <v>132384.85999999999</v>
      </c>
      <c r="S164">
        <f t="shared" si="6"/>
        <v>65038.21</v>
      </c>
      <c r="T164">
        <f t="shared" si="6"/>
        <v>0</v>
      </c>
      <c r="U164">
        <f t="shared" si="6"/>
        <v>13983.86</v>
      </c>
      <c r="V164">
        <f t="shared" si="6"/>
        <v>13400.15</v>
      </c>
      <c r="W164">
        <f t="shared" si="6"/>
        <v>69309.709999999992</v>
      </c>
      <c r="X164">
        <f t="shared" si="6"/>
        <v>0</v>
      </c>
      <c r="Y164">
        <f t="shared" si="6"/>
        <v>0</v>
      </c>
      <c r="Z164">
        <f t="shared" si="6"/>
        <v>51591.72</v>
      </c>
      <c r="AA164">
        <f t="shared" si="6"/>
        <v>0</v>
      </c>
      <c r="AB164">
        <f t="shared" si="6"/>
        <v>0</v>
      </c>
      <c r="AC164">
        <f t="shared" si="6"/>
        <v>4005.4199999999996</v>
      </c>
      <c r="AD164">
        <f t="shared" si="6"/>
        <v>0</v>
      </c>
      <c r="AE164">
        <f t="shared" si="6"/>
        <v>0</v>
      </c>
      <c r="AF164">
        <f t="shared" si="6"/>
        <v>0</v>
      </c>
      <c r="AG164">
        <f t="shared" si="6"/>
        <v>0</v>
      </c>
      <c r="AH164">
        <f t="shared" si="6"/>
        <v>1710682.1099999999</v>
      </c>
      <c r="AI164">
        <f t="shared" si="6"/>
        <v>4901918.6900000004</v>
      </c>
      <c r="AJ164">
        <f t="shared" si="6"/>
        <v>6405.68</v>
      </c>
      <c r="AK164">
        <f t="shared" si="6"/>
        <v>0</v>
      </c>
      <c r="AL164">
        <f t="shared" si="6"/>
        <v>143502</v>
      </c>
      <c r="AM164">
        <f t="shared" si="6"/>
        <v>220472.62</v>
      </c>
      <c r="AN164">
        <f t="shared" si="6"/>
        <v>15276.12</v>
      </c>
      <c r="AO164">
        <f t="shared" si="6"/>
        <v>61721.590000000004</v>
      </c>
      <c r="AP164">
        <f t="shared" si="6"/>
        <v>160967.54999999999</v>
      </c>
      <c r="AQ164">
        <f t="shared" si="6"/>
        <v>21443.77</v>
      </c>
      <c r="AR164">
        <f t="shared" si="6"/>
        <v>14094</v>
      </c>
      <c r="AS164">
        <f t="shared" si="6"/>
        <v>107414.67</v>
      </c>
      <c r="AT164">
        <f t="shared" si="6"/>
        <v>161253.34999999998</v>
      </c>
      <c r="AU164">
        <f t="shared" si="6"/>
        <v>4161.21</v>
      </c>
      <c r="AV164">
        <f t="shared" si="6"/>
        <v>0</v>
      </c>
      <c r="AW164">
        <f t="shared" si="6"/>
        <v>0</v>
      </c>
      <c r="AX164">
        <f t="shared" si="6"/>
        <v>0</v>
      </c>
      <c r="AY164">
        <f t="shared" si="6"/>
        <v>121595.9</v>
      </c>
      <c r="AZ164">
        <f t="shared" si="6"/>
        <v>31171.38</v>
      </c>
      <c r="BA164">
        <f t="shared" si="6"/>
        <v>31983</v>
      </c>
      <c r="BB164">
        <f t="shared" si="6"/>
        <v>1159551.23</v>
      </c>
      <c r="BC164">
        <f t="shared" si="6"/>
        <v>79472.42</v>
      </c>
      <c r="BD164">
        <f t="shared" si="6"/>
        <v>0</v>
      </c>
      <c r="BE164">
        <f t="shared" si="6"/>
        <v>0</v>
      </c>
      <c r="BF164">
        <f t="shared" si="6"/>
        <v>0</v>
      </c>
      <c r="BG164">
        <f t="shared" si="6"/>
        <v>702565.73</v>
      </c>
      <c r="BH164">
        <f t="shared" si="6"/>
        <v>14873.64</v>
      </c>
      <c r="BI164">
        <f t="shared" si="6"/>
        <v>13441.35</v>
      </c>
      <c r="BJ164">
        <f t="shared" si="6"/>
        <v>0</v>
      </c>
      <c r="BK164">
        <f t="shared" si="6"/>
        <v>23657.23</v>
      </c>
      <c r="BL164">
        <f t="shared" si="6"/>
        <v>12167.64</v>
      </c>
      <c r="BM164">
        <f t="shared" si="6"/>
        <v>0</v>
      </c>
      <c r="BN164">
        <f t="shared" si="6"/>
        <v>2334673.98</v>
      </c>
      <c r="BO164">
        <f t="shared" si="6"/>
        <v>160649</v>
      </c>
      <c r="BP164">
        <f t="shared" ref="BP164:BV164" si="7">SUM(BP133:BP136)</f>
        <v>16346.37</v>
      </c>
      <c r="BQ164">
        <f t="shared" si="7"/>
        <v>130326</v>
      </c>
      <c r="BR164">
        <f t="shared" si="7"/>
        <v>66624.73</v>
      </c>
      <c r="BS164">
        <f t="shared" si="7"/>
        <v>6835.4</v>
      </c>
      <c r="BT164">
        <f t="shared" si="7"/>
        <v>239</v>
      </c>
      <c r="BU164">
        <f t="shared" si="7"/>
        <v>41233</v>
      </c>
      <c r="BV164">
        <f t="shared" si="7"/>
        <v>106783.04000000001</v>
      </c>
      <c r="BW164"/>
      <c r="BX164"/>
      <c r="BY164"/>
      <c r="BZ164"/>
      <c r="CA164"/>
      <c r="CB164"/>
      <c r="CC164"/>
    </row>
    <row r="165" spans="1:81" x14ac:dyDescent="0.35">
      <c r="A165" s="644">
        <v>78</v>
      </c>
      <c r="B165" t="s">
        <v>139</v>
      </c>
      <c r="C165">
        <f>SUM(C140:C156)</f>
        <v>113204645.54000001</v>
      </c>
      <c r="D165">
        <f t="shared" ref="D165:BO165" si="8">SUM(D140:D156)</f>
        <v>4410752.1500000004</v>
      </c>
      <c r="E165">
        <f t="shared" si="8"/>
        <v>408227.9</v>
      </c>
      <c r="F165">
        <f t="shared" si="8"/>
        <v>6931061.9800000004</v>
      </c>
      <c r="G165">
        <f t="shared" si="8"/>
        <v>0</v>
      </c>
      <c r="H165">
        <f t="shared" si="8"/>
        <v>3612857.7</v>
      </c>
      <c r="I165">
        <f t="shared" si="8"/>
        <v>6344612.04</v>
      </c>
      <c r="J165">
        <f t="shared" si="8"/>
        <v>3482052.15</v>
      </c>
      <c r="K165">
        <f t="shared" si="8"/>
        <v>1021712.72</v>
      </c>
      <c r="L165">
        <f t="shared" si="8"/>
        <v>345648.86000000004</v>
      </c>
      <c r="M165">
        <f t="shared" si="8"/>
        <v>1192763.2900000003</v>
      </c>
      <c r="N165">
        <f t="shared" si="8"/>
        <v>384941.98</v>
      </c>
      <c r="O165">
        <f t="shared" si="8"/>
        <v>1059583.2400000002</v>
      </c>
      <c r="P165">
        <f t="shared" si="8"/>
        <v>8751729.7300000004</v>
      </c>
      <c r="Q165">
        <f t="shared" si="8"/>
        <v>4137377.6799999997</v>
      </c>
      <c r="R165">
        <f t="shared" si="8"/>
        <v>14284825.780000001</v>
      </c>
      <c r="S165">
        <f t="shared" si="8"/>
        <v>3926304.9699999993</v>
      </c>
      <c r="T165">
        <f t="shared" si="8"/>
        <v>366684.66</v>
      </c>
      <c r="U165">
        <f t="shared" si="8"/>
        <v>3374269.2100000004</v>
      </c>
      <c r="V165">
        <f t="shared" si="8"/>
        <v>2056708.9200000002</v>
      </c>
      <c r="W165">
        <f t="shared" si="8"/>
        <v>560895.38</v>
      </c>
      <c r="X165">
        <f t="shared" si="8"/>
        <v>3959936.4</v>
      </c>
      <c r="Y165">
        <f t="shared" si="8"/>
        <v>1131321.71</v>
      </c>
      <c r="Z165">
        <f t="shared" si="8"/>
        <v>6008643.3799999999</v>
      </c>
      <c r="AA165">
        <f t="shared" si="8"/>
        <v>0</v>
      </c>
      <c r="AB165">
        <f t="shared" si="8"/>
        <v>3193495.77</v>
      </c>
      <c r="AC165">
        <f t="shared" si="8"/>
        <v>327744.58999999997</v>
      </c>
      <c r="AD165">
        <f t="shared" si="8"/>
        <v>0</v>
      </c>
      <c r="AE165">
        <f t="shared" si="8"/>
        <v>240900.45</v>
      </c>
      <c r="AF165">
        <f t="shared" si="8"/>
        <v>416682.97000000003</v>
      </c>
      <c r="AG165">
        <f t="shared" si="8"/>
        <v>0</v>
      </c>
      <c r="AH165">
        <f t="shared" si="8"/>
        <v>142390974.13</v>
      </c>
      <c r="AI165">
        <f t="shared" si="8"/>
        <v>32345793.030000001</v>
      </c>
      <c r="AJ165">
        <f t="shared" si="8"/>
        <v>2710288.6100000003</v>
      </c>
      <c r="AK165">
        <f t="shared" si="8"/>
        <v>922967</v>
      </c>
      <c r="AL165">
        <f t="shared" si="8"/>
        <v>2272557</v>
      </c>
      <c r="AM165">
        <f t="shared" si="8"/>
        <v>2551480.04</v>
      </c>
      <c r="AN165">
        <f t="shared" si="8"/>
        <v>925181.49</v>
      </c>
      <c r="AO165">
        <f t="shared" si="8"/>
        <v>1861207.04</v>
      </c>
      <c r="AP165">
        <f t="shared" si="8"/>
        <v>12397357.029999999</v>
      </c>
      <c r="AQ165">
        <f t="shared" si="8"/>
        <v>977376.2300000001</v>
      </c>
      <c r="AR165">
        <f t="shared" si="8"/>
        <v>3216832</v>
      </c>
      <c r="AS165">
        <f t="shared" si="8"/>
        <v>4152459.8699999996</v>
      </c>
      <c r="AT165">
        <f t="shared" si="8"/>
        <v>4444665.6300000008</v>
      </c>
      <c r="AU165">
        <f t="shared" si="8"/>
        <v>892216.09</v>
      </c>
      <c r="AV165">
        <f t="shared" si="8"/>
        <v>0</v>
      </c>
      <c r="AW165">
        <f t="shared" si="8"/>
        <v>2682987.2200000002</v>
      </c>
      <c r="AX165">
        <f t="shared" si="8"/>
        <v>616494.91</v>
      </c>
      <c r="AY165">
        <f t="shared" si="8"/>
        <v>5909887.1400000006</v>
      </c>
      <c r="AZ165">
        <f t="shared" si="8"/>
        <v>1470848.6300000001</v>
      </c>
      <c r="BA165">
        <f t="shared" si="8"/>
        <v>1445709</v>
      </c>
      <c r="BB165">
        <f t="shared" si="8"/>
        <v>6131893.9700000007</v>
      </c>
      <c r="BC165">
        <f t="shared" si="8"/>
        <v>1102476.02</v>
      </c>
      <c r="BD165">
        <f t="shared" si="8"/>
        <v>0</v>
      </c>
      <c r="BE165">
        <f t="shared" si="8"/>
        <v>2958729.6900000004</v>
      </c>
      <c r="BF165">
        <f t="shared" si="8"/>
        <v>0</v>
      </c>
      <c r="BG165">
        <f t="shared" si="8"/>
        <v>2883978.01</v>
      </c>
      <c r="BH165">
        <f t="shared" si="8"/>
        <v>493104.8</v>
      </c>
      <c r="BI165">
        <f t="shared" si="8"/>
        <v>877650.5</v>
      </c>
      <c r="BJ165">
        <f t="shared" si="8"/>
        <v>424974.69999999995</v>
      </c>
      <c r="BK165">
        <f t="shared" si="8"/>
        <v>1897247.5500000003</v>
      </c>
      <c r="BL165">
        <f t="shared" si="8"/>
        <v>5224240.57</v>
      </c>
      <c r="BM165">
        <f t="shared" si="8"/>
        <v>1373041.94</v>
      </c>
      <c r="BN165">
        <f t="shared" si="8"/>
        <v>86271178.540000007</v>
      </c>
      <c r="BO165">
        <f t="shared" si="8"/>
        <v>10140259</v>
      </c>
      <c r="BP165">
        <f t="shared" ref="BP165:BV165" si="9">SUM(BP140:BP156)</f>
        <v>1175868.8700000003</v>
      </c>
      <c r="BQ165">
        <f t="shared" si="9"/>
        <v>2721669</v>
      </c>
      <c r="BR165">
        <f t="shared" si="9"/>
        <v>1797549.84</v>
      </c>
      <c r="BS165">
        <f t="shared" si="9"/>
        <v>649061.45000000007</v>
      </c>
      <c r="BT165">
        <f t="shared" si="9"/>
        <v>731627</v>
      </c>
      <c r="BU165">
        <f t="shared" si="9"/>
        <v>2610125</v>
      </c>
      <c r="BV165">
        <f t="shared" si="9"/>
        <v>3634045.3100000005</v>
      </c>
      <c r="BW165"/>
      <c r="BX165"/>
      <c r="BY165"/>
      <c r="BZ165"/>
      <c r="CA165"/>
      <c r="CB165"/>
      <c r="CC165"/>
    </row>
    <row r="166" spans="1:81" x14ac:dyDescent="0.35">
      <c r="A166" s="644">
        <v>79</v>
      </c>
      <c r="B166" t="s">
        <v>141</v>
      </c>
      <c r="C166">
        <f>SUM(C158:C159)</f>
        <v>593647.94999999995</v>
      </c>
      <c r="D166">
        <f t="shared" ref="D166:BO166" si="10">SUM(D158:D159)</f>
        <v>40710.120000000003</v>
      </c>
      <c r="E166">
        <f t="shared" si="10"/>
        <v>7903.94</v>
      </c>
      <c r="F166">
        <f t="shared" si="10"/>
        <v>166827.32999999999</v>
      </c>
      <c r="G166">
        <f t="shared" si="10"/>
        <v>0</v>
      </c>
      <c r="H166">
        <f t="shared" si="10"/>
        <v>128621.73</v>
      </c>
      <c r="I166">
        <f t="shared" si="10"/>
        <v>25776.86</v>
      </c>
      <c r="J166">
        <f t="shared" si="10"/>
        <v>48755.56</v>
      </c>
      <c r="K166">
        <f t="shared" si="10"/>
        <v>5717.52</v>
      </c>
      <c r="L166">
        <f t="shared" si="10"/>
        <v>9393</v>
      </c>
      <c r="M166">
        <f t="shared" si="10"/>
        <v>15767.24</v>
      </c>
      <c r="N166">
        <f t="shared" si="10"/>
        <v>1855.98</v>
      </c>
      <c r="O166">
        <f t="shared" si="10"/>
        <v>34524.769999999997</v>
      </c>
      <c r="P166">
        <f t="shared" si="10"/>
        <v>27721.31</v>
      </c>
      <c r="Q166">
        <f t="shared" si="10"/>
        <v>121517.28</v>
      </c>
      <c r="R166">
        <f t="shared" si="10"/>
        <v>449339.71</v>
      </c>
      <c r="S166">
        <f t="shared" si="10"/>
        <v>28229.07</v>
      </c>
      <c r="T166">
        <f t="shared" si="10"/>
        <v>5814.72</v>
      </c>
      <c r="U166">
        <f t="shared" si="10"/>
        <v>15641</v>
      </c>
      <c r="V166">
        <f t="shared" si="10"/>
        <v>0</v>
      </c>
      <c r="W166">
        <f t="shared" si="10"/>
        <v>14342.83</v>
      </c>
      <c r="X166">
        <f t="shared" si="10"/>
        <v>0</v>
      </c>
      <c r="Y166">
        <f t="shared" si="10"/>
        <v>29370.799999999999</v>
      </c>
      <c r="Z166">
        <f t="shared" si="10"/>
        <v>199322.76</v>
      </c>
      <c r="AA166">
        <f t="shared" si="10"/>
        <v>0</v>
      </c>
      <c r="AB166">
        <f t="shared" si="10"/>
        <v>43819.32</v>
      </c>
      <c r="AC166">
        <f t="shared" si="10"/>
        <v>9507.35</v>
      </c>
      <c r="AD166">
        <f t="shared" si="10"/>
        <v>0</v>
      </c>
      <c r="AE166">
        <f t="shared" si="10"/>
        <v>5069</v>
      </c>
      <c r="AF166">
        <f t="shared" si="10"/>
        <v>4200</v>
      </c>
      <c r="AG166">
        <f t="shared" si="10"/>
        <v>0</v>
      </c>
      <c r="AH166">
        <f t="shared" si="10"/>
        <v>2698942.03</v>
      </c>
      <c r="AI166">
        <f t="shared" si="10"/>
        <v>619170.81999999995</v>
      </c>
      <c r="AJ166">
        <f t="shared" si="10"/>
        <v>51034.41</v>
      </c>
      <c r="AK166">
        <f t="shared" si="10"/>
        <v>29893</v>
      </c>
      <c r="AL166">
        <f t="shared" si="10"/>
        <v>192698</v>
      </c>
      <c r="AM166">
        <f t="shared" si="10"/>
        <v>235602.84</v>
      </c>
      <c r="AN166">
        <f t="shared" si="10"/>
        <v>35204.54</v>
      </c>
      <c r="AO166">
        <f t="shared" si="10"/>
        <v>100454.19</v>
      </c>
      <c r="AP166">
        <f t="shared" si="10"/>
        <v>502692.68</v>
      </c>
      <c r="AQ166">
        <f t="shared" si="10"/>
        <v>23801.4</v>
      </c>
      <c r="AR166">
        <f t="shared" si="10"/>
        <v>117510</v>
      </c>
      <c r="AS166">
        <f t="shared" si="10"/>
        <v>163054.71</v>
      </c>
      <c r="AT166">
        <f t="shared" si="10"/>
        <v>335956.55</v>
      </c>
      <c r="AU166">
        <f t="shared" si="10"/>
        <v>29079.75</v>
      </c>
      <c r="AV166">
        <f t="shared" si="10"/>
        <v>0</v>
      </c>
      <c r="AW166">
        <f t="shared" si="10"/>
        <v>137556.88</v>
      </c>
      <c r="AX166">
        <f t="shared" si="10"/>
        <v>39864.480000000003</v>
      </c>
      <c r="AY166">
        <f t="shared" si="10"/>
        <v>135939.48000000001</v>
      </c>
      <c r="AZ166">
        <f t="shared" si="10"/>
        <v>45282.91</v>
      </c>
      <c r="BA166">
        <f t="shared" si="10"/>
        <v>36957</v>
      </c>
      <c r="BB166">
        <f t="shared" si="10"/>
        <v>128597.49</v>
      </c>
      <c r="BC166">
        <f t="shared" si="10"/>
        <v>13865.9</v>
      </c>
      <c r="BD166">
        <f t="shared" si="10"/>
        <v>0</v>
      </c>
      <c r="BE166">
        <f t="shared" si="10"/>
        <v>154313.56</v>
      </c>
      <c r="BF166">
        <f t="shared" si="10"/>
        <v>0</v>
      </c>
      <c r="BG166">
        <f t="shared" si="10"/>
        <v>115188.39</v>
      </c>
      <c r="BH166">
        <f t="shared" si="10"/>
        <v>4524.5</v>
      </c>
      <c r="BI166">
        <f t="shared" si="10"/>
        <v>17470.66</v>
      </c>
      <c r="BJ166">
        <f t="shared" si="10"/>
        <v>26527.39</v>
      </c>
      <c r="BK166">
        <f t="shared" si="10"/>
        <v>41927.599999999999</v>
      </c>
      <c r="BL166">
        <f t="shared" si="10"/>
        <v>25263.49</v>
      </c>
      <c r="BM166">
        <f t="shared" si="10"/>
        <v>0</v>
      </c>
      <c r="BN166">
        <f t="shared" si="10"/>
        <v>1527559.07</v>
      </c>
      <c r="BO166">
        <f t="shared" si="10"/>
        <v>150379</v>
      </c>
      <c r="BP166">
        <f t="shared" ref="BP166:BV166" si="11">SUM(BP158:BP159)</f>
        <v>16434.46</v>
      </c>
      <c r="BQ166">
        <f t="shared" si="11"/>
        <v>0</v>
      </c>
      <c r="BR166">
        <f t="shared" si="11"/>
        <v>0</v>
      </c>
      <c r="BS166">
        <f t="shared" si="11"/>
        <v>44639.64</v>
      </c>
      <c r="BT166">
        <f t="shared" si="11"/>
        <v>33523</v>
      </c>
      <c r="BU166">
        <f t="shared" si="11"/>
        <v>103815</v>
      </c>
      <c r="BV166">
        <f t="shared" si="11"/>
        <v>73640.94</v>
      </c>
      <c r="BW166"/>
      <c r="BX166"/>
      <c r="BY166"/>
      <c r="BZ166"/>
      <c r="CA166"/>
      <c r="CB166"/>
      <c r="CC166"/>
    </row>
    <row r="167" spans="1:81" x14ac:dyDescent="0.35">
      <c r="A167" s="644">
        <v>80</v>
      </c>
      <c r="B167" t="s">
        <v>143</v>
      </c>
      <c r="C167">
        <f>C138</f>
        <v>0</v>
      </c>
      <c r="D167">
        <f t="shared" ref="D167:BO167" si="12">D138</f>
        <v>0</v>
      </c>
      <c r="E167">
        <f t="shared" si="12"/>
        <v>0</v>
      </c>
      <c r="F167">
        <f t="shared" si="12"/>
        <v>0</v>
      </c>
      <c r="G167">
        <f t="shared" si="12"/>
        <v>0</v>
      </c>
      <c r="H167">
        <f t="shared" si="12"/>
        <v>0</v>
      </c>
      <c r="I167">
        <f t="shared" si="12"/>
        <v>0</v>
      </c>
      <c r="J167">
        <f t="shared" si="12"/>
        <v>0</v>
      </c>
      <c r="K167">
        <f t="shared" si="12"/>
        <v>0</v>
      </c>
      <c r="L167">
        <f t="shared" si="12"/>
        <v>0</v>
      </c>
      <c r="M167">
        <f t="shared" si="12"/>
        <v>0</v>
      </c>
      <c r="N167">
        <f t="shared" si="12"/>
        <v>2523.5</v>
      </c>
      <c r="O167">
        <f t="shared" si="12"/>
        <v>0</v>
      </c>
      <c r="P167">
        <f t="shared" si="12"/>
        <v>0</v>
      </c>
      <c r="Q167">
        <f t="shared" si="12"/>
        <v>0</v>
      </c>
      <c r="R167">
        <f t="shared" si="12"/>
        <v>0</v>
      </c>
      <c r="S167">
        <f t="shared" si="12"/>
        <v>5927.31</v>
      </c>
      <c r="T167">
        <f t="shared" si="12"/>
        <v>0</v>
      </c>
      <c r="U167">
        <f t="shared" si="12"/>
        <v>374.75</v>
      </c>
      <c r="V167">
        <f t="shared" si="12"/>
        <v>0</v>
      </c>
      <c r="W167">
        <f t="shared" si="12"/>
        <v>0</v>
      </c>
      <c r="X167">
        <f t="shared" si="12"/>
        <v>0</v>
      </c>
      <c r="Y167">
        <f t="shared" si="12"/>
        <v>0</v>
      </c>
      <c r="Z167">
        <f t="shared" si="12"/>
        <v>17014.66</v>
      </c>
      <c r="AA167">
        <f t="shared" si="12"/>
        <v>0</v>
      </c>
      <c r="AB167">
        <f t="shared" si="12"/>
        <v>0</v>
      </c>
      <c r="AC167">
        <f t="shared" si="12"/>
        <v>2057.6</v>
      </c>
      <c r="AD167">
        <f t="shared" si="12"/>
        <v>0</v>
      </c>
      <c r="AE167">
        <f t="shared" si="12"/>
        <v>0</v>
      </c>
      <c r="AF167">
        <f t="shared" si="12"/>
        <v>0</v>
      </c>
      <c r="AG167">
        <f t="shared" si="12"/>
        <v>0</v>
      </c>
      <c r="AH167">
        <f t="shared" si="12"/>
        <v>0</v>
      </c>
      <c r="AI167">
        <f t="shared" si="12"/>
        <v>0</v>
      </c>
      <c r="AJ167">
        <f t="shared" si="12"/>
        <v>0</v>
      </c>
      <c r="AK167">
        <f t="shared" si="12"/>
        <v>0</v>
      </c>
      <c r="AL167">
        <f t="shared" si="12"/>
        <v>0</v>
      </c>
      <c r="AM167">
        <f t="shared" si="12"/>
        <v>0</v>
      </c>
      <c r="AN167">
        <f t="shared" si="12"/>
        <v>0</v>
      </c>
      <c r="AO167">
        <f t="shared" si="12"/>
        <v>0</v>
      </c>
      <c r="AP167">
        <f t="shared" si="12"/>
        <v>0</v>
      </c>
      <c r="AQ167">
        <f t="shared" si="12"/>
        <v>0</v>
      </c>
      <c r="AR167">
        <f t="shared" si="12"/>
        <v>0</v>
      </c>
      <c r="AS167">
        <f t="shared" si="12"/>
        <v>5150</v>
      </c>
      <c r="AT167">
        <f t="shared" si="12"/>
        <v>0</v>
      </c>
      <c r="AU167">
        <f t="shared" si="12"/>
        <v>0</v>
      </c>
      <c r="AV167">
        <f t="shared" si="12"/>
        <v>0</v>
      </c>
      <c r="AW167">
        <f t="shared" si="12"/>
        <v>0</v>
      </c>
      <c r="AX167">
        <f t="shared" si="12"/>
        <v>0</v>
      </c>
      <c r="AY167">
        <f t="shared" si="12"/>
        <v>64.900000000000006</v>
      </c>
      <c r="AZ167">
        <f t="shared" si="12"/>
        <v>0</v>
      </c>
      <c r="BA167">
        <f t="shared" si="12"/>
        <v>0</v>
      </c>
      <c r="BB167">
        <f t="shared" si="12"/>
        <v>0</v>
      </c>
      <c r="BC167">
        <f t="shared" si="12"/>
        <v>249.5</v>
      </c>
      <c r="BD167">
        <f t="shared" si="12"/>
        <v>0</v>
      </c>
      <c r="BE167">
        <f t="shared" si="12"/>
        <v>0</v>
      </c>
      <c r="BF167">
        <f t="shared" si="12"/>
        <v>0</v>
      </c>
      <c r="BG167">
        <f t="shared" si="12"/>
        <v>0</v>
      </c>
      <c r="BH167">
        <f t="shared" si="12"/>
        <v>0</v>
      </c>
      <c r="BI167">
        <f t="shared" si="12"/>
        <v>0</v>
      </c>
      <c r="BJ167">
        <f t="shared" si="12"/>
        <v>0</v>
      </c>
      <c r="BK167">
        <f t="shared" si="12"/>
        <v>0</v>
      </c>
      <c r="BL167">
        <f t="shared" si="12"/>
        <v>93866.28</v>
      </c>
      <c r="BM167">
        <f t="shared" si="12"/>
        <v>0</v>
      </c>
      <c r="BN167">
        <f t="shared" si="12"/>
        <v>0</v>
      </c>
      <c r="BO167">
        <f t="shared" si="12"/>
        <v>0</v>
      </c>
      <c r="BP167">
        <f t="shared" ref="BP167:BV167" si="13">BP138</f>
        <v>0</v>
      </c>
      <c r="BQ167">
        <f t="shared" si="13"/>
        <v>0</v>
      </c>
      <c r="BR167">
        <f t="shared" si="13"/>
        <v>13378.43</v>
      </c>
      <c r="BS167">
        <f t="shared" si="13"/>
        <v>0</v>
      </c>
      <c r="BT167">
        <f t="shared" si="13"/>
        <v>2073</v>
      </c>
      <c r="BU167">
        <f t="shared" si="13"/>
        <v>0</v>
      </c>
      <c r="BV167">
        <f t="shared" si="13"/>
        <v>0</v>
      </c>
      <c r="BW167"/>
      <c r="BX167"/>
      <c r="BY167"/>
      <c r="BZ167"/>
      <c r="CA167"/>
      <c r="CB167"/>
    </row>
    <row r="168" spans="1:81" x14ac:dyDescent="0.35">
      <c r="A168" s="644">
        <v>81</v>
      </c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</row>
    <row r="169" spans="1:81" x14ac:dyDescent="0.35">
      <c r="A169" s="644">
        <v>82</v>
      </c>
      <c r="B169" s="639" t="s">
        <v>680</v>
      </c>
      <c r="C169">
        <f>SUM(C108, C109, C123)</f>
        <v>708683.09000000008</v>
      </c>
      <c r="D169">
        <f t="shared" ref="D169:BO169" si="14">SUM(D108, D109, D123)</f>
        <v>0</v>
      </c>
      <c r="E169">
        <f t="shared" si="14"/>
        <v>0</v>
      </c>
      <c r="F169">
        <f t="shared" si="14"/>
        <v>0</v>
      </c>
      <c r="G169">
        <f t="shared" si="14"/>
        <v>0</v>
      </c>
      <c r="H169">
        <f t="shared" si="14"/>
        <v>127831.39</v>
      </c>
      <c r="I169">
        <f t="shared" si="14"/>
        <v>0</v>
      </c>
      <c r="J169">
        <f t="shared" si="14"/>
        <v>0</v>
      </c>
      <c r="K169">
        <f t="shared" si="14"/>
        <v>0</v>
      </c>
      <c r="L169">
        <f t="shared" si="14"/>
        <v>0</v>
      </c>
      <c r="M169">
        <f t="shared" si="14"/>
        <v>0</v>
      </c>
      <c r="N169">
        <f t="shared" si="14"/>
        <v>0</v>
      </c>
      <c r="O169">
        <f t="shared" si="14"/>
        <v>0</v>
      </c>
      <c r="P169">
        <f t="shared" si="14"/>
        <v>169320.53999999998</v>
      </c>
      <c r="Q169">
        <f t="shared" si="14"/>
        <v>0</v>
      </c>
      <c r="R169">
        <f t="shared" si="14"/>
        <v>237820.71</v>
      </c>
      <c r="S169">
        <f t="shared" si="14"/>
        <v>0</v>
      </c>
      <c r="T169">
        <f t="shared" si="14"/>
        <v>0</v>
      </c>
      <c r="U169">
        <f t="shared" si="14"/>
        <v>0</v>
      </c>
      <c r="V169">
        <f t="shared" si="14"/>
        <v>118342.34</v>
      </c>
      <c r="W169">
        <f t="shared" si="14"/>
        <v>51813.69</v>
      </c>
      <c r="X169">
        <f t="shared" si="14"/>
        <v>0</v>
      </c>
      <c r="Y169">
        <f t="shared" si="14"/>
        <v>95511.75</v>
      </c>
      <c r="Z169">
        <f t="shared" si="14"/>
        <v>0</v>
      </c>
      <c r="AA169">
        <f t="shared" si="14"/>
        <v>0</v>
      </c>
      <c r="AB169">
        <f t="shared" si="14"/>
        <v>0</v>
      </c>
      <c r="AC169">
        <f t="shared" si="14"/>
        <v>0</v>
      </c>
      <c r="AD169">
        <f t="shared" si="14"/>
        <v>0</v>
      </c>
      <c r="AE169">
        <f t="shared" si="14"/>
        <v>0</v>
      </c>
      <c r="AF169">
        <f t="shared" si="14"/>
        <v>71651.86</v>
      </c>
      <c r="AG169">
        <f t="shared" si="14"/>
        <v>0</v>
      </c>
      <c r="AH169">
        <f t="shared" si="14"/>
        <v>2420363.84</v>
      </c>
      <c r="AI169">
        <f t="shared" si="14"/>
        <v>1093589.27</v>
      </c>
      <c r="AJ169">
        <f t="shared" si="14"/>
        <v>0</v>
      </c>
      <c r="AK169">
        <f t="shared" si="14"/>
        <v>7299</v>
      </c>
      <c r="AL169">
        <f t="shared" si="14"/>
        <v>0</v>
      </c>
      <c r="AM169">
        <f t="shared" si="14"/>
        <v>1609930.2599999998</v>
      </c>
      <c r="AN169">
        <f t="shared" si="14"/>
        <v>0</v>
      </c>
      <c r="AO169">
        <f t="shared" si="14"/>
        <v>0</v>
      </c>
      <c r="AP169">
        <f t="shared" si="14"/>
        <v>0</v>
      </c>
      <c r="AQ169">
        <f t="shared" si="14"/>
        <v>0</v>
      </c>
      <c r="AR169">
        <f t="shared" si="14"/>
        <v>0</v>
      </c>
      <c r="AS169">
        <f t="shared" si="14"/>
        <v>0</v>
      </c>
      <c r="AT169">
        <f t="shared" si="14"/>
        <v>126555.13</v>
      </c>
      <c r="AU169">
        <f t="shared" si="14"/>
        <v>38961.839999999997</v>
      </c>
      <c r="AV169">
        <f t="shared" si="14"/>
        <v>0</v>
      </c>
      <c r="AW169">
        <f t="shared" si="14"/>
        <v>0</v>
      </c>
      <c r="AX169">
        <f t="shared" si="14"/>
        <v>1337.01</v>
      </c>
      <c r="AY169">
        <f t="shared" si="14"/>
        <v>358737.2</v>
      </c>
      <c r="AZ169">
        <f t="shared" si="14"/>
        <v>0</v>
      </c>
      <c r="BA169">
        <f t="shared" si="14"/>
        <v>0</v>
      </c>
      <c r="BB169">
        <f t="shared" si="14"/>
        <v>0</v>
      </c>
      <c r="BC169">
        <f t="shared" si="14"/>
        <v>0</v>
      </c>
      <c r="BD169">
        <f t="shared" si="14"/>
        <v>0</v>
      </c>
      <c r="BE169">
        <f t="shared" si="14"/>
        <v>0</v>
      </c>
      <c r="BF169">
        <f t="shared" si="14"/>
        <v>0</v>
      </c>
      <c r="BG169">
        <f t="shared" si="14"/>
        <v>134717.20000000001</v>
      </c>
      <c r="BH169">
        <f t="shared" si="14"/>
        <v>0</v>
      </c>
      <c r="BI169">
        <f t="shared" si="14"/>
        <v>0</v>
      </c>
      <c r="BJ169">
        <f t="shared" si="14"/>
        <v>0</v>
      </c>
      <c r="BK169">
        <f t="shared" si="14"/>
        <v>0</v>
      </c>
      <c r="BL169">
        <f t="shared" si="14"/>
        <v>0</v>
      </c>
      <c r="BM169">
        <f t="shared" si="14"/>
        <v>0</v>
      </c>
      <c r="BN169">
        <f t="shared" si="14"/>
        <v>824960.52</v>
      </c>
      <c r="BO169">
        <f t="shared" si="14"/>
        <v>123020</v>
      </c>
      <c r="BP169">
        <f t="shared" ref="BP169:BV169" si="15">SUM(BP108, BP109, BP123)</f>
        <v>0</v>
      </c>
      <c r="BQ169">
        <f t="shared" si="15"/>
        <v>560899</v>
      </c>
      <c r="BR169">
        <f t="shared" si="15"/>
        <v>0</v>
      </c>
      <c r="BS169">
        <f t="shared" si="15"/>
        <v>0</v>
      </c>
      <c r="BT169">
        <f t="shared" si="15"/>
        <v>0</v>
      </c>
      <c r="BU169">
        <f t="shared" si="15"/>
        <v>0</v>
      </c>
      <c r="BV169">
        <f t="shared" si="15"/>
        <v>0</v>
      </c>
    </row>
    <row r="170" spans="1:81" x14ac:dyDescent="0.35"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</row>
    <row r="171" spans="1:81" x14ac:dyDescent="0.35"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</row>
    <row r="173" spans="1:81" s="648" customFormat="1" ht="72.5" hidden="1" x14ac:dyDescent="0.35">
      <c r="B173" s="657" t="s">
        <v>1755</v>
      </c>
      <c r="C173" s="648" t="s">
        <v>37</v>
      </c>
      <c r="D173" s="648" t="s">
        <v>38</v>
      </c>
      <c r="E173" s="648" t="s">
        <v>39</v>
      </c>
      <c r="F173" s="1023" t="s">
        <v>40</v>
      </c>
      <c r="G173" s="648" t="s">
        <v>41</v>
      </c>
      <c r="H173" s="648" t="s">
        <v>42</v>
      </c>
      <c r="I173" s="2108" t="s">
        <v>24</v>
      </c>
      <c r="J173" s="648" t="s">
        <v>44</v>
      </c>
      <c r="K173" s="648" t="s">
        <v>45</v>
      </c>
      <c r="L173" s="648" t="s">
        <v>46</v>
      </c>
      <c r="M173" s="648" t="s">
        <v>1654</v>
      </c>
      <c r="N173" s="648" t="s">
        <v>47</v>
      </c>
      <c r="O173" s="648" t="s">
        <v>48</v>
      </c>
      <c r="P173" s="2108" t="s">
        <v>22</v>
      </c>
      <c r="Q173" s="648" t="s">
        <v>50</v>
      </c>
      <c r="R173" s="648" t="s">
        <v>635</v>
      </c>
      <c r="S173" s="648" t="s">
        <v>269</v>
      </c>
      <c r="T173" s="648" t="s">
        <v>52</v>
      </c>
      <c r="U173" s="648" t="s">
        <v>53</v>
      </c>
      <c r="V173" s="648" t="s">
        <v>54</v>
      </c>
      <c r="W173" s="648" t="s">
        <v>55</v>
      </c>
      <c r="X173" s="648" t="s">
        <v>56</v>
      </c>
      <c r="Y173" s="648" t="s">
        <v>57</v>
      </c>
      <c r="Z173" s="648" t="s">
        <v>58</v>
      </c>
      <c r="AA173" s="1023" t="s">
        <v>59</v>
      </c>
      <c r="AB173" s="648" t="s">
        <v>60</v>
      </c>
      <c r="AC173" s="648" t="s">
        <v>61</v>
      </c>
      <c r="AD173" s="1023" t="s">
        <v>62</v>
      </c>
      <c r="AE173" s="648" t="s">
        <v>63</v>
      </c>
      <c r="AF173" s="648" t="s">
        <v>64</v>
      </c>
      <c r="AG173" s="1023" t="s">
        <v>65</v>
      </c>
      <c r="AH173" s="2109" t="s">
        <v>66</v>
      </c>
      <c r="AI173" s="648" t="s">
        <v>67</v>
      </c>
      <c r="AJ173" s="648" t="s">
        <v>68</v>
      </c>
      <c r="AK173" s="648" t="s">
        <v>271</v>
      </c>
      <c r="AL173" s="648" t="s">
        <v>69</v>
      </c>
      <c r="AM173" s="648" t="s">
        <v>70</v>
      </c>
      <c r="AN173" s="648" t="s">
        <v>71</v>
      </c>
      <c r="AO173" s="648" t="s">
        <v>72</v>
      </c>
      <c r="AP173" s="648" t="s">
        <v>73</v>
      </c>
      <c r="AQ173" s="648" t="s">
        <v>74</v>
      </c>
      <c r="AR173" s="648" t="s">
        <v>75</v>
      </c>
      <c r="AS173" s="648" t="s">
        <v>76</v>
      </c>
      <c r="AT173" s="648" t="s">
        <v>77</v>
      </c>
      <c r="AU173" s="648" t="s">
        <v>78</v>
      </c>
      <c r="AW173" s="648" t="s">
        <v>80</v>
      </c>
      <c r="AX173" s="648" t="s">
        <v>81</v>
      </c>
      <c r="AY173" s="648" t="s">
        <v>82</v>
      </c>
      <c r="AZ173" s="648" t="s">
        <v>83</v>
      </c>
      <c r="BA173" s="648" t="s">
        <v>84</v>
      </c>
      <c r="BB173" s="648" t="s">
        <v>85</v>
      </c>
      <c r="BC173" s="648" t="s">
        <v>86</v>
      </c>
      <c r="BE173" s="648" t="s">
        <v>88</v>
      </c>
      <c r="BF173" s="1023" t="s">
        <v>89</v>
      </c>
      <c r="BG173" s="648" t="s">
        <v>90</v>
      </c>
      <c r="BH173" s="648" t="s">
        <v>91</v>
      </c>
      <c r="BI173" s="648" t="s">
        <v>92</v>
      </c>
      <c r="BJ173" s="648" t="s">
        <v>93</v>
      </c>
      <c r="BK173" s="648" t="s">
        <v>94</v>
      </c>
      <c r="BL173" s="648" t="s">
        <v>34</v>
      </c>
      <c r="BM173" s="648" t="s">
        <v>95</v>
      </c>
      <c r="BN173" s="648" t="s">
        <v>96</v>
      </c>
      <c r="BO173" s="648" t="s">
        <v>35</v>
      </c>
      <c r="BP173" s="648" t="s">
        <v>98</v>
      </c>
      <c r="BQ173" s="648" t="s">
        <v>99</v>
      </c>
      <c r="BR173" s="648" t="s">
        <v>100</v>
      </c>
      <c r="BS173" s="648" t="s">
        <v>101</v>
      </c>
      <c r="BT173" s="648" t="s">
        <v>272</v>
      </c>
      <c r="BU173" s="648" t="s">
        <v>102</v>
      </c>
      <c r="BV173" s="648" t="s">
        <v>103</v>
      </c>
      <c r="BW173" s="648" t="s">
        <v>104</v>
      </c>
    </row>
    <row r="174" spans="1:81" ht="114" hidden="1" customHeight="1" x14ac:dyDescent="0.35">
      <c r="B174" s="2023" t="s">
        <v>315</v>
      </c>
      <c r="C174" s="648" t="str">
        <f>'2017 Benchmarking Calculations'!J3</f>
        <v>Algoma Power Inc.</v>
      </c>
      <c r="D174" s="648" t="str">
        <f>'2017 Benchmarking Calculations'!K3</f>
        <v>Atikokan Hydro Inc.</v>
      </c>
      <c r="E174" s="648" t="str">
        <f>'2017 Benchmarking Calculations'!L3</f>
        <v>Bluewater Power Distribution Corporation</v>
      </c>
      <c r="F174" s="648" t="str">
        <f>'2017 Benchmarking Calculations'!M3</f>
        <v>Brant County Power Inc.</v>
      </c>
      <c r="G174" s="648" t="str">
        <f>'2017 Benchmarking Calculations'!N3</f>
        <v>Brantford Power Inc.</v>
      </c>
      <c r="H174" s="648" t="str">
        <f>'2017 Benchmarking Calculations'!O3</f>
        <v>Burlington Hydro Inc.</v>
      </c>
      <c r="I174" s="648" t="str">
        <f>'2017 Benchmarking Calculations'!W3</f>
        <v xml:space="preserve">Energy+ Inc. </v>
      </c>
      <c r="J174" s="648" t="str">
        <f>'2017 Benchmarking Calculations'!Q3</f>
        <v>Canadian Niagara Power Inc.</v>
      </c>
      <c r="K174" s="648" t="str">
        <f>'2017 Benchmarking Calculations'!R3</f>
        <v>Centre Wellington Hydro Ltd.</v>
      </c>
      <c r="L174" s="648" t="str">
        <f>'2017 Benchmarking Calculations'!S3</f>
        <v>Chapleau Public Utilities Corporation</v>
      </c>
      <c r="M174" s="648" t="str">
        <f>'2017 Benchmarking Calculations'!T3</f>
        <v>Collus Power Corp.</v>
      </c>
      <c r="N174" s="648" t="str">
        <f>'2017 Benchmarking Calculations'!U3</f>
        <v>Cooperative Hydro Embrun Inc.</v>
      </c>
      <c r="O174" s="648" t="str">
        <f>'2017 Benchmarking Calculations'!V3</f>
        <v>E.L.K. Energy Inc.</v>
      </c>
      <c r="P174" s="648" t="str">
        <f>'2017 Benchmarking Calculations'!X3</f>
        <v>Enersource Hydro Mississausage Inc.</v>
      </c>
      <c r="Q174" s="648" t="str">
        <f>'2017 Benchmarking Calculations'!Y3</f>
        <v>Entegrus Power Lines Inc.</v>
      </c>
      <c r="R174" s="648" t="str">
        <f>'2017 Benchmarking Calculations'!Z3</f>
        <v>EnWin Utilities Ltd.</v>
      </c>
      <c r="S174" s="648" t="str">
        <f>'2017 Benchmarking Calculations'!AA3</f>
        <v>Erie Thames Power Lines Corporation</v>
      </c>
      <c r="T174" s="648" t="str">
        <f>'2017 Benchmarking Calculations'!AB3</f>
        <v>Espanola Regional Hydro Distribution Corporation</v>
      </c>
      <c r="U174" s="648" t="str">
        <f>'2017 Benchmarking Calculations'!AC3</f>
        <v>Essex Powerlines Corporation</v>
      </c>
      <c r="V174" s="648" t="str">
        <f>'2017 Benchmarking Calculations'!AD3</f>
        <v>Festival Hydro Inc.</v>
      </c>
      <c r="W174" s="648" t="str">
        <f>'2017 Benchmarking Calculations'!AE3</f>
        <v>Fort Frances Power Corporation</v>
      </c>
      <c r="X174" s="648" t="str">
        <f>'2017 Benchmarking Calculations'!AF3</f>
        <v>Greater Sudbury Hydro Inc.</v>
      </c>
      <c r="Y174" s="648" t="str">
        <f>'2017 Benchmarking Calculations'!AG3</f>
        <v>Grimsby Power Inc</v>
      </c>
      <c r="Z174" s="648" t="str">
        <f>'2017 Benchmarking Calculations'!AH3</f>
        <v>Guelph Hydro Electric Systems Inc.</v>
      </c>
      <c r="AA174" s="648" t="str">
        <f>'2017 Benchmarking Calculations'!AI3</f>
        <v>Haldimand County Hydro Inc.</v>
      </c>
      <c r="AB174" s="648" t="str">
        <f>'2017 Benchmarking Calculations'!AJ3</f>
        <v>Halton Hills Hydro Inc.</v>
      </c>
      <c r="AC174" s="648" t="str">
        <f>'2017 Benchmarking Calculations'!AK3</f>
        <v>Hearst Power Distribution</v>
      </c>
      <c r="AD174" s="648" t="str">
        <f>'2017 Benchmarking Calculations'!AL3</f>
        <v>Horizon Utilities Corporation</v>
      </c>
      <c r="AE174" s="648" t="str">
        <f>'2017 Benchmarking Calculations'!AM3</f>
        <v>Hydro 2000 Inc.</v>
      </c>
      <c r="AF174" s="648" t="str">
        <f>'2017 Benchmarking Calculations'!AN3</f>
        <v>Hydro Hawkesbury Inc.</v>
      </c>
      <c r="AG174" s="648" t="str">
        <f>'2017 Benchmarking Calculations'!AO3</f>
        <v>Hydro One Brampton Networks Inc.</v>
      </c>
      <c r="AH174" s="2109" t="str">
        <f>'2017 Benchmarking Calculations'!AP3</f>
        <v>Hydro One Networks Inc.</v>
      </c>
      <c r="AI174" s="648" t="str">
        <f>'2017 Benchmarking Calculations'!AQ3</f>
        <v>Hydro Ottawa Limited</v>
      </c>
      <c r="AJ174" s="648" t="str">
        <f>'2017 Benchmarking Calculations'!AR3</f>
        <v>InnPower Corporation</v>
      </c>
      <c r="AK174" s="648" t="str">
        <f>'2017 Benchmarking Calculations'!AS3</f>
        <v>Kenora Hydro Electric Corporation Ltd.</v>
      </c>
      <c r="AL174" s="648" t="str">
        <f>'2017 Benchmarking Calculations'!AT3</f>
        <v>Kingston Hydro Corporation</v>
      </c>
      <c r="AM174" s="648" t="str">
        <f>'2017 Benchmarking Calculations'!AU3</f>
        <v>Kitchener-Wilmot Hydro Inc.</v>
      </c>
      <c r="AN174" s="648" t="str">
        <f>'2017 Benchmarking Calculations'!AV3</f>
        <v>Lakefront Utilities Inc.</v>
      </c>
      <c r="AO174" s="648" t="str">
        <f>'2017 Benchmarking Calculations'!AW3</f>
        <v>Lakeland Power Distribution Ltd.</v>
      </c>
      <c r="AP174" s="648" t="str">
        <f>'2017 Benchmarking Calculations'!AX3</f>
        <v>London Hydro Inc.</v>
      </c>
      <c r="AQ174" s="648" t="str">
        <f>'2017 Benchmarking Calculations'!AY3</f>
        <v>Midland Power Utility Corporation</v>
      </c>
      <c r="AR174" s="648" t="str">
        <f>'2017 Benchmarking Calculations'!AZ3</f>
        <v>Milton Hydro Distribution Inc.</v>
      </c>
      <c r="AS174" s="648" t="str">
        <f>'2017 Benchmarking Calculations'!BA3</f>
        <v>Newmarket-Tay Power Distribution Ltd.</v>
      </c>
      <c r="AT174" s="648" t="str">
        <f>'2017 Benchmarking Calculations'!BB3</f>
        <v>Niagara Peninsula Energy Inc.</v>
      </c>
      <c r="AU174" s="648" t="str">
        <f>'2017 Benchmarking Calculations'!BC3</f>
        <v>Niagara-on-the-Lake Hydro Inc.</v>
      </c>
      <c r="AV174" s="710" t="str">
        <f>'2017 Benchmarking Calculations'!BD3</f>
        <v>Norfolk Power Distribution Inc.</v>
      </c>
      <c r="AW174" s="648" t="str">
        <f>'2017 Benchmarking Calculations'!BE3</f>
        <v>North Bay Hydro Distribution Limited</v>
      </c>
      <c r="AX174" s="648" t="str">
        <f>'2017 Benchmarking Calculations'!BF3</f>
        <v>Northern Ontario Wires Inc.</v>
      </c>
      <c r="AY174" s="648" t="str">
        <f>'2017 Benchmarking Calculations'!BG3</f>
        <v>Oakville Hydro Electricity Distribution Inc.</v>
      </c>
      <c r="AZ174" s="648" t="str">
        <f>'2017 Benchmarking Calculations'!BH3</f>
        <v>Orangeville Hydro Limited</v>
      </c>
      <c r="BA174" s="648" t="str">
        <f>'2017 Benchmarking Calculations'!BI3</f>
        <v>Orillia Power Distribution Corporation</v>
      </c>
      <c r="BB174" s="648" t="str">
        <f>'2017 Benchmarking Calculations'!BJ3</f>
        <v>Oshawa PUC Networks Inc.</v>
      </c>
      <c r="BC174" s="648" t="str">
        <f>'2017 Benchmarking Calculations'!BK3</f>
        <v>Ottawa River Power Corporation</v>
      </c>
      <c r="BD174" s="648" t="str">
        <f>'2017 Benchmarking Calculations'!BL3</f>
        <v>Parry Sound Power Corporation</v>
      </c>
      <c r="BE174" s="648" t="str">
        <f>'2017 Benchmarking Calculations'!BM3</f>
        <v>Peterborough Distribution Inc.</v>
      </c>
      <c r="BF174" s="648" t="str">
        <f>'2017 Benchmarking Calculations'!BN3</f>
        <v>PowerStream Inc.</v>
      </c>
      <c r="BG174" s="648" t="str">
        <f>'2017 Benchmarking Calculations'!BO3</f>
        <v>PUC Distribution Inc.</v>
      </c>
      <c r="BH174" s="648" t="str">
        <f>'2017 Benchmarking Calculations'!BP3</f>
        <v>Renfrew Hydro Inc.</v>
      </c>
      <c r="BI174" s="648" t="str">
        <f>'2017 Benchmarking Calculations'!BQ3</f>
        <v>Rideau St. Lawrence Distribution Inc.</v>
      </c>
      <c r="BJ174" s="648" t="str">
        <f>'2017 Benchmarking Calculations'!BR3</f>
        <v>Sioux Lookout Hydro Inc.</v>
      </c>
      <c r="BK174" s="648" t="str">
        <f>'2017 Benchmarking Calculations'!BS3</f>
        <v>St. Thomas Energy Inc.</v>
      </c>
      <c r="BL174" s="648" t="str">
        <f>'2017 Benchmarking Calculations'!BT3</f>
        <v>Thunder Bay Hydro Electricity Distribution Inc.</v>
      </c>
      <c r="BM174" s="648" t="str">
        <f>'2017 Benchmarking Calculations'!BU3</f>
        <v>Tillsonburg Hydro Inc.</v>
      </c>
      <c r="BN174" s="648" t="str">
        <f>'2017 Benchmarking Calculations'!BV3</f>
        <v>Toronto Hydro Electric</v>
      </c>
      <c r="BO174" s="648" t="str">
        <f>'2017 Benchmarking Calculations'!BW3</f>
        <v>Veridian Connections Inc.</v>
      </c>
      <c r="BP174" s="648" t="str">
        <f>'2017 Benchmarking Calculations'!BX3</f>
        <v>Wasaga Distribution Inc.</v>
      </c>
      <c r="BQ174" s="648" t="str">
        <f>'2017 Benchmarking Calculations'!BY3</f>
        <v>Waterloo North Hydro Inc.</v>
      </c>
      <c r="BR174" s="648" t="str">
        <f>'2017 Benchmarking Calculations'!BZ3</f>
        <v>Welland Hydro-Electric System Corp.</v>
      </c>
      <c r="BS174" s="648" t="str">
        <f>'2017 Benchmarking Calculations'!CA3</f>
        <v>Wellington North Power Inc.</v>
      </c>
      <c r="BT174" s="648" t="str">
        <f>'2017 Benchmarking Calculations'!CB3</f>
        <v>West Coast Huron Energy Inc.</v>
      </c>
      <c r="BU174" s="648" t="str">
        <f>'2017 Benchmarking Calculations'!CC3</f>
        <v>Westario Power Inc.</v>
      </c>
      <c r="BV174" s="648" t="str">
        <f>'2017 Benchmarking Calculations'!CD3</f>
        <v>Whitby Hydro Electric Corporation</v>
      </c>
      <c r="BW174" s="648" t="str">
        <f>'2017 Benchmarking Calculations'!CE3</f>
        <v>Woodstock Hydro Services Inc.</v>
      </c>
      <c r="BX174" s="648"/>
    </row>
    <row r="175" spans="1:81" hidden="1" x14ac:dyDescent="0.35">
      <c r="B175" s="639" t="s">
        <v>129</v>
      </c>
      <c r="AH175" s="2026"/>
    </row>
    <row r="176" spans="1:81" hidden="1" x14ac:dyDescent="0.35">
      <c r="B176" s="639" t="s">
        <v>734</v>
      </c>
      <c r="C176" s="639">
        <v>128690.76</v>
      </c>
      <c r="D176" s="639">
        <v>0</v>
      </c>
      <c r="E176" s="639">
        <v>500084</v>
      </c>
      <c r="F176" s="639">
        <v>76315.44</v>
      </c>
      <c r="G176" s="639">
        <v>444659.3</v>
      </c>
      <c r="H176" s="639">
        <v>0</v>
      </c>
      <c r="I176" s="639">
        <v>106958.11</v>
      </c>
      <c r="J176" s="639">
        <v>70273.77</v>
      </c>
      <c r="K176" s="639">
        <v>107595.38</v>
      </c>
      <c r="L176" s="639">
        <v>0</v>
      </c>
      <c r="M176" s="639">
        <v>156082.43</v>
      </c>
      <c r="N176" s="639">
        <v>0</v>
      </c>
      <c r="O176" s="639">
        <v>18298.29</v>
      </c>
      <c r="P176" s="639">
        <v>1778155.62</v>
      </c>
      <c r="Q176" s="639">
        <v>491076.77</v>
      </c>
      <c r="R176" s="639">
        <v>476444.79</v>
      </c>
      <c r="S176" s="639">
        <v>42370.14</v>
      </c>
      <c r="T176" s="639">
        <v>62934.39</v>
      </c>
      <c r="U176" s="639">
        <v>84161.51</v>
      </c>
      <c r="V176" s="639">
        <v>153779.03</v>
      </c>
      <c r="W176" s="639">
        <v>131685.41</v>
      </c>
      <c r="X176" s="639">
        <v>972412.33</v>
      </c>
      <c r="Y176" s="639">
        <v>198804.68</v>
      </c>
      <c r="Z176" s="639">
        <v>2334368.9700000002</v>
      </c>
      <c r="AA176" s="639">
        <v>570628.53</v>
      </c>
      <c r="AB176" s="639">
        <v>396623.1</v>
      </c>
      <c r="AC176" s="639">
        <v>0</v>
      </c>
      <c r="AD176" s="639">
        <v>4334705.67</v>
      </c>
      <c r="AE176" s="639">
        <v>11186.17</v>
      </c>
      <c r="AF176" s="639">
        <v>0</v>
      </c>
      <c r="AG176" s="639">
        <v>861394.62</v>
      </c>
      <c r="AH176" s="2026">
        <v>3473393.96</v>
      </c>
      <c r="AI176" s="639">
        <v>0</v>
      </c>
      <c r="AJ176" s="639">
        <v>220453.5</v>
      </c>
      <c r="AK176" s="639">
        <v>0</v>
      </c>
      <c r="AL176" s="639">
        <v>577778</v>
      </c>
      <c r="AM176" s="639">
        <v>911865.67</v>
      </c>
      <c r="AN176" s="639">
        <v>99345.11</v>
      </c>
      <c r="AO176" s="639">
        <v>0</v>
      </c>
      <c r="AP176" s="639">
        <v>1950660.88</v>
      </c>
      <c r="AQ176" s="639">
        <v>330421.56</v>
      </c>
      <c r="AR176" s="639">
        <v>0</v>
      </c>
      <c r="AS176" s="639">
        <v>321082.59000000003</v>
      </c>
      <c r="AT176" s="639">
        <v>935223.1</v>
      </c>
      <c r="AU176" s="639">
        <v>78715.149999999994</v>
      </c>
      <c r="AW176" s="639">
        <v>0</v>
      </c>
      <c r="AX176" s="639">
        <v>103210.57</v>
      </c>
      <c r="AY176" s="639">
        <v>2405368.2599999998</v>
      </c>
      <c r="AZ176" s="639">
        <v>0</v>
      </c>
      <c r="BA176" s="639">
        <v>530228</v>
      </c>
      <c r="BB176" s="639">
        <v>658437.44999999995</v>
      </c>
      <c r="BC176" s="639">
        <v>90776.88</v>
      </c>
      <c r="BE176" s="639">
        <v>426467</v>
      </c>
      <c r="BF176" s="639">
        <v>7194210.1299999999</v>
      </c>
      <c r="BG176" s="639">
        <v>661002.53</v>
      </c>
      <c r="BH176" s="639">
        <v>0</v>
      </c>
      <c r="BI176" s="639">
        <v>74508.31</v>
      </c>
      <c r="BJ176" s="639">
        <v>0</v>
      </c>
      <c r="BK176" s="639">
        <v>421343.38</v>
      </c>
      <c r="BL176" s="639">
        <v>432444.07</v>
      </c>
      <c r="BM176" s="639">
        <v>155413.84</v>
      </c>
      <c r="BN176" s="639">
        <v>20195329.199999999</v>
      </c>
      <c r="BO176" s="639">
        <v>997007</v>
      </c>
      <c r="BP176" s="639">
        <v>0</v>
      </c>
      <c r="BQ176" s="639">
        <v>624110</v>
      </c>
      <c r="BR176" s="639">
        <v>238998</v>
      </c>
      <c r="BS176" s="639">
        <v>110098.59</v>
      </c>
      <c r="BT176" s="639">
        <v>42003</v>
      </c>
      <c r="BU176" s="639">
        <v>0</v>
      </c>
      <c r="BV176" s="639">
        <v>288548.33</v>
      </c>
      <c r="BW176" s="639">
        <v>195895.04000000001</v>
      </c>
    </row>
    <row r="177" spans="2:75" hidden="1" x14ac:dyDescent="0.35">
      <c r="B177" s="639" t="s">
        <v>735</v>
      </c>
      <c r="C177" s="639">
        <v>39765.64</v>
      </c>
      <c r="D177" s="639">
        <v>0</v>
      </c>
      <c r="E177" s="639">
        <v>387473</v>
      </c>
      <c r="F177" s="639">
        <v>0</v>
      </c>
      <c r="G177" s="639">
        <v>62941.95</v>
      </c>
      <c r="H177" s="639">
        <v>1511639.75</v>
      </c>
      <c r="I177" s="639">
        <v>636091.56999999995</v>
      </c>
      <c r="J177" s="639">
        <v>280923.67</v>
      </c>
      <c r="K177" s="639">
        <v>24975.95</v>
      </c>
      <c r="L177" s="639">
        <v>0</v>
      </c>
      <c r="M177" s="639">
        <v>73255.360000000001</v>
      </c>
      <c r="N177" s="639">
        <v>0</v>
      </c>
      <c r="O177" s="639">
        <v>0</v>
      </c>
      <c r="P177" s="639">
        <v>2479576.84</v>
      </c>
      <c r="Q177" s="639">
        <v>46199.77</v>
      </c>
      <c r="R177" s="639">
        <v>118979.59</v>
      </c>
      <c r="S177" s="639">
        <v>0</v>
      </c>
      <c r="T177" s="639">
        <v>0</v>
      </c>
      <c r="U177" s="639">
        <v>7839.09</v>
      </c>
      <c r="V177" s="639">
        <v>49168.35</v>
      </c>
      <c r="W177" s="639">
        <v>0</v>
      </c>
      <c r="X177" s="639">
        <v>715351.67</v>
      </c>
      <c r="Y177" s="639">
        <v>19225.05</v>
      </c>
      <c r="Z177" s="639">
        <v>236256.19</v>
      </c>
      <c r="AA177" s="639">
        <v>0</v>
      </c>
      <c r="AB177" s="639">
        <v>0</v>
      </c>
      <c r="AC177" s="639">
        <v>0</v>
      </c>
      <c r="AD177" s="639">
        <v>1827991.56</v>
      </c>
      <c r="AE177" s="639">
        <v>6654.05</v>
      </c>
      <c r="AF177" s="639">
        <v>0</v>
      </c>
      <c r="AG177" s="639">
        <v>2791260.74</v>
      </c>
      <c r="AH177" s="2026">
        <v>4281206.6500000004</v>
      </c>
      <c r="AI177" s="639">
        <v>3695805.35</v>
      </c>
      <c r="AJ177" s="639">
        <v>14948.11</v>
      </c>
      <c r="AK177" s="639">
        <v>0</v>
      </c>
      <c r="AL177" s="639">
        <v>475061</v>
      </c>
      <c r="AM177" s="639">
        <v>772623.88</v>
      </c>
      <c r="AN177" s="639">
        <v>0</v>
      </c>
      <c r="AO177" s="639">
        <v>2960.15</v>
      </c>
      <c r="AP177" s="639">
        <v>1510607.49</v>
      </c>
      <c r="AQ177" s="639">
        <v>3393.31</v>
      </c>
      <c r="AR177" s="639">
        <v>73759</v>
      </c>
      <c r="AS177" s="639">
        <v>0</v>
      </c>
      <c r="AT177" s="639">
        <v>34680.28</v>
      </c>
      <c r="AU177" s="639">
        <v>42832.79</v>
      </c>
      <c r="AW177" s="639">
        <v>133522.07</v>
      </c>
      <c r="AX177" s="639">
        <v>0</v>
      </c>
      <c r="AY177" s="639">
        <v>1076182.79</v>
      </c>
      <c r="AZ177" s="639">
        <v>0</v>
      </c>
      <c r="BA177" s="639">
        <v>199987</v>
      </c>
      <c r="BB177" s="639">
        <v>0</v>
      </c>
      <c r="BC177" s="639">
        <v>14602.49</v>
      </c>
      <c r="BE177" s="639">
        <v>299899</v>
      </c>
      <c r="BF177" s="639">
        <v>3760755.01</v>
      </c>
      <c r="BG177" s="639">
        <v>223193.58</v>
      </c>
      <c r="BH177" s="639">
        <v>0</v>
      </c>
      <c r="BI177" s="639">
        <v>0</v>
      </c>
      <c r="BJ177" s="639">
        <v>0</v>
      </c>
      <c r="BK177" s="639">
        <v>4115.8100000000004</v>
      </c>
      <c r="BL177" s="639">
        <v>855832.89</v>
      </c>
      <c r="BM177" s="639">
        <v>597.96</v>
      </c>
      <c r="BN177" s="639">
        <v>5728775.9299999997</v>
      </c>
      <c r="BO177" s="639">
        <v>862256</v>
      </c>
      <c r="BP177" s="639">
        <v>4727.45</v>
      </c>
      <c r="BQ177" s="639">
        <v>973352</v>
      </c>
      <c r="BR177" s="639">
        <v>150533</v>
      </c>
      <c r="BS177" s="639">
        <v>0</v>
      </c>
      <c r="BT177" s="639">
        <v>4537</v>
      </c>
      <c r="BU177" s="639">
        <v>-50</v>
      </c>
      <c r="BV177" s="639">
        <v>428578.91</v>
      </c>
      <c r="BW177" s="639">
        <v>12681.02</v>
      </c>
    </row>
    <row r="178" spans="2:75" hidden="1" x14ac:dyDescent="0.35">
      <c r="B178" s="639" t="s">
        <v>736</v>
      </c>
      <c r="C178" s="639">
        <v>71980.41</v>
      </c>
      <c r="D178" s="639">
        <v>0</v>
      </c>
      <c r="E178" s="639">
        <v>4705</v>
      </c>
      <c r="F178" s="639">
        <v>94199.99</v>
      </c>
      <c r="G178" s="639">
        <v>36705.4</v>
      </c>
      <c r="H178" s="639">
        <v>301748.73</v>
      </c>
      <c r="I178" s="639">
        <v>0</v>
      </c>
      <c r="J178" s="639">
        <v>152244.22</v>
      </c>
      <c r="K178" s="639">
        <v>67863.289999999994</v>
      </c>
      <c r="L178" s="639">
        <v>0</v>
      </c>
      <c r="M178" s="639">
        <v>65716.69</v>
      </c>
      <c r="N178" s="639">
        <v>1449.78</v>
      </c>
      <c r="O178" s="639">
        <v>0</v>
      </c>
      <c r="P178" s="639">
        <v>0</v>
      </c>
      <c r="Q178" s="639">
        <v>0</v>
      </c>
      <c r="R178" s="639">
        <v>0</v>
      </c>
      <c r="S178" s="639">
        <v>0</v>
      </c>
      <c r="T178" s="639">
        <v>753.98</v>
      </c>
      <c r="U178" s="639">
        <v>0</v>
      </c>
      <c r="V178" s="639">
        <v>18155.25</v>
      </c>
      <c r="W178" s="639">
        <v>70603.27</v>
      </c>
      <c r="X178" s="639">
        <v>322178.46000000002</v>
      </c>
      <c r="Y178" s="639">
        <v>5804.3</v>
      </c>
      <c r="Z178" s="639">
        <v>24401.95</v>
      </c>
      <c r="AA178" s="639">
        <v>0</v>
      </c>
      <c r="AB178" s="639">
        <v>65867.14</v>
      </c>
      <c r="AC178" s="639">
        <v>0</v>
      </c>
      <c r="AD178" s="639">
        <v>508016.42</v>
      </c>
      <c r="AE178" s="639">
        <v>3009.05</v>
      </c>
      <c r="AF178" s="639">
        <v>0</v>
      </c>
      <c r="AG178" s="639">
        <v>266694.78999999998</v>
      </c>
      <c r="AH178" s="2026">
        <v>2057504.64</v>
      </c>
      <c r="AI178" s="639">
        <v>636548.22</v>
      </c>
      <c r="AJ178" s="639">
        <v>48575.54</v>
      </c>
      <c r="AK178" s="639">
        <v>3735.76</v>
      </c>
      <c r="AL178" s="639">
        <v>101955</v>
      </c>
      <c r="AM178" s="639">
        <v>0</v>
      </c>
      <c r="AN178" s="639">
        <v>0</v>
      </c>
      <c r="AO178" s="639">
        <v>0</v>
      </c>
      <c r="AP178" s="639">
        <v>376350.9</v>
      </c>
      <c r="AQ178" s="639">
        <v>90606.79</v>
      </c>
      <c r="AR178" s="639">
        <v>0</v>
      </c>
      <c r="AS178" s="639">
        <v>0</v>
      </c>
      <c r="AT178" s="639">
        <v>51354.9</v>
      </c>
      <c r="AU178" s="639">
        <v>0</v>
      </c>
      <c r="AW178" s="639">
        <v>18421.34</v>
      </c>
      <c r="AX178" s="639">
        <v>2199.5100000000002</v>
      </c>
      <c r="AY178" s="639">
        <v>256364.21</v>
      </c>
      <c r="AZ178" s="639">
        <v>0</v>
      </c>
      <c r="BA178" s="639">
        <v>0</v>
      </c>
      <c r="BB178" s="639">
        <v>44465.57</v>
      </c>
      <c r="BC178" s="639">
        <v>153324.89000000001</v>
      </c>
      <c r="BE178" s="639">
        <v>6523</v>
      </c>
      <c r="BF178" s="639">
        <v>150027.26999999999</v>
      </c>
      <c r="BG178" s="639">
        <v>608388.26</v>
      </c>
      <c r="BH178" s="639">
        <v>0</v>
      </c>
      <c r="BI178" s="639">
        <v>6616.38</v>
      </c>
      <c r="BJ178" s="639">
        <v>0</v>
      </c>
      <c r="BK178" s="639">
        <v>0</v>
      </c>
      <c r="BL178" s="639">
        <v>291190.26</v>
      </c>
      <c r="BM178" s="639">
        <v>0</v>
      </c>
      <c r="BN178" s="639">
        <v>0</v>
      </c>
      <c r="BO178" s="639">
        <v>306940</v>
      </c>
      <c r="BP178" s="639">
        <v>0</v>
      </c>
      <c r="BQ178" s="639">
        <v>250351</v>
      </c>
      <c r="BR178" s="639">
        <v>16691</v>
      </c>
      <c r="BS178" s="639">
        <v>17570.89</v>
      </c>
      <c r="BT178" s="639">
        <v>0</v>
      </c>
      <c r="BU178" s="639">
        <v>0</v>
      </c>
      <c r="BV178" s="639">
        <v>137137.45000000001</v>
      </c>
      <c r="BW178" s="639">
        <v>39742.51</v>
      </c>
    </row>
    <row r="179" spans="2:75" hidden="1" x14ac:dyDescent="0.35">
      <c r="B179" s="639" t="s">
        <v>739</v>
      </c>
      <c r="C179" s="639">
        <v>29131.63</v>
      </c>
      <c r="D179" s="639">
        <v>16315.94</v>
      </c>
      <c r="E179" s="639">
        <v>0</v>
      </c>
      <c r="F179" s="639">
        <v>2589.98</v>
      </c>
      <c r="G179" s="639">
        <v>2555.21</v>
      </c>
      <c r="H179" s="639">
        <v>651764.1</v>
      </c>
      <c r="I179" s="639">
        <v>0</v>
      </c>
      <c r="J179" s="639">
        <v>93016.13</v>
      </c>
      <c r="K179" s="639">
        <v>101.9</v>
      </c>
      <c r="L179" s="639">
        <v>3467.6</v>
      </c>
      <c r="M179" s="639">
        <v>0</v>
      </c>
      <c r="N179" s="639">
        <v>0</v>
      </c>
      <c r="O179" s="639">
        <v>0</v>
      </c>
      <c r="P179" s="639">
        <v>872128.85</v>
      </c>
      <c r="Q179" s="639">
        <v>42379.61</v>
      </c>
      <c r="R179" s="639">
        <v>0</v>
      </c>
      <c r="S179" s="639">
        <v>0</v>
      </c>
      <c r="T179" s="639">
        <v>932.14</v>
      </c>
      <c r="U179" s="639">
        <v>247.5</v>
      </c>
      <c r="V179" s="639">
        <v>0</v>
      </c>
      <c r="W179" s="639">
        <v>0</v>
      </c>
      <c r="X179" s="639">
        <v>321513.61</v>
      </c>
      <c r="Y179" s="639">
        <v>0</v>
      </c>
      <c r="Z179" s="639">
        <v>0</v>
      </c>
      <c r="AA179" s="639">
        <v>16280.36</v>
      </c>
      <c r="AB179" s="639">
        <v>187326.8</v>
      </c>
      <c r="AC179" s="639">
        <v>0</v>
      </c>
      <c r="AD179" s="639">
        <v>265383.03000000003</v>
      </c>
      <c r="AE179" s="639">
        <v>0</v>
      </c>
      <c r="AF179" s="639">
        <v>2135.65</v>
      </c>
      <c r="AG179" s="639">
        <v>38295.26</v>
      </c>
      <c r="AH179" s="2026">
        <v>4881812.12</v>
      </c>
      <c r="AI179" s="639">
        <v>337794.65</v>
      </c>
      <c r="AJ179" s="639">
        <v>9717.9</v>
      </c>
      <c r="AK179" s="639">
        <v>0</v>
      </c>
      <c r="AL179" s="639">
        <v>65162</v>
      </c>
      <c r="AM179" s="639">
        <v>4584.3599999999997</v>
      </c>
      <c r="AN179" s="639">
        <v>52873.75</v>
      </c>
      <c r="AO179" s="639">
        <v>0</v>
      </c>
      <c r="AP179" s="639">
        <v>103645.58</v>
      </c>
      <c r="AQ179" s="639">
        <v>3127.67</v>
      </c>
      <c r="AR179" s="639">
        <v>12459</v>
      </c>
      <c r="AS179" s="639">
        <v>9890.5</v>
      </c>
      <c r="AT179" s="639">
        <v>0</v>
      </c>
      <c r="AU179" s="639">
        <v>0</v>
      </c>
      <c r="AW179" s="639">
        <v>0</v>
      </c>
      <c r="AX179" s="639">
        <v>1490.22</v>
      </c>
      <c r="AY179" s="639">
        <v>36251.22</v>
      </c>
      <c r="AZ179" s="639">
        <v>1001.17</v>
      </c>
      <c r="BA179" s="639">
        <v>19848</v>
      </c>
      <c r="BB179" s="639">
        <v>0</v>
      </c>
      <c r="BC179" s="639">
        <v>1427.88</v>
      </c>
      <c r="BE179" s="639">
        <v>129157</v>
      </c>
      <c r="BF179" s="639">
        <v>1734280.35</v>
      </c>
      <c r="BG179" s="639">
        <v>44493.07</v>
      </c>
      <c r="BH179" s="639">
        <v>1802.98</v>
      </c>
      <c r="BI179" s="639">
        <v>1383.58</v>
      </c>
      <c r="BJ179" s="639">
        <v>0</v>
      </c>
      <c r="BK179" s="639">
        <v>0</v>
      </c>
      <c r="BL179" s="639">
        <v>0</v>
      </c>
      <c r="BM179" s="639">
        <v>0</v>
      </c>
      <c r="BN179" s="639">
        <v>2791165.06</v>
      </c>
      <c r="BO179" s="639">
        <v>137819</v>
      </c>
      <c r="BP179" s="639">
        <v>12555.24</v>
      </c>
      <c r="BQ179" s="639">
        <v>241784</v>
      </c>
      <c r="BR179" s="639">
        <v>16981</v>
      </c>
      <c r="BS179" s="639">
        <v>7548.65</v>
      </c>
      <c r="BT179" s="639">
        <v>588</v>
      </c>
      <c r="BU179" s="639">
        <v>240</v>
      </c>
      <c r="BV179" s="639">
        <v>0</v>
      </c>
      <c r="BW179" s="639">
        <v>8342.77</v>
      </c>
    </row>
    <row r="180" spans="2:75" hidden="1" x14ac:dyDescent="0.35">
      <c r="B180" s="639" t="s">
        <v>740</v>
      </c>
      <c r="C180" s="639">
        <v>17330.330000000002</v>
      </c>
      <c r="D180" s="639">
        <v>13.07</v>
      </c>
      <c r="E180" s="639">
        <v>0</v>
      </c>
      <c r="F180" s="639">
        <v>513.78</v>
      </c>
      <c r="G180" s="639">
        <v>0</v>
      </c>
      <c r="H180" s="639">
        <v>468630.07</v>
      </c>
      <c r="I180" s="639">
        <v>0</v>
      </c>
      <c r="J180" s="639">
        <v>3434.57</v>
      </c>
      <c r="K180" s="639">
        <v>15978.47</v>
      </c>
      <c r="L180" s="639">
        <v>0</v>
      </c>
      <c r="M180" s="639">
        <v>0</v>
      </c>
      <c r="N180" s="639">
        <v>0</v>
      </c>
      <c r="O180" s="639">
        <v>0</v>
      </c>
      <c r="P180" s="639">
        <v>294111.08</v>
      </c>
      <c r="Q180" s="639">
        <v>32540.73</v>
      </c>
      <c r="R180" s="639">
        <v>0</v>
      </c>
      <c r="S180" s="639">
        <v>0</v>
      </c>
      <c r="T180" s="639">
        <v>10833.07</v>
      </c>
      <c r="U180" s="639">
        <v>36872.97</v>
      </c>
      <c r="V180" s="639">
        <v>0</v>
      </c>
      <c r="W180" s="639">
        <v>0</v>
      </c>
      <c r="X180" s="639">
        <v>118486.69</v>
      </c>
      <c r="Y180" s="639">
        <v>3115.84</v>
      </c>
      <c r="Z180" s="639">
        <v>63455.85</v>
      </c>
      <c r="AA180" s="639">
        <v>7488.59</v>
      </c>
      <c r="AB180" s="639">
        <v>52707.76</v>
      </c>
      <c r="AC180" s="639">
        <v>0</v>
      </c>
      <c r="AD180" s="639">
        <v>147746.97</v>
      </c>
      <c r="AE180" s="639">
        <v>0</v>
      </c>
      <c r="AF180" s="639">
        <v>2553.5</v>
      </c>
      <c r="AG180" s="639">
        <v>8074.79</v>
      </c>
      <c r="AH180" s="2026">
        <v>1594790.91</v>
      </c>
      <c r="AI180" s="639">
        <v>76175.64</v>
      </c>
      <c r="AJ180" s="639">
        <v>5227.82</v>
      </c>
      <c r="AK180" s="639">
        <v>0</v>
      </c>
      <c r="AL180" s="639">
        <v>18998</v>
      </c>
      <c r="AM180" s="639">
        <v>11500.13</v>
      </c>
      <c r="AN180" s="639">
        <v>1452.49</v>
      </c>
      <c r="AO180" s="639">
        <v>0</v>
      </c>
      <c r="AP180" s="639">
        <v>187291.36</v>
      </c>
      <c r="AQ180" s="639">
        <v>19629.099999999999</v>
      </c>
      <c r="AR180" s="639">
        <v>33089</v>
      </c>
      <c r="AS180" s="639">
        <v>1353.42</v>
      </c>
      <c r="AT180" s="639">
        <v>0</v>
      </c>
      <c r="AU180" s="639">
        <v>0</v>
      </c>
      <c r="AW180" s="639">
        <v>0</v>
      </c>
      <c r="AX180" s="639">
        <v>9581.44</v>
      </c>
      <c r="AY180" s="639">
        <v>7873</v>
      </c>
      <c r="AZ180" s="639">
        <v>42512.6</v>
      </c>
      <c r="BA180" s="639">
        <v>77187</v>
      </c>
      <c r="BB180" s="639">
        <v>0</v>
      </c>
      <c r="BC180" s="639">
        <v>0</v>
      </c>
      <c r="BE180" s="639">
        <v>86376</v>
      </c>
      <c r="BF180" s="639">
        <v>81254.240000000005</v>
      </c>
      <c r="BG180" s="639">
        <v>21127.82</v>
      </c>
      <c r="BH180" s="639">
        <v>31510.93</v>
      </c>
      <c r="BI180" s="639">
        <v>0</v>
      </c>
      <c r="BJ180" s="639">
        <v>0</v>
      </c>
      <c r="BK180" s="639">
        <v>11839.55</v>
      </c>
      <c r="BL180" s="639">
        <v>186301.52</v>
      </c>
      <c r="BM180" s="639">
        <v>27233.23</v>
      </c>
      <c r="BN180" s="639">
        <v>2876993.08</v>
      </c>
      <c r="BO180" s="639">
        <v>0</v>
      </c>
      <c r="BP180" s="639">
        <v>4530.22</v>
      </c>
      <c r="BQ180" s="639">
        <v>115954</v>
      </c>
      <c r="BR180" s="639">
        <v>129204</v>
      </c>
      <c r="BS180" s="639">
        <v>1769.93</v>
      </c>
      <c r="BT180" s="639">
        <v>3578</v>
      </c>
      <c r="BU180" s="639">
        <v>0</v>
      </c>
      <c r="BV180" s="639">
        <v>28300.69</v>
      </c>
      <c r="BW180" s="639">
        <v>23787.29</v>
      </c>
    </row>
    <row r="181" spans="2:75" hidden="1" x14ac:dyDescent="0.35">
      <c r="B181" s="639" t="s">
        <v>741</v>
      </c>
      <c r="C181" s="639">
        <v>125932.17</v>
      </c>
      <c r="D181" s="639">
        <v>237816.35</v>
      </c>
      <c r="E181" s="639">
        <v>0</v>
      </c>
      <c r="F181" s="639">
        <v>97769.12</v>
      </c>
      <c r="G181" s="639">
        <v>7220.8</v>
      </c>
      <c r="H181" s="639">
        <v>378614.23</v>
      </c>
      <c r="I181" s="639">
        <v>143033.72</v>
      </c>
      <c r="J181" s="639">
        <v>86037.41</v>
      </c>
      <c r="K181" s="639">
        <v>-26.33</v>
      </c>
      <c r="L181" s="639">
        <v>171305.24</v>
      </c>
      <c r="M181" s="639">
        <v>19881.82</v>
      </c>
      <c r="N181" s="639">
        <v>0</v>
      </c>
      <c r="O181" s="639">
        <v>37314.06</v>
      </c>
      <c r="P181" s="639">
        <v>2398983.87</v>
      </c>
      <c r="Q181" s="639">
        <v>45064.24</v>
      </c>
      <c r="R181" s="639">
        <v>0</v>
      </c>
      <c r="S181" s="639">
        <v>0</v>
      </c>
      <c r="T181" s="639">
        <v>94822.97</v>
      </c>
      <c r="U181" s="639">
        <v>83959.64</v>
      </c>
      <c r="V181" s="639">
        <v>19541.2</v>
      </c>
      <c r="W181" s="639">
        <v>13595.09</v>
      </c>
      <c r="X181" s="639">
        <v>168246.88</v>
      </c>
      <c r="Y181" s="639">
        <v>31259.68</v>
      </c>
      <c r="Z181" s="639">
        <v>21838.65</v>
      </c>
      <c r="AA181" s="639">
        <v>164080.89000000001</v>
      </c>
      <c r="AB181" s="639">
        <v>267427.63</v>
      </c>
      <c r="AC181" s="639">
        <v>10681.07</v>
      </c>
      <c r="AD181" s="639">
        <v>461161.77</v>
      </c>
      <c r="AE181" s="639">
        <v>0</v>
      </c>
      <c r="AF181" s="639">
        <v>14779.38</v>
      </c>
      <c r="AG181" s="639">
        <v>2155.83</v>
      </c>
      <c r="AH181" s="2026">
        <v>13831303.35</v>
      </c>
      <c r="AI181" s="639">
        <v>196081.99</v>
      </c>
      <c r="AJ181" s="639">
        <v>136301.26999999999</v>
      </c>
      <c r="AK181" s="639">
        <v>8188</v>
      </c>
      <c r="AL181" s="639">
        <v>124221</v>
      </c>
      <c r="AM181" s="639">
        <v>-23906.16</v>
      </c>
      <c r="AN181" s="639">
        <v>186590.99</v>
      </c>
      <c r="AO181" s="639">
        <v>0</v>
      </c>
      <c r="AP181" s="639">
        <v>111431.43</v>
      </c>
      <c r="AQ181" s="639">
        <v>0</v>
      </c>
      <c r="AR181" s="639">
        <v>46277</v>
      </c>
      <c r="AS181" s="639">
        <v>53418.46</v>
      </c>
      <c r="AT181" s="639">
        <v>221646.72</v>
      </c>
      <c r="AU181" s="639">
        <v>56333.32</v>
      </c>
      <c r="AW181" s="639">
        <v>4595.63</v>
      </c>
      <c r="AX181" s="639">
        <v>38979.800000000003</v>
      </c>
      <c r="AY181" s="639">
        <v>203153.96</v>
      </c>
      <c r="AZ181" s="639">
        <v>9876.64</v>
      </c>
      <c r="BA181" s="639">
        <v>0</v>
      </c>
      <c r="BB181" s="639">
        <v>882536.92</v>
      </c>
      <c r="BC181" s="639">
        <v>0</v>
      </c>
      <c r="BE181" s="639">
        <v>332128</v>
      </c>
      <c r="BF181" s="639">
        <v>966703.83</v>
      </c>
      <c r="BG181" s="639">
        <v>598189.9</v>
      </c>
      <c r="BH181" s="639">
        <v>19150.39</v>
      </c>
      <c r="BI181" s="639">
        <v>4808.32</v>
      </c>
      <c r="BJ181" s="639">
        <v>429182.79</v>
      </c>
      <c r="BK181" s="639">
        <v>44586.05</v>
      </c>
      <c r="BL181" s="639">
        <v>168048.6</v>
      </c>
      <c r="BM181" s="639">
        <v>0</v>
      </c>
      <c r="BN181" s="639">
        <v>810769.33</v>
      </c>
      <c r="BO181" s="639">
        <v>805054</v>
      </c>
      <c r="BP181" s="639">
        <v>0</v>
      </c>
      <c r="BQ181" s="639">
        <v>863069</v>
      </c>
      <c r="BR181" s="639">
        <v>163804</v>
      </c>
      <c r="BS181" s="639">
        <v>17142.759999999998</v>
      </c>
      <c r="BT181" s="639">
        <v>36246</v>
      </c>
      <c r="BU181" s="639">
        <v>6411</v>
      </c>
      <c r="BV181" s="639">
        <v>0</v>
      </c>
      <c r="BW181" s="639">
        <v>15147.22</v>
      </c>
    </row>
    <row r="182" spans="2:75" hidden="1" x14ac:dyDescent="0.35">
      <c r="B182" s="639" t="s">
        <v>742</v>
      </c>
      <c r="C182" s="639">
        <v>66741.600000000006</v>
      </c>
      <c r="D182" s="639">
        <v>42046.85</v>
      </c>
      <c r="E182" s="639">
        <v>343025</v>
      </c>
      <c r="F182" s="639">
        <v>23770.21</v>
      </c>
      <c r="G182" s="639">
        <v>19758.25</v>
      </c>
      <c r="H182" s="639">
        <v>521537.31</v>
      </c>
      <c r="I182" s="639">
        <v>132881.39000000001</v>
      </c>
      <c r="J182" s="639">
        <v>29778.59</v>
      </c>
      <c r="K182" s="639">
        <v>10230.18</v>
      </c>
      <c r="L182" s="639">
        <v>30993.759999999998</v>
      </c>
      <c r="M182" s="639">
        <v>24565.15</v>
      </c>
      <c r="N182" s="639">
        <v>0</v>
      </c>
      <c r="O182" s="639">
        <v>0</v>
      </c>
      <c r="P182" s="639">
        <v>240826.39</v>
      </c>
      <c r="Q182" s="639">
        <v>15630.26</v>
      </c>
      <c r="R182" s="639">
        <v>644050.23</v>
      </c>
      <c r="S182" s="639">
        <v>0</v>
      </c>
      <c r="T182" s="639">
        <v>35828.31</v>
      </c>
      <c r="U182" s="639">
        <v>32834.75</v>
      </c>
      <c r="V182" s="639">
        <v>24110.5</v>
      </c>
      <c r="W182" s="639">
        <v>0</v>
      </c>
      <c r="X182" s="639">
        <v>406732.73</v>
      </c>
      <c r="Y182" s="639">
        <v>4321.9399999999996</v>
      </c>
      <c r="Z182" s="639">
        <v>62966.51</v>
      </c>
      <c r="AA182" s="639">
        <v>0</v>
      </c>
      <c r="AB182" s="639">
        <v>77837.59</v>
      </c>
      <c r="AC182" s="639">
        <v>43741.94</v>
      </c>
      <c r="AD182" s="639">
        <v>703783.78</v>
      </c>
      <c r="AE182" s="639">
        <v>0</v>
      </c>
      <c r="AF182" s="639">
        <v>723.9</v>
      </c>
      <c r="AG182" s="639">
        <v>65128.639999999999</v>
      </c>
      <c r="AH182" s="2026">
        <v>693322.95</v>
      </c>
      <c r="AI182" s="639">
        <v>73347.47</v>
      </c>
      <c r="AJ182" s="639">
        <v>7484.41</v>
      </c>
      <c r="AK182" s="639">
        <v>7832</v>
      </c>
      <c r="AL182" s="639">
        <v>46369</v>
      </c>
      <c r="AM182" s="639">
        <v>70434.62</v>
      </c>
      <c r="AN182" s="639">
        <v>52074.99</v>
      </c>
      <c r="AO182" s="639">
        <v>3944.85</v>
      </c>
      <c r="AP182" s="639">
        <v>267141.69</v>
      </c>
      <c r="AQ182" s="639">
        <v>2229.8200000000002</v>
      </c>
      <c r="AR182" s="639">
        <v>0</v>
      </c>
      <c r="AS182" s="639">
        <v>13154.67</v>
      </c>
      <c r="AT182" s="639">
        <v>76219.570000000007</v>
      </c>
      <c r="AU182" s="639">
        <v>40098.660000000003</v>
      </c>
      <c r="AW182" s="639">
        <v>1296.97</v>
      </c>
      <c r="AX182" s="639">
        <v>1171.1099999999999</v>
      </c>
      <c r="AY182" s="639">
        <v>76255.09</v>
      </c>
      <c r="AZ182" s="639">
        <v>4097.88</v>
      </c>
      <c r="BA182" s="639">
        <v>0</v>
      </c>
      <c r="BB182" s="639">
        <v>-590627.28</v>
      </c>
      <c r="BC182" s="639">
        <v>7341.32</v>
      </c>
      <c r="BE182" s="639">
        <v>186801</v>
      </c>
      <c r="BF182" s="639">
        <v>240656.36</v>
      </c>
      <c r="BG182" s="639">
        <v>133936.23000000001</v>
      </c>
      <c r="BH182" s="639">
        <v>32308.74</v>
      </c>
      <c r="BI182" s="639">
        <v>0</v>
      </c>
      <c r="BJ182" s="639">
        <v>80485</v>
      </c>
      <c r="BK182" s="639">
        <v>2055</v>
      </c>
      <c r="BL182" s="639">
        <v>510950.7</v>
      </c>
      <c r="BM182" s="639">
        <v>10555.23</v>
      </c>
      <c r="BN182" s="639">
        <v>1163362.77</v>
      </c>
      <c r="BO182" s="639">
        <v>0</v>
      </c>
      <c r="BP182" s="639">
        <v>0</v>
      </c>
      <c r="BQ182" s="639">
        <v>262943</v>
      </c>
      <c r="BR182" s="639">
        <v>44001</v>
      </c>
      <c r="BS182" s="639">
        <v>17793.259999999998</v>
      </c>
      <c r="BT182" s="639">
        <v>7363</v>
      </c>
      <c r="BU182" s="639">
        <v>0</v>
      </c>
      <c r="BV182" s="639">
        <v>34550</v>
      </c>
      <c r="BW182" s="639">
        <v>11696.04</v>
      </c>
    </row>
    <row r="183" spans="2:75" hidden="1" x14ac:dyDescent="0.35">
      <c r="B183" s="639" t="s">
        <v>743</v>
      </c>
      <c r="C183" s="639">
        <v>10496.64</v>
      </c>
      <c r="D183" s="639">
        <v>0</v>
      </c>
      <c r="E183" s="639">
        <v>0</v>
      </c>
      <c r="F183" s="639">
        <v>5345.9</v>
      </c>
      <c r="G183" s="639">
        <v>-4749</v>
      </c>
      <c r="H183" s="639">
        <v>28708.04</v>
      </c>
      <c r="I183" s="639">
        <v>35806.660000000003</v>
      </c>
      <c r="J183" s="639">
        <v>31727.86</v>
      </c>
      <c r="K183" s="639">
        <v>0</v>
      </c>
      <c r="L183" s="639">
        <v>0</v>
      </c>
      <c r="M183" s="639">
        <v>4115.41</v>
      </c>
      <c r="N183" s="639">
        <v>1512.5</v>
      </c>
      <c r="O183" s="639">
        <v>1010.61</v>
      </c>
      <c r="P183" s="639">
        <v>0</v>
      </c>
      <c r="Q183" s="639">
        <v>857.82</v>
      </c>
      <c r="R183" s="639">
        <v>23642.77</v>
      </c>
      <c r="S183" s="639">
        <v>0</v>
      </c>
      <c r="T183" s="639">
        <v>13181.5</v>
      </c>
      <c r="U183" s="639">
        <v>27187.15</v>
      </c>
      <c r="V183" s="639">
        <v>6893.96</v>
      </c>
      <c r="W183" s="639">
        <v>34.380000000000003</v>
      </c>
      <c r="X183" s="639">
        <v>136768.70000000001</v>
      </c>
      <c r="Y183" s="639">
        <v>7818.25</v>
      </c>
      <c r="Z183" s="639">
        <v>0</v>
      </c>
      <c r="AA183" s="639">
        <v>9763.59</v>
      </c>
      <c r="AB183" s="639">
        <v>64819.6</v>
      </c>
      <c r="AC183" s="639">
        <v>120.44</v>
      </c>
      <c r="AD183" s="639">
        <v>0</v>
      </c>
      <c r="AE183" s="639">
        <v>0</v>
      </c>
      <c r="AF183" s="639">
        <v>2116.17</v>
      </c>
      <c r="AG183" s="639">
        <v>130470.09</v>
      </c>
      <c r="AH183" s="2026">
        <v>0</v>
      </c>
      <c r="AI183" s="639">
        <v>4267.22</v>
      </c>
      <c r="AJ183" s="639">
        <v>246.4</v>
      </c>
      <c r="AK183" s="639">
        <v>415</v>
      </c>
      <c r="AL183" s="639">
        <v>5141</v>
      </c>
      <c r="AM183" s="639">
        <v>0</v>
      </c>
      <c r="AN183" s="639">
        <v>0</v>
      </c>
      <c r="AO183" s="639">
        <v>0</v>
      </c>
      <c r="AP183" s="639">
        <v>6814.85</v>
      </c>
      <c r="AQ183" s="639">
        <v>0</v>
      </c>
      <c r="AR183" s="639">
        <v>0</v>
      </c>
      <c r="AS183" s="639">
        <v>0</v>
      </c>
      <c r="AT183" s="639">
        <v>0</v>
      </c>
      <c r="AU183" s="639">
        <v>0</v>
      </c>
      <c r="AW183" s="639">
        <v>0</v>
      </c>
      <c r="AX183" s="639">
        <v>10575</v>
      </c>
      <c r="AY183" s="639">
        <v>65976.67</v>
      </c>
      <c r="AZ183" s="639">
        <v>0</v>
      </c>
      <c r="BA183" s="639">
        <v>0</v>
      </c>
      <c r="BB183" s="639">
        <v>0</v>
      </c>
      <c r="BC183" s="639">
        <v>0</v>
      </c>
      <c r="BE183" s="639">
        <v>3167</v>
      </c>
      <c r="BF183" s="639">
        <v>20838.29</v>
      </c>
      <c r="BG183" s="639">
        <v>753.59</v>
      </c>
      <c r="BH183" s="639">
        <v>40399.980000000003</v>
      </c>
      <c r="BI183" s="639">
        <v>1260.9000000000001</v>
      </c>
      <c r="BJ183" s="639">
        <v>0</v>
      </c>
      <c r="BK183" s="639">
        <v>0</v>
      </c>
      <c r="BL183" s="639">
        <v>271829.55</v>
      </c>
      <c r="BM183" s="639">
        <v>8944.67</v>
      </c>
      <c r="BN183" s="639">
        <v>0</v>
      </c>
      <c r="BO183" s="639">
        <v>11556</v>
      </c>
      <c r="BP183" s="639">
        <v>0</v>
      </c>
      <c r="BQ183" s="639">
        <v>4189</v>
      </c>
      <c r="BR183" s="639">
        <v>0</v>
      </c>
      <c r="BS183" s="639">
        <v>3351.13</v>
      </c>
      <c r="BT183" s="639">
        <v>0</v>
      </c>
      <c r="BU183" s="639">
        <v>6411</v>
      </c>
      <c r="BV183" s="639">
        <v>8448.19</v>
      </c>
      <c r="BW183" s="639">
        <v>630</v>
      </c>
    </row>
    <row r="184" spans="2:75" hidden="1" x14ac:dyDescent="0.35">
      <c r="B184" s="639" t="s">
        <v>744</v>
      </c>
      <c r="C184" s="639">
        <v>1617.84</v>
      </c>
      <c r="D184" s="639">
        <v>0</v>
      </c>
      <c r="E184" s="639">
        <v>1640076</v>
      </c>
      <c r="F184" s="639">
        <v>11277.56</v>
      </c>
      <c r="G184" s="639">
        <v>97561.13</v>
      </c>
      <c r="H184" s="639">
        <v>118921.13</v>
      </c>
      <c r="I184" s="639">
        <v>28883.11</v>
      </c>
      <c r="J184" s="639">
        <v>155482.63</v>
      </c>
      <c r="K184" s="639">
        <v>0</v>
      </c>
      <c r="L184" s="639">
        <v>0</v>
      </c>
      <c r="M184" s="639">
        <v>0</v>
      </c>
      <c r="N184" s="639">
        <v>0</v>
      </c>
      <c r="O184" s="639">
        <v>180467.78</v>
      </c>
      <c r="P184" s="639">
        <v>0</v>
      </c>
      <c r="Q184" s="639">
        <v>156904.78</v>
      </c>
      <c r="R184" s="639">
        <v>0</v>
      </c>
      <c r="S184" s="639">
        <v>0</v>
      </c>
      <c r="T184" s="639">
        <v>48963.16</v>
      </c>
      <c r="U184" s="639">
        <v>28568.84</v>
      </c>
      <c r="V184" s="639">
        <v>1006.63</v>
      </c>
      <c r="W184" s="639">
        <v>32638.95</v>
      </c>
      <c r="X184" s="639">
        <v>21921.59</v>
      </c>
      <c r="Y184" s="639">
        <v>6188.26</v>
      </c>
      <c r="Z184" s="639">
        <v>242479.37</v>
      </c>
      <c r="AA184" s="639">
        <v>115061.06</v>
      </c>
      <c r="AB184" s="639">
        <v>54514.43</v>
      </c>
      <c r="AC184" s="639">
        <v>0</v>
      </c>
      <c r="AD184" s="639">
        <v>93396.11</v>
      </c>
      <c r="AE184" s="639">
        <v>0</v>
      </c>
      <c r="AF184" s="639">
        <v>2847.6</v>
      </c>
      <c r="AG184" s="639">
        <v>37717.120000000003</v>
      </c>
      <c r="AH184" s="2026">
        <v>0</v>
      </c>
      <c r="AI184" s="639">
        <v>439189.5</v>
      </c>
      <c r="AJ184" s="639">
        <v>18961.29</v>
      </c>
      <c r="AK184" s="639">
        <v>44280</v>
      </c>
      <c r="AL184" s="639">
        <v>34701</v>
      </c>
      <c r="AM184" s="639">
        <v>434710.97</v>
      </c>
      <c r="AN184" s="639">
        <v>104233.57</v>
      </c>
      <c r="AO184" s="639">
        <v>0</v>
      </c>
      <c r="AP184" s="639">
        <v>48723.12</v>
      </c>
      <c r="AQ184" s="639">
        <v>0</v>
      </c>
      <c r="AR184" s="639">
        <v>1300</v>
      </c>
      <c r="AS184" s="639">
        <v>276189.17</v>
      </c>
      <c r="AT184" s="639">
        <v>117703.72</v>
      </c>
      <c r="AU184" s="639">
        <v>4999.5200000000004</v>
      </c>
      <c r="AW184" s="639">
        <v>256396.55</v>
      </c>
      <c r="AX184" s="639">
        <v>0</v>
      </c>
      <c r="AY184" s="639">
        <v>112764.63</v>
      </c>
      <c r="AZ184" s="639">
        <v>1308.49</v>
      </c>
      <c r="BA184" s="639">
        <v>0</v>
      </c>
      <c r="BB184" s="639">
        <v>20478.04</v>
      </c>
      <c r="BC184" s="639">
        <v>0</v>
      </c>
      <c r="BE184" s="639">
        <v>223708</v>
      </c>
      <c r="BF184" s="639">
        <v>526193.30000000005</v>
      </c>
      <c r="BG184" s="639">
        <v>166632.06</v>
      </c>
      <c r="BH184" s="639">
        <v>344.87</v>
      </c>
      <c r="BI184" s="639">
        <v>0</v>
      </c>
      <c r="BJ184" s="639">
        <v>0</v>
      </c>
      <c r="BK184" s="639">
        <v>145825.5</v>
      </c>
      <c r="BL184" s="639">
        <v>30102.12</v>
      </c>
      <c r="BM184" s="639">
        <v>0</v>
      </c>
      <c r="BN184" s="639">
        <v>1462006.53</v>
      </c>
      <c r="BO184" s="639">
        <v>1126229</v>
      </c>
      <c r="BP184" s="639">
        <v>0</v>
      </c>
      <c r="BQ184" s="639">
        <v>47772</v>
      </c>
      <c r="BR184" s="639">
        <v>210588</v>
      </c>
      <c r="BS184" s="639">
        <v>849.97</v>
      </c>
      <c r="BT184" s="639">
        <v>0</v>
      </c>
      <c r="BU184" s="639">
        <v>197908</v>
      </c>
      <c r="BV184" s="639">
        <v>0</v>
      </c>
      <c r="BW184" s="639">
        <v>3255.62</v>
      </c>
    </row>
    <row r="185" spans="2:75" hidden="1" x14ac:dyDescent="0.35">
      <c r="B185" s="639" t="s">
        <v>745</v>
      </c>
      <c r="C185" s="639">
        <v>0</v>
      </c>
      <c r="D185" s="639">
        <v>0</v>
      </c>
      <c r="E185" s="639">
        <v>75024</v>
      </c>
      <c r="F185" s="639">
        <v>3587.75</v>
      </c>
      <c r="G185" s="639">
        <v>6266.71</v>
      </c>
      <c r="H185" s="639">
        <v>540432.06999999995</v>
      </c>
      <c r="I185" s="639">
        <v>71317.63</v>
      </c>
      <c r="J185" s="639">
        <v>10104.969999999999</v>
      </c>
      <c r="K185" s="639">
        <v>0</v>
      </c>
      <c r="L185" s="639">
        <v>0</v>
      </c>
      <c r="M185" s="639">
        <v>0</v>
      </c>
      <c r="N185" s="639">
        <v>0</v>
      </c>
      <c r="O185" s="639">
        <v>0</v>
      </c>
      <c r="P185" s="639">
        <v>0</v>
      </c>
      <c r="Q185" s="639">
        <v>79424.66</v>
      </c>
      <c r="R185" s="639">
        <v>538842.15</v>
      </c>
      <c r="S185" s="639">
        <v>0</v>
      </c>
      <c r="T185" s="639">
        <v>11903.98</v>
      </c>
      <c r="U185" s="639">
        <v>12019.36</v>
      </c>
      <c r="V185" s="639">
        <v>283.13</v>
      </c>
      <c r="W185" s="639">
        <v>7052.55</v>
      </c>
      <c r="X185" s="639">
        <v>33184.82</v>
      </c>
      <c r="Y185" s="639">
        <v>46816.72</v>
      </c>
      <c r="Z185" s="639">
        <v>5016.24</v>
      </c>
      <c r="AA185" s="639">
        <v>0</v>
      </c>
      <c r="AB185" s="639">
        <v>13179.61</v>
      </c>
      <c r="AC185" s="639">
        <v>633.80999999999995</v>
      </c>
      <c r="AD185" s="639">
        <v>1132226.3799999999</v>
      </c>
      <c r="AE185" s="639">
        <v>0</v>
      </c>
      <c r="AF185" s="639">
        <v>0</v>
      </c>
      <c r="AG185" s="639">
        <v>0</v>
      </c>
      <c r="AH185" s="2026">
        <v>0</v>
      </c>
      <c r="AI185" s="639">
        <v>2493865.9900000002</v>
      </c>
      <c r="AJ185" s="639">
        <v>98965.54</v>
      </c>
      <c r="AK185" s="639">
        <v>91</v>
      </c>
      <c r="AL185" s="639">
        <v>26903</v>
      </c>
      <c r="AM185" s="639">
        <v>336999.92</v>
      </c>
      <c r="AN185" s="639">
        <v>2287.16</v>
      </c>
      <c r="AO185" s="639">
        <v>0</v>
      </c>
      <c r="AP185" s="639">
        <v>45813.79</v>
      </c>
      <c r="AQ185" s="639">
        <v>0</v>
      </c>
      <c r="AR185" s="639">
        <v>343357</v>
      </c>
      <c r="AS185" s="639">
        <v>13036.59</v>
      </c>
      <c r="AT185" s="639">
        <v>326712.87</v>
      </c>
      <c r="AU185" s="639">
        <v>7783.13</v>
      </c>
      <c r="AW185" s="639">
        <v>26995.27</v>
      </c>
      <c r="AX185" s="639">
        <v>0</v>
      </c>
      <c r="AY185" s="639">
        <v>30526.67</v>
      </c>
      <c r="AZ185" s="639">
        <v>5761.5</v>
      </c>
      <c r="BA185" s="639">
        <v>0</v>
      </c>
      <c r="BB185" s="639">
        <v>471.19</v>
      </c>
      <c r="BC185" s="639">
        <v>0</v>
      </c>
      <c r="BE185" s="639">
        <v>65015</v>
      </c>
      <c r="BF185" s="639">
        <v>376536.11</v>
      </c>
      <c r="BG185" s="639">
        <v>27320.16</v>
      </c>
      <c r="BH185" s="639">
        <v>57</v>
      </c>
      <c r="BI185" s="639">
        <v>0</v>
      </c>
      <c r="BJ185" s="639">
        <v>0</v>
      </c>
      <c r="BK185" s="639">
        <v>4305.3500000000004</v>
      </c>
      <c r="BL185" s="639">
        <v>15630.11</v>
      </c>
      <c r="BM185" s="639">
        <v>5375.57</v>
      </c>
      <c r="BN185" s="639">
        <v>1800409.79</v>
      </c>
      <c r="BO185" s="639">
        <v>0</v>
      </c>
      <c r="BP185" s="639">
        <v>0</v>
      </c>
      <c r="BQ185" s="639">
        <v>15687</v>
      </c>
      <c r="BR185" s="639">
        <v>0</v>
      </c>
      <c r="BS185" s="639">
        <v>6654.12</v>
      </c>
      <c r="BT185" s="639">
        <v>11</v>
      </c>
      <c r="BU185" s="639">
        <v>0</v>
      </c>
      <c r="BV185" s="639">
        <v>808541.08</v>
      </c>
      <c r="BW185" s="639">
        <v>2712.4</v>
      </c>
    </row>
    <row r="186" spans="2:75" hidden="1" x14ac:dyDescent="0.35">
      <c r="B186" s="639" t="s">
        <v>746</v>
      </c>
      <c r="C186" s="639">
        <v>0</v>
      </c>
      <c r="D186" s="639">
        <v>0</v>
      </c>
      <c r="E186" s="639">
        <v>0</v>
      </c>
      <c r="F186" s="639">
        <v>21158.31</v>
      </c>
      <c r="G186" s="639">
        <v>9.8699999999999992</v>
      </c>
      <c r="H186" s="639">
        <v>272873.49</v>
      </c>
      <c r="I186" s="639">
        <v>61156.69</v>
      </c>
      <c r="J186" s="639">
        <v>7581.32</v>
      </c>
      <c r="K186" s="639">
        <v>1441.85</v>
      </c>
      <c r="L186" s="639">
        <v>0</v>
      </c>
      <c r="M186" s="639">
        <v>0</v>
      </c>
      <c r="N186" s="639">
        <v>0</v>
      </c>
      <c r="O186" s="639">
        <v>3500.21</v>
      </c>
      <c r="P186" s="639">
        <v>0</v>
      </c>
      <c r="Q186" s="639">
        <v>475.27</v>
      </c>
      <c r="R186" s="639">
        <v>83870.600000000006</v>
      </c>
      <c r="S186" s="639">
        <v>0</v>
      </c>
      <c r="T186" s="639">
        <v>4862.6400000000003</v>
      </c>
      <c r="U186" s="639">
        <v>29131.46</v>
      </c>
      <c r="V186" s="639">
        <v>3007.78</v>
      </c>
      <c r="W186" s="639">
        <v>0</v>
      </c>
      <c r="X186" s="639">
        <v>172138.65</v>
      </c>
      <c r="Y186" s="639">
        <v>1225.23</v>
      </c>
      <c r="Z186" s="639">
        <v>0</v>
      </c>
      <c r="AA186" s="639">
        <v>1873.22</v>
      </c>
      <c r="AB186" s="639">
        <v>0</v>
      </c>
      <c r="AC186" s="639">
        <v>301.75</v>
      </c>
      <c r="AD186" s="639">
        <v>0</v>
      </c>
      <c r="AE186" s="639">
        <v>0</v>
      </c>
      <c r="AF186" s="639">
        <v>2119.94</v>
      </c>
      <c r="AG186" s="639">
        <v>86429.58</v>
      </c>
      <c r="AH186" s="2026">
        <v>0</v>
      </c>
      <c r="AI186" s="639">
        <v>6060.81</v>
      </c>
      <c r="AJ186" s="639">
        <v>189</v>
      </c>
      <c r="AK186" s="639">
        <v>4047.07</v>
      </c>
      <c r="AL186" s="639">
        <v>1432</v>
      </c>
      <c r="AM186" s="639">
        <v>0</v>
      </c>
      <c r="AN186" s="639">
        <v>0</v>
      </c>
      <c r="AO186" s="639">
        <v>0</v>
      </c>
      <c r="AP186" s="639">
        <v>387097.35</v>
      </c>
      <c r="AQ186" s="639">
        <v>0</v>
      </c>
      <c r="AR186" s="639">
        <v>6265</v>
      </c>
      <c r="AS186" s="639">
        <v>0</v>
      </c>
      <c r="AT186" s="639">
        <v>271.83999999999997</v>
      </c>
      <c r="AU186" s="639">
        <v>0</v>
      </c>
      <c r="AW186" s="639">
        <v>0</v>
      </c>
      <c r="AX186" s="639">
        <v>1655.03</v>
      </c>
      <c r="AY186" s="639">
        <v>169174.61</v>
      </c>
      <c r="AZ186" s="639">
        <v>583.29999999999995</v>
      </c>
      <c r="BA186" s="639">
        <v>0</v>
      </c>
      <c r="BB186" s="639">
        <v>0</v>
      </c>
      <c r="BC186" s="639">
        <v>0</v>
      </c>
      <c r="BE186" s="639">
        <v>567</v>
      </c>
      <c r="BF186" s="639">
        <v>124820.17</v>
      </c>
      <c r="BG186" s="639">
        <v>3230.39</v>
      </c>
      <c r="BH186" s="639">
        <v>0</v>
      </c>
      <c r="BI186" s="639">
        <v>0</v>
      </c>
      <c r="BJ186" s="639">
        <v>0</v>
      </c>
      <c r="BK186" s="639">
        <v>5753.4</v>
      </c>
      <c r="BL186" s="639">
        <v>185859.19</v>
      </c>
      <c r="BM186" s="639">
        <v>2547.13</v>
      </c>
      <c r="BN186" s="639">
        <v>14266.28</v>
      </c>
      <c r="BO186" s="639">
        <v>197634</v>
      </c>
      <c r="BP186" s="639">
        <v>0</v>
      </c>
      <c r="BQ186" s="639">
        <v>31801</v>
      </c>
      <c r="BR186" s="639">
        <v>5011</v>
      </c>
      <c r="BS186" s="639">
        <v>2472.4899999999998</v>
      </c>
      <c r="BT186" s="639">
        <v>0</v>
      </c>
      <c r="BU186" s="639">
        <v>0</v>
      </c>
      <c r="BV186" s="639">
        <v>52213.69</v>
      </c>
      <c r="BW186" s="639">
        <v>12168.39</v>
      </c>
    </row>
    <row r="187" spans="2:75" hidden="1" x14ac:dyDescent="0.35">
      <c r="B187" s="639" t="s">
        <v>747</v>
      </c>
      <c r="C187" s="639">
        <v>352937.96</v>
      </c>
      <c r="D187" s="639">
        <v>11121.92</v>
      </c>
      <c r="E187" s="639">
        <v>400579</v>
      </c>
      <c r="F187" s="639">
        <v>50738.67</v>
      </c>
      <c r="G187" s="639">
        <v>417822.81</v>
      </c>
      <c r="H187" s="639">
        <v>160776.12</v>
      </c>
      <c r="I187" s="639">
        <v>789701.74</v>
      </c>
      <c r="J187" s="639">
        <v>359286.58</v>
      </c>
      <c r="K187" s="639">
        <v>33526.61</v>
      </c>
      <c r="L187" s="639">
        <v>572.37</v>
      </c>
      <c r="M187" s="639">
        <v>3139.16</v>
      </c>
      <c r="N187" s="639">
        <v>1595</v>
      </c>
      <c r="O187" s="639">
        <v>16919.88</v>
      </c>
      <c r="P187" s="639">
        <v>0</v>
      </c>
      <c r="Q187" s="639">
        <v>200800.63</v>
      </c>
      <c r="R187" s="639">
        <v>369244.3</v>
      </c>
      <c r="S187" s="639">
        <v>0</v>
      </c>
      <c r="T187" s="639">
        <v>5025.8900000000003</v>
      </c>
      <c r="U187" s="639">
        <v>194414.63</v>
      </c>
      <c r="V187" s="639">
        <v>271870.27</v>
      </c>
      <c r="W187" s="639">
        <v>20108.07</v>
      </c>
      <c r="X187" s="639">
        <v>628104.67000000004</v>
      </c>
      <c r="Y187" s="639">
        <v>174949.84</v>
      </c>
      <c r="Z187" s="639">
        <v>258001.37</v>
      </c>
      <c r="AA187" s="639">
        <v>217503.62</v>
      </c>
      <c r="AB187" s="639">
        <v>246346.87</v>
      </c>
      <c r="AC187" s="639">
        <v>6672.89</v>
      </c>
      <c r="AD187" s="639">
        <v>4567936.68</v>
      </c>
      <c r="AE187" s="639">
        <v>7250</v>
      </c>
      <c r="AF187" s="639">
        <v>7476.26</v>
      </c>
      <c r="AG187" s="639">
        <v>858366.39</v>
      </c>
      <c r="AH187" s="2026">
        <v>15979815.130000001</v>
      </c>
      <c r="AI187" s="639">
        <v>641661.30000000005</v>
      </c>
      <c r="AJ187" s="639">
        <v>241352.71</v>
      </c>
      <c r="AK187" s="639">
        <v>3230</v>
      </c>
      <c r="AL187" s="639">
        <v>370912</v>
      </c>
      <c r="AM187" s="639">
        <v>665186.79</v>
      </c>
      <c r="AN187" s="639">
        <v>0</v>
      </c>
      <c r="AO187" s="639">
        <v>80342.73</v>
      </c>
      <c r="AP187" s="639">
        <v>1123363.51</v>
      </c>
      <c r="AQ187" s="639">
        <v>94720.35</v>
      </c>
      <c r="AR187" s="639">
        <v>250983</v>
      </c>
      <c r="AS187" s="639">
        <v>55915.27</v>
      </c>
      <c r="AT187" s="639">
        <v>469026.05</v>
      </c>
      <c r="AU187" s="639">
        <v>20493.990000000002</v>
      </c>
      <c r="AW187" s="639">
        <v>255628.86</v>
      </c>
      <c r="AX187" s="639">
        <v>14790.21</v>
      </c>
      <c r="AY187" s="639">
        <v>616161.65</v>
      </c>
      <c r="AZ187" s="639">
        <v>90668.02</v>
      </c>
      <c r="BA187" s="639">
        <v>0</v>
      </c>
      <c r="BB187" s="639">
        <v>70727.91</v>
      </c>
      <c r="BC187" s="639">
        <v>127852.08</v>
      </c>
      <c r="BE187" s="639">
        <v>141458</v>
      </c>
      <c r="BF187" s="639">
        <v>3229649.98</v>
      </c>
      <c r="BG187" s="639">
        <v>294315.75</v>
      </c>
      <c r="BH187" s="639">
        <v>26358.09</v>
      </c>
      <c r="BI187" s="639">
        <v>4150.1000000000004</v>
      </c>
      <c r="BJ187" s="639">
        <v>0</v>
      </c>
      <c r="BK187" s="639">
        <v>1199.4000000000001</v>
      </c>
      <c r="BL187" s="639">
        <v>157825.32</v>
      </c>
      <c r="BM187" s="639">
        <v>115702.64</v>
      </c>
      <c r="BN187" s="639">
        <v>484729.78</v>
      </c>
      <c r="BO187" s="639">
        <v>325652</v>
      </c>
      <c r="BP187" s="639">
        <v>0</v>
      </c>
      <c r="BQ187" s="639">
        <v>309726</v>
      </c>
      <c r="BR187" s="639">
        <v>223098</v>
      </c>
      <c r="BS187" s="639">
        <v>74014.37</v>
      </c>
      <c r="BT187" s="639">
        <v>19024</v>
      </c>
      <c r="BU187" s="639">
        <v>44712</v>
      </c>
      <c r="BV187" s="639">
        <v>426729.72</v>
      </c>
      <c r="BW187" s="639">
        <v>162120.81</v>
      </c>
    </row>
    <row r="188" spans="2:75" hidden="1" x14ac:dyDescent="0.35">
      <c r="B188" s="639" t="s">
        <v>748</v>
      </c>
      <c r="C188" s="639">
        <v>91312.4</v>
      </c>
      <c r="D188" s="639">
        <v>0</v>
      </c>
      <c r="E188" s="639">
        <v>0</v>
      </c>
      <c r="F188" s="639">
        <v>140240.14000000001</v>
      </c>
      <c r="G188" s="639">
        <v>267.35000000000002</v>
      </c>
      <c r="H188" s="639">
        <v>245143.09</v>
      </c>
      <c r="I188" s="639">
        <v>17409.95</v>
      </c>
      <c r="J188" s="639">
        <v>4289.04</v>
      </c>
      <c r="K188" s="639">
        <v>0</v>
      </c>
      <c r="L188" s="639">
        <v>0</v>
      </c>
      <c r="M188" s="639">
        <v>0</v>
      </c>
      <c r="N188" s="639">
        <v>0</v>
      </c>
      <c r="O188" s="639">
        <v>0</v>
      </c>
      <c r="P188" s="639">
        <v>1244843.8400000001</v>
      </c>
      <c r="Q188" s="639">
        <v>14566.25</v>
      </c>
      <c r="R188" s="639">
        <v>0</v>
      </c>
      <c r="S188" s="639">
        <v>0</v>
      </c>
      <c r="T188" s="639">
        <v>27902.86</v>
      </c>
      <c r="U188" s="639">
        <v>524824.37</v>
      </c>
      <c r="V188" s="639">
        <v>186535.72</v>
      </c>
      <c r="W188" s="639">
        <v>0</v>
      </c>
      <c r="X188" s="639">
        <v>634454.57999999996</v>
      </c>
      <c r="Y188" s="639">
        <v>32039.26</v>
      </c>
      <c r="Z188" s="639">
        <v>0</v>
      </c>
      <c r="AA188" s="639">
        <v>11733.27</v>
      </c>
      <c r="AB188" s="639">
        <v>0</v>
      </c>
      <c r="AC188" s="639">
        <v>40032.400000000001</v>
      </c>
      <c r="AD188" s="639">
        <v>992490.74</v>
      </c>
      <c r="AE188" s="639">
        <v>0</v>
      </c>
      <c r="AF188" s="639">
        <v>0</v>
      </c>
      <c r="AG188" s="639">
        <v>838393.2</v>
      </c>
      <c r="AH188" s="2026">
        <v>28443297.649999999</v>
      </c>
      <c r="AI188" s="639">
        <v>0</v>
      </c>
      <c r="AJ188" s="639">
        <v>55089.05</v>
      </c>
      <c r="AK188" s="639">
        <v>13214.17</v>
      </c>
      <c r="AL188" s="639">
        <v>180789</v>
      </c>
      <c r="AM188" s="639">
        <v>1114.17</v>
      </c>
      <c r="AN188" s="639">
        <v>0</v>
      </c>
      <c r="AO188" s="639">
        <v>0</v>
      </c>
      <c r="AP188" s="639">
        <v>0</v>
      </c>
      <c r="AQ188" s="639">
        <v>86444.14</v>
      </c>
      <c r="AR188" s="639">
        <v>285018</v>
      </c>
      <c r="AS188" s="639">
        <v>337119.38</v>
      </c>
      <c r="AT188" s="639">
        <v>124059.16</v>
      </c>
      <c r="AU188" s="639">
        <v>16316.04</v>
      </c>
      <c r="AW188" s="639">
        <v>168.46</v>
      </c>
      <c r="AX188" s="639">
        <v>127530.38</v>
      </c>
      <c r="AY188" s="639">
        <v>1017273.88</v>
      </c>
      <c r="AZ188" s="639">
        <v>49695.74</v>
      </c>
      <c r="BA188" s="639">
        <v>0</v>
      </c>
      <c r="BB188" s="639">
        <v>0</v>
      </c>
      <c r="BC188" s="639">
        <v>102239.55</v>
      </c>
      <c r="BE188" s="639">
        <v>0</v>
      </c>
      <c r="BF188" s="639">
        <v>724595.4</v>
      </c>
      <c r="BG188" s="639">
        <v>150213.89000000001</v>
      </c>
      <c r="BH188" s="639">
        <v>23167.85</v>
      </c>
      <c r="BI188" s="639">
        <v>22133.85</v>
      </c>
      <c r="BJ188" s="639">
        <v>0</v>
      </c>
      <c r="BK188" s="639">
        <v>14293.34</v>
      </c>
      <c r="BL188" s="639">
        <v>850.1</v>
      </c>
      <c r="BM188" s="639">
        <v>0</v>
      </c>
      <c r="BN188" s="639">
        <v>2798435.27</v>
      </c>
      <c r="BO188" s="639">
        <v>115455</v>
      </c>
      <c r="BP188" s="639">
        <v>53187.99</v>
      </c>
      <c r="BQ188" s="639">
        <v>0</v>
      </c>
      <c r="BR188" s="639">
        <v>0</v>
      </c>
      <c r="BS188" s="639">
        <v>33475.89</v>
      </c>
      <c r="BT188" s="639">
        <v>0</v>
      </c>
      <c r="BU188" s="639">
        <v>0</v>
      </c>
      <c r="BV188" s="639">
        <v>0</v>
      </c>
      <c r="BW188" s="639">
        <v>105999.63</v>
      </c>
    </row>
    <row r="189" spans="2:75" hidden="1" x14ac:dyDescent="0.35">
      <c r="B189" s="639" t="s">
        <v>749</v>
      </c>
      <c r="C189" s="639">
        <v>51199.51</v>
      </c>
      <c r="D189" s="639">
        <v>0</v>
      </c>
      <c r="E189" s="639">
        <v>0</v>
      </c>
      <c r="F189" s="639">
        <v>-1863.36</v>
      </c>
      <c r="G189" s="639">
        <v>58</v>
      </c>
      <c r="H189" s="639">
        <v>73859.12</v>
      </c>
      <c r="I189" s="639">
        <v>8062.13</v>
      </c>
      <c r="J189" s="639">
        <v>4194.8900000000003</v>
      </c>
      <c r="K189" s="639">
        <v>0</v>
      </c>
      <c r="L189" s="639">
        <v>0</v>
      </c>
      <c r="M189" s="639">
        <v>0</v>
      </c>
      <c r="N189" s="639">
        <v>25524.58</v>
      </c>
      <c r="O189" s="639">
        <v>0</v>
      </c>
      <c r="P189" s="639">
        <v>24026.42</v>
      </c>
      <c r="Q189" s="639">
        <v>6259.65</v>
      </c>
      <c r="R189" s="639">
        <v>7364.24</v>
      </c>
      <c r="S189" s="639">
        <v>0</v>
      </c>
      <c r="T189" s="639">
        <v>823.92</v>
      </c>
      <c r="U189" s="639">
        <v>0</v>
      </c>
      <c r="V189" s="639">
        <v>6704.43</v>
      </c>
      <c r="W189" s="639">
        <v>463</v>
      </c>
      <c r="X189" s="639">
        <v>0</v>
      </c>
      <c r="Y189" s="639">
        <v>9946.64</v>
      </c>
      <c r="Z189" s="639">
        <v>0</v>
      </c>
      <c r="AA189" s="639">
        <v>0</v>
      </c>
      <c r="AB189" s="639">
        <v>0</v>
      </c>
      <c r="AC189" s="639">
        <v>439.38</v>
      </c>
      <c r="AD189" s="639">
        <v>122484.37</v>
      </c>
      <c r="AE189" s="639">
        <v>0</v>
      </c>
      <c r="AF189" s="639">
        <v>0</v>
      </c>
      <c r="AG189" s="639">
        <v>0</v>
      </c>
      <c r="AH189" s="2026">
        <v>3871032.2</v>
      </c>
      <c r="AI189" s="639">
        <v>0</v>
      </c>
      <c r="AJ189" s="639">
        <v>101903.73</v>
      </c>
      <c r="AK189" s="639">
        <v>9435.64</v>
      </c>
      <c r="AL189" s="639">
        <v>7956</v>
      </c>
      <c r="AM189" s="639">
        <v>3043.77</v>
      </c>
      <c r="AN189" s="639">
        <v>0</v>
      </c>
      <c r="AO189" s="639">
        <v>0</v>
      </c>
      <c r="AP189" s="639">
        <v>0</v>
      </c>
      <c r="AQ189" s="639">
        <v>1528.1</v>
      </c>
      <c r="AR189" s="639">
        <v>-4833</v>
      </c>
      <c r="AS189" s="639">
        <v>0</v>
      </c>
      <c r="AT189" s="639">
        <v>0</v>
      </c>
      <c r="AU189" s="639">
        <v>148775.66</v>
      </c>
      <c r="AW189" s="639">
        <v>16.559999999999999</v>
      </c>
      <c r="AX189" s="639">
        <v>42767.41</v>
      </c>
      <c r="AY189" s="639">
        <v>19748.32</v>
      </c>
      <c r="AZ189" s="639">
        <v>65447.64</v>
      </c>
      <c r="BA189" s="639">
        <v>0</v>
      </c>
      <c r="BB189" s="639">
        <v>0</v>
      </c>
      <c r="BC189" s="639">
        <v>9495.17</v>
      </c>
      <c r="BE189" s="639">
        <v>0</v>
      </c>
      <c r="BF189" s="639">
        <v>1857374.51</v>
      </c>
      <c r="BG189" s="639">
        <v>41257.68</v>
      </c>
      <c r="BH189" s="639">
        <v>4401.3500000000004</v>
      </c>
      <c r="BI189" s="639">
        <v>0</v>
      </c>
      <c r="BJ189" s="639">
        <v>0</v>
      </c>
      <c r="BK189" s="639">
        <v>0</v>
      </c>
      <c r="BL189" s="639">
        <v>18197.37</v>
      </c>
      <c r="BM189" s="639">
        <v>69082.13</v>
      </c>
      <c r="BN189" s="639">
        <v>1997164.07</v>
      </c>
      <c r="BO189" s="639">
        <v>612</v>
      </c>
      <c r="BP189" s="639">
        <v>159.38999999999999</v>
      </c>
      <c r="BQ189" s="639">
        <v>0</v>
      </c>
      <c r="BR189" s="639">
        <v>0</v>
      </c>
      <c r="BS189" s="639">
        <v>12477.82</v>
      </c>
      <c r="BT189" s="639">
        <v>0</v>
      </c>
      <c r="BU189" s="639">
        <v>0</v>
      </c>
      <c r="BV189" s="639">
        <v>317785.73</v>
      </c>
      <c r="BW189" s="639">
        <v>21103.56</v>
      </c>
    </row>
    <row r="190" spans="2:75" hidden="1" x14ac:dyDescent="0.35">
      <c r="B190" s="639" t="s">
        <v>750</v>
      </c>
      <c r="C190" s="639">
        <v>323457.40999999997</v>
      </c>
      <c r="D190" s="639">
        <v>14931.93</v>
      </c>
      <c r="E190" s="639">
        <v>426845</v>
      </c>
      <c r="F190" s="639">
        <v>168205.01</v>
      </c>
      <c r="G190" s="639">
        <v>367975.08</v>
      </c>
      <c r="H190" s="639">
        <v>0</v>
      </c>
      <c r="I190" s="639">
        <v>0</v>
      </c>
      <c r="J190" s="639">
        <v>370142.85</v>
      </c>
      <c r="K190" s="639">
        <v>54618.14</v>
      </c>
      <c r="L190" s="639">
        <v>0</v>
      </c>
      <c r="M190" s="639">
        <v>202129.65</v>
      </c>
      <c r="N190" s="639">
        <v>9682.09</v>
      </c>
      <c r="O190" s="639">
        <v>0</v>
      </c>
      <c r="P190" s="639">
        <v>2888634.55</v>
      </c>
      <c r="Q190" s="639">
        <v>0</v>
      </c>
      <c r="R190" s="639">
        <v>102221.69</v>
      </c>
      <c r="S190" s="639">
        <v>85389.08</v>
      </c>
      <c r="T190" s="639">
        <v>7201.43</v>
      </c>
      <c r="U190" s="639">
        <v>46809.09</v>
      </c>
      <c r="V190" s="639">
        <v>2099.37</v>
      </c>
      <c r="W190" s="639">
        <v>140643.99</v>
      </c>
      <c r="X190" s="639">
        <v>1240469.1299999999</v>
      </c>
      <c r="Y190" s="639">
        <v>60103.92</v>
      </c>
      <c r="Z190" s="639">
        <v>1633968.62</v>
      </c>
      <c r="AA190" s="639">
        <v>423390.33</v>
      </c>
      <c r="AB190" s="639">
        <v>16000</v>
      </c>
      <c r="AC190" s="639">
        <v>61791.16</v>
      </c>
      <c r="AD190" s="639">
        <v>13467827.16</v>
      </c>
      <c r="AE190" s="639">
        <v>0</v>
      </c>
      <c r="AF190" s="639">
        <v>0</v>
      </c>
      <c r="AG190" s="639">
        <v>334599.40000000002</v>
      </c>
      <c r="AH190" s="2026">
        <v>10213967.57</v>
      </c>
      <c r="AI190" s="639">
        <v>7796842.9500000002</v>
      </c>
      <c r="AJ190" s="639">
        <v>405526.84</v>
      </c>
      <c r="AK190" s="639">
        <v>34623.07</v>
      </c>
      <c r="AL190" s="639">
        <v>43585</v>
      </c>
      <c r="AM190" s="639">
        <v>0</v>
      </c>
      <c r="AN190" s="639">
        <v>9479.24</v>
      </c>
      <c r="AO190" s="639">
        <v>198759.36</v>
      </c>
      <c r="AP190" s="639">
        <v>2497932.4900000002</v>
      </c>
      <c r="AQ190" s="639">
        <v>197068.88</v>
      </c>
      <c r="AR190" s="639">
        <v>1216563</v>
      </c>
      <c r="AS190" s="639">
        <v>135741.29</v>
      </c>
      <c r="AT190" s="639">
        <v>1732082.8</v>
      </c>
      <c r="AU190" s="639">
        <v>110607.5</v>
      </c>
      <c r="AW190" s="639">
        <v>-99720.09</v>
      </c>
      <c r="AX190" s="639">
        <v>220792.94</v>
      </c>
      <c r="AY190" s="639">
        <v>1234123.04</v>
      </c>
      <c r="AZ190" s="639">
        <v>179857.59</v>
      </c>
      <c r="BA190" s="639">
        <v>0</v>
      </c>
      <c r="BB190" s="639">
        <v>504760.73</v>
      </c>
      <c r="BC190" s="639">
        <v>76908.77</v>
      </c>
      <c r="BE190" s="639">
        <v>299368</v>
      </c>
      <c r="BF190" s="639">
        <v>251316.27</v>
      </c>
      <c r="BG190" s="639">
        <v>512348.67</v>
      </c>
      <c r="BH190" s="639">
        <v>96641.17</v>
      </c>
      <c r="BI190" s="639">
        <v>144635.47</v>
      </c>
      <c r="BJ190" s="639">
        <v>17062.57</v>
      </c>
      <c r="BK190" s="639">
        <v>235154.95</v>
      </c>
      <c r="BL190" s="639">
        <v>39037.68</v>
      </c>
      <c r="BM190" s="639">
        <v>246174</v>
      </c>
      <c r="BN190" s="639">
        <v>6437255.8600000003</v>
      </c>
      <c r="BO190" s="639">
        <v>465573</v>
      </c>
      <c r="BP190" s="639">
        <v>0</v>
      </c>
      <c r="BQ190" s="639">
        <v>2115296</v>
      </c>
      <c r="BR190" s="639">
        <v>97365</v>
      </c>
      <c r="BS190" s="639">
        <v>71063.429999999993</v>
      </c>
      <c r="BT190" s="639">
        <v>18214</v>
      </c>
      <c r="BU190" s="639">
        <v>8500</v>
      </c>
      <c r="BV190" s="639">
        <v>806485.84</v>
      </c>
      <c r="BW190" s="639">
        <v>302250.64</v>
      </c>
    </row>
    <row r="191" spans="2:75" hidden="1" x14ac:dyDescent="0.35">
      <c r="B191" s="639" t="s">
        <v>751</v>
      </c>
      <c r="C191" s="639">
        <v>0</v>
      </c>
      <c r="D191" s="639">
        <v>0</v>
      </c>
      <c r="E191" s="639">
        <v>0</v>
      </c>
      <c r="F191" s="639">
        <v>0</v>
      </c>
      <c r="G191" s="639">
        <v>0</v>
      </c>
      <c r="H191" s="639">
        <v>0</v>
      </c>
      <c r="I191" s="639">
        <v>0</v>
      </c>
      <c r="J191" s="639">
        <v>6926.2</v>
      </c>
      <c r="K191" s="639">
        <v>0</v>
      </c>
      <c r="L191" s="639">
        <v>0</v>
      </c>
      <c r="M191" s="639">
        <v>0</v>
      </c>
      <c r="N191" s="639">
        <v>0</v>
      </c>
      <c r="O191" s="639">
        <v>0</v>
      </c>
      <c r="P191" s="639">
        <v>0</v>
      </c>
      <c r="Q191" s="639">
        <v>0</v>
      </c>
      <c r="R191" s="639">
        <v>0</v>
      </c>
      <c r="S191" s="639">
        <v>0</v>
      </c>
      <c r="T191" s="639">
        <v>0</v>
      </c>
      <c r="U191" s="639">
        <v>0</v>
      </c>
      <c r="V191" s="639">
        <v>0</v>
      </c>
      <c r="W191" s="639">
        <v>0</v>
      </c>
      <c r="X191" s="639">
        <v>0</v>
      </c>
      <c r="Y191" s="639">
        <v>0</v>
      </c>
      <c r="Z191" s="639">
        <v>0</v>
      </c>
      <c r="AA191" s="639">
        <v>0</v>
      </c>
      <c r="AB191" s="639">
        <v>0</v>
      </c>
      <c r="AC191" s="639">
        <v>0</v>
      </c>
      <c r="AD191" s="639">
        <v>0</v>
      </c>
      <c r="AE191" s="639">
        <v>0</v>
      </c>
      <c r="AF191" s="639">
        <v>0</v>
      </c>
      <c r="AG191" s="639">
        <v>0</v>
      </c>
      <c r="AH191" s="2026">
        <v>0</v>
      </c>
      <c r="AI191" s="639">
        <v>0</v>
      </c>
      <c r="AJ191" s="639">
        <v>0</v>
      </c>
      <c r="AK191" s="639">
        <v>0</v>
      </c>
      <c r="AL191" s="639">
        <v>0</v>
      </c>
      <c r="AM191" s="639">
        <v>8416.0300000000007</v>
      </c>
      <c r="AN191" s="639">
        <v>0</v>
      </c>
      <c r="AO191" s="639">
        <v>0</v>
      </c>
      <c r="AP191" s="639">
        <v>0</v>
      </c>
      <c r="AQ191" s="639">
        <v>0</v>
      </c>
      <c r="AR191" s="639">
        <v>0</v>
      </c>
      <c r="AS191" s="639">
        <v>0</v>
      </c>
      <c r="AT191" s="639">
        <v>0</v>
      </c>
      <c r="AU191" s="639">
        <v>0</v>
      </c>
      <c r="AW191" s="639">
        <v>0</v>
      </c>
      <c r="AX191" s="639">
        <v>0</v>
      </c>
      <c r="AY191" s="639">
        <v>0</v>
      </c>
      <c r="AZ191" s="639">
        <v>0</v>
      </c>
      <c r="BA191" s="639">
        <v>0</v>
      </c>
      <c r="BB191" s="639">
        <v>0</v>
      </c>
      <c r="BC191" s="639">
        <v>0</v>
      </c>
      <c r="BE191" s="639">
        <v>0</v>
      </c>
      <c r="BF191" s="639">
        <v>0</v>
      </c>
      <c r="BG191" s="639">
        <v>52.67</v>
      </c>
      <c r="BH191" s="639">
        <v>0</v>
      </c>
      <c r="BI191" s="639">
        <v>0</v>
      </c>
      <c r="BJ191" s="639">
        <v>0</v>
      </c>
      <c r="BK191" s="639">
        <v>999.38</v>
      </c>
      <c r="BL191" s="639">
        <v>0</v>
      </c>
      <c r="BM191" s="639">
        <v>0</v>
      </c>
      <c r="BN191" s="639">
        <v>0</v>
      </c>
      <c r="BO191" s="639">
        <v>0</v>
      </c>
      <c r="BP191" s="639">
        <v>0</v>
      </c>
      <c r="BQ191" s="639">
        <v>0</v>
      </c>
      <c r="BR191" s="639">
        <v>0</v>
      </c>
      <c r="BS191" s="639">
        <v>0</v>
      </c>
      <c r="BT191" s="639">
        <v>0</v>
      </c>
      <c r="BU191" s="639">
        <v>0</v>
      </c>
      <c r="BV191" s="639">
        <v>0</v>
      </c>
      <c r="BW191" s="639">
        <v>0</v>
      </c>
    </row>
    <row r="192" spans="2:75" hidden="1" x14ac:dyDescent="0.35">
      <c r="B192" s="639" t="s">
        <v>752</v>
      </c>
      <c r="C192" s="639">
        <v>-18752.740000000002</v>
      </c>
      <c r="D192" s="639">
        <v>700.61</v>
      </c>
      <c r="E192" s="639">
        <v>13751</v>
      </c>
      <c r="F192" s="639">
        <v>17491.52</v>
      </c>
      <c r="G192" s="639">
        <v>0</v>
      </c>
      <c r="H192" s="639">
        <v>51857.63</v>
      </c>
      <c r="I192" s="639">
        <v>30365.29</v>
      </c>
      <c r="J192" s="639">
        <v>37240.44</v>
      </c>
      <c r="K192" s="639">
        <v>6172.31</v>
      </c>
      <c r="L192" s="639">
        <v>1900.34</v>
      </c>
      <c r="M192" s="639">
        <v>0</v>
      </c>
      <c r="N192" s="639">
        <v>0</v>
      </c>
      <c r="O192" s="639">
        <v>5578.69</v>
      </c>
      <c r="P192" s="639">
        <v>0</v>
      </c>
      <c r="Q192" s="639">
        <v>0</v>
      </c>
      <c r="R192" s="639">
        <v>0</v>
      </c>
      <c r="S192" s="639">
        <v>0</v>
      </c>
      <c r="T192" s="639">
        <v>14622.9</v>
      </c>
      <c r="U192" s="639">
        <v>0</v>
      </c>
      <c r="V192" s="639">
        <v>5564.1</v>
      </c>
      <c r="W192" s="639">
        <v>0</v>
      </c>
      <c r="X192" s="639">
        <v>90377.74</v>
      </c>
      <c r="Y192" s="639">
        <v>32132.28</v>
      </c>
      <c r="Z192" s="639">
        <v>8626.0300000000007</v>
      </c>
      <c r="AA192" s="639">
        <v>0</v>
      </c>
      <c r="AB192" s="639">
        <v>0</v>
      </c>
      <c r="AC192" s="639">
        <v>7055.22</v>
      </c>
      <c r="AD192" s="639">
        <v>0</v>
      </c>
      <c r="AE192" s="639">
        <v>2015.84</v>
      </c>
      <c r="AF192" s="639">
        <v>886.91</v>
      </c>
      <c r="AG192" s="639">
        <v>33472.29</v>
      </c>
      <c r="AH192" s="2026">
        <v>0</v>
      </c>
      <c r="AI192" s="639">
        <v>0</v>
      </c>
      <c r="AJ192" s="639">
        <v>11199.19</v>
      </c>
      <c r="AK192" s="639">
        <v>0</v>
      </c>
      <c r="AL192" s="639">
        <v>28297</v>
      </c>
      <c r="AM192" s="639">
        <v>19433</v>
      </c>
      <c r="AN192" s="639">
        <v>0</v>
      </c>
      <c r="AO192" s="639">
        <v>34984.28</v>
      </c>
      <c r="AP192" s="639">
        <v>76404.13</v>
      </c>
      <c r="AQ192" s="639">
        <v>0</v>
      </c>
      <c r="AR192" s="639">
        <v>0</v>
      </c>
      <c r="AS192" s="639">
        <v>23376.04</v>
      </c>
      <c r="AT192" s="639">
        <v>0</v>
      </c>
      <c r="AU192" s="639">
        <v>18244.849999999999</v>
      </c>
      <c r="AW192" s="639">
        <v>30314.86</v>
      </c>
      <c r="AX192" s="639">
        <v>13106.28</v>
      </c>
      <c r="AY192" s="639">
        <v>30000</v>
      </c>
      <c r="AZ192" s="639">
        <v>0</v>
      </c>
      <c r="BA192" s="639">
        <v>0</v>
      </c>
      <c r="BB192" s="639">
        <v>0</v>
      </c>
      <c r="BC192" s="639">
        <v>0</v>
      </c>
      <c r="BE192" s="639">
        <v>0</v>
      </c>
      <c r="BF192" s="639">
        <v>66583.66</v>
      </c>
      <c r="BG192" s="639">
        <v>8202.1200000000008</v>
      </c>
      <c r="BH192" s="639">
        <v>9187.85</v>
      </c>
      <c r="BI192" s="639">
        <v>22987.7</v>
      </c>
      <c r="BJ192" s="639">
        <v>0</v>
      </c>
      <c r="BK192" s="639">
        <v>8026.42</v>
      </c>
      <c r="BL192" s="639">
        <v>0</v>
      </c>
      <c r="BM192" s="639">
        <v>3209.84</v>
      </c>
      <c r="BN192" s="639">
        <v>0</v>
      </c>
      <c r="BO192" s="639">
        <v>99354</v>
      </c>
      <c r="BP192" s="639">
        <v>0</v>
      </c>
      <c r="BQ192" s="639">
        <v>0</v>
      </c>
      <c r="BR192" s="639">
        <v>23970</v>
      </c>
      <c r="BS192" s="639">
        <v>0</v>
      </c>
      <c r="BT192" s="639">
        <v>0</v>
      </c>
      <c r="BU192" s="639">
        <v>0</v>
      </c>
      <c r="BV192" s="639">
        <v>8552.85</v>
      </c>
      <c r="BW192" s="639">
        <v>2196.48</v>
      </c>
    </row>
    <row r="193" spans="2:75" hidden="1" x14ac:dyDescent="0.35">
      <c r="B193" s="639" t="s">
        <v>753</v>
      </c>
      <c r="C193" s="639">
        <v>3764.99</v>
      </c>
      <c r="D193" s="639">
        <v>0</v>
      </c>
      <c r="E193" s="639">
        <v>0</v>
      </c>
      <c r="F193" s="639">
        <v>0</v>
      </c>
      <c r="G193" s="639">
        <v>3900</v>
      </c>
      <c r="H193" s="639">
        <v>0</v>
      </c>
      <c r="I193" s="639">
        <v>0</v>
      </c>
      <c r="J193" s="639">
        <v>0</v>
      </c>
      <c r="K193" s="639">
        <v>0</v>
      </c>
      <c r="L193" s="639">
        <v>0</v>
      </c>
      <c r="M193" s="639">
        <v>172800</v>
      </c>
      <c r="N193" s="639">
        <v>0</v>
      </c>
      <c r="O193" s="639">
        <v>0</v>
      </c>
      <c r="P193" s="639">
        <v>104159.05</v>
      </c>
      <c r="Q193" s="639">
        <v>0</v>
      </c>
      <c r="R193" s="639">
        <v>0</v>
      </c>
      <c r="S193" s="639">
        <v>810</v>
      </c>
      <c r="T193" s="639">
        <v>0</v>
      </c>
      <c r="U193" s="639">
        <v>65710.39</v>
      </c>
      <c r="V193" s="639">
        <v>0</v>
      </c>
      <c r="W193" s="639">
        <v>0</v>
      </c>
      <c r="X193" s="639">
        <v>0</v>
      </c>
      <c r="Y193" s="639">
        <v>0</v>
      </c>
      <c r="Z193" s="639">
        <v>0</v>
      </c>
      <c r="AA193" s="639">
        <v>0</v>
      </c>
      <c r="AB193" s="639">
        <v>0</v>
      </c>
      <c r="AC193" s="639">
        <v>3650</v>
      </c>
      <c r="AD193" s="639">
        <v>224974.73</v>
      </c>
      <c r="AE193" s="639">
        <v>0</v>
      </c>
      <c r="AF193" s="639">
        <v>0</v>
      </c>
      <c r="AG193" s="639">
        <v>0</v>
      </c>
      <c r="AH193" s="2026">
        <v>0</v>
      </c>
      <c r="AI193" s="639">
        <v>0</v>
      </c>
      <c r="AJ193" s="639">
        <v>0</v>
      </c>
      <c r="AK193" s="639">
        <v>0</v>
      </c>
      <c r="AL193" s="639">
        <v>0</v>
      </c>
      <c r="AM193" s="639">
        <v>0</v>
      </c>
      <c r="AN193" s="639">
        <v>0</v>
      </c>
      <c r="AO193" s="639">
        <v>0</v>
      </c>
      <c r="AP193" s="639">
        <v>0</v>
      </c>
      <c r="AQ193" s="639">
        <v>0</v>
      </c>
      <c r="AR193" s="639">
        <v>0</v>
      </c>
      <c r="AS193" s="639">
        <v>0</v>
      </c>
      <c r="AT193" s="639">
        <v>0</v>
      </c>
      <c r="AU193" s="639">
        <v>0</v>
      </c>
      <c r="AW193" s="639">
        <v>0</v>
      </c>
      <c r="AX193" s="639">
        <v>634.88</v>
      </c>
      <c r="AY193" s="639">
        <v>0</v>
      </c>
      <c r="AZ193" s="639">
        <v>9824.66</v>
      </c>
      <c r="BA193" s="639">
        <v>0</v>
      </c>
      <c r="BB193" s="639">
        <v>0</v>
      </c>
      <c r="BC193" s="639">
        <v>0</v>
      </c>
      <c r="BE193" s="639">
        <v>0</v>
      </c>
      <c r="BF193" s="639">
        <v>106278.04</v>
      </c>
      <c r="BG193" s="639">
        <v>91403.54</v>
      </c>
      <c r="BH193" s="639">
        <v>26096.799999999999</v>
      </c>
      <c r="BI193" s="639">
        <v>0</v>
      </c>
      <c r="BJ193" s="639">
        <v>0</v>
      </c>
      <c r="BK193" s="639">
        <v>0</v>
      </c>
      <c r="BL193" s="639">
        <v>0</v>
      </c>
      <c r="BM193" s="639">
        <v>0</v>
      </c>
      <c r="BN193" s="639">
        <v>0</v>
      </c>
      <c r="BO193" s="639">
        <v>74</v>
      </c>
      <c r="BP193" s="639">
        <v>0</v>
      </c>
      <c r="BQ193" s="639">
        <v>0</v>
      </c>
      <c r="BR193" s="639">
        <v>0</v>
      </c>
      <c r="BS193" s="639">
        <v>0</v>
      </c>
      <c r="BT193" s="639">
        <v>0</v>
      </c>
      <c r="BU193" s="639">
        <v>0</v>
      </c>
      <c r="BV193" s="639">
        <v>0</v>
      </c>
      <c r="BW193" s="639">
        <v>0</v>
      </c>
    </row>
    <row r="194" spans="2:75" s="818" customFormat="1" hidden="1" x14ac:dyDescent="0.35">
      <c r="B194" s="818" t="s">
        <v>737</v>
      </c>
      <c r="C194" s="818">
        <v>182.3</v>
      </c>
      <c r="D194" s="818">
        <v>0</v>
      </c>
      <c r="E194" s="818">
        <v>0</v>
      </c>
      <c r="F194" s="818">
        <v>0</v>
      </c>
      <c r="G194" s="818">
        <v>8005.07</v>
      </c>
      <c r="H194" s="818">
        <v>0</v>
      </c>
      <c r="I194" s="818">
        <v>22055.23</v>
      </c>
      <c r="J194" s="818">
        <v>0</v>
      </c>
      <c r="K194" s="818">
        <v>0</v>
      </c>
      <c r="L194" s="818">
        <v>0</v>
      </c>
      <c r="M194" s="818">
        <v>0</v>
      </c>
      <c r="N194" s="818">
        <v>0</v>
      </c>
      <c r="O194" s="818">
        <v>0</v>
      </c>
      <c r="P194" s="818">
        <v>0</v>
      </c>
      <c r="Q194" s="818">
        <v>0</v>
      </c>
      <c r="R194" s="818">
        <v>0</v>
      </c>
      <c r="S194" s="818">
        <v>0</v>
      </c>
      <c r="T194" s="818">
        <v>0</v>
      </c>
      <c r="U194" s="818">
        <v>0</v>
      </c>
      <c r="V194" s="818">
        <v>7387.15</v>
      </c>
      <c r="W194" s="818">
        <v>4490.29</v>
      </c>
      <c r="X194" s="818">
        <v>0</v>
      </c>
      <c r="Y194" s="818">
        <v>279.57</v>
      </c>
      <c r="Z194" s="818">
        <v>0</v>
      </c>
      <c r="AA194" s="818">
        <v>0</v>
      </c>
      <c r="AB194" s="818">
        <v>0</v>
      </c>
      <c r="AC194" s="818">
        <v>0</v>
      </c>
      <c r="AD194" s="818">
        <v>0</v>
      </c>
      <c r="AE194" s="818">
        <v>0</v>
      </c>
      <c r="AF194" s="818">
        <v>2435.2800000000002</v>
      </c>
      <c r="AG194" s="818">
        <v>12974.4</v>
      </c>
      <c r="AH194" s="2116">
        <v>536360.71</v>
      </c>
      <c r="AI194" s="818">
        <v>137264.76999999999</v>
      </c>
      <c r="AJ194" s="818">
        <v>0</v>
      </c>
      <c r="AK194" s="818">
        <v>8987.09</v>
      </c>
      <c r="AL194" s="818">
        <v>0</v>
      </c>
      <c r="AM194" s="818">
        <v>320200.71000000002</v>
      </c>
      <c r="AN194" s="818">
        <v>0</v>
      </c>
      <c r="AO194" s="818">
        <v>0</v>
      </c>
      <c r="AP194" s="818">
        <v>0</v>
      </c>
      <c r="AQ194" s="818">
        <v>0</v>
      </c>
      <c r="AR194" s="818">
        <v>0</v>
      </c>
      <c r="AS194" s="818">
        <v>0</v>
      </c>
      <c r="AT194" s="818">
        <v>30415.48</v>
      </c>
      <c r="AU194" s="818">
        <v>3339.19</v>
      </c>
      <c r="AW194" s="818">
        <v>0</v>
      </c>
      <c r="AX194" s="818">
        <v>0</v>
      </c>
      <c r="AY194" s="818">
        <v>129156.24</v>
      </c>
      <c r="AZ194" s="818">
        <v>0</v>
      </c>
      <c r="BA194" s="818">
        <v>0</v>
      </c>
      <c r="BB194" s="818">
        <v>0</v>
      </c>
      <c r="BC194" s="818">
        <v>0</v>
      </c>
      <c r="BE194" s="818">
        <v>0</v>
      </c>
      <c r="BF194" s="818">
        <v>352387.21</v>
      </c>
      <c r="BG194" s="818">
        <v>64518.54</v>
      </c>
      <c r="BH194" s="818">
        <v>0</v>
      </c>
      <c r="BI194" s="818">
        <v>0</v>
      </c>
      <c r="BJ194" s="818">
        <v>0</v>
      </c>
      <c r="BK194" s="818">
        <v>0</v>
      </c>
      <c r="BL194" s="818">
        <v>0</v>
      </c>
      <c r="BM194" s="818">
        <v>0</v>
      </c>
      <c r="BN194" s="818">
        <v>0</v>
      </c>
      <c r="BO194" s="818">
        <v>121623</v>
      </c>
      <c r="BP194" s="818">
        <v>0</v>
      </c>
      <c r="BQ194" s="818">
        <v>306043</v>
      </c>
      <c r="BR194" s="818">
        <v>0</v>
      </c>
      <c r="BS194" s="818">
        <v>0</v>
      </c>
      <c r="BT194" s="818">
        <v>0</v>
      </c>
      <c r="BU194" s="818">
        <v>0</v>
      </c>
      <c r="BV194" s="818">
        <v>0</v>
      </c>
      <c r="BW194" s="818">
        <v>0</v>
      </c>
    </row>
    <row r="195" spans="2:75" s="818" customFormat="1" hidden="1" x14ac:dyDescent="0.35">
      <c r="B195" s="818" t="s">
        <v>738</v>
      </c>
      <c r="C195" s="818">
        <v>3.24</v>
      </c>
      <c r="D195" s="818">
        <v>0</v>
      </c>
      <c r="E195" s="818">
        <v>0</v>
      </c>
      <c r="F195" s="818">
        <v>0</v>
      </c>
      <c r="G195" s="818">
        <v>83400.27</v>
      </c>
      <c r="H195" s="818">
        <v>0</v>
      </c>
      <c r="I195" s="818">
        <v>85552.02</v>
      </c>
      <c r="J195" s="818">
        <v>0</v>
      </c>
      <c r="K195" s="818">
        <v>0</v>
      </c>
      <c r="L195" s="818">
        <v>0</v>
      </c>
      <c r="M195" s="818">
        <v>0</v>
      </c>
      <c r="N195" s="818">
        <v>0</v>
      </c>
      <c r="O195" s="818">
        <v>0</v>
      </c>
      <c r="P195" s="818">
        <v>0</v>
      </c>
      <c r="Q195" s="818">
        <v>0</v>
      </c>
      <c r="R195" s="818">
        <v>0</v>
      </c>
      <c r="S195" s="818">
        <v>0</v>
      </c>
      <c r="T195" s="818">
        <v>0</v>
      </c>
      <c r="U195" s="818">
        <v>0</v>
      </c>
      <c r="V195" s="818">
        <v>148537.69</v>
      </c>
      <c r="W195" s="818">
        <v>5970.43</v>
      </c>
      <c r="X195" s="818">
        <v>0</v>
      </c>
      <c r="Y195" s="818">
        <v>14790.83</v>
      </c>
      <c r="Z195" s="818">
        <v>0</v>
      </c>
      <c r="AA195" s="818">
        <v>0</v>
      </c>
      <c r="AB195" s="818">
        <v>0</v>
      </c>
      <c r="AC195" s="818">
        <v>0</v>
      </c>
      <c r="AD195" s="818">
        <v>0</v>
      </c>
      <c r="AE195" s="818">
        <v>0</v>
      </c>
      <c r="AF195" s="818">
        <v>17915.53</v>
      </c>
      <c r="AG195" s="818">
        <v>0</v>
      </c>
      <c r="AH195" s="2116">
        <v>168668.4</v>
      </c>
      <c r="AI195" s="818">
        <v>11108.13</v>
      </c>
      <c r="AJ195" s="818">
        <v>0</v>
      </c>
      <c r="AK195" s="818">
        <v>277</v>
      </c>
      <c r="AL195" s="818">
        <v>0</v>
      </c>
      <c r="AM195" s="818">
        <v>607147.69999999995</v>
      </c>
      <c r="AN195" s="818">
        <v>0</v>
      </c>
      <c r="AO195" s="818">
        <v>0</v>
      </c>
      <c r="AP195" s="818">
        <v>0</v>
      </c>
      <c r="AQ195" s="818">
        <v>0</v>
      </c>
      <c r="AR195" s="818">
        <v>0</v>
      </c>
      <c r="AS195" s="818">
        <v>0</v>
      </c>
      <c r="AT195" s="818">
        <v>191084.31</v>
      </c>
      <c r="AU195" s="818">
        <v>0</v>
      </c>
      <c r="AW195" s="818">
        <v>0</v>
      </c>
      <c r="AX195" s="818">
        <v>0</v>
      </c>
      <c r="AY195" s="818">
        <v>26542.080000000002</v>
      </c>
      <c r="AZ195" s="818">
        <v>0</v>
      </c>
      <c r="BA195" s="818">
        <v>0</v>
      </c>
      <c r="BB195" s="818">
        <v>0</v>
      </c>
      <c r="BC195" s="818">
        <v>0</v>
      </c>
      <c r="BE195" s="818">
        <v>0</v>
      </c>
      <c r="BF195" s="818">
        <v>922.81</v>
      </c>
      <c r="BG195" s="818">
        <v>9084.68</v>
      </c>
      <c r="BH195" s="818">
        <v>0</v>
      </c>
      <c r="BI195" s="818">
        <v>0</v>
      </c>
      <c r="BJ195" s="818">
        <v>0</v>
      </c>
      <c r="BK195" s="818">
        <v>0</v>
      </c>
      <c r="BL195" s="818">
        <v>0</v>
      </c>
      <c r="BM195" s="818">
        <v>0</v>
      </c>
      <c r="BN195" s="818">
        <v>0</v>
      </c>
      <c r="BO195" s="818">
        <v>0</v>
      </c>
      <c r="BP195" s="818">
        <v>0</v>
      </c>
      <c r="BQ195" s="818">
        <v>116187</v>
      </c>
      <c r="BR195" s="818">
        <v>0</v>
      </c>
      <c r="BS195" s="818">
        <v>0</v>
      </c>
      <c r="BT195" s="818">
        <v>0</v>
      </c>
      <c r="BU195" s="818">
        <v>0</v>
      </c>
      <c r="BV195" s="818">
        <v>0</v>
      </c>
      <c r="BW195" s="818">
        <v>0</v>
      </c>
    </row>
    <row r="196" spans="2:75" hidden="1" x14ac:dyDescent="0.35">
      <c r="B196" s="639" t="s">
        <v>133</v>
      </c>
      <c r="AH196" s="2026"/>
    </row>
    <row r="197" spans="2:75" hidden="1" x14ac:dyDescent="0.35">
      <c r="B197" s="639" t="s">
        <v>721</v>
      </c>
      <c r="C197" s="639">
        <v>68264.149999999994</v>
      </c>
      <c r="D197" s="639">
        <v>0</v>
      </c>
      <c r="E197" s="639">
        <v>0</v>
      </c>
      <c r="F197" s="639">
        <v>76803.62</v>
      </c>
      <c r="G197" s="639">
        <v>81810.210000000006</v>
      </c>
      <c r="H197" s="639">
        <v>0</v>
      </c>
      <c r="I197" s="639">
        <v>0</v>
      </c>
      <c r="J197" s="639">
        <v>33811.9</v>
      </c>
      <c r="K197" s="639">
        <v>43284.33</v>
      </c>
      <c r="L197" s="639">
        <v>0</v>
      </c>
      <c r="M197" s="639">
        <v>105173.89</v>
      </c>
      <c r="N197" s="639">
        <v>0</v>
      </c>
      <c r="O197" s="639">
        <v>0</v>
      </c>
      <c r="P197" s="639">
        <v>0</v>
      </c>
      <c r="Q197" s="639">
        <v>474071.66</v>
      </c>
      <c r="R197" s="639">
        <v>0</v>
      </c>
      <c r="S197" s="639">
        <v>0</v>
      </c>
      <c r="T197" s="639">
        <v>40769.99</v>
      </c>
      <c r="U197" s="639">
        <v>369946.43</v>
      </c>
      <c r="V197" s="639">
        <v>0</v>
      </c>
      <c r="W197" s="639">
        <v>40472.83</v>
      </c>
      <c r="X197" s="639">
        <v>0</v>
      </c>
      <c r="Y197" s="639">
        <v>246462.22</v>
      </c>
      <c r="Z197" s="639">
        <v>0</v>
      </c>
      <c r="AA197" s="639">
        <v>127302.94</v>
      </c>
      <c r="AB197" s="639">
        <v>0</v>
      </c>
      <c r="AC197" s="639">
        <v>17828.900000000001</v>
      </c>
      <c r="AD197" s="639">
        <v>255696.35</v>
      </c>
      <c r="AE197" s="639">
        <v>11148.76</v>
      </c>
      <c r="AF197" s="639">
        <v>6560</v>
      </c>
      <c r="AG197" s="639">
        <v>191188.75</v>
      </c>
      <c r="AH197" s="2026">
        <v>10947316.060000001</v>
      </c>
      <c r="AI197" s="639">
        <v>0</v>
      </c>
      <c r="AJ197" s="639">
        <v>8489.36</v>
      </c>
      <c r="AK197" s="639">
        <v>199244.82</v>
      </c>
      <c r="AL197" s="639">
        <v>68797</v>
      </c>
      <c r="AM197" s="639">
        <v>0</v>
      </c>
      <c r="AN197" s="639">
        <v>0</v>
      </c>
      <c r="AO197" s="639">
        <v>311015.37</v>
      </c>
      <c r="AP197" s="639">
        <v>1801737.89</v>
      </c>
      <c r="AQ197" s="639">
        <v>0</v>
      </c>
      <c r="AR197" s="639">
        <v>0</v>
      </c>
      <c r="AS197" s="639">
        <v>112450.69</v>
      </c>
      <c r="AT197" s="639">
        <v>525742.03</v>
      </c>
      <c r="AU197" s="639">
        <v>34432.97</v>
      </c>
      <c r="AW197" s="639">
        <v>0</v>
      </c>
      <c r="AX197" s="639">
        <v>9914.25</v>
      </c>
      <c r="AY197" s="639">
        <v>476000.32</v>
      </c>
      <c r="AZ197" s="639">
        <v>140363.10999999999</v>
      </c>
      <c r="BA197" s="639">
        <v>0</v>
      </c>
      <c r="BB197" s="639">
        <v>169529.51</v>
      </c>
      <c r="BC197" s="639">
        <v>7307.59</v>
      </c>
      <c r="BE197" s="639">
        <v>258685</v>
      </c>
      <c r="BF197" s="639">
        <v>3812.53</v>
      </c>
      <c r="BG197" s="639">
        <v>0</v>
      </c>
      <c r="BH197" s="639">
        <v>0</v>
      </c>
      <c r="BI197" s="639">
        <v>0</v>
      </c>
      <c r="BJ197" s="639">
        <v>0</v>
      </c>
      <c r="BK197" s="639">
        <v>109209.7</v>
      </c>
      <c r="BL197" s="639">
        <v>1066444.6399999999</v>
      </c>
      <c r="BM197" s="639">
        <v>26731.37</v>
      </c>
      <c r="BN197" s="639">
        <v>19422460.649999999</v>
      </c>
      <c r="BO197" s="639">
        <v>548562</v>
      </c>
      <c r="BP197" s="639">
        <v>1644.31</v>
      </c>
      <c r="BQ197" s="639">
        <v>473680</v>
      </c>
      <c r="BR197" s="639">
        <v>83978</v>
      </c>
      <c r="BS197" s="639">
        <v>57138.25</v>
      </c>
      <c r="BT197" s="639">
        <v>2561</v>
      </c>
      <c r="BU197" s="639">
        <v>17479</v>
      </c>
      <c r="BV197" s="639">
        <v>94952.16</v>
      </c>
      <c r="BW197" s="639">
        <v>75474.25</v>
      </c>
    </row>
    <row r="198" spans="2:75" hidden="1" x14ac:dyDescent="0.35">
      <c r="B198" s="639" t="s">
        <v>722</v>
      </c>
      <c r="C198" s="639">
        <v>2853.9</v>
      </c>
      <c r="D198" s="639">
        <v>0</v>
      </c>
      <c r="E198" s="639">
        <v>0</v>
      </c>
      <c r="F198" s="639">
        <v>59976.18</v>
      </c>
      <c r="G198" s="639">
        <v>7200.57</v>
      </c>
      <c r="H198" s="639">
        <v>138933.73000000001</v>
      </c>
      <c r="I198" s="639">
        <v>0</v>
      </c>
      <c r="J198" s="639">
        <v>44791.86</v>
      </c>
      <c r="K198" s="639">
        <v>0</v>
      </c>
      <c r="L198" s="639">
        <v>0</v>
      </c>
      <c r="M198" s="639">
        <v>4565.47</v>
      </c>
      <c r="N198" s="639">
        <v>7947.74</v>
      </c>
      <c r="O198" s="639">
        <v>0</v>
      </c>
      <c r="P198" s="639">
        <v>0</v>
      </c>
      <c r="Q198" s="639">
        <v>0</v>
      </c>
      <c r="R198" s="639">
        <v>0</v>
      </c>
      <c r="S198" s="639">
        <v>62772.34</v>
      </c>
      <c r="T198" s="639">
        <v>4392.6400000000003</v>
      </c>
      <c r="U198" s="639">
        <v>0</v>
      </c>
      <c r="V198" s="639">
        <v>4946.82</v>
      </c>
      <c r="W198" s="639">
        <v>0</v>
      </c>
      <c r="X198" s="639">
        <v>45460.5</v>
      </c>
      <c r="Y198" s="639">
        <v>0</v>
      </c>
      <c r="Z198" s="639">
        <v>0</v>
      </c>
      <c r="AA198" s="639">
        <v>0</v>
      </c>
      <c r="AB198" s="639">
        <v>0</v>
      </c>
      <c r="AC198" s="639">
        <v>0</v>
      </c>
      <c r="AD198" s="639">
        <v>247471.56</v>
      </c>
      <c r="AE198" s="639">
        <v>0</v>
      </c>
      <c r="AF198" s="639">
        <v>0</v>
      </c>
      <c r="AG198" s="639">
        <v>4122.12</v>
      </c>
      <c r="AH198" s="2026">
        <v>409981.92</v>
      </c>
      <c r="AI198" s="639">
        <v>0</v>
      </c>
      <c r="AJ198" s="639">
        <v>0</v>
      </c>
      <c r="AK198" s="639">
        <v>0</v>
      </c>
      <c r="AL198" s="639">
        <v>44400</v>
      </c>
      <c r="AM198" s="639">
        <v>192216.33</v>
      </c>
      <c r="AN198" s="639">
        <v>0</v>
      </c>
      <c r="AO198" s="639">
        <v>0</v>
      </c>
      <c r="AP198" s="639">
        <v>81035.600000000006</v>
      </c>
      <c r="AQ198" s="639">
        <v>3079.21</v>
      </c>
      <c r="AR198" s="639">
        <v>0</v>
      </c>
      <c r="AS198" s="639">
        <v>0</v>
      </c>
      <c r="AT198" s="639">
        <v>0</v>
      </c>
      <c r="AU198" s="639">
        <v>0</v>
      </c>
      <c r="AW198" s="639">
        <v>107819.74</v>
      </c>
      <c r="AX198" s="639">
        <v>67.34</v>
      </c>
      <c r="AY198" s="639">
        <v>15358.02</v>
      </c>
      <c r="AZ198" s="639">
        <v>0</v>
      </c>
      <c r="BA198" s="639">
        <v>0</v>
      </c>
      <c r="BB198" s="639">
        <v>3640.26</v>
      </c>
      <c r="BC198" s="639">
        <v>16064.3</v>
      </c>
      <c r="BE198" s="639">
        <v>5575</v>
      </c>
      <c r="BF198" s="639">
        <v>23516.39</v>
      </c>
      <c r="BG198" s="639">
        <v>224709.95</v>
      </c>
      <c r="BH198" s="639">
        <v>1846.53</v>
      </c>
      <c r="BI198" s="639">
        <v>0</v>
      </c>
      <c r="BJ198" s="639">
        <v>0</v>
      </c>
      <c r="BK198" s="639">
        <v>402.4</v>
      </c>
      <c r="BL198" s="639">
        <v>13942.08</v>
      </c>
      <c r="BM198" s="639">
        <v>0</v>
      </c>
      <c r="BN198" s="639">
        <v>14284733.140000001</v>
      </c>
      <c r="BO198" s="639">
        <v>9240</v>
      </c>
      <c r="BP198" s="639">
        <v>0</v>
      </c>
      <c r="BQ198" s="639">
        <v>50605</v>
      </c>
      <c r="BR198" s="639">
        <v>15656</v>
      </c>
      <c r="BS198" s="639">
        <v>0</v>
      </c>
      <c r="BT198" s="639">
        <v>12241</v>
      </c>
      <c r="BU198" s="639">
        <v>14261</v>
      </c>
      <c r="BV198" s="639">
        <v>1954.91</v>
      </c>
      <c r="BW198" s="639">
        <v>2473.12</v>
      </c>
    </row>
    <row r="199" spans="2:75" hidden="1" x14ac:dyDescent="0.35">
      <c r="B199" s="639" t="s">
        <v>724</v>
      </c>
      <c r="C199" s="639">
        <v>122181.99</v>
      </c>
      <c r="D199" s="639">
        <v>6769.92</v>
      </c>
      <c r="E199" s="639">
        <v>76514</v>
      </c>
      <c r="F199" s="639">
        <v>1222.4100000000001</v>
      </c>
      <c r="G199" s="639">
        <v>3639.94</v>
      </c>
      <c r="H199" s="639">
        <v>3546.07</v>
      </c>
      <c r="I199" s="639">
        <v>0</v>
      </c>
      <c r="J199" s="639">
        <v>192234.54</v>
      </c>
      <c r="K199" s="639">
        <v>12225.62</v>
      </c>
      <c r="L199" s="639">
        <v>0</v>
      </c>
      <c r="M199" s="639">
        <v>35930.61</v>
      </c>
      <c r="N199" s="639">
        <v>5093.05</v>
      </c>
      <c r="O199" s="639">
        <v>0</v>
      </c>
      <c r="P199" s="639">
        <v>0</v>
      </c>
      <c r="Q199" s="639">
        <v>109248.52</v>
      </c>
      <c r="R199" s="639">
        <v>104492.04</v>
      </c>
      <c r="S199" s="639">
        <v>0</v>
      </c>
      <c r="T199" s="639">
        <v>13968.58</v>
      </c>
      <c r="U199" s="639">
        <v>300</v>
      </c>
      <c r="V199" s="639">
        <v>670.65</v>
      </c>
      <c r="W199" s="639">
        <v>28422.37</v>
      </c>
      <c r="X199" s="639">
        <v>159993.48000000001</v>
      </c>
      <c r="Y199" s="639">
        <v>840.78</v>
      </c>
      <c r="Z199" s="639">
        <v>13987</v>
      </c>
      <c r="AA199" s="639">
        <v>81097.320000000007</v>
      </c>
      <c r="AB199" s="639">
        <v>7747.07</v>
      </c>
      <c r="AC199" s="639">
        <v>0</v>
      </c>
      <c r="AD199" s="639">
        <v>201013.5</v>
      </c>
      <c r="AE199" s="639">
        <v>0</v>
      </c>
      <c r="AF199" s="639">
        <v>0</v>
      </c>
      <c r="AG199" s="639">
        <v>218906.9</v>
      </c>
      <c r="AH199" s="2026">
        <v>15515043.470000001</v>
      </c>
      <c r="AI199" s="639">
        <v>354310.12</v>
      </c>
      <c r="AJ199" s="639">
        <v>33377.07</v>
      </c>
      <c r="AK199" s="639">
        <v>15675</v>
      </c>
      <c r="AL199" s="639">
        <v>226885</v>
      </c>
      <c r="AM199" s="639">
        <v>124180.6</v>
      </c>
      <c r="AN199" s="639">
        <v>0</v>
      </c>
      <c r="AO199" s="639">
        <v>44763.37</v>
      </c>
      <c r="AP199" s="639">
        <v>344055.72</v>
      </c>
      <c r="AQ199" s="639">
        <v>4794.67</v>
      </c>
      <c r="AR199" s="639">
        <v>0</v>
      </c>
      <c r="AS199" s="639">
        <v>87058.2</v>
      </c>
      <c r="AT199" s="639">
        <v>12381.19</v>
      </c>
      <c r="AU199" s="639">
        <v>3294.48</v>
      </c>
      <c r="AW199" s="639">
        <v>110661.56</v>
      </c>
      <c r="AX199" s="639">
        <v>7808.04</v>
      </c>
      <c r="AY199" s="639">
        <v>141637.84</v>
      </c>
      <c r="AZ199" s="639">
        <v>11226.17</v>
      </c>
      <c r="BA199" s="639">
        <v>0</v>
      </c>
      <c r="BB199" s="639">
        <v>243310.79</v>
      </c>
      <c r="BC199" s="639">
        <v>96669.2</v>
      </c>
      <c r="BE199" s="639">
        <v>0</v>
      </c>
      <c r="BF199" s="639">
        <v>380503.75</v>
      </c>
      <c r="BG199" s="639">
        <v>35138.14</v>
      </c>
      <c r="BH199" s="639">
        <v>565.99</v>
      </c>
      <c r="BI199" s="639">
        <v>38750.15</v>
      </c>
      <c r="BJ199" s="639">
        <v>0</v>
      </c>
      <c r="BK199" s="639">
        <v>23019.69</v>
      </c>
      <c r="BL199" s="639">
        <v>113253.7</v>
      </c>
      <c r="BM199" s="639">
        <v>340.02</v>
      </c>
      <c r="BN199" s="639">
        <v>3212202.24</v>
      </c>
      <c r="BO199" s="639">
        <v>355275</v>
      </c>
      <c r="BP199" s="639">
        <v>0</v>
      </c>
      <c r="BQ199" s="639">
        <v>24965</v>
      </c>
      <c r="BR199" s="639">
        <v>59280</v>
      </c>
      <c r="BS199" s="639">
        <v>29016.29</v>
      </c>
      <c r="BT199" s="639">
        <v>25614</v>
      </c>
      <c r="BU199" s="639">
        <v>163068</v>
      </c>
      <c r="BV199" s="639">
        <v>348592.18</v>
      </c>
      <c r="BW199" s="639">
        <v>9096</v>
      </c>
    </row>
    <row r="200" spans="2:75" hidden="1" x14ac:dyDescent="0.35">
      <c r="B200" s="639" t="s">
        <v>725</v>
      </c>
      <c r="C200" s="639">
        <v>127827.42</v>
      </c>
      <c r="D200" s="639">
        <v>0</v>
      </c>
      <c r="E200" s="639">
        <v>3835</v>
      </c>
      <c r="F200" s="639">
        <v>30322.22</v>
      </c>
      <c r="G200" s="639">
        <v>55725.75</v>
      </c>
      <c r="H200" s="639">
        <v>184909.56</v>
      </c>
      <c r="I200" s="639">
        <v>39719.79</v>
      </c>
      <c r="J200" s="639">
        <v>85079.6</v>
      </c>
      <c r="K200" s="639">
        <v>13107.17</v>
      </c>
      <c r="L200" s="639">
        <v>0</v>
      </c>
      <c r="M200" s="639">
        <v>91285.74</v>
      </c>
      <c r="N200" s="639">
        <v>2693</v>
      </c>
      <c r="O200" s="639">
        <v>12302.31</v>
      </c>
      <c r="P200" s="639">
        <v>0</v>
      </c>
      <c r="Q200" s="639">
        <v>162024.95999999999</v>
      </c>
      <c r="R200" s="639">
        <v>0</v>
      </c>
      <c r="S200" s="639">
        <v>56496.7</v>
      </c>
      <c r="T200" s="639">
        <v>7308.58</v>
      </c>
      <c r="U200" s="639">
        <v>34878.769999999997</v>
      </c>
      <c r="V200" s="639">
        <v>64492.72</v>
      </c>
      <c r="W200" s="639">
        <v>41705.480000000003</v>
      </c>
      <c r="X200" s="639">
        <v>214280.77</v>
      </c>
      <c r="Y200" s="639">
        <v>38056.769999999997</v>
      </c>
      <c r="Z200" s="639">
        <v>44011.27</v>
      </c>
      <c r="AA200" s="639">
        <v>257906.57</v>
      </c>
      <c r="AB200" s="639">
        <v>7161.41</v>
      </c>
      <c r="AC200" s="639">
        <v>41299.699999999997</v>
      </c>
      <c r="AD200" s="639">
        <v>26827.61</v>
      </c>
      <c r="AE200" s="639">
        <v>0</v>
      </c>
      <c r="AF200" s="639">
        <v>8772.17</v>
      </c>
      <c r="AG200" s="639">
        <v>174172.01</v>
      </c>
      <c r="AH200" s="2026">
        <v>20495276.84</v>
      </c>
      <c r="AI200" s="639">
        <v>363098.19</v>
      </c>
      <c r="AJ200" s="639">
        <v>10631.58</v>
      </c>
      <c r="AK200" s="639">
        <v>7533.41</v>
      </c>
      <c r="AL200" s="639">
        <v>73245</v>
      </c>
      <c r="AM200" s="639">
        <v>240866.9</v>
      </c>
      <c r="AN200" s="639">
        <v>0</v>
      </c>
      <c r="AO200" s="639">
        <v>0</v>
      </c>
      <c r="AP200" s="639">
        <v>505961.18</v>
      </c>
      <c r="AQ200" s="639">
        <v>23372.97</v>
      </c>
      <c r="AR200" s="639">
        <v>278157</v>
      </c>
      <c r="AS200" s="639">
        <v>112932.57</v>
      </c>
      <c r="AT200" s="639">
        <v>88323.22</v>
      </c>
      <c r="AU200" s="639">
        <v>60723.64</v>
      </c>
      <c r="AW200" s="639">
        <v>50319.8</v>
      </c>
      <c r="AX200" s="639">
        <v>26970.27</v>
      </c>
      <c r="AY200" s="639">
        <v>58944.19</v>
      </c>
      <c r="AZ200" s="639">
        <v>18410.669999999998</v>
      </c>
      <c r="BA200" s="639">
        <v>561553</v>
      </c>
      <c r="BB200" s="639">
        <v>461321.1</v>
      </c>
      <c r="BC200" s="639">
        <v>9871.17</v>
      </c>
      <c r="BE200" s="639">
        <v>0</v>
      </c>
      <c r="BF200" s="639">
        <v>298910.62</v>
      </c>
      <c r="BG200" s="639">
        <v>56457.33</v>
      </c>
      <c r="BH200" s="639">
        <v>10927.77</v>
      </c>
      <c r="BI200" s="639">
        <v>15575.75</v>
      </c>
      <c r="BJ200" s="639">
        <v>35677.33</v>
      </c>
      <c r="BK200" s="639">
        <v>6011.81</v>
      </c>
      <c r="BL200" s="639">
        <v>212727.16</v>
      </c>
      <c r="BM200" s="639">
        <v>3942.93</v>
      </c>
      <c r="BN200" s="639">
        <v>0</v>
      </c>
      <c r="BO200" s="639">
        <v>52535</v>
      </c>
      <c r="BP200" s="639">
        <v>20317.060000000001</v>
      </c>
      <c r="BQ200" s="639">
        <v>209754</v>
      </c>
      <c r="BR200" s="639">
        <v>188644</v>
      </c>
      <c r="BS200" s="639">
        <v>5801.76</v>
      </c>
      <c r="BT200" s="639">
        <v>16176</v>
      </c>
      <c r="BU200" s="639">
        <v>159739</v>
      </c>
      <c r="BV200" s="639">
        <v>82180.39</v>
      </c>
      <c r="BW200" s="639">
        <v>52998.11</v>
      </c>
    </row>
    <row r="201" spans="2:75" hidden="1" x14ac:dyDescent="0.35">
      <c r="B201" s="639" t="s">
        <v>726</v>
      </c>
      <c r="C201" s="639">
        <v>656415.57999999996</v>
      </c>
      <c r="D201" s="639">
        <v>480</v>
      </c>
      <c r="E201" s="639">
        <v>78864</v>
      </c>
      <c r="F201" s="639">
        <v>163820.96</v>
      </c>
      <c r="G201" s="639">
        <v>200915.67</v>
      </c>
      <c r="H201" s="639">
        <v>1092957.54</v>
      </c>
      <c r="I201" s="639">
        <v>500336.5</v>
      </c>
      <c r="J201" s="639">
        <v>323488.53999999998</v>
      </c>
      <c r="K201" s="639">
        <v>11728.62</v>
      </c>
      <c r="L201" s="639">
        <v>0</v>
      </c>
      <c r="M201" s="639">
        <v>354023.63</v>
      </c>
      <c r="N201" s="639">
        <v>4521.75</v>
      </c>
      <c r="O201" s="639">
        <v>151180.76999999999</v>
      </c>
      <c r="P201" s="639">
        <v>3267818.11</v>
      </c>
      <c r="Q201" s="639">
        <v>377820.97</v>
      </c>
      <c r="R201" s="639">
        <v>0</v>
      </c>
      <c r="S201" s="639">
        <v>0</v>
      </c>
      <c r="T201" s="639">
        <v>46203.19</v>
      </c>
      <c r="U201" s="639">
        <v>159428.98000000001</v>
      </c>
      <c r="V201" s="639">
        <v>79683.23</v>
      </c>
      <c r="W201" s="639">
        <v>63367.3</v>
      </c>
      <c r="X201" s="639">
        <v>332020.59999999998</v>
      </c>
      <c r="Y201" s="639">
        <v>63288.85</v>
      </c>
      <c r="Z201" s="639">
        <v>156038.76</v>
      </c>
      <c r="AA201" s="639">
        <v>610042.35</v>
      </c>
      <c r="AB201" s="639">
        <v>1921.5</v>
      </c>
      <c r="AC201" s="639">
        <v>39376.85</v>
      </c>
      <c r="AD201" s="639">
        <v>1156568.04</v>
      </c>
      <c r="AE201" s="639">
        <v>4844.75</v>
      </c>
      <c r="AF201" s="639">
        <v>36494.410000000003</v>
      </c>
      <c r="AG201" s="639">
        <v>708926.22</v>
      </c>
      <c r="AH201" s="2026">
        <v>50028895.049999997</v>
      </c>
      <c r="AI201" s="639">
        <v>583558.42000000004</v>
      </c>
      <c r="AJ201" s="639">
        <v>49139.87</v>
      </c>
      <c r="AK201" s="639">
        <v>205453</v>
      </c>
      <c r="AL201" s="639">
        <v>166037</v>
      </c>
      <c r="AM201" s="639">
        <v>1058766.72</v>
      </c>
      <c r="AN201" s="639">
        <v>0</v>
      </c>
      <c r="AO201" s="639">
        <v>0</v>
      </c>
      <c r="AP201" s="639">
        <v>1477796.01</v>
      </c>
      <c r="AQ201" s="639">
        <v>21035.11</v>
      </c>
      <c r="AR201" s="639">
        <v>293567</v>
      </c>
      <c r="AS201" s="639">
        <v>449540.25</v>
      </c>
      <c r="AT201" s="639">
        <v>781873.64</v>
      </c>
      <c r="AU201" s="639">
        <v>29997.85</v>
      </c>
      <c r="AW201" s="639">
        <v>232213.43</v>
      </c>
      <c r="AX201" s="639">
        <v>143750.5</v>
      </c>
      <c r="AY201" s="639">
        <v>173360.18</v>
      </c>
      <c r="AZ201" s="639">
        <v>54281.26</v>
      </c>
      <c r="BA201" s="639">
        <v>51232</v>
      </c>
      <c r="BB201" s="639">
        <v>0</v>
      </c>
      <c r="BC201" s="639">
        <v>155816.42000000001</v>
      </c>
      <c r="BE201" s="639">
        <v>188576</v>
      </c>
      <c r="BF201" s="639">
        <v>1788215.67</v>
      </c>
      <c r="BG201" s="639">
        <v>522241.7</v>
      </c>
      <c r="BH201" s="639">
        <v>9327.84</v>
      </c>
      <c r="BI201" s="639">
        <v>186054.64</v>
      </c>
      <c r="BJ201" s="639">
        <v>0</v>
      </c>
      <c r="BK201" s="639">
        <v>43362.77</v>
      </c>
      <c r="BL201" s="639">
        <v>1069986.51</v>
      </c>
      <c r="BM201" s="639">
        <v>7625.7</v>
      </c>
      <c r="BN201" s="639">
        <v>16912537.890000001</v>
      </c>
      <c r="BO201" s="639">
        <v>328785</v>
      </c>
      <c r="BP201" s="639">
        <v>222757.23</v>
      </c>
      <c r="BQ201" s="639">
        <v>71229</v>
      </c>
      <c r="BR201" s="639">
        <v>475431</v>
      </c>
      <c r="BS201" s="639">
        <v>5266.99</v>
      </c>
      <c r="BT201" s="639">
        <v>51624</v>
      </c>
      <c r="BU201" s="639">
        <v>247107</v>
      </c>
      <c r="BV201" s="639">
        <v>339587.77</v>
      </c>
      <c r="BW201" s="639">
        <v>51638.25</v>
      </c>
    </row>
    <row r="202" spans="2:75" hidden="1" x14ac:dyDescent="0.35">
      <c r="B202" s="639" t="s">
        <v>727</v>
      </c>
      <c r="C202" s="639">
        <v>250677.44</v>
      </c>
      <c r="D202" s="639">
        <v>179.74</v>
      </c>
      <c r="E202" s="639">
        <v>1350</v>
      </c>
      <c r="F202" s="639">
        <v>60916.82</v>
      </c>
      <c r="G202" s="639">
        <v>348454.26</v>
      </c>
      <c r="H202" s="639">
        <v>240384.79</v>
      </c>
      <c r="I202" s="639">
        <v>318230.56</v>
      </c>
      <c r="J202" s="639">
        <v>272975.89</v>
      </c>
      <c r="K202" s="639">
        <v>27419.25</v>
      </c>
      <c r="L202" s="639">
        <v>0</v>
      </c>
      <c r="M202" s="639">
        <v>154567.09</v>
      </c>
      <c r="N202" s="639">
        <v>0</v>
      </c>
      <c r="O202" s="639">
        <v>48857.25</v>
      </c>
      <c r="P202" s="639">
        <v>0</v>
      </c>
      <c r="Q202" s="639">
        <v>179371.86</v>
      </c>
      <c r="R202" s="639">
        <v>411745.24</v>
      </c>
      <c r="S202" s="639">
        <v>165309.92000000001</v>
      </c>
      <c r="T202" s="639">
        <v>32260.3</v>
      </c>
      <c r="U202" s="639">
        <v>139342.53</v>
      </c>
      <c r="V202" s="639">
        <v>709316.32</v>
      </c>
      <c r="W202" s="639">
        <v>5048.43</v>
      </c>
      <c r="X202" s="639">
        <v>297737.45</v>
      </c>
      <c r="Y202" s="639">
        <v>26848.69</v>
      </c>
      <c r="Z202" s="639">
        <v>200748.86</v>
      </c>
      <c r="AA202" s="639">
        <v>206139.95</v>
      </c>
      <c r="AB202" s="639">
        <v>0</v>
      </c>
      <c r="AC202" s="639">
        <v>3970.83</v>
      </c>
      <c r="AD202" s="639">
        <v>78379.47</v>
      </c>
      <c r="AE202" s="639">
        <v>0</v>
      </c>
      <c r="AF202" s="639">
        <v>53204.39</v>
      </c>
      <c r="AG202" s="639">
        <v>206371.92</v>
      </c>
      <c r="AH202" s="2026">
        <v>0</v>
      </c>
      <c r="AI202" s="639">
        <v>302805.93</v>
      </c>
      <c r="AJ202" s="639">
        <v>64767.27</v>
      </c>
      <c r="AK202" s="639">
        <v>0</v>
      </c>
      <c r="AL202" s="639">
        <v>58004</v>
      </c>
      <c r="AM202" s="639">
        <v>1667266.58</v>
      </c>
      <c r="AN202" s="639">
        <v>49343.23</v>
      </c>
      <c r="AO202" s="639">
        <v>555677.85</v>
      </c>
      <c r="AP202" s="639">
        <v>280489.69</v>
      </c>
      <c r="AQ202" s="639">
        <v>15695.82</v>
      </c>
      <c r="AR202" s="639">
        <v>0</v>
      </c>
      <c r="AS202" s="639">
        <v>0</v>
      </c>
      <c r="AT202" s="639">
        <v>166257.87</v>
      </c>
      <c r="AU202" s="639">
        <v>25124.799999999999</v>
      </c>
      <c r="AW202" s="639">
        <v>268914.77</v>
      </c>
      <c r="AX202" s="639">
        <v>105866.96</v>
      </c>
      <c r="AY202" s="639">
        <v>68563.94</v>
      </c>
      <c r="AZ202" s="639">
        <v>28199.42</v>
      </c>
      <c r="BA202" s="639">
        <v>0</v>
      </c>
      <c r="BB202" s="639">
        <v>0</v>
      </c>
      <c r="BC202" s="639">
        <v>56401.45</v>
      </c>
      <c r="BE202" s="639">
        <v>235444</v>
      </c>
      <c r="BF202" s="639">
        <v>358068.76</v>
      </c>
      <c r="BG202" s="639">
        <v>67297.149999999994</v>
      </c>
      <c r="BH202" s="639">
        <v>17875.62</v>
      </c>
      <c r="BI202" s="639">
        <v>47362.02</v>
      </c>
      <c r="BJ202" s="639">
        <v>0</v>
      </c>
      <c r="BK202" s="639">
        <v>5335.77</v>
      </c>
      <c r="BL202" s="639">
        <v>555884.34</v>
      </c>
      <c r="BM202" s="639">
        <v>11392.57</v>
      </c>
      <c r="BN202" s="639">
        <v>0</v>
      </c>
      <c r="BO202" s="639">
        <v>36949</v>
      </c>
      <c r="BP202" s="639">
        <v>37034.42</v>
      </c>
      <c r="BQ202" s="639">
        <v>56308</v>
      </c>
      <c r="BR202" s="639">
        <v>322557</v>
      </c>
      <c r="BS202" s="639">
        <v>18944.77</v>
      </c>
      <c r="BT202" s="639">
        <v>14612</v>
      </c>
      <c r="BU202" s="639">
        <v>105238</v>
      </c>
      <c r="BV202" s="639">
        <v>28059.64</v>
      </c>
      <c r="BW202" s="639">
        <v>72434.820000000007</v>
      </c>
    </row>
    <row r="203" spans="2:75" hidden="1" x14ac:dyDescent="0.35">
      <c r="B203" s="639" t="s">
        <v>728</v>
      </c>
      <c r="C203" s="639">
        <v>3231088.08</v>
      </c>
      <c r="D203" s="639">
        <v>62820.160000000003</v>
      </c>
      <c r="E203" s="639">
        <v>0</v>
      </c>
      <c r="F203" s="639">
        <v>132083.17000000001</v>
      </c>
      <c r="G203" s="639">
        <v>386926.81</v>
      </c>
      <c r="H203" s="639">
        <v>720220.44</v>
      </c>
      <c r="I203" s="639">
        <v>368425.65</v>
      </c>
      <c r="J203" s="639">
        <v>464164.87</v>
      </c>
      <c r="K203" s="639">
        <v>62947.87</v>
      </c>
      <c r="L203" s="639">
        <v>0</v>
      </c>
      <c r="M203" s="639">
        <v>168298.9</v>
      </c>
      <c r="N203" s="639">
        <v>5995</v>
      </c>
      <c r="O203" s="639">
        <v>320686.77</v>
      </c>
      <c r="P203" s="639">
        <v>863795.36</v>
      </c>
      <c r="Q203" s="639">
        <v>179524.08</v>
      </c>
      <c r="R203" s="639">
        <v>689860.26</v>
      </c>
      <c r="S203" s="639">
        <v>136952.24</v>
      </c>
      <c r="T203" s="639">
        <v>62555.37</v>
      </c>
      <c r="U203" s="639">
        <v>536618.78</v>
      </c>
      <c r="V203" s="639">
        <v>161383.34</v>
      </c>
      <c r="W203" s="639">
        <v>68501.72</v>
      </c>
      <c r="X203" s="639">
        <v>440103.71</v>
      </c>
      <c r="Y203" s="639">
        <v>11539.67</v>
      </c>
      <c r="Z203" s="639">
        <v>219780.83</v>
      </c>
      <c r="AA203" s="639">
        <v>558557.32999999996</v>
      </c>
      <c r="AB203" s="639">
        <v>262174.28000000003</v>
      </c>
      <c r="AC203" s="639">
        <v>18529.55</v>
      </c>
      <c r="AD203" s="639">
        <v>1079524.8999999999</v>
      </c>
      <c r="AE203" s="639">
        <v>1150</v>
      </c>
      <c r="AF203" s="639">
        <v>56039.18</v>
      </c>
      <c r="AG203" s="639">
        <v>296650.13</v>
      </c>
      <c r="AH203" s="2026">
        <v>116925625.7</v>
      </c>
      <c r="AI203" s="639">
        <v>4671842.68</v>
      </c>
      <c r="AJ203" s="639">
        <v>119800.61</v>
      </c>
      <c r="AK203" s="639">
        <v>220780</v>
      </c>
      <c r="AL203" s="639">
        <v>262836</v>
      </c>
      <c r="AM203" s="639">
        <v>0</v>
      </c>
      <c r="AN203" s="639">
        <v>45421.06</v>
      </c>
      <c r="AO203" s="639">
        <v>194720.1</v>
      </c>
      <c r="AP203" s="639">
        <v>887030.98</v>
      </c>
      <c r="AQ203" s="639">
        <v>27116</v>
      </c>
      <c r="AR203" s="639">
        <v>507747</v>
      </c>
      <c r="AS203" s="639">
        <v>176795.16</v>
      </c>
      <c r="AT203" s="639">
        <v>291160.90999999997</v>
      </c>
      <c r="AU203" s="639">
        <v>68691.25</v>
      </c>
      <c r="AW203" s="639">
        <v>439096</v>
      </c>
      <c r="AX203" s="639">
        <v>81751.75</v>
      </c>
      <c r="AY203" s="639">
        <v>323963.58</v>
      </c>
      <c r="AZ203" s="639">
        <v>84570.01</v>
      </c>
      <c r="BA203" s="639">
        <v>0</v>
      </c>
      <c r="BB203" s="639">
        <v>0</v>
      </c>
      <c r="BC203" s="639">
        <v>189434.14</v>
      </c>
      <c r="BE203" s="639">
        <v>66908</v>
      </c>
      <c r="BF203" s="639">
        <v>2000306.07</v>
      </c>
      <c r="BG203" s="639">
        <v>642041.93000000005</v>
      </c>
      <c r="BH203" s="639">
        <v>106991.16</v>
      </c>
      <c r="BI203" s="639">
        <v>40003.01</v>
      </c>
      <c r="BJ203" s="639">
        <v>59774.95</v>
      </c>
      <c r="BK203" s="639">
        <v>107229.27</v>
      </c>
      <c r="BL203" s="639">
        <v>764196.21</v>
      </c>
      <c r="BM203" s="639">
        <v>52348.74</v>
      </c>
      <c r="BN203" s="639">
        <v>3204037.06</v>
      </c>
      <c r="BO203" s="639">
        <v>1110031</v>
      </c>
      <c r="BP203" s="639">
        <v>179645.4</v>
      </c>
      <c r="BQ203" s="639">
        <v>298147</v>
      </c>
      <c r="BR203" s="639">
        <v>174760</v>
      </c>
      <c r="BS203" s="639">
        <v>89726.8</v>
      </c>
      <c r="BT203" s="639">
        <v>105808</v>
      </c>
      <c r="BU203" s="639">
        <v>212776</v>
      </c>
      <c r="BV203" s="639">
        <v>145446.38</v>
      </c>
      <c r="BW203" s="639">
        <v>69103.22</v>
      </c>
    </row>
    <row r="204" spans="2:75" hidden="1" x14ac:dyDescent="0.35">
      <c r="B204" s="639" t="s">
        <v>729</v>
      </c>
      <c r="C204" s="639">
        <v>0</v>
      </c>
      <c r="D204" s="639">
        <v>0</v>
      </c>
      <c r="E204" s="639">
        <v>861</v>
      </c>
      <c r="F204" s="639">
        <v>599.91999999999996</v>
      </c>
      <c r="G204" s="639">
        <v>25622.9</v>
      </c>
      <c r="H204" s="639">
        <v>167530.62</v>
      </c>
      <c r="I204" s="639">
        <v>70519.490000000005</v>
      </c>
      <c r="J204" s="639">
        <v>4650.9399999999996</v>
      </c>
      <c r="K204" s="639">
        <v>1406.16</v>
      </c>
      <c r="L204" s="639">
        <v>0</v>
      </c>
      <c r="M204" s="639">
        <v>-612.54999999999995</v>
      </c>
      <c r="N204" s="639">
        <v>0</v>
      </c>
      <c r="O204" s="639">
        <v>0</v>
      </c>
      <c r="P204" s="639">
        <v>0</v>
      </c>
      <c r="Q204" s="639">
        <v>1055.25</v>
      </c>
      <c r="R204" s="639">
        <v>0</v>
      </c>
      <c r="S204" s="639">
        <v>0</v>
      </c>
      <c r="T204" s="639">
        <v>130.9</v>
      </c>
      <c r="U204" s="639">
        <v>0</v>
      </c>
      <c r="V204" s="639">
        <v>23297.63</v>
      </c>
      <c r="W204" s="639">
        <v>0</v>
      </c>
      <c r="X204" s="639">
        <v>144720.10999999999</v>
      </c>
      <c r="Y204" s="639">
        <v>96.06</v>
      </c>
      <c r="Z204" s="639">
        <v>143851.73000000001</v>
      </c>
      <c r="AA204" s="639">
        <v>6273.07</v>
      </c>
      <c r="AB204" s="639">
        <v>0</v>
      </c>
      <c r="AC204" s="639">
        <v>564.85</v>
      </c>
      <c r="AD204" s="639">
        <v>161735.32999999999</v>
      </c>
      <c r="AE204" s="639">
        <v>0</v>
      </c>
      <c r="AF204" s="639">
        <v>342.72</v>
      </c>
      <c r="AG204" s="639">
        <v>6627.41</v>
      </c>
      <c r="AH204" s="2026">
        <v>98544.53</v>
      </c>
      <c r="AI204" s="639">
        <v>35720.67</v>
      </c>
      <c r="AJ204" s="639">
        <v>0</v>
      </c>
      <c r="AK204" s="639">
        <v>0</v>
      </c>
      <c r="AL204" s="639">
        <v>49465</v>
      </c>
      <c r="AM204" s="639">
        <v>211820.3</v>
      </c>
      <c r="AN204" s="639">
        <v>0</v>
      </c>
      <c r="AO204" s="639">
        <v>0</v>
      </c>
      <c r="AP204" s="639">
        <v>446463.75</v>
      </c>
      <c r="AQ204" s="639">
        <v>153.46</v>
      </c>
      <c r="AR204" s="639">
        <v>0</v>
      </c>
      <c r="AS204" s="639">
        <v>4413.54</v>
      </c>
      <c r="AT204" s="639">
        <v>39937.83</v>
      </c>
      <c r="AU204" s="639">
        <v>0</v>
      </c>
      <c r="AW204" s="639">
        <v>11110.54</v>
      </c>
      <c r="AX204" s="639">
        <v>12084.19</v>
      </c>
      <c r="AY204" s="639">
        <v>210024.78</v>
      </c>
      <c r="AZ204" s="639">
        <v>0</v>
      </c>
      <c r="BA204" s="639">
        <v>189374</v>
      </c>
      <c r="BB204" s="639">
        <v>222747.82</v>
      </c>
      <c r="BC204" s="639">
        <v>0</v>
      </c>
      <c r="BE204" s="639">
        <v>0</v>
      </c>
      <c r="BF204" s="639">
        <v>5668.59</v>
      </c>
      <c r="BG204" s="639">
        <v>91315.39</v>
      </c>
      <c r="BH204" s="639">
        <v>4259.4799999999996</v>
      </c>
      <c r="BI204" s="639">
        <v>1640.45</v>
      </c>
      <c r="BJ204" s="639">
        <v>0</v>
      </c>
      <c r="BK204" s="639">
        <v>245.16</v>
      </c>
      <c r="BL204" s="639">
        <v>39164.93</v>
      </c>
      <c r="BM204" s="639">
        <v>0</v>
      </c>
      <c r="BN204" s="639">
        <v>-182.45</v>
      </c>
      <c r="BO204" s="639">
        <v>22255</v>
      </c>
      <c r="BP204" s="639">
        <v>0</v>
      </c>
      <c r="BQ204" s="639">
        <v>0</v>
      </c>
      <c r="BR204" s="639">
        <v>3195</v>
      </c>
      <c r="BS204" s="639">
        <v>255.09</v>
      </c>
      <c r="BT204" s="639">
        <v>4853</v>
      </c>
      <c r="BU204" s="639">
        <v>989</v>
      </c>
      <c r="BV204" s="639">
        <v>0</v>
      </c>
      <c r="BW204" s="639">
        <v>5583.08</v>
      </c>
    </row>
    <row r="205" spans="2:75" hidden="1" x14ac:dyDescent="0.35">
      <c r="B205" s="639" t="s">
        <v>730</v>
      </c>
      <c r="C205" s="639">
        <v>0</v>
      </c>
      <c r="D205" s="639">
        <v>0</v>
      </c>
      <c r="E205" s="639">
        <v>11569</v>
      </c>
      <c r="F205" s="639">
        <v>10467.19</v>
      </c>
      <c r="G205" s="639">
        <v>134677.26999999999</v>
      </c>
      <c r="H205" s="639">
        <v>618634.93999999994</v>
      </c>
      <c r="I205" s="639">
        <v>430075.21</v>
      </c>
      <c r="J205" s="639">
        <v>29858.51</v>
      </c>
      <c r="K205" s="639">
        <v>3477.39</v>
      </c>
      <c r="L205" s="639">
        <v>0</v>
      </c>
      <c r="M205" s="639">
        <v>127172.56</v>
      </c>
      <c r="N205" s="639">
        <v>0</v>
      </c>
      <c r="O205" s="639">
        <v>57680.22</v>
      </c>
      <c r="P205" s="639">
        <v>5625572.9299999997</v>
      </c>
      <c r="Q205" s="639">
        <v>12743.8</v>
      </c>
      <c r="R205" s="639">
        <v>0</v>
      </c>
      <c r="S205" s="639">
        <v>9237.23</v>
      </c>
      <c r="T205" s="639">
        <v>3996.48</v>
      </c>
      <c r="U205" s="639">
        <v>75327.78</v>
      </c>
      <c r="V205" s="639">
        <v>94793.4</v>
      </c>
      <c r="W205" s="639">
        <v>14030.72</v>
      </c>
      <c r="X205" s="639">
        <v>21042.3</v>
      </c>
      <c r="Y205" s="639">
        <v>2827.03</v>
      </c>
      <c r="Z205" s="639">
        <v>167290.75</v>
      </c>
      <c r="AA205" s="639">
        <v>38228.07</v>
      </c>
      <c r="AB205" s="639">
        <v>20940</v>
      </c>
      <c r="AC205" s="639">
        <v>6265.14</v>
      </c>
      <c r="AD205" s="639">
        <v>922046.22</v>
      </c>
      <c r="AE205" s="639">
        <v>0</v>
      </c>
      <c r="AF205" s="639">
        <v>2699.1</v>
      </c>
      <c r="AG205" s="639">
        <v>1208595.07</v>
      </c>
      <c r="AH205" s="2026">
        <v>1358421.46</v>
      </c>
      <c r="AI205" s="639">
        <v>502224.45</v>
      </c>
      <c r="AJ205" s="639">
        <v>24178.03</v>
      </c>
      <c r="AK205" s="639">
        <v>6728.66</v>
      </c>
      <c r="AL205" s="639">
        <v>149420</v>
      </c>
      <c r="AM205" s="639">
        <v>500360.29</v>
      </c>
      <c r="AN205" s="639">
        <v>0</v>
      </c>
      <c r="AO205" s="639">
        <v>51225.77</v>
      </c>
      <c r="AP205" s="639">
        <v>1046858.88</v>
      </c>
      <c r="AQ205" s="639">
        <v>10023.92</v>
      </c>
      <c r="AR205" s="639">
        <v>102986</v>
      </c>
      <c r="AS205" s="639">
        <v>283200.90000000002</v>
      </c>
      <c r="AT205" s="639">
        <v>226672.07</v>
      </c>
      <c r="AU205" s="639">
        <v>27714.06</v>
      </c>
      <c r="AW205" s="639">
        <v>81408.98</v>
      </c>
      <c r="AX205" s="639">
        <v>32500.52</v>
      </c>
      <c r="AY205" s="639">
        <v>401415.54</v>
      </c>
      <c r="AZ205" s="639">
        <v>23445.86</v>
      </c>
      <c r="BA205" s="639">
        <v>0</v>
      </c>
      <c r="BB205" s="639">
        <v>0</v>
      </c>
      <c r="BC205" s="639">
        <v>12092.33</v>
      </c>
      <c r="BE205" s="639">
        <v>22814</v>
      </c>
      <c r="BF205" s="639">
        <v>3416923.26</v>
      </c>
      <c r="BG205" s="639">
        <v>169953.82</v>
      </c>
      <c r="BH205" s="639">
        <v>821.05</v>
      </c>
      <c r="BI205" s="639">
        <v>10575.03</v>
      </c>
      <c r="BJ205" s="639">
        <v>0</v>
      </c>
      <c r="BK205" s="639">
        <v>4837.3599999999997</v>
      </c>
      <c r="BL205" s="639">
        <v>94519.039999999994</v>
      </c>
      <c r="BM205" s="639">
        <v>7044.97</v>
      </c>
      <c r="BN205" s="639">
        <v>7685651.3399999999</v>
      </c>
      <c r="BO205" s="639">
        <v>366081</v>
      </c>
      <c r="BP205" s="639">
        <v>129536.59</v>
      </c>
      <c r="BQ205" s="639">
        <v>5460</v>
      </c>
      <c r="BR205" s="639">
        <v>187635</v>
      </c>
      <c r="BS205" s="639">
        <v>0</v>
      </c>
      <c r="BT205" s="639">
        <v>83591</v>
      </c>
      <c r="BU205" s="639">
        <v>42515</v>
      </c>
      <c r="BV205" s="639">
        <v>213137.61</v>
      </c>
      <c r="BW205" s="639">
        <v>24338.23</v>
      </c>
    </row>
    <row r="206" spans="2:75" hidden="1" x14ac:dyDescent="0.35">
      <c r="B206" s="639" t="s">
        <v>731</v>
      </c>
      <c r="C206" s="639">
        <v>11933.98</v>
      </c>
      <c r="D206" s="639">
        <v>0</v>
      </c>
      <c r="E206" s="639">
        <v>478</v>
      </c>
      <c r="F206" s="639">
        <v>0</v>
      </c>
      <c r="G206" s="639">
        <v>294455.82</v>
      </c>
      <c r="H206" s="639">
        <v>320248.28000000003</v>
      </c>
      <c r="I206" s="639">
        <v>124568.69</v>
      </c>
      <c r="J206" s="639">
        <v>61012.49</v>
      </c>
      <c r="K206" s="639">
        <v>90045.51</v>
      </c>
      <c r="L206" s="639">
        <v>0</v>
      </c>
      <c r="M206" s="639">
        <v>325505.96000000002</v>
      </c>
      <c r="N206" s="639">
        <v>0</v>
      </c>
      <c r="O206" s="639">
        <v>89065.94</v>
      </c>
      <c r="P206" s="639">
        <v>0</v>
      </c>
      <c r="Q206" s="639">
        <v>102691.78</v>
      </c>
      <c r="R206" s="639">
        <v>220811.47</v>
      </c>
      <c r="S206" s="639">
        <v>-339010.07</v>
      </c>
      <c r="T206" s="639">
        <v>175.5</v>
      </c>
      <c r="U206" s="639">
        <v>179244.04</v>
      </c>
      <c r="V206" s="639">
        <v>59586.43</v>
      </c>
      <c r="W206" s="639">
        <v>0</v>
      </c>
      <c r="X206" s="639">
        <v>112540.51</v>
      </c>
      <c r="Y206" s="639">
        <v>55263.69</v>
      </c>
      <c r="Z206" s="639">
        <v>217989.27</v>
      </c>
      <c r="AA206" s="639">
        <v>134663.01999999999</v>
      </c>
      <c r="AB206" s="639">
        <v>0</v>
      </c>
      <c r="AC206" s="639">
        <v>8612.67</v>
      </c>
      <c r="AD206" s="639">
        <v>0</v>
      </c>
      <c r="AE206" s="639">
        <v>0</v>
      </c>
      <c r="AF206" s="639">
        <v>7065.48</v>
      </c>
      <c r="AG206" s="639">
        <v>1035309.74</v>
      </c>
      <c r="AH206" s="2026">
        <v>0</v>
      </c>
      <c r="AI206" s="639">
        <v>231788.78</v>
      </c>
      <c r="AJ206" s="639">
        <v>76614.06</v>
      </c>
      <c r="AK206" s="639">
        <v>0</v>
      </c>
      <c r="AL206" s="639">
        <v>26913</v>
      </c>
      <c r="AM206" s="639">
        <v>219948.55</v>
      </c>
      <c r="AN206" s="639">
        <v>30939.63</v>
      </c>
      <c r="AO206" s="639">
        <v>113126.34</v>
      </c>
      <c r="AP206" s="639">
        <v>810253.88</v>
      </c>
      <c r="AQ206" s="639">
        <v>22261.360000000001</v>
      </c>
      <c r="AR206" s="639">
        <v>0</v>
      </c>
      <c r="AS206" s="639">
        <v>0</v>
      </c>
      <c r="AT206" s="639">
        <v>121575.67999999999</v>
      </c>
      <c r="AU206" s="639">
        <v>77051.740000000005</v>
      </c>
      <c r="AW206" s="639">
        <v>221993.41</v>
      </c>
      <c r="AX206" s="639">
        <v>9081.82</v>
      </c>
      <c r="AY206" s="639">
        <v>141457.23000000001</v>
      </c>
      <c r="AZ206" s="639">
        <v>125321.14</v>
      </c>
      <c r="BA206" s="639">
        <v>0</v>
      </c>
      <c r="BB206" s="639">
        <v>104839.56</v>
      </c>
      <c r="BC206" s="639">
        <v>19718.8</v>
      </c>
      <c r="BE206" s="639">
        <v>179543</v>
      </c>
      <c r="BF206" s="639">
        <v>331859.20000000001</v>
      </c>
      <c r="BG206" s="639">
        <v>81651.14</v>
      </c>
      <c r="BH206" s="639">
        <v>4115.3599999999997</v>
      </c>
      <c r="BI206" s="639">
        <v>34897.22</v>
      </c>
      <c r="BJ206" s="639">
        <v>0</v>
      </c>
      <c r="BK206" s="639">
        <v>6208.35</v>
      </c>
      <c r="BL206" s="639">
        <v>195995.63</v>
      </c>
      <c r="BM206" s="639">
        <v>24838.959999999999</v>
      </c>
      <c r="BN206" s="639">
        <v>15991.59</v>
      </c>
      <c r="BO206" s="639">
        <v>230515</v>
      </c>
      <c r="BP206" s="639">
        <v>46165.33</v>
      </c>
      <c r="BQ206" s="639">
        <v>229488</v>
      </c>
      <c r="BR206" s="639">
        <v>143005</v>
      </c>
      <c r="BS206" s="639">
        <v>2534.1799999999998</v>
      </c>
      <c r="BT206" s="639">
        <v>13305</v>
      </c>
      <c r="BU206" s="639">
        <v>150524</v>
      </c>
      <c r="BV206" s="639">
        <v>421442.99</v>
      </c>
      <c r="BW206" s="639">
        <v>84784.11</v>
      </c>
    </row>
    <row r="207" spans="2:75" hidden="1" x14ac:dyDescent="0.35">
      <c r="B207" s="639" t="s">
        <v>732</v>
      </c>
      <c r="C207" s="639">
        <v>5548.73</v>
      </c>
      <c r="D207" s="639">
        <v>0</v>
      </c>
      <c r="E207" s="639">
        <v>7117</v>
      </c>
      <c r="F207" s="639">
        <v>37270.400000000001</v>
      </c>
      <c r="G207" s="639">
        <v>23439.69</v>
      </c>
      <c r="H207" s="639">
        <v>103138.44</v>
      </c>
      <c r="I207" s="639">
        <v>138687.49</v>
      </c>
      <c r="J207" s="639">
        <v>31679.25</v>
      </c>
      <c r="K207" s="639">
        <v>42219.92</v>
      </c>
      <c r="L207" s="639">
        <v>0</v>
      </c>
      <c r="M207" s="639">
        <v>45954.15</v>
      </c>
      <c r="N207" s="639">
        <v>0</v>
      </c>
      <c r="O207" s="639">
        <v>19306.669999999998</v>
      </c>
      <c r="P207" s="639">
        <v>0</v>
      </c>
      <c r="Q207" s="639">
        <v>24204.23</v>
      </c>
      <c r="R207" s="639">
        <v>43346.76</v>
      </c>
      <c r="S207" s="639">
        <v>41450.480000000003</v>
      </c>
      <c r="T207" s="639">
        <v>0</v>
      </c>
      <c r="U207" s="639">
        <v>38219.51</v>
      </c>
      <c r="V207" s="639">
        <v>16370.35</v>
      </c>
      <c r="W207" s="639">
        <v>0</v>
      </c>
      <c r="X207" s="639">
        <v>199136.66</v>
      </c>
      <c r="Y207" s="639">
        <v>44312.83</v>
      </c>
      <c r="Z207" s="639">
        <v>133408.91</v>
      </c>
      <c r="AA207" s="639">
        <v>43347.19</v>
      </c>
      <c r="AB207" s="639">
        <v>0</v>
      </c>
      <c r="AC207" s="639">
        <v>61057.24</v>
      </c>
      <c r="AD207" s="639">
        <v>93740.02</v>
      </c>
      <c r="AE207" s="639">
        <v>0</v>
      </c>
      <c r="AF207" s="639">
        <v>8771.9699999999993</v>
      </c>
      <c r="AG207" s="639">
        <v>16720.66</v>
      </c>
      <c r="AH207" s="2026">
        <v>3009362.6</v>
      </c>
      <c r="AI207" s="639">
        <v>534832.4</v>
      </c>
      <c r="AJ207" s="639">
        <v>17208.13</v>
      </c>
      <c r="AK207" s="639">
        <v>307.31</v>
      </c>
      <c r="AL207" s="639">
        <v>12933</v>
      </c>
      <c r="AM207" s="639">
        <v>230748.05</v>
      </c>
      <c r="AN207" s="639">
        <v>9997.0400000000009</v>
      </c>
      <c r="AO207" s="639">
        <v>53700.480000000003</v>
      </c>
      <c r="AP207" s="639">
        <v>202640.53</v>
      </c>
      <c r="AQ207" s="639">
        <v>957.99</v>
      </c>
      <c r="AR207" s="639">
        <v>242298</v>
      </c>
      <c r="AS207" s="639">
        <v>103156.68</v>
      </c>
      <c r="AT207" s="639">
        <v>91430.31</v>
      </c>
      <c r="AU207" s="639">
        <v>26607.99</v>
      </c>
      <c r="AW207" s="639">
        <v>207910.43</v>
      </c>
      <c r="AX207" s="639">
        <v>11375.94</v>
      </c>
      <c r="AY207" s="639">
        <v>202529.13</v>
      </c>
      <c r="AZ207" s="639">
        <v>15065.35</v>
      </c>
      <c r="BA207" s="639">
        <v>37080</v>
      </c>
      <c r="BB207" s="639">
        <v>0</v>
      </c>
      <c r="BC207" s="639">
        <v>59950.7</v>
      </c>
      <c r="BE207" s="639">
        <v>49787</v>
      </c>
      <c r="BF207" s="639">
        <v>276951.71000000002</v>
      </c>
      <c r="BG207" s="639">
        <v>211053.87</v>
      </c>
      <c r="BH207" s="639">
        <v>10680.47</v>
      </c>
      <c r="BI207" s="639">
        <v>14470.05</v>
      </c>
      <c r="BJ207" s="639">
        <v>5527.71</v>
      </c>
      <c r="BK207" s="639">
        <v>9878.64</v>
      </c>
      <c r="BL207" s="639">
        <v>72266.679999999993</v>
      </c>
      <c r="BM207" s="639">
        <v>10004.49</v>
      </c>
      <c r="BN207" s="639">
        <v>0</v>
      </c>
      <c r="BO207" s="639">
        <v>111424</v>
      </c>
      <c r="BP207" s="639">
        <v>21113.56</v>
      </c>
      <c r="BQ207" s="639">
        <v>71116</v>
      </c>
      <c r="BR207" s="639">
        <v>91509</v>
      </c>
      <c r="BS207" s="639">
        <v>357.44</v>
      </c>
      <c r="BT207" s="639">
        <v>40113</v>
      </c>
      <c r="BU207" s="639">
        <v>176528</v>
      </c>
      <c r="BV207" s="639">
        <v>161266.98000000001</v>
      </c>
      <c r="BW207" s="639">
        <v>158926.72</v>
      </c>
    </row>
    <row r="208" spans="2:75" hidden="1" x14ac:dyDescent="0.35">
      <c r="B208" s="639" t="s">
        <v>733</v>
      </c>
      <c r="C208" s="639">
        <v>402230.15</v>
      </c>
      <c r="D208" s="639">
        <v>41439.26</v>
      </c>
      <c r="E208" s="639">
        <v>-463</v>
      </c>
      <c r="F208" s="639">
        <v>105904.51</v>
      </c>
      <c r="G208" s="639">
        <v>0</v>
      </c>
      <c r="H208" s="639">
        <v>110665.43</v>
      </c>
      <c r="I208" s="639">
        <v>0</v>
      </c>
      <c r="J208" s="639">
        <v>369007.02</v>
      </c>
      <c r="K208" s="639">
        <v>2530.71</v>
      </c>
      <c r="L208" s="639">
        <v>0</v>
      </c>
      <c r="M208" s="639">
        <v>255161.35</v>
      </c>
      <c r="N208" s="639">
        <v>0</v>
      </c>
      <c r="O208" s="639">
        <v>237613.57</v>
      </c>
      <c r="P208" s="639">
        <v>1615062.16</v>
      </c>
      <c r="Q208" s="639">
        <v>196784.05</v>
      </c>
      <c r="R208" s="639">
        <v>0</v>
      </c>
      <c r="S208" s="639">
        <v>133663.82999999999</v>
      </c>
      <c r="T208" s="639">
        <v>974.28</v>
      </c>
      <c r="U208" s="639">
        <v>60986.6</v>
      </c>
      <c r="V208" s="639">
        <v>76419.100000000006</v>
      </c>
      <c r="W208" s="639">
        <v>35785.040000000001</v>
      </c>
      <c r="X208" s="639">
        <v>29633.279999999999</v>
      </c>
      <c r="Y208" s="639">
        <v>0</v>
      </c>
      <c r="Z208" s="639">
        <v>-15514.59</v>
      </c>
      <c r="AA208" s="639">
        <v>12137.11</v>
      </c>
      <c r="AB208" s="639">
        <v>-385</v>
      </c>
      <c r="AC208" s="639">
        <v>225227.03</v>
      </c>
      <c r="AD208" s="639">
        <v>47404.49</v>
      </c>
      <c r="AE208" s="639">
        <v>20.68</v>
      </c>
      <c r="AF208" s="639">
        <v>0</v>
      </c>
      <c r="AG208" s="639">
        <v>19783.14</v>
      </c>
      <c r="AH208" s="2026">
        <v>0</v>
      </c>
      <c r="AI208" s="639">
        <v>1760699.94</v>
      </c>
      <c r="AJ208" s="639">
        <v>23318.880000000001</v>
      </c>
      <c r="AK208" s="639">
        <v>196.56</v>
      </c>
      <c r="AL208" s="639">
        <v>1283</v>
      </c>
      <c r="AM208" s="639">
        <v>0</v>
      </c>
      <c r="AN208" s="639">
        <v>39301.72</v>
      </c>
      <c r="AO208" s="639">
        <v>10666</v>
      </c>
      <c r="AP208" s="639">
        <v>145267.01999999999</v>
      </c>
      <c r="AQ208" s="639">
        <v>9183.11</v>
      </c>
      <c r="AR208" s="639">
        <v>21183</v>
      </c>
      <c r="AS208" s="639">
        <v>124165.09</v>
      </c>
      <c r="AT208" s="639">
        <v>427.15</v>
      </c>
      <c r="AU208" s="639">
        <v>48438.91</v>
      </c>
      <c r="AW208" s="639">
        <v>8440.33</v>
      </c>
      <c r="AX208" s="639">
        <v>574.03</v>
      </c>
      <c r="AY208" s="639">
        <v>0</v>
      </c>
      <c r="AZ208" s="639">
        <v>0</v>
      </c>
      <c r="BA208" s="639">
        <v>93027</v>
      </c>
      <c r="BB208" s="639">
        <v>0</v>
      </c>
      <c r="BC208" s="639">
        <v>0</v>
      </c>
      <c r="BE208" s="639">
        <v>0</v>
      </c>
      <c r="BF208" s="639">
        <v>46.37</v>
      </c>
      <c r="BG208" s="639">
        <v>81681.84</v>
      </c>
      <c r="BH208" s="639">
        <v>3698.21</v>
      </c>
      <c r="BI208" s="639">
        <v>10953.88</v>
      </c>
      <c r="BJ208" s="639">
        <v>54527.81</v>
      </c>
      <c r="BK208" s="639">
        <v>0</v>
      </c>
      <c r="BL208" s="639">
        <v>75697</v>
      </c>
      <c r="BM208" s="639">
        <v>0</v>
      </c>
      <c r="BN208" s="639">
        <v>0</v>
      </c>
      <c r="BO208" s="639">
        <v>484055</v>
      </c>
      <c r="BP208" s="639">
        <v>41561.81</v>
      </c>
      <c r="BQ208" s="639">
        <v>3670</v>
      </c>
      <c r="BR208" s="639">
        <v>88664</v>
      </c>
      <c r="BS208" s="639">
        <v>26268.77</v>
      </c>
      <c r="BT208" s="639">
        <v>19771</v>
      </c>
      <c r="BU208" s="639">
        <v>108599</v>
      </c>
      <c r="BV208" s="639">
        <v>24636.07</v>
      </c>
      <c r="BW208" s="639">
        <v>2336.39</v>
      </c>
    </row>
    <row r="209" spans="2:75" s="818" customFormat="1" hidden="1" x14ac:dyDescent="0.35">
      <c r="B209" s="818" t="s">
        <v>723</v>
      </c>
      <c r="C209" s="818">
        <v>0</v>
      </c>
      <c r="D209" s="818">
        <v>0</v>
      </c>
      <c r="E209" s="818">
        <v>0</v>
      </c>
      <c r="F209" s="818">
        <v>62985.83</v>
      </c>
      <c r="G209" s="818">
        <v>0</v>
      </c>
      <c r="H209" s="818">
        <v>0</v>
      </c>
      <c r="I209" s="818">
        <v>22353.05</v>
      </c>
      <c r="J209" s="818">
        <v>0</v>
      </c>
      <c r="K209" s="818">
        <v>0</v>
      </c>
      <c r="L209" s="818">
        <v>0</v>
      </c>
      <c r="M209" s="818">
        <v>0</v>
      </c>
      <c r="N209" s="818">
        <v>0</v>
      </c>
      <c r="O209" s="818">
        <v>0</v>
      </c>
      <c r="P209" s="818">
        <v>0</v>
      </c>
      <c r="Q209" s="818">
        <v>0</v>
      </c>
      <c r="R209" s="818">
        <v>279788.24</v>
      </c>
      <c r="S209" s="818">
        <v>53287.28</v>
      </c>
      <c r="T209" s="818">
        <v>0</v>
      </c>
      <c r="U209" s="818">
        <v>0</v>
      </c>
      <c r="V209" s="818">
        <v>0</v>
      </c>
      <c r="W209" s="818">
        <v>0</v>
      </c>
      <c r="X209" s="818">
        <v>0</v>
      </c>
      <c r="Y209" s="818">
        <v>16403.830000000002</v>
      </c>
      <c r="Z209" s="818">
        <v>0</v>
      </c>
      <c r="AA209" s="818">
        <v>0</v>
      </c>
      <c r="AB209" s="818">
        <v>0</v>
      </c>
      <c r="AC209" s="818">
        <v>0</v>
      </c>
      <c r="AD209" s="818">
        <v>0</v>
      </c>
      <c r="AE209" s="818">
        <v>0</v>
      </c>
      <c r="AF209" s="818">
        <v>0</v>
      </c>
      <c r="AG209" s="818">
        <v>24662.7</v>
      </c>
      <c r="AH209" s="2116">
        <v>1647615.24</v>
      </c>
      <c r="AI209" s="818">
        <v>972763.11</v>
      </c>
      <c r="AJ209" s="818">
        <v>0</v>
      </c>
      <c r="AK209" s="818">
        <v>0</v>
      </c>
      <c r="AL209" s="818">
        <v>0</v>
      </c>
      <c r="AM209" s="818">
        <v>730662.01</v>
      </c>
      <c r="AN209" s="818">
        <v>0</v>
      </c>
      <c r="AO209" s="818">
        <v>0</v>
      </c>
      <c r="AP209" s="818">
        <v>0</v>
      </c>
      <c r="AQ209" s="818">
        <v>0</v>
      </c>
      <c r="AR209" s="818">
        <v>0</v>
      </c>
      <c r="AS209" s="818">
        <v>0</v>
      </c>
      <c r="AT209" s="818">
        <v>0</v>
      </c>
      <c r="AU209" s="818">
        <v>49500.41</v>
      </c>
      <c r="AW209" s="818">
        <v>0</v>
      </c>
      <c r="AX209" s="818">
        <v>3596.37</v>
      </c>
      <c r="AY209" s="818">
        <v>96689.16</v>
      </c>
      <c r="AZ209" s="818">
        <v>0</v>
      </c>
      <c r="BA209" s="818">
        <v>0</v>
      </c>
      <c r="BB209" s="818">
        <v>0</v>
      </c>
      <c r="BC209" s="818">
        <v>0</v>
      </c>
      <c r="BE209" s="818">
        <v>0</v>
      </c>
      <c r="BF209" s="818">
        <v>242301.77</v>
      </c>
      <c r="BG209" s="818">
        <v>91106.68</v>
      </c>
      <c r="BH209" s="818">
        <v>0</v>
      </c>
      <c r="BI209" s="818">
        <v>0</v>
      </c>
      <c r="BJ209" s="818">
        <v>0</v>
      </c>
      <c r="BK209" s="818">
        <v>0</v>
      </c>
      <c r="BL209" s="818">
        <v>0</v>
      </c>
      <c r="BM209" s="818">
        <v>0</v>
      </c>
      <c r="BN209" s="818">
        <v>0</v>
      </c>
      <c r="BO209" s="818">
        <v>0</v>
      </c>
      <c r="BP209" s="818">
        <v>0</v>
      </c>
      <c r="BQ209" s="818">
        <v>57766</v>
      </c>
      <c r="BR209" s="818">
        <v>0</v>
      </c>
      <c r="BS209" s="818">
        <v>0</v>
      </c>
      <c r="BT209" s="818">
        <v>0</v>
      </c>
      <c r="BU209" s="818">
        <v>0</v>
      </c>
      <c r="BV209" s="818">
        <v>0</v>
      </c>
      <c r="BW209" s="818">
        <v>0</v>
      </c>
    </row>
    <row r="210" spans="2:75" hidden="1" x14ac:dyDescent="0.35">
      <c r="B210" s="639" t="s">
        <v>682</v>
      </c>
      <c r="AH210" s="2026"/>
    </row>
    <row r="211" spans="2:75" hidden="1" x14ac:dyDescent="0.35">
      <c r="B211" s="639" t="s">
        <v>707</v>
      </c>
      <c r="C211" s="639">
        <v>93624.84</v>
      </c>
      <c r="D211" s="639">
        <v>2421</v>
      </c>
      <c r="E211" s="639">
        <v>244254</v>
      </c>
      <c r="F211" s="639">
        <v>64477.279999999999</v>
      </c>
      <c r="G211" s="639">
        <v>354125.26</v>
      </c>
      <c r="H211" s="639">
        <v>0</v>
      </c>
      <c r="I211" s="639">
        <v>661051.16</v>
      </c>
      <c r="J211" s="639">
        <v>135934.95000000001</v>
      </c>
      <c r="K211" s="639">
        <v>37473.160000000003</v>
      </c>
      <c r="L211" s="639">
        <v>0</v>
      </c>
      <c r="M211" s="639">
        <v>90766.13</v>
      </c>
      <c r="N211" s="639">
        <v>0</v>
      </c>
      <c r="O211" s="639">
        <v>102514.54</v>
      </c>
      <c r="P211" s="639">
        <v>3346423.75</v>
      </c>
      <c r="Q211" s="639">
        <v>466369.12</v>
      </c>
      <c r="R211" s="639">
        <v>0</v>
      </c>
      <c r="S211" s="639">
        <v>0</v>
      </c>
      <c r="T211" s="639">
        <v>0</v>
      </c>
      <c r="U211" s="639">
        <v>182943.44</v>
      </c>
      <c r="V211" s="639">
        <v>31280.25</v>
      </c>
      <c r="W211" s="639">
        <v>0</v>
      </c>
      <c r="X211" s="639">
        <v>0</v>
      </c>
      <c r="Y211" s="639">
        <v>34019.050000000003</v>
      </c>
      <c r="Z211" s="639">
        <v>610331.36</v>
      </c>
      <c r="AA211" s="639">
        <v>172176.79</v>
      </c>
      <c r="AB211" s="639">
        <v>206277.52</v>
      </c>
      <c r="AC211" s="639">
        <v>0</v>
      </c>
      <c r="AD211" s="639">
        <v>0</v>
      </c>
      <c r="AE211" s="639">
        <v>68743.87</v>
      </c>
      <c r="AF211" s="639">
        <v>0</v>
      </c>
      <c r="AG211" s="639">
        <v>444529.27</v>
      </c>
      <c r="AH211" s="2026">
        <v>0</v>
      </c>
      <c r="AI211" s="639">
        <v>0</v>
      </c>
      <c r="AJ211" s="639">
        <v>0</v>
      </c>
      <c r="AK211" s="639">
        <v>0</v>
      </c>
      <c r="AL211" s="639">
        <v>0</v>
      </c>
      <c r="AM211" s="639">
        <v>491075.54</v>
      </c>
      <c r="AN211" s="639">
        <v>0</v>
      </c>
      <c r="AO211" s="639">
        <v>203668.01</v>
      </c>
      <c r="AP211" s="639">
        <v>165106.79999999999</v>
      </c>
      <c r="AQ211" s="639">
        <v>0</v>
      </c>
      <c r="AR211" s="639">
        <v>0</v>
      </c>
      <c r="AS211" s="639">
        <v>104528.39</v>
      </c>
      <c r="AT211" s="639">
        <v>998224.01</v>
      </c>
      <c r="AU211" s="639">
        <v>19518.59</v>
      </c>
      <c r="AW211" s="639">
        <v>0</v>
      </c>
      <c r="AX211" s="639">
        <v>83896.7</v>
      </c>
      <c r="AY211" s="639">
        <v>531210.74</v>
      </c>
      <c r="AZ211" s="639">
        <v>19076.64</v>
      </c>
      <c r="BA211" s="639">
        <v>0</v>
      </c>
      <c r="BB211" s="639">
        <v>138042.28</v>
      </c>
      <c r="BC211" s="639">
        <v>0</v>
      </c>
      <c r="BE211" s="639">
        <v>328163</v>
      </c>
      <c r="BF211" s="639">
        <v>1020229.54</v>
      </c>
      <c r="BG211" s="639">
        <v>48437.89</v>
      </c>
      <c r="BH211" s="639">
        <v>0</v>
      </c>
      <c r="BI211" s="639">
        <v>0</v>
      </c>
      <c r="BJ211" s="639">
        <v>0</v>
      </c>
      <c r="BK211" s="639">
        <v>73193.23</v>
      </c>
      <c r="BL211" s="639">
        <v>0</v>
      </c>
      <c r="BM211" s="639">
        <v>0</v>
      </c>
      <c r="BN211" s="639">
        <v>230611.92</v>
      </c>
      <c r="BO211" s="639">
        <v>0</v>
      </c>
      <c r="BP211" s="639">
        <v>0</v>
      </c>
      <c r="BQ211" s="639">
        <v>60550</v>
      </c>
      <c r="BR211" s="639">
        <v>0</v>
      </c>
      <c r="BS211" s="639">
        <v>36587.99</v>
      </c>
      <c r="BT211" s="639">
        <v>0</v>
      </c>
      <c r="BU211" s="639">
        <v>17479</v>
      </c>
      <c r="BV211" s="639">
        <v>59376.02</v>
      </c>
      <c r="BW211" s="639">
        <v>58004.44</v>
      </c>
    </row>
    <row r="212" spans="2:75" hidden="1" x14ac:dyDescent="0.35">
      <c r="B212" s="639" t="s">
        <v>708</v>
      </c>
      <c r="C212" s="639">
        <v>115582.26</v>
      </c>
      <c r="D212" s="639">
        <v>39511.699999999997</v>
      </c>
      <c r="E212" s="639">
        <v>270167</v>
      </c>
      <c r="F212" s="639">
        <v>16528.509999999998</v>
      </c>
      <c r="G212" s="639">
        <v>474668.05</v>
      </c>
      <c r="H212" s="639">
        <v>385991.65</v>
      </c>
      <c r="I212" s="639">
        <v>261151.49</v>
      </c>
      <c r="J212" s="639">
        <v>89466.54</v>
      </c>
      <c r="K212" s="639">
        <v>103048.34</v>
      </c>
      <c r="L212" s="639">
        <v>32959.160000000003</v>
      </c>
      <c r="M212" s="639">
        <v>170501.94</v>
      </c>
      <c r="N212" s="639">
        <v>0</v>
      </c>
      <c r="O212" s="639">
        <v>54311.199999999997</v>
      </c>
      <c r="P212" s="639">
        <v>2137216.25</v>
      </c>
      <c r="Q212" s="639">
        <v>261072.01</v>
      </c>
      <c r="R212" s="639">
        <v>295890.69</v>
      </c>
      <c r="S212" s="639">
        <v>0</v>
      </c>
      <c r="T212" s="639">
        <v>62426.31</v>
      </c>
      <c r="U212" s="639">
        <v>294424.44</v>
      </c>
      <c r="V212" s="639">
        <v>236772.21</v>
      </c>
      <c r="W212" s="639">
        <v>3546.87</v>
      </c>
      <c r="X212" s="639">
        <v>24410.27</v>
      </c>
      <c r="Y212" s="639">
        <v>53593.36</v>
      </c>
      <c r="Z212" s="639">
        <v>122448.03</v>
      </c>
      <c r="AA212" s="639">
        <v>295926.92</v>
      </c>
      <c r="AB212" s="639">
        <v>35661.49</v>
      </c>
      <c r="AC212" s="639">
        <v>23404.7</v>
      </c>
      <c r="AD212" s="639">
        <v>0</v>
      </c>
      <c r="AE212" s="639">
        <v>0</v>
      </c>
      <c r="AF212" s="639">
        <v>34817.279999999999</v>
      </c>
      <c r="AG212" s="639">
        <v>685608.33</v>
      </c>
      <c r="AH212" s="2026">
        <v>12101865.369999999</v>
      </c>
      <c r="AI212" s="639">
        <v>411331.64</v>
      </c>
      <c r="AJ212" s="639">
        <v>0</v>
      </c>
      <c r="AK212" s="639">
        <v>23602.74</v>
      </c>
      <c r="AL212" s="639">
        <v>187754</v>
      </c>
      <c r="AM212" s="639">
        <v>564690.54</v>
      </c>
      <c r="AN212" s="639">
        <v>260413.01</v>
      </c>
      <c r="AO212" s="639">
        <v>72413.72</v>
      </c>
      <c r="AP212" s="639">
        <v>1591164.94</v>
      </c>
      <c r="AQ212" s="639">
        <v>130806.59</v>
      </c>
      <c r="AR212" s="639">
        <v>302929</v>
      </c>
      <c r="AS212" s="639">
        <v>316368.26</v>
      </c>
      <c r="AT212" s="639">
        <v>496222.07</v>
      </c>
      <c r="AU212" s="639">
        <v>100979.61</v>
      </c>
      <c r="AW212" s="639">
        <v>273317.93</v>
      </c>
      <c r="AX212" s="639">
        <v>178101.85</v>
      </c>
      <c r="AY212" s="639">
        <v>714694.58</v>
      </c>
      <c r="AZ212" s="639">
        <v>167417.01</v>
      </c>
      <c r="BA212" s="639">
        <v>163377</v>
      </c>
      <c r="BB212" s="639">
        <v>508970.71</v>
      </c>
      <c r="BC212" s="639">
        <v>48136.32</v>
      </c>
      <c r="BE212" s="639">
        <v>271591</v>
      </c>
      <c r="BF212" s="639">
        <v>2306710.42</v>
      </c>
      <c r="BG212" s="639">
        <v>337646.28</v>
      </c>
      <c r="BH212" s="639">
        <v>27950.240000000002</v>
      </c>
      <c r="BI212" s="639">
        <v>61805.77</v>
      </c>
      <c r="BJ212" s="639">
        <v>4532.88</v>
      </c>
      <c r="BK212" s="639">
        <v>188530.99</v>
      </c>
      <c r="BL212" s="639">
        <v>202650.93</v>
      </c>
      <c r="BM212" s="639">
        <v>41379.31</v>
      </c>
      <c r="BN212" s="639">
        <v>3578418.19</v>
      </c>
      <c r="BO212" s="639">
        <v>228968</v>
      </c>
      <c r="BP212" s="639">
        <v>138480.65</v>
      </c>
      <c r="BQ212" s="639">
        <v>363377</v>
      </c>
      <c r="BR212" s="639">
        <v>25152</v>
      </c>
      <c r="BS212" s="639">
        <v>63157.63</v>
      </c>
      <c r="BT212" s="639">
        <v>75061</v>
      </c>
      <c r="BU212" s="639">
        <v>229487</v>
      </c>
      <c r="BV212" s="639">
        <v>309657.81</v>
      </c>
      <c r="BW212" s="639">
        <v>110849.85</v>
      </c>
    </row>
    <row r="213" spans="2:75" hidden="1" x14ac:dyDescent="0.35">
      <c r="B213" s="639" t="s">
        <v>709</v>
      </c>
      <c r="C213" s="639">
        <v>170739.85</v>
      </c>
      <c r="D213" s="639">
        <v>127999</v>
      </c>
      <c r="E213" s="639">
        <v>932853</v>
      </c>
      <c r="F213" s="639">
        <v>292854.96000000002</v>
      </c>
      <c r="G213" s="639">
        <v>782822.03</v>
      </c>
      <c r="H213" s="639">
        <v>856666.1</v>
      </c>
      <c r="I213" s="639">
        <v>1075142.3600000001</v>
      </c>
      <c r="J213" s="639">
        <v>468791.54</v>
      </c>
      <c r="K213" s="639">
        <v>200099.41</v>
      </c>
      <c r="L213" s="639">
        <v>78035.350000000006</v>
      </c>
      <c r="M213" s="639">
        <v>431511.81</v>
      </c>
      <c r="N213" s="639">
        <v>201913.39</v>
      </c>
      <c r="O213" s="639">
        <v>236392.21</v>
      </c>
      <c r="P213" s="639">
        <v>863810.11</v>
      </c>
      <c r="Q213" s="639">
        <v>2365443.0099999998</v>
      </c>
      <c r="R213" s="639">
        <v>376717.04</v>
      </c>
      <c r="S213" s="639">
        <v>840661.94</v>
      </c>
      <c r="T213" s="639">
        <v>164329.73000000001</v>
      </c>
      <c r="U213" s="639">
        <v>484435.85</v>
      </c>
      <c r="V213" s="639">
        <v>561370.9</v>
      </c>
      <c r="W213" s="639">
        <v>149179.20000000001</v>
      </c>
      <c r="X213" s="639">
        <v>1547561.38</v>
      </c>
      <c r="Y213" s="639">
        <v>429705.29</v>
      </c>
      <c r="Z213" s="639">
        <v>1104774.51</v>
      </c>
      <c r="AA213" s="639">
        <v>705387.84</v>
      </c>
      <c r="AB213" s="639">
        <v>355870.31</v>
      </c>
      <c r="AC213" s="639">
        <v>208062</v>
      </c>
      <c r="AD213" s="639">
        <v>0</v>
      </c>
      <c r="AE213" s="639">
        <v>122806.41</v>
      </c>
      <c r="AF213" s="639">
        <v>233513.81</v>
      </c>
      <c r="AG213" s="639">
        <v>2887302.5</v>
      </c>
      <c r="AH213" s="2026">
        <v>55948037.57</v>
      </c>
      <c r="AI213" s="639">
        <v>9083370.5</v>
      </c>
      <c r="AJ213" s="639">
        <v>388247.57</v>
      </c>
      <c r="AK213" s="639">
        <v>442461.28</v>
      </c>
      <c r="AL213" s="639">
        <v>358918</v>
      </c>
      <c r="AM213" s="639">
        <v>1758559.97</v>
      </c>
      <c r="AN213" s="639">
        <v>173403.06</v>
      </c>
      <c r="AO213" s="639">
        <v>579899.07999999996</v>
      </c>
      <c r="AP213" s="639">
        <v>1778883.72</v>
      </c>
      <c r="AQ213" s="639">
        <v>218614.27</v>
      </c>
      <c r="AR213" s="639">
        <v>1456923</v>
      </c>
      <c r="AS213" s="639">
        <v>794943.58</v>
      </c>
      <c r="AT213" s="639">
        <v>2711004.73</v>
      </c>
      <c r="AU213" s="639">
        <v>393071.53</v>
      </c>
      <c r="AW213" s="639">
        <v>414687.25</v>
      </c>
      <c r="AX213" s="639">
        <v>163828.26</v>
      </c>
      <c r="AY213" s="639">
        <v>1054856.43</v>
      </c>
      <c r="AZ213" s="639">
        <v>325489.40000000002</v>
      </c>
      <c r="BA213" s="639">
        <v>854737</v>
      </c>
      <c r="BB213" s="639">
        <v>1035895.31</v>
      </c>
      <c r="BC213" s="639">
        <v>431255.32</v>
      </c>
      <c r="BE213" s="639">
        <v>747720</v>
      </c>
      <c r="BF213" s="639">
        <v>7554640.8300000001</v>
      </c>
      <c r="BG213" s="639">
        <v>501949.29</v>
      </c>
      <c r="BH213" s="639">
        <v>277980.48</v>
      </c>
      <c r="BI213" s="639">
        <v>351163.41</v>
      </c>
      <c r="BJ213" s="639">
        <v>206117.41</v>
      </c>
      <c r="BK213" s="639">
        <v>352764.97</v>
      </c>
      <c r="BL213" s="639">
        <v>1109380.73</v>
      </c>
      <c r="BM213" s="639">
        <v>441976.74</v>
      </c>
      <c r="BN213" s="639">
        <v>8714033</v>
      </c>
      <c r="BO213" s="639">
        <v>2959935</v>
      </c>
      <c r="BP213" s="639">
        <v>486908.99</v>
      </c>
      <c r="BQ213" s="639">
        <v>1527462</v>
      </c>
      <c r="BR213" s="639">
        <v>846403</v>
      </c>
      <c r="BS213" s="639">
        <v>115121.47</v>
      </c>
      <c r="BT213" s="639">
        <v>342729</v>
      </c>
      <c r="BU213" s="639">
        <v>443945</v>
      </c>
      <c r="BV213" s="639">
        <v>910410.43</v>
      </c>
      <c r="BW213" s="639">
        <v>252246.96</v>
      </c>
    </row>
    <row r="214" spans="2:75" hidden="1" x14ac:dyDescent="0.35">
      <c r="B214" s="639" t="s">
        <v>710</v>
      </c>
      <c r="C214" s="639">
        <v>236538.22</v>
      </c>
      <c r="D214" s="639">
        <v>0</v>
      </c>
      <c r="E214" s="639">
        <v>258401</v>
      </c>
      <c r="F214" s="639">
        <v>314208.28000000003</v>
      </c>
      <c r="G214" s="639">
        <v>379474.9</v>
      </c>
      <c r="H214" s="639">
        <v>229986.16</v>
      </c>
      <c r="I214" s="639">
        <v>273855.51</v>
      </c>
      <c r="J214" s="639">
        <v>367129.86</v>
      </c>
      <c r="K214" s="639">
        <v>104579.83</v>
      </c>
      <c r="L214" s="639">
        <v>0</v>
      </c>
      <c r="M214" s="639">
        <v>101199.66</v>
      </c>
      <c r="N214" s="639">
        <v>0</v>
      </c>
      <c r="O214" s="639">
        <v>89833.37</v>
      </c>
      <c r="P214" s="639">
        <v>1075005.92</v>
      </c>
      <c r="Q214" s="639">
        <v>-987227.53</v>
      </c>
      <c r="R214" s="639">
        <v>54615.59</v>
      </c>
      <c r="S214" s="639">
        <v>0</v>
      </c>
      <c r="T214" s="639">
        <v>107235.44</v>
      </c>
      <c r="U214" s="639">
        <v>69656.77</v>
      </c>
      <c r="V214" s="639">
        <v>191797.14</v>
      </c>
      <c r="W214" s="639">
        <v>101720</v>
      </c>
      <c r="X214" s="639">
        <v>196173.02</v>
      </c>
      <c r="Y214" s="639">
        <v>26442.73</v>
      </c>
      <c r="Z214" s="639">
        <v>301368.28000000003</v>
      </c>
      <c r="AA214" s="639">
        <v>257907.72</v>
      </c>
      <c r="AB214" s="639">
        <v>530094.32999999996</v>
      </c>
      <c r="AC214" s="639">
        <v>42892.43</v>
      </c>
      <c r="AD214" s="639">
        <v>173679.17</v>
      </c>
      <c r="AE214" s="639">
        <v>0</v>
      </c>
      <c r="AF214" s="639">
        <v>106676.27</v>
      </c>
      <c r="AG214" s="639">
        <v>1206443.51</v>
      </c>
      <c r="AH214" s="2026">
        <v>14021264.189999999</v>
      </c>
      <c r="AI214" s="639">
        <v>1924961.15</v>
      </c>
      <c r="AJ214" s="639">
        <v>345165.19</v>
      </c>
      <c r="AK214" s="639">
        <v>0</v>
      </c>
      <c r="AL214" s="639">
        <v>138566</v>
      </c>
      <c r="AM214" s="639">
        <v>795688.12</v>
      </c>
      <c r="AN214" s="639">
        <v>30140.1</v>
      </c>
      <c r="AO214" s="639">
        <v>166715.22</v>
      </c>
      <c r="AP214" s="639">
        <v>1381180.83</v>
      </c>
      <c r="AQ214" s="639">
        <v>74789.05</v>
      </c>
      <c r="AR214" s="639">
        <v>340252</v>
      </c>
      <c r="AS214" s="639">
        <v>682037.61</v>
      </c>
      <c r="AT214" s="639">
        <v>554044.62</v>
      </c>
      <c r="AU214" s="639">
        <v>55199.75</v>
      </c>
      <c r="AW214" s="639">
        <v>288999.34000000003</v>
      </c>
      <c r="AX214" s="639">
        <v>114155</v>
      </c>
      <c r="AY214" s="639">
        <v>138481.54999999999</v>
      </c>
      <c r="AZ214" s="639">
        <v>158188.45000000001</v>
      </c>
      <c r="BA214" s="639">
        <v>38116</v>
      </c>
      <c r="BB214" s="639">
        <v>279225.38</v>
      </c>
      <c r="BC214" s="639">
        <v>150075.47</v>
      </c>
      <c r="BE214" s="639">
        <v>694753</v>
      </c>
      <c r="BF214" s="639">
        <v>3457638.34</v>
      </c>
      <c r="BG214" s="639">
        <v>348403.51</v>
      </c>
      <c r="BH214" s="639">
        <v>81538.06</v>
      </c>
      <c r="BI214" s="639">
        <v>56173.279999999999</v>
      </c>
      <c r="BJ214" s="639">
        <v>95179.04</v>
      </c>
      <c r="BK214" s="639">
        <v>400749.09</v>
      </c>
      <c r="BL214" s="639">
        <v>487488.47</v>
      </c>
      <c r="BM214" s="639">
        <v>-21.83</v>
      </c>
      <c r="BN214" s="639">
        <v>17591342.539999999</v>
      </c>
      <c r="BO214" s="639">
        <v>1130375</v>
      </c>
      <c r="BP214" s="639">
        <v>318234.73</v>
      </c>
      <c r="BQ214" s="639">
        <v>695153</v>
      </c>
      <c r="BR214" s="639">
        <v>415753</v>
      </c>
      <c r="BS214" s="639">
        <v>112720.04</v>
      </c>
      <c r="BT214" s="639">
        <v>0</v>
      </c>
      <c r="BU214" s="639">
        <v>331136</v>
      </c>
      <c r="BV214" s="639">
        <v>203774.73</v>
      </c>
      <c r="BW214" s="639">
        <v>132950.54</v>
      </c>
    </row>
    <row r="215" spans="2:75" hidden="1" x14ac:dyDescent="0.35">
      <c r="B215" s="639" t="s">
        <v>711</v>
      </c>
      <c r="C215" s="639">
        <v>0</v>
      </c>
      <c r="D215" s="639">
        <v>-36.9</v>
      </c>
      <c r="E215" s="639">
        <v>0</v>
      </c>
      <c r="F215" s="639">
        <v>-70.83</v>
      </c>
      <c r="G215" s="639">
        <v>7122.57</v>
      </c>
      <c r="H215" s="639">
        <v>215.16</v>
      </c>
      <c r="I215" s="639">
        <v>-0.1</v>
      </c>
      <c r="J215" s="639">
        <v>0</v>
      </c>
      <c r="K215" s="639">
        <v>-3.4</v>
      </c>
      <c r="L215" s="639">
        <v>0</v>
      </c>
      <c r="M215" s="639">
        <v>170.66</v>
      </c>
      <c r="N215" s="639">
        <v>0</v>
      </c>
      <c r="O215" s="639">
        <v>2753.27</v>
      </c>
      <c r="P215" s="639">
        <v>0</v>
      </c>
      <c r="Q215" s="639">
        <v>0</v>
      </c>
      <c r="R215" s="639">
        <v>0</v>
      </c>
      <c r="S215" s="639">
        <v>0</v>
      </c>
      <c r="T215" s="639">
        <v>0</v>
      </c>
      <c r="U215" s="639">
        <v>0</v>
      </c>
      <c r="V215" s="639">
        <v>0</v>
      </c>
      <c r="W215" s="639">
        <v>0</v>
      </c>
      <c r="X215" s="639">
        <v>0</v>
      </c>
      <c r="Y215" s="639">
        <v>0</v>
      </c>
      <c r="Z215" s="639">
        <v>2893.85</v>
      </c>
      <c r="AA215" s="639">
        <v>-19.62</v>
      </c>
      <c r="AB215" s="639">
        <v>30</v>
      </c>
      <c r="AC215" s="639">
        <v>0</v>
      </c>
      <c r="AD215" s="639">
        <v>0</v>
      </c>
      <c r="AE215" s="639">
        <v>0</v>
      </c>
      <c r="AF215" s="639">
        <v>7.85</v>
      </c>
      <c r="AG215" s="639">
        <v>0</v>
      </c>
      <c r="AH215" s="2026">
        <v>0</v>
      </c>
      <c r="AI215" s="639">
        <v>0</v>
      </c>
      <c r="AJ215" s="639">
        <v>147.87</v>
      </c>
      <c r="AK215" s="639">
        <v>0</v>
      </c>
      <c r="AL215" s="639">
        <v>0</v>
      </c>
      <c r="AM215" s="639">
        <v>-190.85</v>
      </c>
      <c r="AN215" s="639">
        <v>-506.1</v>
      </c>
      <c r="AO215" s="639">
        <v>-3147.9</v>
      </c>
      <c r="AP215" s="639">
        <v>0</v>
      </c>
      <c r="AQ215" s="639">
        <v>110.94</v>
      </c>
      <c r="AR215" s="639">
        <v>-110</v>
      </c>
      <c r="AS215" s="639">
        <v>-56.23</v>
      </c>
      <c r="AT215" s="639">
        <v>137.66999999999999</v>
      </c>
      <c r="AU215" s="639">
        <v>-20.079999999999998</v>
      </c>
      <c r="AW215" s="639">
        <v>382.98</v>
      </c>
      <c r="AX215" s="639">
        <v>25.05</v>
      </c>
      <c r="AY215" s="639">
        <v>0</v>
      </c>
      <c r="AZ215" s="639">
        <v>-8.5399999999999991</v>
      </c>
      <c r="BA215" s="639">
        <v>0</v>
      </c>
      <c r="BB215" s="639">
        <v>0</v>
      </c>
      <c r="BC215" s="639">
        <v>0</v>
      </c>
      <c r="BE215" s="639">
        <v>-1992</v>
      </c>
      <c r="BF215" s="639">
        <v>-3232.87</v>
      </c>
      <c r="BG215" s="639">
        <v>0</v>
      </c>
      <c r="BH215" s="639">
        <v>100.13</v>
      </c>
      <c r="BI215" s="639">
        <v>-41.19</v>
      </c>
      <c r="BJ215" s="639">
        <v>-6.6</v>
      </c>
      <c r="BK215" s="639">
        <v>-39.75</v>
      </c>
      <c r="BL215" s="639">
        <v>0</v>
      </c>
      <c r="BM215" s="639">
        <v>0</v>
      </c>
      <c r="BN215" s="639">
        <v>0</v>
      </c>
      <c r="BO215" s="639">
        <v>-1</v>
      </c>
      <c r="BP215" s="639">
        <v>315.72000000000003</v>
      </c>
      <c r="BQ215" s="639">
        <v>-104</v>
      </c>
      <c r="BR215" s="639">
        <v>-119</v>
      </c>
      <c r="BS215" s="639">
        <v>19.940000000000001</v>
      </c>
      <c r="BT215" s="639">
        <v>-81</v>
      </c>
      <c r="BU215" s="639">
        <v>0</v>
      </c>
      <c r="BV215" s="639">
        <v>0</v>
      </c>
      <c r="BW215" s="639">
        <v>16.649999999999999</v>
      </c>
    </row>
    <row r="216" spans="2:75" hidden="1" x14ac:dyDescent="0.35">
      <c r="B216" s="639" t="s">
        <v>712</v>
      </c>
      <c r="C216" s="639">
        <v>0</v>
      </c>
      <c r="D216" s="639">
        <v>106.94</v>
      </c>
      <c r="E216" s="639">
        <v>38</v>
      </c>
      <c r="F216" s="639">
        <v>1660.15</v>
      </c>
      <c r="G216" s="639">
        <v>207.14</v>
      </c>
      <c r="H216" s="639">
        <v>107012.94</v>
      </c>
      <c r="I216" s="639">
        <v>22171.08</v>
      </c>
      <c r="J216" s="639">
        <v>0</v>
      </c>
      <c r="K216" s="639">
        <v>0</v>
      </c>
      <c r="L216" s="639">
        <v>0</v>
      </c>
      <c r="M216" s="639">
        <v>0</v>
      </c>
      <c r="N216" s="639">
        <v>3650</v>
      </c>
      <c r="O216" s="639">
        <v>5329.26</v>
      </c>
      <c r="P216" s="639">
        <v>-317680.38</v>
      </c>
      <c r="Q216" s="639">
        <v>0</v>
      </c>
      <c r="R216" s="639">
        <v>0</v>
      </c>
      <c r="S216" s="639">
        <v>183012.24</v>
      </c>
      <c r="T216" s="639">
        <v>0</v>
      </c>
      <c r="U216" s="639">
        <v>40</v>
      </c>
      <c r="V216" s="639">
        <v>0</v>
      </c>
      <c r="W216" s="639">
        <v>0</v>
      </c>
      <c r="X216" s="639">
        <v>0</v>
      </c>
      <c r="Y216" s="639">
        <v>1384.26</v>
      </c>
      <c r="Z216" s="639">
        <v>40242.35</v>
      </c>
      <c r="AA216" s="639">
        <v>0</v>
      </c>
      <c r="AB216" s="639">
        <v>14859.18</v>
      </c>
      <c r="AC216" s="639">
        <v>1446.61</v>
      </c>
      <c r="AD216" s="639">
        <v>0</v>
      </c>
      <c r="AE216" s="639">
        <v>157.6</v>
      </c>
      <c r="AF216" s="639">
        <v>0</v>
      </c>
      <c r="AG216" s="639">
        <v>13547.8</v>
      </c>
      <c r="AH216" s="2026">
        <v>0</v>
      </c>
      <c r="AI216" s="639">
        <v>3.27</v>
      </c>
      <c r="AJ216" s="639">
        <v>0</v>
      </c>
      <c r="AK216" s="639">
        <v>0</v>
      </c>
      <c r="AL216" s="639">
        <v>0</v>
      </c>
      <c r="AM216" s="639">
        <v>0</v>
      </c>
      <c r="AN216" s="639">
        <v>9684.1299999999992</v>
      </c>
      <c r="AO216" s="639">
        <v>-8865</v>
      </c>
      <c r="AP216" s="639">
        <v>-693806</v>
      </c>
      <c r="AQ216" s="639">
        <v>1526.29</v>
      </c>
      <c r="AR216" s="639">
        <v>0</v>
      </c>
      <c r="AS216" s="639">
        <v>0</v>
      </c>
      <c r="AT216" s="639">
        <v>0</v>
      </c>
      <c r="AU216" s="639">
        <v>0</v>
      </c>
      <c r="AW216" s="639">
        <v>0</v>
      </c>
      <c r="AX216" s="639">
        <v>3944.55</v>
      </c>
      <c r="AY216" s="639">
        <v>-366726.96</v>
      </c>
      <c r="AZ216" s="639">
        <v>0</v>
      </c>
      <c r="BA216" s="639">
        <v>0</v>
      </c>
      <c r="BB216" s="639">
        <v>0</v>
      </c>
      <c r="BC216" s="639">
        <v>0</v>
      </c>
      <c r="BE216" s="639">
        <v>0</v>
      </c>
      <c r="BF216" s="639">
        <v>21489.43</v>
      </c>
      <c r="BG216" s="639">
        <v>0</v>
      </c>
      <c r="BH216" s="639">
        <v>0</v>
      </c>
      <c r="BI216" s="639">
        <v>0</v>
      </c>
      <c r="BJ216" s="639">
        <v>0</v>
      </c>
      <c r="BK216" s="639">
        <v>-282330</v>
      </c>
      <c r="BL216" s="639">
        <v>0</v>
      </c>
      <c r="BM216" s="639">
        <v>0</v>
      </c>
      <c r="BN216" s="639">
        <v>0</v>
      </c>
      <c r="BO216" s="639">
        <v>0</v>
      </c>
      <c r="BP216" s="639">
        <v>-133.09</v>
      </c>
      <c r="BQ216" s="639">
        <v>-136483</v>
      </c>
      <c r="BR216" s="639">
        <v>0</v>
      </c>
      <c r="BS216" s="639">
        <v>0</v>
      </c>
      <c r="BT216" s="639">
        <v>0</v>
      </c>
      <c r="BU216" s="639">
        <v>16971</v>
      </c>
      <c r="BV216" s="639">
        <v>10066.4</v>
      </c>
      <c r="BW216" s="639">
        <v>-15904.9</v>
      </c>
    </row>
    <row r="217" spans="2:75" hidden="1" x14ac:dyDescent="0.35">
      <c r="B217" s="639" t="s">
        <v>713</v>
      </c>
      <c r="C217" s="639">
        <v>284100.47999999998</v>
      </c>
      <c r="D217" s="639">
        <v>0</v>
      </c>
      <c r="E217" s="639">
        <v>0</v>
      </c>
      <c r="F217" s="639">
        <v>54566.09</v>
      </c>
      <c r="G217" s="639">
        <v>769728.97</v>
      </c>
      <c r="H217" s="639">
        <v>596993.97</v>
      </c>
      <c r="I217" s="639">
        <v>0</v>
      </c>
      <c r="J217" s="639">
        <v>475043.82</v>
      </c>
      <c r="K217" s="639">
        <v>0</v>
      </c>
      <c r="L217" s="639">
        <v>0</v>
      </c>
      <c r="M217" s="639">
        <v>0</v>
      </c>
      <c r="N217" s="639">
        <v>0</v>
      </c>
      <c r="O217" s="639">
        <v>0</v>
      </c>
      <c r="P217" s="639">
        <v>174645.42</v>
      </c>
      <c r="Q217" s="639">
        <v>0</v>
      </c>
      <c r="R217" s="639">
        <v>0</v>
      </c>
      <c r="S217" s="639">
        <v>0</v>
      </c>
      <c r="T217" s="639">
        <v>0</v>
      </c>
      <c r="U217" s="639">
        <v>7860.54</v>
      </c>
      <c r="V217" s="639">
        <v>155555.45000000001</v>
      </c>
      <c r="W217" s="639">
        <v>0</v>
      </c>
      <c r="X217" s="639">
        <v>88050.81</v>
      </c>
      <c r="Y217" s="639">
        <v>0</v>
      </c>
      <c r="Z217" s="639">
        <v>1151.23</v>
      </c>
      <c r="AA217" s="639">
        <v>66349</v>
      </c>
      <c r="AB217" s="639">
        <v>0</v>
      </c>
      <c r="AC217" s="639">
        <v>21420</v>
      </c>
      <c r="AD217" s="639">
        <v>8001192.2000000002</v>
      </c>
      <c r="AE217" s="639">
        <v>0</v>
      </c>
      <c r="AF217" s="639">
        <v>0</v>
      </c>
      <c r="AG217" s="639">
        <v>567117.5</v>
      </c>
      <c r="AH217" s="2026">
        <v>7241755.9400000004</v>
      </c>
      <c r="AI217" s="639">
        <v>0</v>
      </c>
      <c r="AJ217" s="639">
        <v>162718.41</v>
      </c>
      <c r="AK217" s="639">
        <v>0</v>
      </c>
      <c r="AL217" s="639">
        <v>0</v>
      </c>
      <c r="AM217" s="639">
        <v>0</v>
      </c>
      <c r="AN217" s="639">
        <v>33177.599999999999</v>
      </c>
      <c r="AO217" s="639">
        <v>127361.77</v>
      </c>
      <c r="AP217" s="639">
        <v>0</v>
      </c>
      <c r="AQ217" s="639">
        <v>0</v>
      </c>
      <c r="AR217" s="639">
        <v>0</v>
      </c>
      <c r="AS217" s="639">
        <v>0</v>
      </c>
      <c r="AT217" s="639">
        <v>238462.53</v>
      </c>
      <c r="AU217" s="639">
        <v>4682.18</v>
      </c>
      <c r="AW217" s="639">
        <v>187.59</v>
      </c>
      <c r="AX217" s="639">
        <v>2123.2600000000002</v>
      </c>
      <c r="AY217" s="639">
        <v>0</v>
      </c>
      <c r="AZ217" s="639">
        <v>0</v>
      </c>
      <c r="BA217" s="639">
        <v>0</v>
      </c>
      <c r="BB217" s="639">
        <v>0</v>
      </c>
      <c r="BC217" s="639">
        <v>-357.86</v>
      </c>
      <c r="BE217" s="639">
        <v>0</v>
      </c>
      <c r="BF217" s="639">
        <v>0</v>
      </c>
      <c r="BG217" s="639">
        <v>0</v>
      </c>
      <c r="BH217" s="639">
        <v>0</v>
      </c>
      <c r="BI217" s="639">
        <v>0</v>
      </c>
      <c r="BJ217" s="639">
        <v>0</v>
      </c>
      <c r="BK217" s="639">
        <v>32.71</v>
      </c>
      <c r="BL217" s="639">
        <v>0</v>
      </c>
      <c r="BM217" s="639">
        <v>74919.05</v>
      </c>
      <c r="BN217" s="639">
        <v>0</v>
      </c>
      <c r="BO217" s="639">
        <v>1523562</v>
      </c>
      <c r="BP217" s="639">
        <v>0</v>
      </c>
      <c r="BQ217" s="639">
        <v>0</v>
      </c>
      <c r="BR217" s="639">
        <v>33235</v>
      </c>
      <c r="BS217" s="639">
        <v>45140.3</v>
      </c>
      <c r="BT217" s="639">
        <v>0</v>
      </c>
      <c r="BU217" s="639">
        <v>0</v>
      </c>
      <c r="BV217" s="639">
        <v>829086.84</v>
      </c>
      <c r="BW217" s="639">
        <v>12927.26</v>
      </c>
    </row>
    <row r="218" spans="2:75" hidden="1" x14ac:dyDescent="0.35">
      <c r="B218" s="639" t="s">
        <v>137</v>
      </c>
      <c r="AH218" s="2026"/>
    </row>
    <row r="219" spans="2:75" hidden="1" x14ac:dyDescent="0.35">
      <c r="B219" s="639" t="s">
        <v>714</v>
      </c>
      <c r="C219" s="639">
        <v>0</v>
      </c>
      <c r="D219" s="639">
        <v>0</v>
      </c>
      <c r="E219" s="639">
        <v>0</v>
      </c>
      <c r="F219" s="639">
        <v>0</v>
      </c>
      <c r="G219" s="639">
        <v>0</v>
      </c>
      <c r="H219" s="639">
        <v>0</v>
      </c>
      <c r="I219" s="639">
        <v>0</v>
      </c>
      <c r="J219" s="639">
        <v>0</v>
      </c>
      <c r="K219" s="639">
        <v>0</v>
      </c>
      <c r="L219" s="639">
        <v>0</v>
      </c>
      <c r="M219" s="639">
        <v>0</v>
      </c>
      <c r="N219" s="639">
        <v>0</v>
      </c>
      <c r="O219" s="639">
        <v>0</v>
      </c>
      <c r="P219" s="639">
        <v>0</v>
      </c>
      <c r="Q219" s="639">
        <v>0</v>
      </c>
      <c r="R219" s="639">
        <v>0</v>
      </c>
      <c r="S219" s="639">
        <v>0</v>
      </c>
      <c r="T219" s="639">
        <v>0</v>
      </c>
      <c r="U219" s="639">
        <v>0</v>
      </c>
      <c r="V219" s="639">
        <v>0</v>
      </c>
      <c r="W219" s="639">
        <v>15284.42</v>
      </c>
      <c r="X219" s="639">
        <v>0</v>
      </c>
      <c r="Y219" s="639">
        <v>0</v>
      </c>
      <c r="Z219" s="639">
        <v>0</v>
      </c>
      <c r="AA219" s="639">
        <v>0</v>
      </c>
      <c r="AB219" s="639">
        <v>0</v>
      </c>
      <c r="AC219" s="639">
        <v>0</v>
      </c>
      <c r="AD219" s="639">
        <v>0</v>
      </c>
      <c r="AE219" s="639">
        <v>0</v>
      </c>
      <c r="AF219" s="639">
        <v>0</v>
      </c>
      <c r="AG219" s="639">
        <v>172604.32</v>
      </c>
      <c r="AH219" s="2026">
        <v>0</v>
      </c>
      <c r="AI219" s="639">
        <v>0</v>
      </c>
      <c r="AJ219" s="639">
        <v>0</v>
      </c>
      <c r="AK219" s="639">
        <v>0</v>
      </c>
      <c r="AL219" s="639">
        <v>0</v>
      </c>
      <c r="AM219" s="639">
        <v>0</v>
      </c>
      <c r="AN219" s="639">
        <v>0</v>
      </c>
      <c r="AO219" s="639">
        <v>0</v>
      </c>
      <c r="AP219" s="639">
        <v>0</v>
      </c>
      <c r="AQ219" s="639">
        <v>0</v>
      </c>
      <c r="AR219" s="639">
        <v>0</v>
      </c>
      <c r="AS219" s="639">
        <v>0</v>
      </c>
      <c r="AT219" s="639">
        <v>0</v>
      </c>
      <c r="AU219" s="639">
        <v>0</v>
      </c>
      <c r="AW219" s="639">
        <v>0</v>
      </c>
      <c r="AX219" s="639">
        <v>0</v>
      </c>
      <c r="AY219" s="639">
        <v>0</v>
      </c>
      <c r="AZ219" s="639">
        <v>0</v>
      </c>
      <c r="BA219" s="639">
        <v>0</v>
      </c>
      <c r="BB219" s="639">
        <v>144749.60999999999</v>
      </c>
      <c r="BC219" s="639">
        <v>0</v>
      </c>
      <c r="BE219" s="639">
        <v>0</v>
      </c>
      <c r="BF219" s="639">
        <v>974107.4</v>
      </c>
      <c r="BG219" s="639">
        <v>59942.43</v>
      </c>
      <c r="BH219" s="639">
        <v>0</v>
      </c>
      <c r="BI219" s="639">
        <v>0</v>
      </c>
      <c r="BJ219" s="639">
        <v>0</v>
      </c>
      <c r="BK219" s="639">
        <v>0</v>
      </c>
      <c r="BL219" s="639">
        <v>0</v>
      </c>
      <c r="BM219" s="639">
        <v>0</v>
      </c>
      <c r="BN219" s="639">
        <v>0</v>
      </c>
      <c r="BO219" s="639">
        <v>0</v>
      </c>
      <c r="BP219" s="639">
        <v>0</v>
      </c>
      <c r="BQ219" s="639">
        <v>0</v>
      </c>
      <c r="BR219" s="639">
        <v>45165</v>
      </c>
      <c r="BS219" s="639">
        <v>0</v>
      </c>
      <c r="BT219" s="639">
        <v>0</v>
      </c>
      <c r="BU219" s="639">
        <v>0</v>
      </c>
      <c r="BV219" s="639">
        <v>0</v>
      </c>
      <c r="BW219" s="639">
        <v>23.33</v>
      </c>
    </row>
    <row r="220" spans="2:75" hidden="1" x14ac:dyDescent="0.35">
      <c r="B220" s="639" t="s">
        <v>715</v>
      </c>
      <c r="C220" s="639">
        <v>10795.73</v>
      </c>
      <c r="D220" s="639">
        <v>0</v>
      </c>
      <c r="E220" s="639">
        <v>108281</v>
      </c>
      <c r="F220" s="639">
        <v>-162.02000000000001</v>
      </c>
      <c r="G220" s="639">
        <v>4975.13</v>
      </c>
      <c r="H220" s="639">
        <v>0</v>
      </c>
      <c r="I220" s="639">
        <v>5156.92</v>
      </c>
      <c r="J220" s="639">
        <v>46.22</v>
      </c>
      <c r="K220" s="639">
        <v>11925.16</v>
      </c>
      <c r="L220" s="639">
        <v>115</v>
      </c>
      <c r="M220" s="639">
        <v>0</v>
      </c>
      <c r="N220" s="639">
        <v>8362.7000000000007</v>
      </c>
      <c r="O220" s="639">
        <v>-12907.47</v>
      </c>
      <c r="P220" s="639">
        <v>0</v>
      </c>
      <c r="Q220" s="639">
        <v>26427.46</v>
      </c>
      <c r="R220" s="639">
        <v>48725.18</v>
      </c>
      <c r="S220" s="639">
        <v>21168.29</v>
      </c>
      <c r="T220" s="639">
        <v>54.99</v>
      </c>
      <c r="U220" s="639">
        <v>12012.75</v>
      </c>
      <c r="V220" s="639">
        <v>0</v>
      </c>
      <c r="W220" s="639">
        <v>7513.57</v>
      </c>
      <c r="X220" s="639">
        <v>0</v>
      </c>
      <c r="Y220" s="639">
        <v>0</v>
      </c>
      <c r="Z220" s="639">
        <v>5131.1400000000003</v>
      </c>
      <c r="AA220" s="639">
        <v>60428.15</v>
      </c>
      <c r="AB220" s="639">
        <v>0</v>
      </c>
      <c r="AC220" s="639">
        <v>3958.34</v>
      </c>
      <c r="AD220" s="639">
        <v>0</v>
      </c>
      <c r="AE220" s="639">
        <v>0</v>
      </c>
      <c r="AF220" s="639">
        <v>0</v>
      </c>
      <c r="AG220" s="639">
        <v>124541.1</v>
      </c>
      <c r="AH220" s="2026">
        <v>963063.9</v>
      </c>
      <c r="AI220" s="639">
        <v>4504232.41</v>
      </c>
      <c r="AJ220" s="639">
        <v>5268.36</v>
      </c>
      <c r="AK220" s="639">
        <v>0</v>
      </c>
      <c r="AL220" s="639">
        <v>395</v>
      </c>
      <c r="AM220" s="639">
        <v>159802.93</v>
      </c>
      <c r="AN220" s="639">
        <v>12772.87</v>
      </c>
      <c r="AO220" s="639">
        <v>26400.240000000002</v>
      </c>
      <c r="AP220" s="639">
        <v>60431.08</v>
      </c>
      <c r="AQ220" s="639">
        <v>4998.28</v>
      </c>
      <c r="AR220" s="639">
        <v>14510</v>
      </c>
      <c r="AS220" s="639">
        <v>8911.17</v>
      </c>
      <c r="AT220" s="639">
        <v>82819.02</v>
      </c>
      <c r="AU220" s="639">
        <v>0</v>
      </c>
      <c r="AW220" s="639">
        <v>0</v>
      </c>
      <c r="AX220" s="639">
        <v>0</v>
      </c>
      <c r="AY220" s="639">
        <v>133434.04</v>
      </c>
      <c r="AZ220" s="639">
        <v>16698.36</v>
      </c>
      <c r="BA220" s="639">
        <v>39833</v>
      </c>
      <c r="BB220" s="639">
        <v>69779.839999999997</v>
      </c>
      <c r="BC220" s="639">
        <v>19058.91</v>
      </c>
      <c r="BE220" s="639">
        <v>0</v>
      </c>
      <c r="BF220" s="639">
        <v>689379.29</v>
      </c>
      <c r="BG220" s="639">
        <v>582621.34</v>
      </c>
      <c r="BH220" s="639">
        <v>1688.17</v>
      </c>
      <c r="BI220" s="639">
        <v>2420.88</v>
      </c>
      <c r="BJ220" s="639">
        <v>0</v>
      </c>
      <c r="BK220" s="639">
        <v>0</v>
      </c>
      <c r="BL220" s="639">
        <v>0</v>
      </c>
      <c r="BM220" s="639">
        <v>0</v>
      </c>
      <c r="BN220" s="639">
        <v>-16028.53</v>
      </c>
      <c r="BO220" s="639">
        <v>167485</v>
      </c>
      <c r="BP220" s="639">
        <v>1867.92</v>
      </c>
      <c r="BQ220" s="639">
        <v>98020</v>
      </c>
      <c r="BR220" s="639">
        <v>7848</v>
      </c>
      <c r="BS220" s="639">
        <v>1655.35</v>
      </c>
      <c r="BT220" s="639">
        <v>458</v>
      </c>
      <c r="BU220" s="639">
        <v>20931</v>
      </c>
      <c r="BV220" s="639">
        <v>34116.35</v>
      </c>
      <c r="BW220" s="639">
        <v>8352.99</v>
      </c>
    </row>
    <row r="221" spans="2:75" hidden="1" x14ac:dyDescent="0.35">
      <c r="B221" s="639" t="s">
        <v>716</v>
      </c>
      <c r="C221" s="639">
        <v>0</v>
      </c>
      <c r="D221" s="639">
        <v>0</v>
      </c>
      <c r="E221" s="639">
        <v>132914</v>
      </c>
      <c r="F221" s="639">
        <v>13238.72</v>
      </c>
      <c r="G221" s="639">
        <v>6529.83</v>
      </c>
      <c r="H221" s="639">
        <v>27979.66</v>
      </c>
      <c r="I221" s="639">
        <v>60739.37</v>
      </c>
      <c r="J221" s="639">
        <v>1830</v>
      </c>
      <c r="K221" s="639">
        <v>0</v>
      </c>
      <c r="L221" s="639">
        <v>0</v>
      </c>
      <c r="M221" s="639">
        <v>2587.5</v>
      </c>
      <c r="N221" s="639">
        <v>0</v>
      </c>
      <c r="O221" s="639">
        <v>0</v>
      </c>
      <c r="P221" s="639">
        <v>0</v>
      </c>
      <c r="Q221" s="639">
        <v>0</v>
      </c>
      <c r="R221" s="639">
        <v>0</v>
      </c>
      <c r="S221" s="639">
        <v>0</v>
      </c>
      <c r="T221" s="639">
        <v>0</v>
      </c>
      <c r="U221" s="639">
        <v>0</v>
      </c>
      <c r="V221" s="639">
        <v>11632.26</v>
      </c>
      <c r="W221" s="639">
        <v>0</v>
      </c>
      <c r="X221" s="639">
        <v>0</v>
      </c>
      <c r="Y221" s="639">
        <v>0</v>
      </c>
      <c r="Z221" s="639">
        <v>0</v>
      </c>
      <c r="AA221" s="639">
        <v>0</v>
      </c>
      <c r="AB221" s="639">
        <v>456</v>
      </c>
      <c r="AC221" s="639">
        <v>3175.15</v>
      </c>
      <c r="AD221" s="639">
        <v>0</v>
      </c>
      <c r="AE221" s="639">
        <v>0</v>
      </c>
      <c r="AF221" s="639">
        <v>0</v>
      </c>
      <c r="AG221" s="639">
        <v>10800</v>
      </c>
      <c r="AH221" s="2026">
        <v>274338.71999999997</v>
      </c>
      <c r="AI221" s="639">
        <v>0</v>
      </c>
      <c r="AJ221" s="639">
        <v>350</v>
      </c>
      <c r="AK221" s="639">
        <v>0</v>
      </c>
      <c r="AL221" s="639">
        <v>0</v>
      </c>
      <c r="AM221" s="639">
        <v>78226.91</v>
      </c>
      <c r="AN221" s="639">
        <v>0</v>
      </c>
      <c r="AO221" s="639">
        <v>0</v>
      </c>
      <c r="AP221" s="639">
        <v>86098.82</v>
      </c>
      <c r="AQ221" s="639">
        <v>0</v>
      </c>
      <c r="AR221" s="639">
        <v>6910</v>
      </c>
      <c r="AS221" s="639">
        <v>0</v>
      </c>
      <c r="AT221" s="639">
        <v>0</v>
      </c>
      <c r="AU221" s="639">
        <v>0</v>
      </c>
      <c r="AW221" s="639">
        <v>45.19</v>
      </c>
      <c r="AX221" s="639">
        <v>0</v>
      </c>
      <c r="AY221" s="639">
        <v>13000</v>
      </c>
      <c r="AZ221" s="639">
        <v>0</v>
      </c>
      <c r="BA221" s="639">
        <v>0</v>
      </c>
      <c r="BB221" s="639">
        <v>181868.17</v>
      </c>
      <c r="BC221" s="639">
        <v>40687.83</v>
      </c>
      <c r="BE221" s="639">
        <v>0</v>
      </c>
      <c r="BF221" s="639">
        <v>0</v>
      </c>
      <c r="BG221" s="639">
        <v>27980.49</v>
      </c>
      <c r="BH221" s="639">
        <v>0</v>
      </c>
      <c r="BI221" s="639">
        <v>0</v>
      </c>
      <c r="BJ221" s="639">
        <v>0</v>
      </c>
      <c r="BK221" s="639">
        <v>0</v>
      </c>
      <c r="BL221" s="639">
        <v>12624.26</v>
      </c>
      <c r="BM221" s="639">
        <v>0</v>
      </c>
      <c r="BN221" s="639">
        <v>3513580.31</v>
      </c>
      <c r="BO221" s="639">
        <v>13676</v>
      </c>
      <c r="BP221" s="639">
        <v>0</v>
      </c>
      <c r="BQ221" s="639">
        <v>9496</v>
      </c>
      <c r="BR221" s="639">
        <v>3928</v>
      </c>
      <c r="BS221" s="639">
        <v>1192.18</v>
      </c>
      <c r="BT221" s="639">
        <v>0</v>
      </c>
      <c r="BU221" s="639">
        <v>6600</v>
      </c>
      <c r="BV221" s="639">
        <v>0</v>
      </c>
      <c r="BW221" s="639">
        <v>6569.82</v>
      </c>
    </row>
    <row r="222" spans="2:75" hidden="1" x14ac:dyDescent="0.35">
      <c r="B222" s="639" t="s">
        <v>717</v>
      </c>
      <c r="C222" s="639">
        <v>13633.98</v>
      </c>
      <c r="D222" s="639">
        <v>0</v>
      </c>
      <c r="E222" s="639">
        <v>1062</v>
      </c>
      <c r="F222" s="639">
        <v>0</v>
      </c>
      <c r="G222" s="639">
        <v>0</v>
      </c>
      <c r="H222" s="639">
        <v>0</v>
      </c>
      <c r="I222" s="639">
        <v>29688.61</v>
      </c>
      <c r="J222" s="639">
        <v>20250</v>
      </c>
      <c r="K222" s="639">
        <v>7990.22</v>
      </c>
      <c r="L222" s="639">
        <v>0</v>
      </c>
      <c r="M222" s="639">
        <v>205590.51</v>
      </c>
      <c r="N222" s="639">
        <v>0</v>
      </c>
      <c r="O222" s="639">
        <v>0</v>
      </c>
      <c r="P222" s="639">
        <v>0</v>
      </c>
      <c r="Q222" s="639">
        <v>0</v>
      </c>
      <c r="R222" s="639">
        <v>0</v>
      </c>
      <c r="S222" s="639">
        <v>3681.32</v>
      </c>
      <c r="T222" s="639">
        <v>0</v>
      </c>
      <c r="U222" s="639">
        <v>0</v>
      </c>
      <c r="V222" s="639">
        <v>0</v>
      </c>
      <c r="W222" s="639">
        <v>0</v>
      </c>
      <c r="X222" s="639">
        <v>0</v>
      </c>
      <c r="Y222" s="639">
        <v>0</v>
      </c>
      <c r="Z222" s="639">
        <v>38857.01</v>
      </c>
      <c r="AA222" s="639">
        <v>0</v>
      </c>
      <c r="AB222" s="639">
        <v>0</v>
      </c>
      <c r="AC222" s="639">
        <v>0</v>
      </c>
      <c r="AD222" s="639">
        <v>0</v>
      </c>
      <c r="AE222" s="639">
        <v>0</v>
      </c>
      <c r="AF222" s="639">
        <v>0</v>
      </c>
      <c r="AG222" s="639">
        <v>180753.63</v>
      </c>
      <c r="AH222" s="2026">
        <v>0</v>
      </c>
      <c r="AI222" s="639">
        <v>0</v>
      </c>
      <c r="AJ222" s="639">
        <v>2447.9</v>
      </c>
      <c r="AK222" s="639">
        <v>0</v>
      </c>
      <c r="AL222" s="639">
        <v>95401</v>
      </c>
      <c r="AM222" s="639">
        <v>0</v>
      </c>
      <c r="AN222" s="639">
        <v>0</v>
      </c>
      <c r="AO222" s="639">
        <v>0</v>
      </c>
      <c r="AP222" s="639">
        <v>0</v>
      </c>
      <c r="AQ222" s="639">
        <v>12939.7</v>
      </c>
      <c r="AR222" s="639">
        <v>0</v>
      </c>
      <c r="AS222" s="639">
        <v>0</v>
      </c>
      <c r="AT222" s="639">
        <v>0</v>
      </c>
      <c r="AU222" s="639">
        <v>757.65</v>
      </c>
      <c r="AW222" s="639">
        <v>1276.95</v>
      </c>
      <c r="AX222" s="639">
        <v>0</v>
      </c>
      <c r="AY222" s="639">
        <v>1399.47</v>
      </c>
      <c r="AZ222" s="639">
        <v>0</v>
      </c>
      <c r="BA222" s="639">
        <v>0</v>
      </c>
      <c r="BB222" s="639">
        <v>694532.91</v>
      </c>
      <c r="BC222" s="639">
        <v>0</v>
      </c>
      <c r="BE222" s="639">
        <v>0</v>
      </c>
      <c r="BF222" s="639">
        <v>0</v>
      </c>
      <c r="BG222" s="639">
        <v>0</v>
      </c>
      <c r="BH222" s="639">
        <v>0</v>
      </c>
      <c r="BI222" s="639">
        <v>4042.94</v>
      </c>
      <c r="BJ222" s="639">
        <v>0</v>
      </c>
      <c r="BK222" s="639">
        <v>0</v>
      </c>
      <c r="BL222" s="639">
        <v>0</v>
      </c>
      <c r="BM222" s="639">
        <v>0</v>
      </c>
      <c r="BN222" s="639">
        <v>0</v>
      </c>
      <c r="BO222" s="639">
        <v>113</v>
      </c>
      <c r="BP222" s="639">
        <v>0</v>
      </c>
      <c r="BQ222" s="639">
        <v>0</v>
      </c>
      <c r="BR222" s="639">
        <v>0</v>
      </c>
      <c r="BS222" s="639">
        <v>0</v>
      </c>
      <c r="BT222" s="639">
        <v>0</v>
      </c>
      <c r="BU222" s="639">
        <v>6867</v>
      </c>
      <c r="BV222" s="639">
        <v>63390.7</v>
      </c>
      <c r="BW222" s="639">
        <v>0</v>
      </c>
    </row>
    <row r="223" spans="2:75" hidden="1" x14ac:dyDescent="0.35">
      <c r="B223" s="639" t="s">
        <v>683</v>
      </c>
      <c r="AH223" s="2026"/>
    </row>
    <row r="224" spans="2:75" hidden="1" x14ac:dyDescent="0.35">
      <c r="B224" s="639" t="s">
        <v>706</v>
      </c>
      <c r="C224" s="639">
        <v>0</v>
      </c>
      <c r="D224" s="639">
        <v>0</v>
      </c>
      <c r="E224" s="639">
        <v>0</v>
      </c>
      <c r="F224" s="639">
        <v>888.6</v>
      </c>
      <c r="G224" s="639">
        <v>0</v>
      </c>
      <c r="H224" s="639">
        <v>0</v>
      </c>
      <c r="I224" s="639">
        <v>0</v>
      </c>
      <c r="J224" s="639">
        <v>0</v>
      </c>
      <c r="K224" s="639">
        <v>0</v>
      </c>
      <c r="L224" s="639">
        <v>0</v>
      </c>
      <c r="M224" s="639">
        <v>0</v>
      </c>
      <c r="N224" s="639">
        <v>0</v>
      </c>
      <c r="O224" s="639">
        <v>100</v>
      </c>
      <c r="P224" s="639">
        <v>0</v>
      </c>
      <c r="Q224" s="639">
        <v>0</v>
      </c>
      <c r="R224" s="639">
        <v>0</v>
      </c>
      <c r="S224" s="639">
        <v>7043.8</v>
      </c>
      <c r="T224" s="639">
        <v>0</v>
      </c>
      <c r="U224" s="639">
        <v>0</v>
      </c>
      <c r="V224" s="639">
        <v>0</v>
      </c>
      <c r="W224" s="639">
        <v>0</v>
      </c>
      <c r="X224" s="639">
        <v>0</v>
      </c>
      <c r="Y224" s="639">
        <v>0</v>
      </c>
      <c r="Z224" s="639">
        <v>1604.99</v>
      </c>
      <c r="AA224" s="639">
        <v>0</v>
      </c>
      <c r="AB224" s="639">
        <v>0</v>
      </c>
      <c r="AC224" s="639">
        <v>5617.87</v>
      </c>
      <c r="AD224" s="639">
        <v>0</v>
      </c>
      <c r="AE224" s="639">
        <v>0</v>
      </c>
      <c r="AF224" s="639">
        <v>0</v>
      </c>
      <c r="AG224" s="639">
        <v>0</v>
      </c>
      <c r="AH224" s="2026">
        <v>0</v>
      </c>
      <c r="AI224" s="639">
        <v>1346.68</v>
      </c>
      <c r="AJ224" s="639">
        <v>0</v>
      </c>
      <c r="AK224" s="639">
        <v>0</v>
      </c>
      <c r="AL224" s="639">
        <v>0</v>
      </c>
      <c r="AM224" s="639">
        <v>0</v>
      </c>
      <c r="AN224" s="639">
        <v>0</v>
      </c>
      <c r="AO224" s="639">
        <v>0</v>
      </c>
      <c r="AP224" s="639">
        <v>0</v>
      </c>
      <c r="AQ224" s="639">
        <v>0</v>
      </c>
      <c r="AR224" s="639">
        <v>0</v>
      </c>
      <c r="AS224" s="639">
        <v>0</v>
      </c>
      <c r="AT224" s="639">
        <v>0</v>
      </c>
      <c r="AU224" s="639">
        <v>0</v>
      </c>
      <c r="AW224" s="639">
        <v>0</v>
      </c>
      <c r="AX224" s="639">
        <v>0</v>
      </c>
      <c r="AY224" s="639">
        <v>0</v>
      </c>
      <c r="AZ224" s="639">
        <v>0</v>
      </c>
      <c r="BA224" s="639">
        <v>0</v>
      </c>
      <c r="BB224" s="639">
        <v>0</v>
      </c>
      <c r="BC224" s="639">
        <v>0</v>
      </c>
      <c r="BE224" s="639">
        <v>0</v>
      </c>
      <c r="BF224" s="639">
        <v>0</v>
      </c>
      <c r="BG224" s="639">
        <v>0</v>
      </c>
      <c r="BH224" s="639">
        <v>0</v>
      </c>
      <c r="BI224" s="639">
        <v>0</v>
      </c>
      <c r="BJ224" s="639">
        <v>0</v>
      </c>
      <c r="BK224" s="639">
        <v>0</v>
      </c>
      <c r="BL224" s="639">
        <v>91634.74</v>
      </c>
      <c r="BM224" s="639">
        <v>0</v>
      </c>
      <c r="BN224" s="639">
        <v>0</v>
      </c>
      <c r="BO224" s="639">
        <v>0</v>
      </c>
      <c r="BP224" s="639">
        <v>0</v>
      </c>
      <c r="BQ224" s="639">
        <v>0</v>
      </c>
      <c r="BR224" s="639">
        <v>1050</v>
      </c>
      <c r="BS224" s="639">
        <v>0</v>
      </c>
      <c r="BT224" s="639">
        <v>2034</v>
      </c>
      <c r="BU224" s="639">
        <v>0</v>
      </c>
      <c r="BV224" s="639">
        <v>0</v>
      </c>
      <c r="BW224" s="639">
        <v>0</v>
      </c>
    </row>
    <row r="225" spans="2:75" hidden="1" x14ac:dyDescent="0.35">
      <c r="B225" s="639" t="s">
        <v>139</v>
      </c>
      <c r="AH225" s="2026"/>
    </row>
    <row r="226" spans="2:75" hidden="1" x14ac:dyDescent="0.35">
      <c r="B226" s="639" t="s">
        <v>688</v>
      </c>
      <c r="C226" s="639">
        <v>453185.28000000003</v>
      </c>
      <c r="D226" s="639">
        <v>6078</v>
      </c>
      <c r="E226" s="639">
        <v>1398712</v>
      </c>
      <c r="F226" s="639">
        <v>118034.37</v>
      </c>
      <c r="G226" s="639">
        <v>1237215.04</v>
      </c>
      <c r="H226" s="639">
        <v>1532053.15</v>
      </c>
      <c r="I226" s="639">
        <v>2016050.9</v>
      </c>
      <c r="J226" s="639">
        <v>505967.88</v>
      </c>
      <c r="K226" s="639">
        <v>0</v>
      </c>
      <c r="L226" s="639">
        <v>13200</v>
      </c>
      <c r="M226" s="639">
        <v>370415.42</v>
      </c>
      <c r="N226" s="639">
        <v>27661.8</v>
      </c>
      <c r="O226" s="639">
        <v>22608.92</v>
      </c>
      <c r="P226" s="639">
        <v>303079.3</v>
      </c>
      <c r="Q226" s="639">
        <v>0</v>
      </c>
      <c r="R226" s="639">
        <v>0</v>
      </c>
      <c r="S226" s="639">
        <v>255459.68</v>
      </c>
      <c r="T226" s="639">
        <v>18540</v>
      </c>
      <c r="U226" s="639">
        <v>0</v>
      </c>
      <c r="V226" s="639">
        <v>632673.06000000006</v>
      </c>
      <c r="W226" s="639">
        <v>166876.64000000001</v>
      </c>
      <c r="X226" s="639">
        <v>720615.67</v>
      </c>
      <c r="Y226" s="639">
        <v>198245.56</v>
      </c>
      <c r="Z226" s="639">
        <v>110850.17</v>
      </c>
      <c r="AA226" s="639">
        <v>70365.66</v>
      </c>
      <c r="AB226" s="639">
        <v>558980.98</v>
      </c>
      <c r="AC226" s="639">
        <v>11300</v>
      </c>
      <c r="AD226" s="639">
        <v>2104496.92</v>
      </c>
      <c r="AE226" s="639">
        <v>16940.259999999998</v>
      </c>
      <c r="AF226" s="639">
        <v>101804.32</v>
      </c>
      <c r="AG226" s="639">
        <v>1266279.92</v>
      </c>
      <c r="AH226" s="2026">
        <v>5423323.1200000001</v>
      </c>
      <c r="AI226" s="639">
        <v>2741568.29</v>
      </c>
      <c r="AJ226" s="639">
        <v>262072.8</v>
      </c>
      <c r="AK226" s="639">
        <v>8547</v>
      </c>
      <c r="AL226" s="639">
        <v>158386</v>
      </c>
      <c r="AM226" s="639">
        <v>50510.07</v>
      </c>
      <c r="AN226" s="639">
        <v>61205.22</v>
      </c>
      <c r="AO226" s="639">
        <v>7844.26</v>
      </c>
      <c r="AP226" s="639">
        <v>1226805.3600000001</v>
      </c>
      <c r="AQ226" s="639">
        <v>28594.95</v>
      </c>
      <c r="AR226" s="639">
        <v>100540</v>
      </c>
      <c r="AS226" s="639">
        <v>126518.8</v>
      </c>
      <c r="AT226" s="639">
        <v>431247.11</v>
      </c>
      <c r="AU226" s="639">
        <v>95735.74</v>
      </c>
      <c r="AW226" s="639">
        <v>0</v>
      </c>
      <c r="AX226" s="728">
        <v>34192.49</v>
      </c>
      <c r="AY226" s="2030">
        <v>1970458.83</v>
      </c>
      <c r="AZ226" s="639">
        <v>667736.13</v>
      </c>
      <c r="BA226" s="639">
        <v>489171</v>
      </c>
      <c r="BB226" s="639">
        <v>679063.35</v>
      </c>
      <c r="BC226" s="639">
        <v>40166.1</v>
      </c>
      <c r="BE226" s="639">
        <v>222561</v>
      </c>
      <c r="BF226" s="639">
        <v>3766051.06</v>
      </c>
      <c r="BG226" s="639">
        <v>366005.91</v>
      </c>
      <c r="BH226" s="639">
        <v>120550.34</v>
      </c>
      <c r="BI226" s="639">
        <v>287287.38</v>
      </c>
      <c r="BJ226" s="639">
        <v>19624.48</v>
      </c>
      <c r="BK226" s="639">
        <v>399167.52</v>
      </c>
      <c r="BL226" s="639">
        <v>970684.01</v>
      </c>
      <c r="BM226" s="639">
        <v>136.99</v>
      </c>
      <c r="BN226" s="639">
        <v>1610316.26</v>
      </c>
      <c r="BO226" s="639">
        <v>1937508</v>
      </c>
      <c r="BP226" s="639">
        <v>50356.85</v>
      </c>
      <c r="BQ226" s="639">
        <v>646592</v>
      </c>
      <c r="BR226" s="639">
        <v>373402</v>
      </c>
      <c r="BS226" s="639">
        <v>87970.09</v>
      </c>
      <c r="BT226" s="639">
        <v>51722</v>
      </c>
      <c r="BU226" s="639">
        <v>601930</v>
      </c>
      <c r="BV226" s="639">
        <v>56161.86</v>
      </c>
      <c r="BW226" s="639">
        <v>214541.94</v>
      </c>
    </row>
    <row r="227" spans="2:75" hidden="1" x14ac:dyDescent="0.35">
      <c r="B227" s="639" t="s">
        <v>689</v>
      </c>
      <c r="C227" s="639">
        <v>434875.12</v>
      </c>
      <c r="D227" s="639">
        <v>124772.29</v>
      </c>
      <c r="E227" s="639">
        <v>89981</v>
      </c>
      <c r="F227" s="639">
        <v>200000</v>
      </c>
      <c r="G227" s="639">
        <v>321734.78999999998</v>
      </c>
      <c r="H227" s="639">
        <v>24412.48</v>
      </c>
      <c r="I227" s="639">
        <v>2143282.17</v>
      </c>
      <c r="J227" s="639">
        <v>518756.64</v>
      </c>
      <c r="K227" s="639">
        <v>364886.57</v>
      </c>
      <c r="L227" s="639">
        <v>60694.78</v>
      </c>
      <c r="M227" s="639">
        <v>123483.31</v>
      </c>
      <c r="N227" s="639">
        <v>93234.78</v>
      </c>
      <c r="O227" s="639">
        <v>310992.98</v>
      </c>
      <c r="P227" s="639">
        <v>3032384.49</v>
      </c>
      <c r="Q227" s="639">
        <v>1656427.36</v>
      </c>
      <c r="R227" s="639">
        <v>6424375.4400000004</v>
      </c>
      <c r="S227" s="639">
        <v>1248014.54</v>
      </c>
      <c r="T227" s="639">
        <v>79354.73</v>
      </c>
      <c r="U227" s="639">
        <v>1361535.19</v>
      </c>
      <c r="V227" s="639">
        <v>0</v>
      </c>
      <c r="W227" s="639">
        <v>0</v>
      </c>
      <c r="X227" s="639">
        <v>438063.9</v>
      </c>
      <c r="Y227" s="639">
        <v>289447.39</v>
      </c>
      <c r="Z227" s="639">
        <v>2985636.95</v>
      </c>
      <c r="AA227" s="639">
        <v>848627.65</v>
      </c>
      <c r="AB227" s="639">
        <v>449862.8</v>
      </c>
      <c r="AC227" s="639">
        <v>0</v>
      </c>
      <c r="AD227" s="639">
        <v>3510150.17</v>
      </c>
      <c r="AE227" s="639">
        <v>13768.97</v>
      </c>
      <c r="AF227" s="639">
        <v>39465.199999999997</v>
      </c>
      <c r="AG227" s="639">
        <v>1484310.48</v>
      </c>
      <c r="AH227" s="2026">
        <v>31307356.449999999</v>
      </c>
      <c r="AI227" s="639">
        <v>8258618.0099999998</v>
      </c>
      <c r="AJ227" s="639">
        <v>329472.78999999998</v>
      </c>
      <c r="AK227" s="639">
        <v>0</v>
      </c>
      <c r="AL227" s="639">
        <v>88705</v>
      </c>
      <c r="AM227" s="639">
        <v>889468.1</v>
      </c>
      <c r="AN227" s="639">
        <v>207878.36</v>
      </c>
      <c r="AO227" s="639">
        <v>0</v>
      </c>
      <c r="AP227" s="639">
        <v>1208115.6599999999</v>
      </c>
      <c r="AQ227" s="639">
        <v>500455.35</v>
      </c>
      <c r="AR227" s="639">
        <v>1152477</v>
      </c>
      <c r="AS227" s="639">
        <v>749974.64</v>
      </c>
      <c r="AT227" s="639">
        <v>2124474.0699999998</v>
      </c>
      <c r="AU227" s="639">
        <v>103490.75</v>
      </c>
      <c r="AW227" s="639">
        <v>776633.96</v>
      </c>
      <c r="AX227" s="728">
        <v>126349.8</v>
      </c>
      <c r="AY227" s="2030">
        <v>0</v>
      </c>
      <c r="AZ227" s="639">
        <v>0</v>
      </c>
      <c r="BA227" s="639">
        <v>461063</v>
      </c>
      <c r="BB227" s="639">
        <v>714400.23</v>
      </c>
      <c r="BC227" s="639">
        <v>194911</v>
      </c>
      <c r="BE227" s="639">
        <v>0</v>
      </c>
      <c r="BF227" s="639">
        <v>10397848.48</v>
      </c>
      <c r="BG227" s="639">
        <v>520921.26</v>
      </c>
      <c r="BH227" s="639">
        <v>94084.93</v>
      </c>
      <c r="BI227" s="639">
        <v>0</v>
      </c>
      <c r="BJ227" s="639">
        <v>130214.68</v>
      </c>
      <c r="BK227" s="639">
        <v>514981.77</v>
      </c>
      <c r="BL227" s="639">
        <v>0</v>
      </c>
      <c r="BM227" s="639">
        <v>0</v>
      </c>
      <c r="BN227" s="639">
        <v>2826.74</v>
      </c>
      <c r="BO227" s="639">
        <v>0</v>
      </c>
      <c r="BP227" s="639">
        <v>339820.22</v>
      </c>
      <c r="BQ227" s="639">
        <v>0</v>
      </c>
      <c r="BR227" s="639">
        <v>477066</v>
      </c>
      <c r="BS227" s="639">
        <v>111000.89</v>
      </c>
      <c r="BT227" s="639">
        <v>19543</v>
      </c>
      <c r="BU227" s="639">
        <v>190596</v>
      </c>
      <c r="BV227" s="639">
        <v>1049506.31</v>
      </c>
      <c r="BW227" s="639">
        <v>201632.82</v>
      </c>
    </row>
    <row r="228" spans="2:75" hidden="1" x14ac:dyDescent="0.35">
      <c r="B228" s="639" t="s">
        <v>690</v>
      </c>
      <c r="C228" s="639">
        <v>1798315.01</v>
      </c>
      <c r="D228" s="639">
        <v>88830.03</v>
      </c>
      <c r="E228" s="639">
        <v>1408588</v>
      </c>
      <c r="F228" s="639">
        <v>146318.76999999999</v>
      </c>
      <c r="G228" s="639">
        <v>861522.14</v>
      </c>
      <c r="H228" s="639">
        <v>2103892.12</v>
      </c>
      <c r="I228" s="639">
        <v>1175366.31</v>
      </c>
      <c r="J228" s="639">
        <v>3426728.47</v>
      </c>
      <c r="K228" s="639">
        <v>215288.65</v>
      </c>
      <c r="L228" s="639">
        <v>14457.16</v>
      </c>
      <c r="M228" s="639">
        <v>308901.42</v>
      </c>
      <c r="N228" s="639">
        <v>64691.06</v>
      </c>
      <c r="O228" s="639">
        <v>76505.5</v>
      </c>
      <c r="P228" s="639">
        <v>2913982.43</v>
      </c>
      <c r="Q228" s="639">
        <v>91956.57</v>
      </c>
      <c r="R228" s="639">
        <v>2110542.4500000002</v>
      </c>
      <c r="S228" s="639">
        <v>112292.16</v>
      </c>
      <c r="T228" s="639">
        <v>23003.22</v>
      </c>
      <c r="U228" s="639">
        <v>218512.66</v>
      </c>
      <c r="V228" s="639">
        <v>452913.86</v>
      </c>
      <c r="W228" s="639">
        <v>172472.23</v>
      </c>
      <c r="X228" s="639">
        <v>821485.2</v>
      </c>
      <c r="Y228" s="639">
        <v>337012.39</v>
      </c>
      <c r="Z228" s="639">
        <v>201943.65</v>
      </c>
      <c r="AA228" s="639">
        <v>691081.79</v>
      </c>
      <c r="AB228" s="639">
        <v>595533.29</v>
      </c>
      <c r="AC228" s="639">
        <v>92121.35</v>
      </c>
      <c r="AD228" s="639">
        <v>2761116.36</v>
      </c>
      <c r="AE228" s="639">
        <v>12269.11</v>
      </c>
      <c r="AF228" s="639">
        <v>0</v>
      </c>
      <c r="AG228" s="639">
        <v>2251583.34</v>
      </c>
      <c r="AH228" s="2026">
        <v>55421386.689999998</v>
      </c>
      <c r="AI228" s="639">
        <v>4425795.1900000004</v>
      </c>
      <c r="AJ228" s="639">
        <v>923300.34</v>
      </c>
      <c r="AK228" s="639">
        <v>376892.66</v>
      </c>
      <c r="AL228" s="639">
        <v>475376</v>
      </c>
      <c r="AM228" s="639">
        <v>292024.81</v>
      </c>
      <c r="AN228" s="639">
        <v>301420.57</v>
      </c>
      <c r="AO228" s="639">
        <v>365.33</v>
      </c>
      <c r="AP228" s="639">
        <v>3436555.98</v>
      </c>
      <c r="AQ228" s="639">
        <v>51817.5</v>
      </c>
      <c r="AR228" s="639">
        <v>722297</v>
      </c>
      <c r="AS228" s="639">
        <v>427824.32</v>
      </c>
      <c r="AT228" s="639">
        <v>464011.73</v>
      </c>
      <c r="AU228" s="639">
        <v>116758.84</v>
      </c>
      <c r="AW228" s="639">
        <v>375404.09</v>
      </c>
      <c r="AX228" s="728">
        <v>104931.8</v>
      </c>
      <c r="AY228" s="2030">
        <v>127496.18</v>
      </c>
      <c r="AZ228" s="639">
        <v>328730.21999999997</v>
      </c>
      <c r="BA228" s="639">
        <v>155066</v>
      </c>
      <c r="BB228" s="639">
        <v>1066612.71</v>
      </c>
      <c r="BC228" s="639">
        <v>230319.82</v>
      </c>
      <c r="BE228" s="639">
        <v>1261378</v>
      </c>
      <c r="BF228" s="639">
        <v>2081420.08</v>
      </c>
      <c r="BG228" s="639">
        <v>392407.26</v>
      </c>
      <c r="BH228" s="639">
        <v>11051.87</v>
      </c>
      <c r="BI228" s="639">
        <v>221098.51</v>
      </c>
      <c r="BJ228" s="639">
        <v>80851.570000000007</v>
      </c>
      <c r="BK228" s="639">
        <v>257626.44</v>
      </c>
      <c r="BL228" s="639">
        <v>1361628.01</v>
      </c>
      <c r="BM228" s="639">
        <v>565863.51</v>
      </c>
      <c r="BN228" s="639">
        <v>54200157.770000003</v>
      </c>
      <c r="BO228" s="639">
        <v>5002212</v>
      </c>
      <c r="BP228" s="639">
        <v>280373.13</v>
      </c>
      <c r="BQ228" s="639">
        <v>1452229</v>
      </c>
      <c r="BR228" s="639">
        <v>371055</v>
      </c>
      <c r="BS228" s="639">
        <v>84243.87</v>
      </c>
      <c r="BT228" s="639">
        <v>134416</v>
      </c>
      <c r="BU228" s="639">
        <v>324813</v>
      </c>
      <c r="BV228" s="639">
        <v>479135.73</v>
      </c>
      <c r="BW228" s="639">
        <v>505550.95</v>
      </c>
    </row>
    <row r="229" spans="2:75" hidden="1" x14ac:dyDescent="0.35">
      <c r="B229" s="639" t="s">
        <v>691</v>
      </c>
      <c r="C229" s="639">
        <v>161997.82</v>
      </c>
      <c r="D229" s="639">
        <v>3914.76</v>
      </c>
      <c r="E229" s="639">
        <v>2180</v>
      </c>
      <c r="F229" s="639">
        <v>19049.439999999999</v>
      </c>
      <c r="G229" s="639">
        <v>73080.61</v>
      </c>
      <c r="H229" s="639">
        <v>486947.15</v>
      </c>
      <c r="I229" s="639">
        <v>440151.98</v>
      </c>
      <c r="J229" s="639">
        <v>446962.09</v>
      </c>
      <c r="K229" s="639">
        <v>58173.23</v>
      </c>
      <c r="L229" s="639">
        <v>25504.86</v>
      </c>
      <c r="M229" s="639">
        <v>0</v>
      </c>
      <c r="N229" s="639">
        <v>42007.040000000001</v>
      </c>
      <c r="O229" s="639">
        <v>79379.91</v>
      </c>
      <c r="P229" s="639">
        <v>484119.4</v>
      </c>
      <c r="Q229" s="639">
        <v>213617.46</v>
      </c>
      <c r="R229" s="639">
        <v>119843.51</v>
      </c>
      <c r="S229" s="639">
        <v>69781.94</v>
      </c>
      <c r="T229" s="639">
        <v>72713.02</v>
      </c>
      <c r="U229" s="639">
        <v>443140.38</v>
      </c>
      <c r="V229" s="639">
        <v>177408.27</v>
      </c>
      <c r="W229" s="639">
        <v>16576.36</v>
      </c>
      <c r="X229" s="639">
        <v>219356.91</v>
      </c>
      <c r="Y229" s="639">
        <v>45851.87</v>
      </c>
      <c r="Z229" s="639">
        <v>380991.36</v>
      </c>
      <c r="AA229" s="639">
        <v>123363.15</v>
      </c>
      <c r="AB229" s="639">
        <v>135536.92000000001</v>
      </c>
      <c r="AC229" s="639">
        <v>7571.6</v>
      </c>
      <c r="AD229" s="639">
        <v>1793845.02</v>
      </c>
      <c r="AE229" s="639">
        <v>24134.41</v>
      </c>
      <c r="AF229" s="639">
        <v>22542.75</v>
      </c>
      <c r="AG229" s="639">
        <v>0</v>
      </c>
      <c r="AH229" s="2026">
        <v>0</v>
      </c>
      <c r="AI229" s="639">
        <v>4581176.3600000003</v>
      </c>
      <c r="AJ229" s="639">
        <v>216791.33</v>
      </c>
      <c r="AK229" s="639">
        <v>125820.97</v>
      </c>
      <c r="AL229" s="639">
        <v>160661</v>
      </c>
      <c r="AM229" s="639">
        <v>161849.98000000001</v>
      </c>
      <c r="AN229" s="639">
        <v>93138.67</v>
      </c>
      <c r="AO229" s="639">
        <v>201456.18</v>
      </c>
      <c r="AP229" s="639">
        <v>1232138.72</v>
      </c>
      <c r="AQ229" s="639">
        <v>109666.02</v>
      </c>
      <c r="AR229" s="639">
        <v>234166</v>
      </c>
      <c r="AS229" s="639">
        <v>281625.02</v>
      </c>
      <c r="AT229" s="639">
        <v>78511.44</v>
      </c>
      <c r="AU229" s="639">
        <v>28191.14</v>
      </c>
      <c r="AW229" s="639">
        <v>23.97</v>
      </c>
      <c r="AX229" s="728">
        <v>102652.29</v>
      </c>
      <c r="AY229" s="2030">
        <v>223562.47</v>
      </c>
      <c r="AZ229" s="639">
        <v>69605.899999999994</v>
      </c>
      <c r="BA229" s="639">
        <v>194888</v>
      </c>
      <c r="BB229" s="639">
        <v>180288.24</v>
      </c>
      <c r="BC229" s="639">
        <v>88398.88</v>
      </c>
      <c r="BE229" s="639">
        <v>5168</v>
      </c>
      <c r="BF229" s="639">
        <v>1845469.59</v>
      </c>
      <c r="BG229" s="639">
        <v>413553.31</v>
      </c>
      <c r="BH229" s="639">
        <v>41379.24</v>
      </c>
      <c r="BI229" s="639">
        <v>10679.94</v>
      </c>
      <c r="BJ229" s="639">
        <v>7470.13</v>
      </c>
      <c r="BK229" s="639">
        <v>184643.36</v>
      </c>
      <c r="BL229" s="639">
        <v>258352.51</v>
      </c>
      <c r="BM229" s="639">
        <v>0</v>
      </c>
      <c r="BN229" s="639">
        <v>3001.37</v>
      </c>
      <c r="BO229" s="639">
        <v>595044</v>
      </c>
      <c r="BP229" s="639">
        <v>66092.73</v>
      </c>
      <c r="BQ229" s="639">
        <v>0</v>
      </c>
      <c r="BR229" s="639">
        <v>0</v>
      </c>
      <c r="BS229" s="639">
        <v>27346.36</v>
      </c>
      <c r="BT229" s="639">
        <v>1568</v>
      </c>
      <c r="BU229" s="639">
        <v>567096</v>
      </c>
      <c r="BV229" s="639">
        <v>130247.95</v>
      </c>
      <c r="BW229" s="639">
        <v>52198</v>
      </c>
    </row>
    <row r="230" spans="2:75" hidden="1" x14ac:dyDescent="0.35">
      <c r="B230" s="639" t="s">
        <v>692</v>
      </c>
      <c r="C230" s="639">
        <v>-265694.5</v>
      </c>
      <c r="D230" s="639">
        <v>0</v>
      </c>
      <c r="E230" s="639">
        <v>0</v>
      </c>
      <c r="F230" s="639">
        <v>-229071.6</v>
      </c>
      <c r="G230" s="639">
        <v>-271232.73</v>
      </c>
      <c r="H230" s="639">
        <v>-314760.81</v>
      </c>
      <c r="I230" s="639">
        <v>-200960</v>
      </c>
      <c r="J230" s="639">
        <v>-4176269.18</v>
      </c>
      <c r="K230" s="639">
        <v>0</v>
      </c>
      <c r="L230" s="639">
        <v>0</v>
      </c>
      <c r="M230" s="639">
        <v>0</v>
      </c>
      <c r="N230" s="639">
        <v>0</v>
      </c>
      <c r="O230" s="639">
        <v>0</v>
      </c>
      <c r="P230" s="639">
        <v>-8663030.6799999997</v>
      </c>
      <c r="Q230" s="639">
        <v>0</v>
      </c>
      <c r="R230" s="639">
        <v>0</v>
      </c>
      <c r="S230" s="639">
        <v>0</v>
      </c>
      <c r="T230" s="639">
        <v>0</v>
      </c>
      <c r="U230" s="639">
        <v>0</v>
      </c>
      <c r="V230" s="639">
        <v>0</v>
      </c>
      <c r="W230" s="639">
        <v>-6364.49</v>
      </c>
      <c r="X230" s="639">
        <v>0</v>
      </c>
      <c r="Y230" s="639">
        <v>0</v>
      </c>
      <c r="Z230" s="639">
        <v>-681009.09</v>
      </c>
      <c r="AA230" s="639">
        <v>0</v>
      </c>
      <c r="AB230" s="639">
        <v>0</v>
      </c>
      <c r="AC230" s="639">
        <v>0</v>
      </c>
      <c r="AD230" s="639">
        <v>-1635709.08</v>
      </c>
      <c r="AE230" s="639">
        <v>0</v>
      </c>
      <c r="AF230" s="639">
        <v>0</v>
      </c>
      <c r="AG230" s="639">
        <v>0</v>
      </c>
      <c r="AH230" s="2026">
        <v>-88113120.530000001</v>
      </c>
      <c r="AI230" s="639">
        <v>219693.65</v>
      </c>
      <c r="AJ230" s="639">
        <v>0</v>
      </c>
      <c r="AK230" s="639">
        <v>0</v>
      </c>
      <c r="AL230" s="639">
        <v>0</v>
      </c>
      <c r="AM230" s="639">
        <v>-420201.31</v>
      </c>
      <c r="AN230" s="639">
        <v>0</v>
      </c>
      <c r="AO230" s="639">
        <v>0</v>
      </c>
      <c r="AP230" s="639">
        <v>0</v>
      </c>
      <c r="AQ230" s="639">
        <v>0</v>
      </c>
      <c r="AR230" s="639">
        <v>-16560</v>
      </c>
      <c r="AS230" s="639">
        <v>0</v>
      </c>
      <c r="AT230" s="639">
        <v>0</v>
      </c>
      <c r="AU230" s="639">
        <v>0</v>
      </c>
      <c r="AW230" s="639">
        <v>0</v>
      </c>
      <c r="AX230" s="728">
        <v>0</v>
      </c>
      <c r="AY230" s="2030">
        <v>-1452801</v>
      </c>
      <c r="AZ230" s="639">
        <v>0</v>
      </c>
      <c r="BA230" s="639">
        <v>-443574</v>
      </c>
      <c r="BB230" s="639">
        <v>-199414.39999999999</v>
      </c>
      <c r="BC230" s="639">
        <v>0</v>
      </c>
      <c r="BE230" s="639">
        <v>0</v>
      </c>
      <c r="BF230" s="639">
        <v>0</v>
      </c>
      <c r="BG230" s="639">
        <v>0</v>
      </c>
      <c r="BH230" s="639">
        <v>0</v>
      </c>
      <c r="BI230" s="639">
        <v>56221.45</v>
      </c>
      <c r="BJ230" s="639">
        <v>0</v>
      </c>
      <c r="BK230" s="639">
        <v>0</v>
      </c>
      <c r="BL230" s="639">
        <v>0</v>
      </c>
      <c r="BM230" s="639">
        <v>0</v>
      </c>
      <c r="BN230" s="639">
        <v>138439.12</v>
      </c>
      <c r="BO230" s="639">
        <v>-178732</v>
      </c>
      <c r="BP230" s="639">
        <v>53986.14</v>
      </c>
      <c r="BQ230" s="639">
        <v>-767998</v>
      </c>
      <c r="BR230" s="639">
        <v>0</v>
      </c>
      <c r="BS230" s="639">
        <v>0</v>
      </c>
      <c r="BT230" s="639">
        <v>0</v>
      </c>
      <c r="BU230" s="639">
        <v>0</v>
      </c>
      <c r="BV230" s="639">
        <v>0</v>
      </c>
      <c r="BW230" s="639">
        <v>-60252.05</v>
      </c>
    </row>
    <row r="231" spans="2:75" hidden="1" x14ac:dyDescent="0.35">
      <c r="B231" s="639" t="s">
        <v>693</v>
      </c>
      <c r="C231" s="639">
        <v>398333.96</v>
      </c>
      <c r="D231" s="639">
        <v>43526.09</v>
      </c>
      <c r="E231" s="639">
        <v>-2770</v>
      </c>
      <c r="F231" s="639">
        <v>325101.99</v>
      </c>
      <c r="G231" s="639">
        <v>501850.27</v>
      </c>
      <c r="H231" s="639">
        <v>433624.43</v>
      </c>
      <c r="I231" s="639">
        <v>578398.79</v>
      </c>
      <c r="J231" s="639">
        <v>480141.32</v>
      </c>
      <c r="K231" s="639">
        <v>42200.02</v>
      </c>
      <c r="L231" s="639">
        <v>110675.31</v>
      </c>
      <c r="M231" s="639">
        <v>68317.399999999994</v>
      </c>
      <c r="N231" s="639">
        <v>42412.13</v>
      </c>
      <c r="O231" s="639">
        <v>148908.07</v>
      </c>
      <c r="P231" s="639">
        <v>0</v>
      </c>
      <c r="Q231" s="639">
        <v>335067.42</v>
      </c>
      <c r="R231" s="639">
        <v>862885.23</v>
      </c>
      <c r="S231" s="639">
        <v>208258.53</v>
      </c>
      <c r="T231" s="639">
        <v>93144.73</v>
      </c>
      <c r="U231" s="639">
        <v>54903.35</v>
      </c>
      <c r="V231" s="639">
        <v>93678.18</v>
      </c>
      <c r="W231" s="639">
        <v>73383.06</v>
      </c>
      <c r="X231" s="639">
        <v>53251.69</v>
      </c>
      <c r="Y231" s="639">
        <v>53180.71</v>
      </c>
      <c r="Z231" s="639">
        <v>625795.87</v>
      </c>
      <c r="AA231" s="639">
        <v>367266.93</v>
      </c>
      <c r="AB231" s="639">
        <v>106429.48</v>
      </c>
      <c r="AC231" s="639">
        <v>83585.17</v>
      </c>
      <c r="AD231" s="639">
        <v>1548573.99</v>
      </c>
      <c r="AE231" s="639">
        <v>15093.75</v>
      </c>
      <c r="AF231" s="639">
        <v>32579.31</v>
      </c>
      <c r="AG231" s="639">
        <v>122500.29</v>
      </c>
      <c r="AH231" s="2026">
        <v>16160774.9</v>
      </c>
      <c r="AI231" s="639">
        <v>1372754.58</v>
      </c>
      <c r="AJ231" s="639">
        <v>199341.52</v>
      </c>
      <c r="AK231" s="639">
        <v>254591.22</v>
      </c>
      <c r="AL231" s="639">
        <v>469552</v>
      </c>
      <c r="AM231" s="639">
        <v>107686.31</v>
      </c>
      <c r="AN231" s="639">
        <v>92587.03</v>
      </c>
      <c r="AO231" s="639">
        <v>120576.75</v>
      </c>
      <c r="AP231" s="639">
        <v>1084284.6499999999</v>
      </c>
      <c r="AQ231" s="639">
        <v>72890.03</v>
      </c>
      <c r="AR231" s="639">
        <v>460505</v>
      </c>
      <c r="AS231" s="639">
        <v>276503.84000000003</v>
      </c>
      <c r="AT231" s="639">
        <v>55995</v>
      </c>
      <c r="AU231" s="639">
        <v>41497.24</v>
      </c>
      <c r="AW231" s="639">
        <v>270683.8</v>
      </c>
      <c r="AX231" s="728">
        <v>193377.04</v>
      </c>
      <c r="AY231" s="2030">
        <v>732786.04</v>
      </c>
      <c r="AZ231" s="639">
        <v>134381.09</v>
      </c>
      <c r="BA231" s="639">
        <v>196905</v>
      </c>
      <c r="BB231" s="639">
        <v>392972.45</v>
      </c>
      <c r="BC231" s="639">
        <v>35000.089999999997</v>
      </c>
      <c r="BE231" s="639">
        <v>129889</v>
      </c>
      <c r="BF231" s="639">
        <v>5171021.37</v>
      </c>
      <c r="BG231" s="639">
        <v>227541.99</v>
      </c>
      <c r="BH231" s="639">
        <v>35286.75</v>
      </c>
      <c r="BI231" s="639">
        <v>70011.960000000006</v>
      </c>
      <c r="BJ231" s="639">
        <v>32307.02</v>
      </c>
      <c r="BK231" s="639">
        <v>57125.82</v>
      </c>
      <c r="BL231" s="639">
        <v>207971.75</v>
      </c>
      <c r="BM231" s="639">
        <v>151120</v>
      </c>
      <c r="BN231" s="639">
        <v>6130421.3899999997</v>
      </c>
      <c r="BO231" s="639">
        <v>373588</v>
      </c>
      <c r="BP231" s="639">
        <v>41408.559999999998</v>
      </c>
      <c r="BQ231" s="639">
        <v>-10605</v>
      </c>
      <c r="BR231" s="639">
        <v>129944</v>
      </c>
      <c r="BS231" s="639">
        <v>88023.16</v>
      </c>
      <c r="BT231" s="639">
        <v>226556</v>
      </c>
      <c r="BU231" s="639">
        <v>193497</v>
      </c>
      <c r="BV231" s="639">
        <v>373189.7</v>
      </c>
      <c r="BW231" s="639">
        <v>148927.22</v>
      </c>
    </row>
    <row r="232" spans="2:75" hidden="1" x14ac:dyDescent="0.35">
      <c r="B232" s="639" t="s">
        <v>694</v>
      </c>
      <c r="C232" s="639">
        <v>0</v>
      </c>
      <c r="D232" s="639">
        <v>0</v>
      </c>
      <c r="E232" s="639">
        <v>0</v>
      </c>
      <c r="F232" s="639">
        <v>54868.800000000003</v>
      </c>
      <c r="G232" s="639">
        <v>0</v>
      </c>
      <c r="H232" s="639">
        <v>160260.98000000001</v>
      </c>
      <c r="I232" s="639">
        <v>132414.04999999999</v>
      </c>
      <c r="J232" s="639">
        <v>0</v>
      </c>
      <c r="K232" s="639">
        <v>32743.73</v>
      </c>
      <c r="L232" s="639">
        <v>7020.81</v>
      </c>
      <c r="M232" s="639">
        <v>45507.79</v>
      </c>
      <c r="N232" s="639">
        <v>2062.4</v>
      </c>
      <c r="O232" s="639">
        <v>42777.47</v>
      </c>
      <c r="P232" s="639">
        <v>0</v>
      </c>
      <c r="Q232" s="639">
        <v>253.6</v>
      </c>
      <c r="R232" s="639">
        <v>331013.59999999998</v>
      </c>
      <c r="S232" s="639">
        <v>0</v>
      </c>
      <c r="T232" s="639">
        <v>7530.44</v>
      </c>
      <c r="U232" s="639">
        <v>15116.27</v>
      </c>
      <c r="V232" s="639">
        <v>34543.040000000001</v>
      </c>
      <c r="W232" s="639">
        <v>0</v>
      </c>
      <c r="X232" s="639">
        <v>0</v>
      </c>
      <c r="Y232" s="639">
        <v>0</v>
      </c>
      <c r="Z232" s="639">
        <v>78298.83</v>
      </c>
      <c r="AA232" s="639">
        <v>0</v>
      </c>
      <c r="AB232" s="639">
        <v>62098.04</v>
      </c>
      <c r="AC232" s="639">
        <v>0</v>
      </c>
      <c r="AD232" s="639">
        <v>459955.8</v>
      </c>
      <c r="AE232" s="639">
        <v>0</v>
      </c>
      <c r="AF232" s="639">
        <v>3517.56</v>
      </c>
      <c r="AG232" s="639">
        <v>280419.61</v>
      </c>
      <c r="AH232" s="2026">
        <v>1045317.97</v>
      </c>
      <c r="AI232" s="639">
        <v>705329.54</v>
      </c>
      <c r="AJ232" s="639">
        <v>49895.839999999997</v>
      </c>
      <c r="AK232" s="639">
        <v>1700</v>
      </c>
      <c r="AL232" s="639">
        <v>53296</v>
      </c>
      <c r="AM232" s="639">
        <v>196168.47</v>
      </c>
      <c r="AN232" s="639">
        <v>30333.7</v>
      </c>
      <c r="AO232" s="639">
        <v>0</v>
      </c>
      <c r="AP232" s="639">
        <v>350236.36</v>
      </c>
      <c r="AQ232" s="639">
        <v>11422.56</v>
      </c>
      <c r="AR232" s="639">
        <v>0</v>
      </c>
      <c r="AS232" s="639">
        <v>0</v>
      </c>
      <c r="AT232" s="639">
        <v>0</v>
      </c>
      <c r="AU232" s="639">
        <v>22102.36</v>
      </c>
      <c r="AW232" s="639">
        <v>0</v>
      </c>
      <c r="AX232" s="728">
        <v>0</v>
      </c>
      <c r="AY232" s="2030">
        <v>191613.03</v>
      </c>
      <c r="AZ232" s="639">
        <v>18644.04</v>
      </c>
      <c r="BA232" s="639">
        <v>29229</v>
      </c>
      <c r="BB232" s="639">
        <v>151978.65</v>
      </c>
      <c r="BC232" s="639">
        <v>0</v>
      </c>
      <c r="BE232" s="639">
        <v>0</v>
      </c>
      <c r="BF232" s="639">
        <v>2165070.6800000002</v>
      </c>
      <c r="BG232" s="639">
        <v>0</v>
      </c>
      <c r="BH232" s="639">
        <v>7160.61</v>
      </c>
      <c r="BI232" s="639">
        <v>16866.36</v>
      </c>
      <c r="BJ232" s="639">
        <v>0</v>
      </c>
      <c r="BK232" s="639">
        <v>0</v>
      </c>
      <c r="BL232" s="639">
        <v>226829.51</v>
      </c>
      <c r="BM232" s="639">
        <v>0</v>
      </c>
      <c r="BN232" s="639">
        <v>1642099.65</v>
      </c>
      <c r="BO232" s="639">
        <v>249982</v>
      </c>
      <c r="BP232" s="639">
        <v>0</v>
      </c>
      <c r="BQ232" s="639">
        <v>110867</v>
      </c>
      <c r="BR232" s="639">
        <v>0</v>
      </c>
      <c r="BS232" s="639">
        <v>0</v>
      </c>
      <c r="BT232" s="639">
        <v>2203</v>
      </c>
      <c r="BU232" s="639">
        <v>0</v>
      </c>
      <c r="BV232" s="639">
        <v>65541.97</v>
      </c>
      <c r="BW232" s="639">
        <v>212546.15</v>
      </c>
    </row>
    <row r="233" spans="2:75" hidden="1" x14ac:dyDescent="0.35">
      <c r="B233" s="639" t="s">
        <v>695</v>
      </c>
      <c r="C233" s="639">
        <v>283971.38</v>
      </c>
      <c r="D233" s="639">
        <v>61991.74</v>
      </c>
      <c r="E233" s="639">
        <v>1551815</v>
      </c>
      <c r="F233" s="639">
        <v>0</v>
      </c>
      <c r="G233" s="639">
        <v>37645.050000000003</v>
      </c>
      <c r="H233" s="639">
        <v>335511.90999999997</v>
      </c>
      <c r="I233" s="639">
        <v>249388.76</v>
      </c>
      <c r="J233" s="639">
        <v>1098810.8799999999</v>
      </c>
      <c r="K233" s="639">
        <v>14641.81</v>
      </c>
      <c r="L233" s="639">
        <v>63952.77</v>
      </c>
      <c r="M233" s="639">
        <v>-6830</v>
      </c>
      <c r="N233" s="639">
        <v>0</v>
      </c>
      <c r="O233" s="639">
        <v>0</v>
      </c>
      <c r="P233" s="639">
        <v>71242.77</v>
      </c>
      <c r="Q233" s="639">
        <v>209003.15</v>
      </c>
      <c r="R233" s="639">
        <v>6284997.2800000003</v>
      </c>
      <c r="S233" s="639">
        <v>1027162.91</v>
      </c>
      <c r="T233" s="639">
        <v>12011.36</v>
      </c>
      <c r="U233" s="639">
        <v>191789</v>
      </c>
      <c r="V233" s="639">
        <v>70826.45</v>
      </c>
      <c r="W233" s="639">
        <v>42993.22</v>
      </c>
      <c r="X233" s="639">
        <v>-477626</v>
      </c>
      <c r="Y233" s="639">
        <v>6803.33</v>
      </c>
      <c r="Z233" s="639">
        <v>831687</v>
      </c>
      <c r="AA233" s="639">
        <v>0</v>
      </c>
      <c r="AB233" s="639">
        <v>87995.75</v>
      </c>
      <c r="AC233" s="639">
        <v>0</v>
      </c>
      <c r="AD233" s="639">
        <v>1575030.87</v>
      </c>
      <c r="AE233" s="639">
        <v>2640.33</v>
      </c>
      <c r="AF233" s="639">
        <v>10055.07</v>
      </c>
      <c r="AG233" s="639">
        <v>0</v>
      </c>
      <c r="AH233" s="2026">
        <v>0</v>
      </c>
      <c r="AI233" s="639">
        <v>704959.29</v>
      </c>
      <c r="AJ233" s="639">
        <v>15753</v>
      </c>
      <c r="AK233" s="639">
        <v>117122</v>
      </c>
      <c r="AL233" s="639">
        <v>33262</v>
      </c>
      <c r="AM233" s="639">
        <v>2205.5500000000002</v>
      </c>
      <c r="AN233" s="639">
        <v>0</v>
      </c>
      <c r="AO233" s="639">
        <v>132281.13</v>
      </c>
      <c r="AP233" s="639">
        <v>327814.67</v>
      </c>
      <c r="AQ233" s="639">
        <v>0</v>
      </c>
      <c r="AR233" s="639">
        <v>22421</v>
      </c>
      <c r="AS233" s="639">
        <v>0</v>
      </c>
      <c r="AT233" s="639">
        <v>0</v>
      </c>
      <c r="AU233" s="639">
        <v>11945</v>
      </c>
      <c r="AW233" s="639">
        <v>534616.32999999996</v>
      </c>
      <c r="AX233" s="728">
        <v>9220.36</v>
      </c>
      <c r="AY233" s="2030">
        <v>1895179.7</v>
      </c>
      <c r="AZ233" s="639">
        <v>4718.46</v>
      </c>
      <c r="BA233" s="639">
        <v>0</v>
      </c>
      <c r="BB233" s="639">
        <v>830253.4</v>
      </c>
      <c r="BC233" s="639">
        <v>-6974.71</v>
      </c>
      <c r="BE233" s="639">
        <v>0</v>
      </c>
      <c r="BF233" s="639">
        <v>549891.52</v>
      </c>
      <c r="BG233" s="639">
        <v>0</v>
      </c>
      <c r="BH233" s="639">
        <v>2468.56</v>
      </c>
      <c r="BI233" s="639">
        <v>0</v>
      </c>
      <c r="BJ233" s="639">
        <v>8443.02</v>
      </c>
      <c r="BK233" s="639">
        <v>4248</v>
      </c>
      <c r="BL233" s="639">
        <v>799717.16</v>
      </c>
      <c r="BM233" s="639">
        <v>0</v>
      </c>
      <c r="BN233" s="639">
        <v>0</v>
      </c>
      <c r="BO233" s="639">
        <v>0</v>
      </c>
      <c r="BP233" s="639">
        <v>0</v>
      </c>
      <c r="BQ233" s="639">
        <v>0</v>
      </c>
      <c r="BR233" s="639">
        <v>84342</v>
      </c>
      <c r="BS233" s="639">
        <v>2221</v>
      </c>
      <c r="BT233" s="639">
        <v>0</v>
      </c>
      <c r="BU233" s="639">
        <v>0</v>
      </c>
      <c r="BV233" s="639">
        <v>0</v>
      </c>
      <c r="BW233" s="639">
        <v>65556.81</v>
      </c>
    </row>
    <row r="234" spans="2:75" hidden="1" x14ac:dyDescent="0.35">
      <c r="B234" s="639" t="s">
        <v>696</v>
      </c>
      <c r="D234" s="639">
        <v>0</v>
      </c>
      <c r="P234" s="639">
        <v>0</v>
      </c>
      <c r="T234" s="639">
        <v>0</v>
      </c>
      <c r="V234" s="639">
        <v>0</v>
      </c>
      <c r="Y234" s="639">
        <v>0</v>
      </c>
      <c r="Z234" s="639">
        <v>0</v>
      </c>
      <c r="AB234" s="639">
        <v>0</v>
      </c>
      <c r="AC234" s="639">
        <v>0</v>
      </c>
      <c r="AD234" s="639">
        <v>0</v>
      </c>
      <c r="AG234" s="639">
        <v>0</v>
      </c>
      <c r="AH234" s="2026"/>
      <c r="AI234" s="639">
        <v>0</v>
      </c>
      <c r="AN234" s="639">
        <v>0</v>
      </c>
      <c r="AT234" s="639">
        <v>0</v>
      </c>
      <c r="AW234" s="639">
        <v>0</v>
      </c>
      <c r="AX234" s="728"/>
      <c r="AY234" s="2030"/>
      <c r="BB234" s="639">
        <v>0</v>
      </c>
      <c r="BF234" s="639">
        <v>0</v>
      </c>
      <c r="BI234" s="639">
        <v>881.86</v>
      </c>
      <c r="BK234" s="639">
        <v>0</v>
      </c>
      <c r="BM234" s="639">
        <v>0</v>
      </c>
      <c r="BN234" s="639">
        <v>0</v>
      </c>
      <c r="BT234" s="639">
        <v>0</v>
      </c>
      <c r="BU234" s="639">
        <v>0</v>
      </c>
    </row>
    <row r="235" spans="2:75" hidden="1" x14ac:dyDescent="0.35">
      <c r="B235" s="639" t="s">
        <v>697</v>
      </c>
      <c r="D235" s="639">
        <v>0</v>
      </c>
      <c r="P235" s="639">
        <v>0</v>
      </c>
      <c r="T235" s="639">
        <v>0</v>
      </c>
      <c r="V235" s="639">
        <v>0</v>
      </c>
      <c r="Y235" s="639">
        <v>0</v>
      </c>
      <c r="Z235" s="639">
        <v>-20568</v>
      </c>
      <c r="AB235" s="639">
        <v>0</v>
      </c>
      <c r="AC235" s="639">
        <v>0</v>
      </c>
      <c r="AD235" s="639">
        <v>0</v>
      </c>
      <c r="AG235" s="639">
        <v>0</v>
      </c>
      <c r="AH235" s="2026"/>
      <c r="AI235" s="639">
        <v>0</v>
      </c>
      <c r="AN235" s="639">
        <v>0</v>
      </c>
      <c r="AT235" s="639">
        <v>0</v>
      </c>
      <c r="AW235" s="639">
        <v>4700</v>
      </c>
      <c r="AX235" s="728"/>
      <c r="AY235" s="2030"/>
      <c r="BB235" s="639">
        <v>0</v>
      </c>
      <c r="BF235" s="639">
        <v>0</v>
      </c>
      <c r="BI235" s="639">
        <v>0</v>
      </c>
      <c r="BK235" s="639">
        <v>0</v>
      </c>
      <c r="BM235" s="639">
        <v>0</v>
      </c>
      <c r="BN235" s="639">
        <v>0</v>
      </c>
      <c r="BT235" s="639">
        <v>0</v>
      </c>
      <c r="BU235" s="639">
        <v>0</v>
      </c>
    </row>
    <row r="236" spans="2:75" hidden="1" x14ac:dyDescent="0.35">
      <c r="B236" s="639" t="s">
        <v>698</v>
      </c>
      <c r="C236" s="639">
        <v>0</v>
      </c>
      <c r="D236" s="639">
        <v>0</v>
      </c>
      <c r="E236" s="639">
        <v>0</v>
      </c>
      <c r="F236" s="639">
        <v>0</v>
      </c>
      <c r="G236" s="639">
        <v>62200</v>
      </c>
      <c r="H236" s="639">
        <v>0</v>
      </c>
      <c r="I236" s="639">
        <v>0</v>
      </c>
      <c r="J236" s="639">
        <v>0</v>
      </c>
      <c r="K236" s="639">
        <v>0</v>
      </c>
      <c r="L236" s="639">
        <v>0</v>
      </c>
      <c r="M236" s="639">
        <v>0</v>
      </c>
      <c r="N236" s="639">
        <v>0</v>
      </c>
      <c r="O236" s="639">
        <v>0</v>
      </c>
      <c r="P236" s="639">
        <v>0</v>
      </c>
      <c r="Q236" s="639">
        <v>0</v>
      </c>
      <c r="R236" s="639">
        <v>0</v>
      </c>
      <c r="S236" s="639">
        <v>0</v>
      </c>
      <c r="T236" s="639">
        <v>0</v>
      </c>
      <c r="U236" s="639">
        <v>0</v>
      </c>
      <c r="V236" s="639">
        <v>0</v>
      </c>
      <c r="W236" s="639">
        <v>0</v>
      </c>
      <c r="X236" s="639">
        <v>0</v>
      </c>
      <c r="Y236" s="639">
        <v>0</v>
      </c>
      <c r="Z236" s="639">
        <v>0</v>
      </c>
      <c r="AA236" s="639">
        <v>0</v>
      </c>
      <c r="AB236" s="639">
        <v>0</v>
      </c>
      <c r="AC236" s="639">
        <v>0</v>
      </c>
      <c r="AD236" s="639">
        <v>0</v>
      </c>
      <c r="AE236" s="639">
        <v>0</v>
      </c>
      <c r="AF236" s="639">
        <v>0</v>
      </c>
      <c r="AG236" s="639">
        <v>0</v>
      </c>
      <c r="AH236" s="2026">
        <v>0</v>
      </c>
      <c r="AI236" s="639">
        <v>0</v>
      </c>
      <c r="AJ236" s="639">
        <v>0</v>
      </c>
      <c r="AK236" s="639">
        <v>0</v>
      </c>
      <c r="AL236" s="639">
        <v>0</v>
      </c>
      <c r="AM236" s="639">
        <v>0</v>
      </c>
      <c r="AN236" s="639">
        <v>0</v>
      </c>
      <c r="AO236" s="639">
        <v>0</v>
      </c>
      <c r="AP236" s="639">
        <v>0</v>
      </c>
      <c r="AQ236" s="639">
        <v>0</v>
      </c>
      <c r="AR236" s="639">
        <v>0</v>
      </c>
      <c r="AS236" s="639">
        <v>0</v>
      </c>
      <c r="AT236" s="639">
        <v>0</v>
      </c>
      <c r="AU236" s="639">
        <v>0</v>
      </c>
      <c r="AW236" s="639">
        <v>0</v>
      </c>
      <c r="AX236" s="728">
        <v>0</v>
      </c>
      <c r="AY236" s="2030">
        <v>0</v>
      </c>
      <c r="AZ236" s="639">
        <v>0</v>
      </c>
      <c r="BA236" s="639">
        <v>0</v>
      </c>
      <c r="BB236" s="639">
        <v>0</v>
      </c>
      <c r="BC236" s="639">
        <v>0</v>
      </c>
      <c r="BE236" s="639">
        <v>0</v>
      </c>
      <c r="BF236" s="639">
        <v>0</v>
      </c>
      <c r="BG236" s="639">
        <v>0</v>
      </c>
      <c r="BH236" s="639">
        <v>0</v>
      </c>
      <c r="BI236" s="639">
        <v>0</v>
      </c>
      <c r="BJ236" s="639">
        <v>0</v>
      </c>
      <c r="BK236" s="639">
        <v>0</v>
      </c>
      <c r="BL236" s="639">
        <v>0</v>
      </c>
      <c r="BM236" s="639">
        <v>0</v>
      </c>
      <c r="BN236" s="639">
        <v>0</v>
      </c>
      <c r="BO236" s="639">
        <v>0</v>
      </c>
      <c r="BP236" s="639">
        <v>0</v>
      </c>
      <c r="BQ236" s="639">
        <v>0</v>
      </c>
      <c r="BR236" s="639">
        <v>0</v>
      </c>
      <c r="BS236" s="639">
        <v>0</v>
      </c>
      <c r="BT236" s="639">
        <v>0</v>
      </c>
      <c r="BU236" s="639">
        <v>0</v>
      </c>
      <c r="BV236" s="639">
        <v>0</v>
      </c>
      <c r="BW236" s="639">
        <v>0</v>
      </c>
    </row>
    <row r="237" spans="2:75" hidden="1" x14ac:dyDescent="0.35">
      <c r="B237" s="639" t="s">
        <v>699</v>
      </c>
      <c r="C237" s="639">
        <v>240991.56</v>
      </c>
      <c r="D237" s="639">
        <v>13555.07</v>
      </c>
      <c r="E237" s="639">
        <v>324758</v>
      </c>
      <c r="F237" s="639">
        <v>50126.05</v>
      </c>
      <c r="G237" s="639">
        <v>104605.8</v>
      </c>
      <c r="H237" s="639">
        <v>227877.68</v>
      </c>
      <c r="I237" s="639">
        <v>182712.94</v>
      </c>
      <c r="J237" s="639">
        <v>232673.24</v>
      </c>
      <c r="K237" s="639">
        <v>93458.96</v>
      </c>
      <c r="L237" s="639">
        <v>7774.19</v>
      </c>
      <c r="M237" s="639">
        <v>122296.33</v>
      </c>
      <c r="N237" s="639">
        <v>36194.21</v>
      </c>
      <c r="O237" s="639">
        <v>68693.039999999994</v>
      </c>
      <c r="P237" s="639">
        <v>765392.94</v>
      </c>
      <c r="Q237" s="639">
        <v>492630.93</v>
      </c>
      <c r="R237" s="639">
        <v>315141.25</v>
      </c>
      <c r="S237" s="639">
        <v>78600.87</v>
      </c>
      <c r="T237" s="639">
        <v>105120.25</v>
      </c>
      <c r="U237" s="639">
        <v>146535.21</v>
      </c>
      <c r="V237" s="639">
        <v>138888.75</v>
      </c>
      <c r="W237" s="639">
        <v>23683.4</v>
      </c>
      <c r="X237" s="639">
        <v>418206.96</v>
      </c>
      <c r="Y237" s="639">
        <v>30516.18</v>
      </c>
      <c r="Z237" s="639">
        <v>141830.01</v>
      </c>
      <c r="AA237" s="639">
        <v>101129.92</v>
      </c>
      <c r="AB237" s="639">
        <v>124999.54</v>
      </c>
      <c r="AC237" s="639">
        <v>49644.46</v>
      </c>
      <c r="AD237" s="639">
        <v>697842.06</v>
      </c>
      <c r="AE237" s="639">
        <v>67143.38</v>
      </c>
      <c r="AF237" s="639">
        <v>40927.410000000003</v>
      </c>
      <c r="AG237" s="639">
        <v>1096452.4099999999</v>
      </c>
      <c r="AH237" s="2026">
        <v>6471705.4299999997</v>
      </c>
      <c r="AI237" s="639">
        <v>1149931.3600000001</v>
      </c>
      <c r="AJ237" s="639">
        <v>111126.39</v>
      </c>
      <c r="AK237" s="639">
        <v>24031.86</v>
      </c>
      <c r="AL237" s="639">
        <v>496485</v>
      </c>
      <c r="AM237" s="639">
        <v>692177.89</v>
      </c>
      <c r="AN237" s="639">
        <v>39238.15</v>
      </c>
      <c r="AO237" s="639">
        <v>53990.65</v>
      </c>
      <c r="AP237" s="639">
        <v>435530.98</v>
      </c>
      <c r="AQ237" s="639">
        <v>55700.54</v>
      </c>
      <c r="AR237" s="639">
        <v>201895</v>
      </c>
      <c r="AS237" s="639">
        <v>113824.34</v>
      </c>
      <c r="AT237" s="639">
        <v>243901.76</v>
      </c>
      <c r="AU237" s="639">
        <v>46540.19</v>
      </c>
      <c r="AW237" s="639">
        <v>201801.23</v>
      </c>
      <c r="AX237" s="728">
        <v>25216.77</v>
      </c>
      <c r="AY237" s="2030">
        <v>772716.55</v>
      </c>
      <c r="AZ237" s="639">
        <v>44726.95</v>
      </c>
      <c r="BA237" s="639">
        <v>63240</v>
      </c>
      <c r="BB237" s="639">
        <v>369576.73</v>
      </c>
      <c r="BC237" s="639">
        <v>26774.92</v>
      </c>
      <c r="BE237" s="639">
        <v>127259</v>
      </c>
      <c r="BF237" s="639">
        <v>1609593.84</v>
      </c>
      <c r="BG237" s="639">
        <v>149855.76999999999</v>
      </c>
      <c r="BH237" s="639">
        <v>12201.76</v>
      </c>
      <c r="BI237" s="639">
        <v>53961.279999999999</v>
      </c>
      <c r="BJ237" s="639">
        <v>26500.82</v>
      </c>
      <c r="BK237" s="639">
        <v>126357.88</v>
      </c>
      <c r="BL237" s="639">
        <v>159172.63</v>
      </c>
      <c r="BM237" s="639">
        <v>54255.21</v>
      </c>
      <c r="BN237" s="639">
        <v>4878459.47</v>
      </c>
      <c r="BO237" s="639">
        <v>477445</v>
      </c>
      <c r="BP237" s="639">
        <v>58317.31</v>
      </c>
      <c r="BQ237" s="639">
        <v>466161</v>
      </c>
      <c r="BR237" s="639">
        <v>63752</v>
      </c>
      <c r="BS237" s="639">
        <v>127206.09</v>
      </c>
      <c r="BT237" s="639">
        <v>111739</v>
      </c>
      <c r="BU237" s="639">
        <v>115450</v>
      </c>
      <c r="BV237" s="639">
        <v>628652.54</v>
      </c>
      <c r="BW237" s="639">
        <v>58396.1</v>
      </c>
    </row>
    <row r="238" spans="2:75" hidden="1" x14ac:dyDescent="0.35">
      <c r="B238" s="639" t="s">
        <v>700</v>
      </c>
      <c r="C238" s="639">
        <v>94475.9</v>
      </c>
      <c r="D238" s="639">
        <v>29363.65</v>
      </c>
      <c r="E238" s="639">
        <v>786750</v>
      </c>
      <c r="F238" s="639">
        <v>218488.66</v>
      </c>
      <c r="G238" s="639">
        <v>5880.87</v>
      </c>
      <c r="H238" s="639">
        <v>488108.07</v>
      </c>
      <c r="I238" s="639">
        <v>2659.42</v>
      </c>
      <c r="J238" s="639">
        <v>427231.46</v>
      </c>
      <c r="K238" s="639">
        <v>98005.64</v>
      </c>
      <c r="L238" s="639">
        <v>72119.59</v>
      </c>
      <c r="M238" s="639">
        <v>95358.720000000001</v>
      </c>
      <c r="N238" s="639">
        <v>0</v>
      </c>
      <c r="O238" s="639">
        <v>10272.49</v>
      </c>
      <c r="P238" s="639">
        <v>16407610.74</v>
      </c>
      <c r="Q238" s="639">
        <v>21809.200000000001</v>
      </c>
      <c r="R238" s="639">
        <v>111662.64</v>
      </c>
      <c r="S238" s="639">
        <v>605348.74</v>
      </c>
      <c r="T238" s="639">
        <v>2060.38</v>
      </c>
      <c r="U238" s="639">
        <v>96851.31</v>
      </c>
      <c r="V238" s="639">
        <v>59198.400000000001</v>
      </c>
      <c r="W238" s="639">
        <v>58335.4</v>
      </c>
      <c r="X238" s="639">
        <v>470371.35</v>
      </c>
      <c r="Y238" s="639">
        <v>89350.68</v>
      </c>
      <c r="Z238" s="639">
        <v>992518.06</v>
      </c>
      <c r="AA238" s="639">
        <v>24443.89</v>
      </c>
      <c r="AB238" s="639">
        <v>464490.1</v>
      </c>
      <c r="AC238" s="639">
        <v>30526.48</v>
      </c>
      <c r="AD238" s="639">
        <v>5954260.8899999997</v>
      </c>
      <c r="AE238" s="639">
        <v>0</v>
      </c>
      <c r="AF238" s="639">
        <v>17503.150000000001</v>
      </c>
      <c r="AG238" s="639">
        <v>3479185.57</v>
      </c>
      <c r="AH238" s="2026">
        <v>5918186.54</v>
      </c>
      <c r="AI238" s="639">
        <v>2593215.69</v>
      </c>
      <c r="AJ238" s="639">
        <v>131055.09</v>
      </c>
      <c r="AK238" s="639">
        <v>28049.919999999998</v>
      </c>
      <c r="AL238" s="639">
        <v>7481</v>
      </c>
      <c r="AM238" s="639">
        <v>108078</v>
      </c>
      <c r="AN238" s="639">
        <v>0</v>
      </c>
      <c r="AO238" s="639">
        <v>1116155.31</v>
      </c>
      <c r="AP238" s="639">
        <v>1765823.58</v>
      </c>
      <c r="AQ238" s="639">
        <v>42424.41</v>
      </c>
      <c r="AR238" s="639">
        <v>261696</v>
      </c>
      <c r="AS238" s="639">
        <v>0</v>
      </c>
      <c r="AT238" s="639">
        <v>103471.77</v>
      </c>
      <c r="AU238" s="639">
        <v>53735.77</v>
      </c>
      <c r="AW238" s="639">
        <v>89668.160000000003</v>
      </c>
      <c r="AX238" s="728">
        <v>9733.66</v>
      </c>
      <c r="AY238" s="2030">
        <v>711170.89</v>
      </c>
      <c r="AZ238" s="639">
        <v>170503.75</v>
      </c>
      <c r="BA238" s="639">
        <v>107596</v>
      </c>
      <c r="BB238" s="639">
        <v>138011.79</v>
      </c>
      <c r="BC238" s="639">
        <v>68663</v>
      </c>
      <c r="BE238" s="639">
        <v>105416</v>
      </c>
      <c r="BF238" s="639">
        <v>9259324.0199999996</v>
      </c>
      <c r="BG238" s="639">
        <v>223160.74</v>
      </c>
      <c r="BH238" s="639">
        <v>35112.6</v>
      </c>
      <c r="BI238" s="639">
        <v>100014.39999999999</v>
      </c>
      <c r="BJ238" s="639">
        <v>46621.62</v>
      </c>
      <c r="BK238" s="639">
        <v>110470.37</v>
      </c>
      <c r="BL238" s="639">
        <v>121477.29</v>
      </c>
      <c r="BM238" s="639">
        <v>206876.62</v>
      </c>
      <c r="BN238" s="639">
        <v>-630.14</v>
      </c>
      <c r="BO238" s="639">
        <v>344232</v>
      </c>
      <c r="BP238" s="639">
        <v>105572.89</v>
      </c>
      <c r="BQ238" s="639">
        <v>269600</v>
      </c>
      <c r="BR238" s="639">
        <v>130332</v>
      </c>
      <c r="BS238" s="639">
        <v>75785.16</v>
      </c>
      <c r="BT238" s="639">
        <v>32173</v>
      </c>
      <c r="BU238" s="639">
        <v>173669</v>
      </c>
      <c r="BV238" s="639">
        <v>344302.77</v>
      </c>
      <c r="BW238" s="639">
        <v>130647.87</v>
      </c>
    </row>
    <row r="239" spans="2:75" hidden="1" x14ac:dyDescent="0.35">
      <c r="B239" s="639" t="s">
        <v>701</v>
      </c>
      <c r="C239" s="639">
        <v>233562.55</v>
      </c>
      <c r="D239" s="639">
        <v>0</v>
      </c>
      <c r="E239" s="639">
        <v>0</v>
      </c>
      <c r="F239" s="639">
        <v>0</v>
      </c>
      <c r="G239" s="639">
        <v>0</v>
      </c>
      <c r="H239" s="639">
        <v>115698.24000000001</v>
      </c>
      <c r="I239" s="639">
        <v>34613.64</v>
      </c>
      <c r="J239" s="639">
        <v>342585.12</v>
      </c>
      <c r="K239" s="639">
        <v>0</v>
      </c>
      <c r="L239" s="639">
        <v>0</v>
      </c>
      <c r="M239" s="639">
        <v>64992</v>
      </c>
      <c r="N239" s="639">
        <v>14100</v>
      </c>
      <c r="O239" s="639">
        <v>0</v>
      </c>
      <c r="P239" s="639">
        <v>0</v>
      </c>
      <c r="Q239" s="639">
        <v>0</v>
      </c>
      <c r="R239" s="639">
        <v>0</v>
      </c>
      <c r="S239" s="639">
        <v>227975.36</v>
      </c>
      <c r="T239" s="639">
        <v>0</v>
      </c>
      <c r="U239" s="639">
        <v>0</v>
      </c>
      <c r="V239" s="639">
        <v>0</v>
      </c>
      <c r="W239" s="639">
        <v>13284</v>
      </c>
      <c r="X239" s="639">
        <v>42000</v>
      </c>
      <c r="Y239" s="639">
        <v>0</v>
      </c>
      <c r="Z239" s="639">
        <v>0</v>
      </c>
      <c r="AA239" s="639">
        <v>0</v>
      </c>
      <c r="AB239" s="639">
        <v>0</v>
      </c>
      <c r="AC239" s="639">
        <v>13380</v>
      </c>
      <c r="AD239" s="639">
        <v>0</v>
      </c>
      <c r="AE239" s="639">
        <v>11080.56</v>
      </c>
      <c r="AF239" s="639">
        <v>0</v>
      </c>
      <c r="AG239" s="639">
        <v>0</v>
      </c>
      <c r="AH239" s="2026">
        <v>9353488.2599999998</v>
      </c>
      <c r="AI239" s="639">
        <v>0</v>
      </c>
      <c r="AJ239" s="639">
        <v>1530.19</v>
      </c>
      <c r="AK239" s="639">
        <v>0</v>
      </c>
      <c r="AL239" s="639">
        <v>303741</v>
      </c>
      <c r="AM239" s="639">
        <v>0</v>
      </c>
      <c r="AN239" s="639">
        <v>0</v>
      </c>
      <c r="AO239" s="639">
        <v>0</v>
      </c>
      <c r="AP239" s="639">
        <v>0</v>
      </c>
      <c r="AQ239" s="639">
        <v>0</v>
      </c>
      <c r="AR239" s="639">
        <v>355273</v>
      </c>
      <c r="AS239" s="639">
        <v>270000</v>
      </c>
      <c r="AT239" s="639">
        <v>0</v>
      </c>
      <c r="AU239" s="639">
        <v>0</v>
      </c>
      <c r="AW239" s="639">
        <v>0</v>
      </c>
      <c r="AX239" s="728">
        <v>0</v>
      </c>
      <c r="AY239" s="2030">
        <v>8363.86</v>
      </c>
      <c r="AZ239" s="639">
        <v>0</v>
      </c>
      <c r="BA239" s="639">
        <v>0</v>
      </c>
      <c r="BB239" s="639">
        <v>301864.03000000003</v>
      </c>
      <c r="BC239" s="639">
        <v>13200</v>
      </c>
      <c r="BE239" s="639">
        <v>671766</v>
      </c>
      <c r="BF239" s="639">
        <v>1270950.58</v>
      </c>
      <c r="BG239" s="639">
        <v>0</v>
      </c>
      <c r="BH239" s="639">
        <v>7885.74</v>
      </c>
      <c r="BI239" s="639">
        <v>7528.02</v>
      </c>
      <c r="BJ239" s="639">
        <v>20731.919999999998</v>
      </c>
      <c r="BK239" s="639">
        <v>0</v>
      </c>
      <c r="BL239" s="639">
        <v>294647.98</v>
      </c>
      <c r="BM239" s="639">
        <v>136116</v>
      </c>
      <c r="BN239" s="639">
        <v>0</v>
      </c>
      <c r="BO239" s="639">
        <v>0</v>
      </c>
      <c r="BP239" s="639">
        <v>0</v>
      </c>
      <c r="BQ239" s="639">
        <v>0</v>
      </c>
      <c r="BR239" s="639">
        <v>0</v>
      </c>
      <c r="BS239" s="639">
        <v>57.22</v>
      </c>
      <c r="BT239" s="639">
        <v>104352</v>
      </c>
      <c r="BU239" s="639">
        <v>0</v>
      </c>
      <c r="BV239" s="639">
        <v>0</v>
      </c>
      <c r="BW239" s="639">
        <v>65000.01</v>
      </c>
    </row>
    <row r="240" spans="2:75" hidden="1" x14ac:dyDescent="0.35">
      <c r="B240" s="639" t="s">
        <v>702</v>
      </c>
      <c r="D240" s="639">
        <v>0</v>
      </c>
      <c r="P240" s="639">
        <v>0</v>
      </c>
      <c r="T240" s="639">
        <v>0</v>
      </c>
      <c r="V240" s="639">
        <v>0</v>
      </c>
      <c r="Y240" s="639">
        <v>0</v>
      </c>
      <c r="Z240" s="639">
        <v>0</v>
      </c>
      <c r="AB240" s="639">
        <v>0</v>
      </c>
      <c r="AC240" s="639">
        <v>0</v>
      </c>
      <c r="AD240" s="639">
        <v>0</v>
      </c>
      <c r="AG240" s="639">
        <v>0</v>
      </c>
      <c r="AH240" s="2026"/>
      <c r="AI240" s="639">
        <v>0</v>
      </c>
      <c r="AN240" s="639">
        <v>0</v>
      </c>
      <c r="AT240" s="639">
        <v>0</v>
      </c>
      <c r="AW240" s="639">
        <v>0</v>
      </c>
      <c r="AX240" s="728"/>
      <c r="AY240" s="2030"/>
      <c r="BB240" s="639">
        <v>0</v>
      </c>
      <c r="BF240" s="639">
        <v>0</v>
      </c>
      <c r="BI240" s="639">
        <v>0</v>
      </c>
      <c r="BK240" s="639">
        <v>0</v>
      </c>
      <c r="BM240" s="639">
        <v>0</v>
      </c>
      <c r="BN240" s="639">
        <v>0</v>
      </c>
      <c r="BT240" s="639">
        <v>0</v>
      </c>
      <c r="BU240" s="639">
        <v>0</v>
      </c>
    </row>
    <row r="241" spans="2:75" hidden="1" x14ac:dyDescent="0.35">
      <c r="B241" s="639" t="s">
        <v>703</v>
      </c>
      <c r="C241" s="639">
        <v>597636.54</v>
      </c>
      <c r="D241" s="639">
        <v>40927.129999999997</v>
      </c>
      <c r="E241" s="639">
        <v>257497</v>
      </c>
      <c r="F241" s="639">
        <v>1779.75</v>
      </c>
      <c r="G241" s="639">
        <v>0</v>
      </c>
      <c r="H241" s="639">
        <v>334818.81</v>
      </c>
      <c r="I241" s="639">
        <v>864172.14</v>
      </c>
      <c r="J241" s="639">
        <v>611871.4</v>
      </c>
      <c r="K241" s="639">
        <v>22729.07</v>
      </c>
      <c r="L241" s="639">
        <v>0</v>
      </c>
      <c r="M241" s="639">
        <v>30729.78</v>
      </c>
      <c r="N241" s="639">
        <v>0</v>
      </c>
      <c r="O241" s="639">
        <v>83637.62</v>
      </c>
      <c r="P241" s="639">
        <v>11668054.380000001</v>
      </c>
      <c r="Q241" s="639">
        <v>476367.18</v>
      </c>
      <c r="R241" s="639">
        <v>1502026.57</v>
      </c>
      <c r="S241" s="639">
        <v>330340.53999999998</v>
      </c>
      <c r="T241" s="639">
        <v>0</v>
      </c>
      <c r="U241" s="639">
        <v>178260.32</v>
      </c>
      <c r="V241" s="639">
        <v>156107.09</v>
      </c>
      <c r="W241" s="639">
        <v>0</v>
      </c>
      <c r="X241" s="639">
        <v>501276.01</v>
      </c>
      <c r="Y241" s="639">
        <v>126342.92</v>
      </c>
      <c r="Z241" s="639">
        <v>670154.23999999999</v>
      </c>
      <c r="AA241" s="639">
        <v>0</v>
      </c>
      <c r="AB241" s="639">
        <v>262679.94</v>
      </c>
      <c r="AC241" s="639">
        <v>0</v>
      </c>
      <c r="AD241" s="639">
        <v>1524112.53</v>
      </c>
      <c r="AE241" s="639">
        <v>0</v>
      </c>
      <c r="AF241" s="639">
        <v>19348.43</v>
      </c>
      <c r="AG241" s="639">
        <v>34012.68</v>
      </c>
      <c r="AH241" s="2026">
        <v>84728345.950000003</v>
      </c>
      <c r="AI241" s="639">
        <v>7331787.8600000003</v>
      </c>
      <c r="AJ241" s="639">
        <v>282147.84999999998</v>
      </c>
      <c r="AK241" s="639">
        <v>6622.51</v>
      </c>
      <c r="AL241" s="639">
        <v>64456</v>
      </c>
      <c r="AM241" s="639">
        <v>324924.28999999998</v>
      </c>
      <c r="AN241" s="639">
        <v>55770.02</v>
      </c>
      <c r="AO241" s="639">
        <v>491248.72</v>
      </c>
      <c r="AP241" s="639">
        <v>644273.42000000004</v>
      </c>
      <c r="AQ241" s="639">
        <v>20704.8</v>
      </c>
      <c r="AR241" s="639">
        <v>395909</v>
      </c>
      <c r="AS241" s="639">
        <v>140323.63</v>
      </c>
      <c r="AT241" s="639">
        <v>725448.89</v>
      </c>
      <c r="AU241" s="639">
        <v>151622.49</v>
      </c>
      <c r="AW241" s="639">
        <v>271034.71000000002</v>
      </c>
      <c r="AX241" s="728">
        <v>0</v>
      </c>
      <c r="AY241" s="2030">
        <v>276507.40999999997</v>
      </c>
      <c r="AZ241" s="639">
        <v>108203.12</v>
      </c>
      <c r="BA241" s="639">
        <v>278362</v>
      </c>
      <c r="BB241" s="639">
        <v>773648.49</v>
      </c>
      <c r="BC241" s="639">
        <v>83367.59</v>
      </c>
      <c r="BE241" s="639">
        <v>0</v>
      </c>
      <c r="BF241" s="639">
        <v>2690137.24</v>
      </c>
      <c r="BG241" s="639">
        <v>653778.49</v>
      </c>
      <c r="BH241" s="639">
        <v>47465.49</v>
      </c>
      <c r="BI241" s="639">
        <v>50880.41</v>
      </c>
      <c r="BJ241" s="639">
        <v>0</v>
      </c>
      <c r="BK241" s="639">
        <v>136163.89000000001</v>
      </c>
      <c r="BL241" s="639">
        <v>95743.63</v>
      </c>
      <c r="BM241" s="639">
        <v>0</v>
      </c>
      <c r="BN241" s="639">
        <v>11320163.35</v>
      </c>
      <c r="BO241" s="639">
        <v>1028679</v>
      </c>
      <c r="BP241" s="639">
        <v>48343.66</v>
      </c>
      <c r="BQ241" s="639">
        <v>0</v>
      </c>
      <c r="BR241" s="639">
        <v>0</v>
      </c>
      <c r="BS241" s="639">
        <v>0</v>
      </c>
      <c r="BT241" s="639">
        <v>63510</v>
      </c>
      <c r="BU241" s="639">
        <v>90538</v>
      </c>
      <c r="BV241" s="639">
        <v>242051.76</v>
      </c>
      <c r="BW241" s="639">
        <v>229672.26</v>
      </c>
    </row>
    <row r="242" spans="2:75" hidden="1" x14ac:dyDescent="0.35">
      <c r="B242" s="639" t="s">
        <v>704</v>
      </c>
      <c r="C242" s="639">
        <v>20832.150000000001</v>
      </c>
      <c r="D242" s="639">
        <v>0</v>
      </c>
      <c r="E242" s="639">
        <v>898</v>
      </c>
      <c r="F242" s="639">
        <v>0</v>
      </c>
      <c r="G242" s="639">
        <v>16340.25</v>
      </c>
      <c r="H242" s="639">
        <v>0</v>
      </c>
      <c r="I242" s="639">
        <v>0</v>
      </c>
      <c r="J242" s="639">
        <v>14384.63</v>
      </c>
      <c r="K242" s="639">
        <v>10043.280000000001</v>
      </c>
      <c r="L242" s="639">
        <v>0</v>
      </c>
      <c r="M242" s="639">
        <v>7434.31</v>
      </c>
      <c r="N242" s="639">
        <v>1913.1</v>
      </c>
      <c r="O242" s="639">
        <v>5261.75</v>
      </c>
      <c r="P242" s="639">
        <v>100059.71</v>
      </c>
      <c r="Q242" s="639">
        <v>0</v>
      </c>
      <c r="R242" s="639">
        <v>43793.71</v>
      </c>
      <c r="S242" s="639">
        <v>0</v>
      </c>
      <c r="T242" s="639">
        <v>3104.46</v>
      </c>
      <c r="U242" s="639">
        <v>12379.14</v>
      </c>
      <c r="V242" s="639">
        <v>10482</v>
      </c>
      <c r="W242" s="639">
        <v>5029.03</v>
      </c>
      <c r="X242" s="639">
        <v>0</v>
      </c>
      <c r="Y242" s="639">
        <v>0</v>
      </c>
      <c r="Z242" s="639">
        <v>0</v>
      </c>
      <c r="AA242" s="639">
        <v>0</v>
      </c>
      <c r="AB242" s="639">
        <v>0</v>
      </c>
      <c r="AC242" s="639">
        <v>2457.04</v>
      </c>
      <c r="AD242" s="639">
        <v>0</v>
      </c>
      <c r="AE242" s="639">
        <v>0</v>
      </c>
      <c r="AF242" s="639">
        <v>5108.74</v>
      </c>
      <c r="AG242" s="639">
        <v>62978.27</v>
      </c>
      <c r="AH242" s="2026">
        <v>0</v>
      </c>
      <c r="AI242" s="639">
        <v>0</v>
      </c>
      <c r="AJ242" s="639">
        <v>9212.2999999999993</v>
      </c>
      <c r="AK242" s="639">
        <v>4012.1</v>
      </c>
      <c r="AL242" s="639">
        <v>14500</v>
      </c>
      <c r="AM242" s="639">
        <v>42090.87</v>
      </c>
      <c r="AN242" s="639">
        <v>64999.89</v>
      </c>
      <c r="AO242" s="639">
        <v>15914.71</v>
      </c>
      <c r="AP242" s="639">
        <v>0</v>
      </c>
      <c r="AQ242" s="639">
        <v>5326.12</v>
      </c>
      <c r="AR242" s="639">
        <v>0</v>
      </c>
      <c r="AS242" s="639">
        <v>0</v>
      </c>
      <c r="AT242" s="639">
        <v>0</v>
      </c>
      <c r="AU242" s="639">
        <v>5314.74</v>
      </c>
      <c r="AW242" s="639">
        <v>12065.96</v>
      </c>
      <c r="AX242" s="728">
        <v>4146.4799999999996</v>
      </c>
      <c r="AY242" s="2030">
        <v>31153.45</v>
      </c>
      <c r="AZ242" s="639">
        <v>1096.5899999999999</v>
      </c>
      <c r="BA242" s="639">
        <v>0</v>
      </c>
      <c r="BB242" s="639">
        <v>0</v>
      </c>
      <c r="BC242" s="639">
        <v>8063.61</v>
      </c>
      <c r="BE242" s="639">
        <v>15983</v>
      </c>
      <c r="BF242" s="639">
        <v>0</v>
      </c>
      <c r="BG242" s="639">
        <v>0</v>
      </c>
      <c r="BH242" s="639">
        <v>2859.23</v>
      </c>
      <c r="BI242" s="639">
        <v>4361.26</v>
      </c>
      <c r="BJ242" s="639">
        <v>2598.14</v>
      </c>
      <c r="BK242" s="639">
        <v>7686.48</v>
      </c>
      <c r="BL242" s="639">
        <v>0</v>
      </c>
      <c r="BM242" s="639">
        <v>6317.19</v>
      </c>
      <c r="BN242" s="639">
        <v>409601.26</v>
      </c>
      <c r="BO242" s="639">
        <v>0</v>
      </c>
      <c r="BP242" s="639">
        <v>6394.3</v>
      </c>
      <c r="BQ242" s="639">
        <v>0</v>
      </c>
      <c r="BR242" s="639">
        <v>9968</v>
      </c>
      <c r="BS242" s="639">
        <v>4370.66</v>
      </c>
      <c r="BT242" s="639">
        <v>0</v>
      </c>
      <c r="BU242" s="639">
        <v>0</v>
      </c>
      <c r="BV242" s="639">
        <v>0</v>
      </c>
      <c r="BW242" s="639">
        <v>8397.07</v>
      </c>
    </row>
    <row r="243" spans="2:75" hidden="1" x14ac:dyDescent="0.35">
      <c r="B243" s="639" t="s">
        <v>141</v>
      </c>
      <c r="AH243" s="2026"/>
    </row>
    <row r="244" spans="2:75" hidden="1" x14ac:dyDescent="0.35">
      <c r="B244" s="639" t="s">
        <v>719</v>
      </c>
      <c r="C244" s="639">
        <v>43704.52</v>
      </c>
      <c r="D244" s="639">
        <v>8280.85</v>
      </c>
      <c r="E244" s="639">
        <v>133208</v>
      </c>
      <c r="F244" s="639">
        <v>0</v>
      </c>
      <c r="G244" s="639">
        <v>80563.05</v>
      </c>
      <c r="H244" s="639">
        <v>37267.589999999997</v>
      </c>
      <c r="I244" s="639">
        <v>25449.03</v>
      </c>
      <c r="J244" s="639">
        <v>58796.72</v>
      </c>
      <c r="K244" s="639">
        <v>5519.88</v>
      </c>
      <c r="L244" s="639">
        <v>14916.1</v>
      </c>
      <c r="M244" s="639">
        <v>29679.8</v>
      </c>
      <c r="N244" s="639">
        <v>1854</v>
      </c>
      <c r="O244" s="639">
        <v>27207.360000000001</v>
      </c>
      <c r="P244" s="639">
        <v>0</v>
      </c>
      <c r="Q244" s="639">
        <v>103023.12</v>
      </c>
      <c r="R244" s="639">
        <v>434110.3</v>
      </c>
      <c r="S244" s="639">
        <v>25072.39</v>
      </c>
      <c r="T244" s="639">
        <v>5757.48</v>
      </c>
      <c r="U244" s="639">
        <v>21205.73</v>
      </c>
      <c r="V244" s="639">
        <v>0</v>
      </c>
      <c r="W244" s="639">
        <v>17957.43</v>
      </c>
      <c r="X244" s="639">
        <v>0</v>
      </c>
      <c r="Y244" s="639">
        <v>28961.67</v>
      </c>
      <c r="Z244" s="639">
        <v>114988.68</v>
      </c>
      <c r="AA244" s="639">
        <v>20631.34</v>
      </c>
      <c r="AB244" s="639">
        <v>45983.519999999997</v>
      </c>
      <c r="AC244" s="639">
        <v>6152.98</v>
      </c>
      <c r="AD244" s="639">
        <v>75598.92</v>
      </c>
      <c r="AE244" s="639">
        <v>3474.58</v>
      </c>
      <c r="AF244" s="639">
        <v>4194.4399999999996</v>
      </c>
      <c r="AG244" s="639">
        <v>0</v>
      </c>
      <c r="AH244" s="2026">
        <v>2841807.88</v>
      </c>
      <c r="AI244" s="639">
        <v>589976.06000000006</v>
      </c>
      <c r="AJ244" s="639">
        <v>43942.58</v>
      </c>
      <c r="AK244" s="639">
        <v>29004.799999999999</v>
      </c>
      <c r="AL244" s="639">
        <v>177810</v>
      </c>
      <c r="AM244" s="639">
        <v>280660.68</v>
      </c>
      <c r="AN244" s="639">
        <v>31802.22</v>
      </c>
      <c r="AO244" s="639">
        <v>56224.59</v>
      </c>
      <c r="AP244" s="639">
        <v>450186.53</v>
      </c>
      <c r="AQ244" s="639">
        <v>28380.959999999999</v>
      </c>
      <c r="AR244" s="639">
        <v>110465</v>
      </c>
      <c r="AS244" s="639">
        <v>148867.89000000001</v>
      </c>
      <c r="AT244" s="639">
        <v>282015.69</v>
      </c>
      <c r="AU244" s="639">
        <v>28667.52</v>
      </c>
      <c r="AW244" s="639">
        <v>129412.04</v>
      </c>
      <c r="AX244" s="639">
        <v>34417.56</v>
      </c>
      <c r="AY244" s="639">
        <v>100019.97</v>
      </c>
      <c r="AZ244" s="639">
        <v>44215.31</v>
      </c>
      <c r="BA244" s="639">
        <v>39680</v>
      </c>
      <c r="BB244" s="639">
        <v>128279.49</v>
      </c>
      <c r="BC244" s="639">
        <v>0</v>
      </c>
      <c r="BE244" s="639">
        <v>116671</v>
      </c>
      <c r="BF244" s="639">
        <v>0</v>
      </c>
      <c r="BG244" s="639">
        <v>205612.26</v>
      </c>
      <c r="BH244" s="639">
        <v>1480.23</v>
      </c>
      <c r="BI244" s="639">
        <v>18098.8</v>
      </c>
      <c r="BJ244" s="639">
        <v>21486.57</v>
      </c>
      <c r="BK244" s="639">
        <v>47025.96</v>
      </c>
      <c r="BL244" s="639">
        <v>36473.800000000003</v>
      </c>
      <c r="BM244" s="639">
        <v>0</v>
      </c>
      <c r="BN244" s="639">
        <v>1566037.36</v>
      </c>
      <c r="BO244" s="639">
        <v>171136</v>
      </c>
      <c r="BP244" s="639">
        <v>17042.400000000001</v>
      </c>
      <c r="BQ244" s="639">
        <v>0</v>
      </c>
      <c r="BR244" s="639">
        <v>0</v>
      </c>
      <c r="BS244" s="639">
        <v>42075.25</v>
      </c>
      <c r="BT244" s="639">
        <v>31641</v>
      </c>
      <c r="BU244" s="639">
        <v>95965</v>
      </c>
      <c r="BV244" s="639">
        <v>83603.25</v>
      </c>
      <c r="BW244" s="639">
        <v>29240.71</v>
      </c>
    </row>
    <row r="245" spans="2:75" hidden="1" x14ac:dyDescent="0.35">
      <c r="B245" s="639" t="s">
        <v>720</v>
      </c>
      <c r="C245" s="639">
        <v>0</v>
      </c>
      <c r="D245" s="639">
        <v>0</v>
      </c>
      <c r="E245" s="639">
        <v>0</v>
      </c>
      <c r="F245" s="639">
        <v>0</v>
      </c>
      <c r="G245" s="639">
        <v>0</v>
      </c>
      <c r="H245" s="639">
        <v>0</v>
      </c>
      <c r="I245" s="639">
        <v>0</v>
      </c>
      <c r="J245" s="639">
        <v>0</v>
      </c>
      <c r="K245" s="639">
        <v>0</v>
      </c>
      <c r="L245" s="639">
        <v>0</v>
      </c>
      <c r="M245" s="639">
        <v>0</v>
      </c>
      <c r="N245" s="639">
        <v>0</v>
      </c>
      <c r="O245" s="639">
        <v>0</v>
      </c>
      <c r="P245" s="639">
        <v>0</v>
      </c>
      <c r="Q245" s="639">
        <v>0</v>
      </c>
      <c r="R245" s="639">
        <v>0</v>
      </c>
      <c r="S245" s="639">
        <v>0</v>
      </c>
      <c r="T245" s="639">
        <v>0</v>
      </c>
      <c r="U245" s="639">
        <v>0</v>
      </c>
      <c r="V245" s="639">
        <v>0</v>
      </c>
      <c r="W245" s="639">
        <v>0</v>
      </c>
      <c r="X245" s="639">
        <v>0</v>
      </c>
      <c r="Y245" s="639">
        <v>0</v>
      </c>
      <c r="Z245" s="639">
        <v>0</v>
      </c>
      <c r="AA245" s="639">
        <v>0</v>
      </c>
      <c r="AB245" s="639">
        <v>0</v>
      </c>
      <c r="AC245" s="639">
        <v>0</v>
      </c>
      <c r="AD245" s="639">
        <v>0</v>
      </c>
      <c r="AE245" s="639">
        <v>0</v>
      </c>
      <c r="AF245" s="639">
        <v>0</v>
      </c>
      <c r="AG245" s="639">
        <v>0</v>
      </c>
      <c r="AH245" s="2026">
        <v>0</v>
      </c>
      <c r="AI245" s="639">
        <v>0</v>
      </c>
      <c r="AJ245" s="639">
        <v>0</v>
      </c>
      <c r="AK245" s="639">
        <v>0</v>
      </c>
      <c r="AL245" s="639">
        <v>0</v>
      </c>
      <c r="AM245" s="639">
        <v>0</v>
      </c>
      <c r="AN245" s="639">
        <v>0</v>
      </c>
      <c r="AO245" s="639">
        <v>0</v>
      </c>
      <c r="AP245" s="639">
        <v>0</v>
      </c>
      <c r="AQ245" s="639">
        <v>0</v>
      </c>
      <c r="AR245" s="639">
        <v>0</v>
      </c>
      <c r="AS245" s="639">
        <v>0</v>
      </c>
      <c r="AT245" s="639">
        <v>0</v>
      </c>
      <c r="AU245" s="639">
        <v>0</v>
      </c>
      <c r="AW245" s="639">
        <v>0</v>
      </c>
      <c r="AX245" s="639">
        <v>0</v>
      </c>
      <c r="AY245" s="639">
        <v>0</v>
      </c>
      <c r="AZ245" s="639">
        <v>0</v>
      </c>
      <c r="BA245" s="639">
        <v>0</v>
      </c>
      <c r="BB245" s="639">
        <v>0</v>
      </c>
      <c r="BC245" s="639">
        <v>0</v>
      </c>
      <c r="BE245" s="639">
        <v>0</v>
      </c>
      <c r="BF245" s="639">
        <v>0</v>
      </c>
      <c r="BG245" s="639">
        <v>0</v>
      </c>
      <c r="BH245" s="639">
        <v>0</v>
      </c>
      <c r="BI245" s="639">
        <v>0</v>
      </c>
      <c r="BJ245" s="639">
        <v>0</v>
      </c>
      <c r="BK245" s="639">
        <v>0</v>
      </c>
      <c r="BL245" s="639">
        <v>0</v>
      </c>
      <c r="BM245" s="639">
        <v>0</v>
      </c>
      <c r="BN245" s="639">
        <v>0</v>
      </c>
      <c r="BO245" s="639">
        <v>0</v>
      </c>
      <c r="BP245" s="639">
        <v>0</v>
      </c>
      <c r="BQ245" s="639">
        <v>0</v>
      </c>
      <c r="BR245" s="639">
        <v>0</v>
      </c>
      <c r="BS245" s="639">
        <v>0</v>
      </c>
      <c r="BT245" s="639">
        <v>0</v>
      </c>
      <c r="BU245" s="639">
        <v>0</v>
      </c>
      <c r="BV245" s="639">
        <v>0</v>
      </c>
      <c r="BW245" s="639">
        <v>0</v>
      </c>
    </row>
    <row r="246" spans="2:75" hidden="1" x14ac:dyDescent="0.35">
      <c r="AH246" s="2026"/>
    </row>
    <row r="247" spans="2:75" hidden="1" x14ac:dyDescent="0.35">
      <c r="AH247" s="2026"/>
      <c r="AX247" s="727">
        <f>SUM(AX226:AX242)</f>
        <v>609820.69000000006</v>
      </c>
      <c r="AY247" s="727"/>
    </row>
    <row r="248" spans="2:75" ht="72.5" hidden="1" x14ac:dyDescent="0.35">
      <c r="B248" s="812"/>
      <c r="C248" s="815" t="s">
        <v>37</v>
      </c>
      <c r="D248" s="815" t="s">
        <v>38</v>
      </c>
      <c r="E248" s="815" t="s">
        <v>39</v>
      </c>
      <c r="F248" s="172" t="s">
        <v>40</v>
      </c>
      <c r="G248" s="815" t="s">
        <v>41</v>
      </c>
      <c r="H248" s="815" t="s">
        <v>42</v>
      </c>
      <c r="I248" s="812" t="s">
        <v>43</v>
      </c>
      <c r="J248" s="815" t="s">
        <v>44</v>
      </c>
      <c r="K248" s="815" t="s">
        <v>45</v>
      </c>
      <c r="L248" s="815" t="s">
        <v>46</v>
      </c>
      <c r="M248" s="815" t="s">
        <v>1654</v>
      </c>
      <c r="N248" s="815" t="s">
        <v>47</v>
      </c>
      <c r="O248" s="815" t="s">
        <v>48</v>
      </c>
      <c r="P248" s="815" t="s">
        <v>49</v>
      </c>
      <c r="Q248" s="815" t="s">
        <v>50</v>
      </c>
      <c r="R248" s="815" t="s">
        <v>635</v>
      </c>
      <c r="S248" s="815" t="s">
        <v>269</v>
      </c>
      <c r="T248" s="815" t="s">
        <v>52</v>
      </c>
      <c r="U248" s="815" t="s">
        <v>53</v>
      </c>
      <c r="V248" s="812" t="s">
        <v>54</v>
      </c>
      <c r="W248" s="815" t="s">
        <v>55</v>
      </c>
      <c r="X248" s="815" t="s">
        <v>56</v>
      </c>
      <c r="Y248" s="815" t="s">
        <v>57</v>
      </c>
      <c r="Z248" s="815" t="s">
        <v>58</v>
      </c>
      <c r="AA248" s="172" t="s">
        <v>59</v>
      </c>
      <c r="AB248" s="815" t="s">
        <v>60</v>
      </c>
      <c r="AC248" s="815" t="s">
        <v>61</v>
      </c>
      <c r="AD248" s="815" t="s">
        <v>62</v>
      </c>
      <c r="AE248" s="815" t="s">
        <v>63</v>
      </c>
      <c r="AF248" s="815" t="s">
        <v>64</v>
      </c>
      <c r="AG248" s="815" t="s">
        <v>65</v>
      </c>
      <c r="AH248" s="815" t="s">
        <v>66</v>
      </c>
      <c r="AI248" s="812" t="s">
        <v>67</v>
      </c>
      <c r="AJ248" s="991" t="s">
        <v>114</v>
      </c>
      <c r="AK248" s="815" t="s">
        <v>271</v>
      </c>
      <c r="AL248" s="815" t="s">
        <v>69</v>
      </c>
      <c r="AM248" s="815" t="s">
        <v>70</v>
      </c>
      <c r="AN248" s="815" t="s">
        <v>71</v>
      </c>
      <c r="AO248" s="815" t="s">
        <v>72</v>
      </c>
      <c r="AP248" s="815" t="s">
        <v>73</v>
      </c>
      <c r="AQ248" s="815" t="s">
        <v>74</v>
      </c>
      <c r="AR248" s="815" t="s">
        <v>75</v>
      </c>
      <c r="AS248" s="815" t="s">
        <v>76</v>
      </c>
      <c r="AT248" s="815" t="s">
        <v>77</v>
      </c>
      <c r="AU248" s="815" t="s">
        <v>78</v>
      </c>
      <c r="AV248" s="2123" t="s">
        <v>79</v>
      </c>
      <c r="AW248" s="812" t="s">
        <v>80</v>
      </c>
      <c r="AX248" s="815" t="s">
        <v>81</v>
      </c>
      <c r="AY248" s="815" t="s">
        <v>82</v>
      </c>
      <c r="AZ248" s="815" t="s">
        <v>83</v>
      </c>
      <c r="BA248" s="815" t="s">
        <v>84</v>
      </c>
      <c r="BB248" s="815" t="s">
        <v>85</v>
      </c>
      <c r="BC248" s="815" t="s">
        <v>86</v>
      </c>
      <c r="BD248" s="2123" t="s">
        <v>1756</v>
      </c>
      <c r="BE248" s="815" t="s">
        <v>88</v>
      </c>
      <c r="BF248" s="815" t="s">
        <v>89</v>
      </c>
      <c r="BG248" s="815" t="s">
        <v>90</v>
      </c>
      <c r="BH248" s="815" t="s">
        <v>91</v>
      </c>
      <c r="BI248" s="815" t="s">
        <v>92</v>
      </c>
      <c r="BJ248" s="815" t="s">
        <v>93</v>
      </c>
      <c r="BK248" s="815" t="s">
        <v>94</v>
      </c>
      <c r="BL248" s="815" t="s">
        <v>34</v>
      </c>
      <c r="BM248" s="815" t="s">
        <v>95</v>
      </c>
      <c r="BN248" s="815" t="s">
        <v>96</v>
      </c>
      <c r="BO248" s="815" t="s">
        <v>35</v>
      </c>
      <c r="BP248" s="815" t="s">
        <v>98</v>
      </c>
      <c r="BQ248" s="815" t="s">
        <v>99</v>
      </c>
      <c r="BR248" s="815" t="s">
        <v>100</v>
      </c>
      <c r="BS248" s="815" t="s">
        <v>101</v>
      </c>
      <c r="BT248" s="815" t="s">
        <v>272</v>
      </c>
      <c r="BU248" s="815" t="s">
        <v>102</v>
      </c>
      <c r="BV248" s="815" t="s">
        <v>103</v>
      </c>
      <c r="BW248" s="172" t="s">
        <v>104</v>
      </c>
    </row>
    <row r="249" spans="2:75" hidden="1" x14ac:dyDescent="0.35">
      <c r="B249" s="816" t="s">
        <v>129</v>
      </c>
      <c r="C249" s="814"/>
      <c r="D249" s="814"/>
      <c r="E249" s="814"/>
      <c r="F249" s="814"/>
      <c r="G249" s="814"/>
      <c r="H249" s="814"/>
      <c r="I249" s="814"/>
      <c r="J249" s="814"/>
      <c r="K249" s="814"/>
      <c r="L249" s="814"/>
      <c r="M249" s="814"/>
      <c r="N249" s="814"/>
      <c r="O249" s="814"/>
      <c r="P249" s="814"/>
      <c r="Q249" s="814"/>
      <c r="R249" s="814"/>
      <c r="S249" s="814"/>
      <c r="T249" s="814"/>
      <c r="U249" s="814"/>
      <c r="V249" s="814"/>
      <c r="W249" s="814"/>
      <c r="X249" s="814"/>
      <c r="Y249" s="814"/>
      <c r="Z249" s="814"/>
      <c r="AA249" s="814"/>
      <c r="AB249" s="814"/>
      <c r="AC249" s="814"/>
      <c r="AD249" s="814"/>
      <c r="AE249" s="814"/>
      <c r="AF249" s="814"/>
      <c r="AG249" s="814"/>
      <c r="AH249" s="814"/>
      <c r="AI249" s="814"/>
      <c r="AJ249" s="814"/>
      <c r="AK249" s="814"/>
      <c r="AL249" s="814"/>
      <c r="AM249" s="814"/>
      <c r="AN249" s="814"/>
      <c r="AO249" s="814"/>
      <c r="AP249" s="814"/>
      <c r="AQ249" s="814"/>
      <c r="AR249" s="814"/>
      <c r="AS249" s="814"/>
      <c r="AT249" s="814"/>
      <c r="AU249" s="814"/>
      <c r="AV249" s="814"/>
      <c r="AW249" s="814"/>
      <c r="AX249" s="814"/>
      <c r="AY249" s="814"/>
      <c r="AZ249" s="814"/>
      <c r="BA249" s="814"/>
      <c r="BB249" s="814"/>
      <c r="BC249" s="814"/>
      <c r="BD249" s="814"/>
      <c r="BE249" s="814"/>
      <c r="BF249" s="814"/>
      <c r="BG249" s="814"/>
      <c r="BH249" s="814"/>
      <c r="BI249" s="814"/>
      <c r="BJ249" s="814"/>
      <c r="BK249" s="814"/>
      <c r="BL249" s="814"/>
      <c r="BM249" s="814"/>
      <c r="BN249" s="814"/>
      <c r="BO249" s="814"/>
      <c r="BP249" s="814"/>
      <c r="BQ249" s="814"/>
      <c r="BR249" s="814"/>
      <c r="BS249" s="814"/>
      <c r="BT249" s="814"/>
      <c r="BU249" s="814"/>
      <c r="BV249" s="814"/>
      <c r="BW249" s="818"/>
    </row>
    <row r="250" spans="2:75" hidden="1" x14ac:dyDescent="0.35">
      <c r="B250" s="817" t="s">
        <v>734</v>
      </c>
      <c r="C250" s="814">
        <v>125547.46</v>
      </c>
      <c r="D250" s="814">
        <v>0</v>
      </c>
      <c r="E250" s="814">
        <v>567322.68999999994</v>
      </c>
      <c r="F250" s="814"/>
      <c r="G250" s="814">
        <v>626279.94999999995</v>
      </c>
      <c r="H250" s="814">
        <v>0</v>
      </c>
      <c r="I250" s="814">
        <v>730278.1</v>
      </c>
      <c r="J250" s="814">
        <v>69802.19</v>
      </c>
      <c r="K250" s="814">
        <v>76480.789999999994</v>
      </c>
      <c r="L250" s="814">
        <v>0</v>
      </c>
      <c r="M250" s="814">
        <v>277267.52</v>
      </c>
      <c r="N250" s="814">
        <v>0</v>
      </c>
      <c r="O250" s="814">
        <v>23577.89</v>
      </c>
      <c r="P250" s="814">
        <v>12937158.66</v>
      </c>
      <c r="Q250" s="814">
        <v>108694.38</v>
      </c>
      <c r="R250" s="814">
        <v>2629755.5099999998</v>
      </c>
      <c r="S250" s="814">
        <v>243916.42</v>
      </c>
      <c r="T250" s="814">
        <v>67084.52</v>
      </c>
      <c r="U250" s="814">
        <v>60719.23</v>
      </c>
      <c r="V250" s="814">
        <v>110235.42</v>
      </c>
      <c r="W250" s="814">
        <v>97663.96</v>
      </c>
      <c r="X250" s="814">
        <v>1901467.72</v>
      </c>
      <c r="Y250" s="814">
        <v>190362.56</v>
      </c>
      <c r="Z250" s="814">
        <v>2088992.83</v>
      </c>
      <c r="AA250" s="814"/>
      <c r="AB250" s="814">
        <v>346740.57</v>
      </c>
      <c r="AC250" s="814">
        <v>0</v>
      </c>
      <c r="AD250" s="814"/>
      <c r="AE250" s="814">
        <v>0</v>
      </c>
      <c r="AF250" s="814">
        <v>0</v>
      </c>
      <c r="AG250" s="814"/>
      <c r="AH250" s="814">
        <v>2998290.54</v>
      </c>
      <c r="AI250" s="814">
        <v>0</v>
      </c>
      <c r="AJ250" s="814">
        <v>305796.84999999998</v>
      </c>
      <c r="AK250" s="814">
        <v>0</v>
      </c>
      <c r="AL250" s="814">
        <v>220713</v>
      </c>
      <c r="AM250" s="814">
        <v>1692683.18</v>
      </c>
      <c r="AN250" s="814">
        <v>130591.52</v>
      </c>
      <c r="AO250" s="814">
        <v>0</v>
      </c>
      <c r="AP250" s="814">
        <v>2068532.03</v>
      </c>
      <c r="AQ250" s="814">
        <v>380945.99</v>
      </c>
      <c r="AR250" s="814">
        <v>0</v>
      </c>
      <c r="AS250" s="814">
        <v>351159.76</v>
      </c>
      <c r="AT250" s="814">
        <v>1155764.48</v>
      </c>
      <c r="AU250" s="814">
        <v>101427.31</v>
      </c>
      <c r="AV250" s="814"/>
      <c r="AW250" s="814">
        <v>0</v>
      </c>
      <c r="AX250" s="814">
        <v>142767.74</v>
      </c>
      <c r="AY250" s="814">
        <v>2830610.35</v>
      </c>
      <c r="AZ250" s="814">
        <v>0</v>
      </c>
      <c r="BA250" s="814">
        <v>526066</v>
      </c>
      <c r="BB250" s="814">
        <v>727518.43</v>
      </c>
      <c r="BC250" s="814">
        <v>126977.38</v>
      </c>
      <c r="BD250" s="814"/>
      <c r="BE250" s="814">
        <v>1070568.33</v>
      </c>
      <c r="BF250" s="814"/>
      <c r="BG250" s="814">
        <v>655091.49</v>
      </c>
      <c r="BH250" s="814">
        <v>0</v>
      </c>
      <c r="BI250" s="814">
        <v>129695.1</v>
      </c>
      <c r="BJ250" s="814">
        <v>0</v>
      </c>
      <c r="BK250" s="814">
        <v>310249.15000000002</v>
      </c>
      <c r="BL250" s="814">
        <v>279988.78999999998</v>
      </c>
      <c r="BM250" s="814">
        <v>52367.83</v>
      </c>
      <c r="BN250" s="814">
        <v>24069937.809999999</v>
      </c>
      <c r="BO250" s="814">
        <v>976137</v>
      </c>
      <c r="BP250" s="814">
        <v>0</v>
      </c>
      <c r="BQ250" s="814">
        <v>768070</v>
      </c>
      <c r="BR250" s="814">
        <v>261397.45</v>
      </c>
      <c r="BS250" s="814">
        <v>136624.65</v>
      </c>
      <c r="BT250" s="814">
        <v>39537</v>
      </c>
      <c r="BU250" s="814">
        <v>0</v>
      </c>
      <c r="BV250" s="814">
        <v>316690.55</v>
      </c>
      <c r="BW250" s="818"/>
    </row>
    <row r="251" spans="2:75" hidden="1" x14ac:dyDescent="0.35">
      <c r="B251" s="817" t="s">
        <v>735</v>
      </c>
      <c r="C251" s="814">
        <v>127236.97</v>
      </c>
      <c r="D251" s="814">
        <v>0</v>
      </c>
      <c r="E251" s="814">
        <v>414026.18</v>
      </c>
      <c r="F251" s="814"/>
      <c r="G251" s="814">
        <v>100246.43</v>
      </c>
      <c r="H251" s="814">
        <v>1732285.22</v>
      </c>
      <c r="I251" s="814">
        <v>624939.07999999996</v>
      </c>
      <c r="J251" s="814">
        <v>259513.59</v>
      </c>
      <c r="K251" s="814">
        <v>13227.09</v>
      </c>
      <c r="L251" s="814">
        <v>0</v>
      </c>
      <c r="M251" s="814">
        <v>63196.89</v>
      </c>
      <c r="N251" s="814">
        <v>0</v>
      </c>
      <c r="O251" s="814">
        <v>0</v>
      </c>
      <c r="P251" s="814">
        <v>9879227.8699999992</v>
      </c>
      <c r="Q251" s="814">
        <v>48134.73</v>
      </c>
      <c r="R251" s="814">
        <v>398549.86</v>
      </c>
      <c r="S251" s="814">
        <v>0</v>
      </c>
      <c r="T251" s="814">
        <v>0</v>
      </c>
      <c r="U251" s="814">
        <v>7994.92</v>
      </c>
      <c r="V251" s="814">
        <v>54942.79</v>
      </c>
      <c r="W251" s="814">
        <v>0</v>
      </c>
      <c r="X251" s="814">
        <v>721305.87</v>
      </c>
      <c r="Y251" s="814">
        <v>87334.28</v>
      </c>
      <c r="Z251" s="814">
        <v>331071.52</v>
      </c>
      <c r="AA251" s="814"/>
      <c r="AB251" s="814">
        <v>0</v>
      </c>
      <c r="AC251" s="814">
        <v>0</v>
      </c>
      <c r="AD251" s="814"/>
      <c r="AE251" s="814">
        <v>11275</v>
      </c>
      <c r="AF251" s="814">
        <v>0</v>
      </c>
      <c r="AG251" s="814"/>
      <c r="AH251" s="814">
        <v>6267376.25</v>
      </c>
      <c r="AI251" s="814">
        <v>3079818.01</v>
      </c>
      <c r="AJ251" s="814">
        <v>16559.02</v>
      </c>
      <c r="AK251" s="814">
        <v>0</v>
      </c>
      <c r="AL251" s="814">
        <v>487192</v>
      </c>
      <c r="AM251" s="814">
        <v>806500.04</v>
      </c>
      <c r="AN251" s="814">
        <v>21729.15</v>
      </c>
      <c r="AO251" s="814">
        <v>14496.46</v>
      </c>
      <c r="AP251" s="814">
        <v>1771797.49</v>
      </c>
      <c r="AQ251" s="814">
        <v>7453.06</v>
      </c>
      <c r="AR251" s="814">
        <v>185550</v>
      </c>
      <c r="AS251" s="814">
        <v>0</v>
      </c>
      <c r="AT251" s="814">
        <v>11452.6</v>
      </c>
      <c r="AU251" s="814">
        <v>41093.230000000003</v>
      </c>
      <c r="AV251" s="814"/>
      <c r="AW251" s="814">
        <v>223752.23</v>
      </c>
      <c r="AX251" s="814">
        <v>0</v>
      </c>
      <c r="AY251" s="814">
        <v>1037370.19</v>
      </c>
      <c r="AZ251" s="814">
        <v>0</v>
      </c>
      <c r="BA251" s="814">
        <v>218911</v>
      </c>
      <c r="BB251" s="814">
        <v>0</v>
      </c>
      <c r="BC251" s="814">
        <v>13988.57</v>
      </c>
      <c r="BD251" s="814"/>
      <c r="BE251" s="814">
        <v>335058.67</v>
      </c>
      <c r="BF251" s="814"/>
      <c r="BG251" s="814">
        <v>279809.31</v>
      </c>
      <c r="BH251" s="814">
        <v>0</v>
      </c>
      <c r="BI251" s="814">
        <v>0</v>
      </c>
      <c r="BJ251" s="814">
        <v>0</v>
      </c>
      <c r="BK251" s="814">
        <v>3818.21</v>
      </c>
      <c r="BL251" s="814">
        <v>925949.52</v>
      </c>
      <c r="BM251" s="814">
        <v>50.64</v>
      </c>
      <c r="BN251" s="814">
        <v>7710961.96</v>
      </c>
      <c r="BO251" s="814">
        <v>826494</v>
      </c>
      <c r="BP251" s="814">
        <v>975.8</v>
      </c>
      <c r="BQ251" s="814">
        <v>769844</v>
      </c>
      <c r="BR251" s="814">
        <v>204381.23</v>
      </c>
      <c r="BS251" s="814">
        <v>0</v>
      </c>
      <c r="BT251" s="814">
        <v>74</v>
      </c>
      <c r="BU251" s="814">
        <v>0</v>
      </c>
      <c r="BV251" s="814">
        <v>417441.89</v>
      </c>
      <c r="BW251" s="818"/>
    </row>
    <row r="252" spans="2:75" hidden="1" x14ac:dyDescent="0.35">
      <c r="B252" s="817" t="s">
        <v>736</v>
      </c>
      <c r="C252" s="814">
        <v>65629.440000000002</v>
      </c>
      <c r="D252" s="814">
        <v>0</v>
      </c>
      <c r="E252" s="814">
        <v>23511.5</v>
      </c>
      <c r="F252" s="814"/>
      <c r="G252" s="814">
        <v>23204.87</v>
      </c>
      <c r="H252" s="814">
        <v>101377.81</v>
      </c>
      <c r="I252" s="814">
        <v>0</v>
      </c>
      <c r="J252" s="814">
        <v>138198.66</v>
      </c>
      <c r="K252" s="814">
        <v>65928.95</v>
      </c>
      <c r="L252" s="814">
        <v>0</v>
      </c>
      <c r="M252" s="814">
        <v>28405.83</v>
      </c>
      <c r="N252" s="814">
        <v>1220.1400000000001</v>
      </c>
      <c r="O252" s="814">
        <v>0</v>
      </c>
      <c r="P252" s="814">
        <v>809188.86</v>
      </c>
      <c r="Q252" s="814">
        <v>0</v>
      </c>
      <c r="R252" s="814">
        <v>0</v>
      </c>
      <c r="S252" s="814">
        <v>0</v>
      </c>
      <c r="T252" s="814">
        <v>2791.81</v>
      </c>
      <c r="U252" s="814">
        <v>0</v>
      </c>
      <c r="V252" s="814">
        <v>16682.189999999999</v>
      </c>
      <c r="W252" s="814">
        <v>90913.17</v>
      </c>
      <c r="X252" s="814">
        <v>336477.94</v>
      </c>
      <c r="Y252" s="814">
        <v>20694.38</v>
      </c>
      <c r="Z252" s="814">
        <v>23386.52</v>
      </c>
      <c r="AA252" s="814"/>
      <c r="AB252" s="814">
        <v>70255.56</v>
      </c>
      <c r="AC252" s="814">
        <v>0</v>
      </c>
      <c r="AD252" s="814"/>
      <c r="AE252" s="814">
        <v>0</v>
      </c>
      <c r="AF252" s="814">
        <v>0</v>
      </c>
      <c r="AG252" s="814"/>
      <c r="AH252" s="814">
        <v>2008992.91</v>
      </c>
      <c r="AI252" s="814">
        <v>688738.95</v>
      </c>
      <c r="AJ252" s="814">
        <v>62840.94</v>
      </c>
      <c r="AK252" s="814">
        <v>0</v>
      </c>
      <c r="AL252" s="814">
        <v>119956</v>
      </c>
      <c r="AM252" s="814">
        <v>0</v>
      </c>
      <c r="AN252" s="814">
        <v>0</v>
      </c>
      <c r="AO252" s="814">
        <v>0</v>
      </c>
      <c r="AP252" s="814">
        <v>397812.93</v>
      </c>
      <c r="AQ252" s="814">
        <v>77477.14</v>
      </c>
      <c r="AR252" s="814">
        <v>0</v>
      </c>
      <c r="AS252" s="814">
        <v>0</v>
      </c>
      <c r="AT252" s="814">
        <v>58773.04</v>
      </c>
      <c r="AU252" s="814">
        <v>0</v>
      </c>
      <c r="AV252" s="814"/>
      <c r="AW252" s="814">
        <v>16271.43</v>
      </c>
      <c r="AX252" s="814">
        <v>3642.18</v>
      </c>
      <c r="AY252" s="814">
        <v>275998.7</v>
      </c>
      <c r="AZ252" s="814">
        <v>0</v>
      </c>
      <c r="BA252" s="814">
        <v>0</v>
      </c>
      <c r="BB252" s="814">
        <v>2423</v>
      </c>
      <c r="BC252" s="814">
        <v>127810.62</v>
      </c>
      <c r="BD252" s="814"/>
      <c r="BE252" s="814">
        <v>12108.64</v>
      </c>
      <c r="BF252" s="814"/>
      <c r="BG252" s="814">
        <v>715717.69</v>
      </c>
      <c r="BH252" s="814">
        <v>2039.33</v>
      </c>
      <c r="BI252" s="814">
        <v>11628.23</v>
      </c>
      <c r="BJ252" s="814">
        <v>0</v>
      </c>
      <c r="BK252" s="814">
        <v>0</v>
      </c>
      <c r="BL252" s="814">
        <v>348837.55</v>
      </c>
      <c r="BM252" s="814">
        <v>0</v>
      </c>
      <c r="BN252" s="814">
        <v>0</v>
      </c>
      <c r="BO252" s="814">
        <v>301498</v>
      </c>
      <c r="BP252" s="814">
        <v>0</v>
      </c>
      <c r="BQ252" s="814">
        <v>218465</v>
      </c>
      <c r="BR252" s="814">
        <v>11502.79</v>
      </c>
      <c r="BS252" s="814">
        <v>18832.580000000002</v>
      </c>
      <c r="BT252" s="814">
        <v>0</v>
      </c>
      <c r="BU252" s="814">
        <v>0</v>
      </c>
      <c r="BV252" s="814">
        <v>133295.78</v>
      </c>
      <c r="BW252" s="818"/>
    </row>
    <row r="253" spans="2:75" hidden="1" x14ac:dyDescent="0.35">
      <c r="B253" s="817" t="s">
        <v>739</v>
      </c>
      <c r="C253" s="814">
        <v>33010.85</v>
      </c>
      <c r="D253" s="814">
        <v>5953.46</v>
      </c>
      <c r="E253" s="814">
        <v>24789</v>
      </c>
      <c r="F253" s="814"/>
      <c r="G253" s="814">
        <v>0</v>
      </c>
      <c r="H253" s="814">
        <v>214360.87</v>
      </c>
      <c r="I253" s="814">
        <v>0</v>
      </c>
      <c r="J253" s="814">
        <v>138983.09</v>
      </c>
      <c r="K253" s="814">
        <v>44.69</v>
      </c>
      <c r="L253" s="814">
        <v>2030.44</v>
      </c>
      <c r="M253" s="814">
        <v>0</v>
      </c>
      <c r="N253" s="814">
        <v>0</v>
      </c>
      <c r="O253" s="814">
        <v>620.49</v>
      </c>
      <c r="P253" s="814">
        <v>3042268.64</v>
      </c>
      <c r="Q253" s="814">
        <v>56260.78</v>
      </c>
      <c r="R253" s="814">
        <v>0</v>
      </c>
      <c r="S253" s="814">
        <v>0</v>
      </c>
      <c r="T253" s="814">
        <v>4797.96</v>
      </c>
      <c r="U253" s="814">
        <v>0</v>
      </c>
      <c r="V253" s="814">
        <v>0</v>
      </c>
      <c r="W253" s="814">
        <v>0</v>
      </c>
      <c r="X253" s="814">
        <v>501401.9</v>
      </c>
      <c r="Y253" s="814">
        <v>0</v>
      </c>
      <c r="Z253" s="814">
        <v>0</v>
      </c>
      <c r="AA253" s="814"/>
      <c r="AB253" s="814">
        <v>182821.05</v>
      </c>
      <c r="AC253" s="814">
        <v>0</v>
      </c>
      <c r="AD253" s="814"/>
      <c r="AE253" s="814">
        <v>0</v>
      </c>
      <c r="AF253" s="814">
        <v>13449.55</v>
      </c>
      <c r="AG253" s="814"/>
      <c r="AH253" s="814">
        <v>3493253.04</v>
      </c>
      <c r="AI253" s="814">
        <v>311747.15000000002</v>
      </c>
      <c r="AJ253" s="814">
        <v>6932.82</v>
      </c>
      <c r="AK253" s="814">
        <v>0</v>
      </c>
      <c r="AL253" s="814">
        <v>77239</v>
      </c>
      <c r="AM253" s="814">
        <v>5773.36</v>
      </c>
      <c r="AN253" s="814">
        <v>32126.84</v>
      </c>
      <c r="AO253" s="814">
        <v>0</v>
      </c>
      <c r="AP253" s="814">
        <v>137454.51999999999</v>
      </c>
      <c r="AQ253" s="814">
        <v>0</v>
      </c>
      <c r="AR253" s="814">
        <v>9790</v>
      </c>
      <c r="AS253" s="814">
        <v>24578.03</v>
      </c>
      <c r="AT253" s="814">
        <v>0</v>
      </c>
      <c r="AU253" s="814">
        <v>0</v>
      </c>
      <c r="AV253" s="814"/>
      <c r="AW253" s="814">
        <v>4130.99</v>
      </c>
      <c r="AX253" s="814">
        <v>2728.02</v>
      </c>
      <c r="AY253" s="814">
        <v>133504.19</v>
      </c>
      <c r="AZ253" s="814">
        <v>2010.59</v>
      </c>
      <c r="BA253" s="814">
        <v>21456</v>
      </c>
      <c r="BB253" s="814">
        <v>0</v>
      </c>
      <c r="BC253" s="814">
        <v>0</v>
      </c>
      <c r="BD253" s="814"/>
      <c r="BE253" s="814">
        <v>202237.42</v>
      </c>
      <c r="BF253" s="814"/>
      <c r="BG253" s="814">
        <v>51030.23</v>
      </c>
      <c r="BH253" s="814">
        <v>13437.46</v>
      </c>
      <c r="BI253" s="814">
        <v>5037.99</v>
      </c>
      <c r="BJ253" s="814">
        <v>0</v>
      </c>
      <c r="BK253" s="814">
        <v>0</v>
      </c>
      <c r="BL253" s="814">
        <v>0</v>
      </c>
      <c r="BM253" s="814">
        <v>1169</v>
      </c>
      <c r="BN253" s="814">
        <v>2624502.62</v>
      </c>
      <c r="BO253" s="814">
        <v>147153</v>
      </c>
      <c r="BP253" s="814">
        <v>17636.73</v>
      </c>
      <c r="BQ253" s="814">
        <v>177050</v>
      </c>
      <c r="BR253" s="814">
        <v>23897.48</v>
      </c>
      <c r="BS253" s="814">
        <v>4126.1099999999997</v>
      </c>
      <c r="BT253" s="814">
        <v>1932</v>
      </c>
      <c r="BU253" s="814">
        <v>6076</v>
      </c>
      <c r="BV253" s="814">
        <v>0</v>
      </c>
      <c r="BW253" s="818"/>
    </row>
    <row r="254" spans="2:75" hidden="1" x14ac:dyDescent="0.35">
      <c r="B254" s="817" t="s">
        <v>740</v>
      </c>
      <c r="C254" s="814">
        <v>7797.84</v>
      </c>
      <c r="D254" s="814">
        <v>0</v>
      </c>
      <c r="E254" s="814">
        <v>3513.77</v>
      </c>
      <c r="F254" s="814"/>
      <c r="G254" s="814">
        <v>0</v>
      </c>
      <c r="H254" s="814">
        <v>278611.52</v>
      </c>
      <c r="I254" s="814">
        <v>0</v>
      </c>
      <c r="J254" s="814">
        <v>36261.18</v>
      </c>
      <c r="K254" s="814">
        <v>18471.8</v>
      </c>
      <c r="L254" s="814">
        <v>50</v>
      </c>
      <c r="M254" s="814">
        <v>0</v>
      </c>
      <c r="N254" s="814">
        <v>0</v>
      </c>
      <c r="O254" s="814">
        <v>0</v>
      </c>
      <c r="P254" s="814">
        <v>493830.59</v>
      </c>
      <c r="Q254" s="814">
        <v>82658.94</v>
      </c>
      <c r="R254" s="814">
        <v>0</v>
      </c>
      <c r="S254" s="814">
        <v>0</v>
      </c>
      <c r="T254" s="814">
        <v>20215.32</v>
      </c>
      <c r="U254" s="814">
        <v>0</v>
      </c>
      <c r="V254" s="814">
        <v>0</v>
      </c>
      <c r="W254" s="814">
        <v>0</v>
      </c>
      <c r="X254" s="814">
        <v>181258.25</v>
      </c>
      <c r="Y254" s="814">
        <v>2549.7800000000002</v>
      </c>
      <c r="Z254" s="814">
        <v>63668.28</v>
      </c>
      <c r="AA254" s="814"/>
      <c r="AB254" s="814">
        <v>34988.720000000001</v>
      </c>
      <c r="AC254" s="814">
        <v>0</v>
      </c>
      <c r="AD254" s="814"/>
      <c r="AE254" s="814">
        <v>0</v>
      </c>
      <c r="AF254" s="814">
        <v>3435.21</v>
      </c>
      <c r="AG254" s="814"/>
      <c r="AH254" s="814">
        <v>1042772.99</v>
      </c>
      <c r="AI254" s="814">
        <v>54891.26</v>
      </c>
      <c r="AJ254" s="814">
        <v>5866.15</v>
      </c>
      <c r="AK254" s="814">
        <v>9990</v>
      </c>
      <c r="AL254" s="814">
        <v>37941</v>
      </c>
      <c r="AM254" s="814">
        <v>13022.3</v>
      </c>
      <c r="AN254" s="814">
        <v>4540</v>
      </c>
      <c r="AO254" s="814">
        <v>0</v>
      </c>
      <c r="AP254" s="814">
        <v>200463.56</v>
      </c>
      <c r="AQ254" s="814">
        <v>8651.0400000000009</v>
      </c>
      <c r="AR254" s="814">
        <v>49876</v>
      </c>
      <c r="AS254" s="814">
        <v>4966.24</v>
      </c>
      <c r="AT254" s="814">
        <v>0</v>
      </c>
      <c r="AU254" s="814">
        <v>0</v>
      </c>
      <c r="AV254" s="814"/>
      <c r="AW254" s="814">
        <v>437.24</v>
      </c>
      <c r="AX254" s="814">
        <v>9999.9599999999991</v>
      </c>
      <c r="AY254" s="814">
        <v>3710.39</v>
      </c>
      <c r="AZ254" s="814">
        <v>27560.51</v>
      </c>
      <c r="BA254" s="814">
        <v>242940</v>
      </c>
      <c r="BB254" s="814">
        <v>0</v>
      </c>
      <c r="BC254" s="814">
        <v>9390</v>
      </c>
      <c r="BD254" s="814"/>
      <c r="BE254" s="814">
        <v>156302.67000000001</v>
      </c>
      <c r="BF254" s="814"/>
      <c r="BG254" s="814">
        <v>3016.77</v>
      </c>
      <c r="BH254" s="814">
        <v>44958.95</v>
      </c>
      <c r="BI254" s="814">
        <v>0</v>
      </c>
      <c r="BJ254" s="814">
        <v>0</v>
      </c>
      <c r="BK254" s="814">
        <v>6749.19</v>
      </c>
      <c r="BL254" s="814">
        <v>130412.19</v>
      </c>
      <c r="BM254" s="814">
        <v>17516.54</v>
      </c>
      <c r="BN254" s="814">
        <v>5712911.8600000003</v>
      </c>
      <c r="BO254" s="814">
        <v>56639</v>
      </c>
      <c r="BP254" s="814">
        <v>5520.67</v>
      </c>
      <c r="BQ254" s="814">
        <v>97999</v>
      </c>
      <c r="BR254" s="814">
        <v>122749.51</v>
      </c>
      <c r="BS254" s="814">
        <v>17827.599999999999</v>
      </c>
      <c r="BT254" s="814">
        <v>3668</v>
      </c>
      <c r="BU254" s="814">
        <v>0</v>
      </c>
      <c r="BV254" s="814">
        <v>8067.67</v>
      </c>
      <c r="BW254" s="818"/>
    </row>
    <row r="255" spans="2:75" hidden="1" x14ac:dyDescent="0.35">
      <c r="B255" s="817" t="s">
        <v>741</v>
      </c>
      <c r="C255" s="814">
        <v>107741.9</v>
      </c>
      <c r="D255" s="814">
        <v>363877.05</v>
      </c>
      <c r="E255" s="814">
        <v>785666</v>
      </c>
      <c r="F255" s="814"/>
      <c r="G255" s="814">
        <v>12527.59</v>
      </c>
      <c r="H255" s="814">
        <v>245126.2</v>
      </c>
      <c r="I255" s="814">
        <v>216751.98</v>
      </c>
      <c r="J255" s="814">
        <v>111267.65</v>
      </c>
      <c r="K255" s="814">
        <v>4917.1899999999996</v>
      </c>
      <c r="L255" s="814">
        <v>162956.96</v>
      </c>
      <c r="M255" s="814">
        <v>12362.99</v>
      </c>
      <c r="N255" s="814">
        <v>0</v>
      </c>
      <c r="O255" s="814">
        <v>14131.39</v>
      </c>
      <c r="P255" s="814">
        <v>3490923.3</v>
      </c>
      <c r="Q255" s="814">
        <v>66004.17</v>
      </c>
      <c r="R255" s="814">
        <v>1738847.09</v>
      </c>
      <c r="S255" s="814">
        <v>0</v>
      </c>
      <c r="T255" s="814">
        <v>53406.66</v>
      </c>
      <c r="U255" s="814">
        <v>142388.87</v>
      </c>
      <c r="V255" s="814">
        <v>12191.05</v>
      </c>
      <c r="W255" s="814">
        <v>387.78</v>
      </c>
      <c r="X255" s="814">
        <v>127141.84</v>
      </c>
      <c r="Y255" s="814">
        <v>20480.61</v>
      </c>
      <c r="Z255" s="814">
        <v>81376.639999999999</v>
      </c>
      <c r="AA255" s="814"/>
      <c r="AB255" s="814">
        <v>443742.68</v>
      </c>
      <c r="AC255" s="814">
        <v>13103.11</v>
      </c>
      <c r="AD255" s="814"/>
      <c r="AE255" s="814">
        <v>19714.96</v>
      </c>
      <c r="AF255" s="814">
        <v>14300.89</v>
      </c>
      <c r="AG255" s="814"/>
      <c r="AH255" s="814">
        <v>12878616.4</v>
      </c>
      <c r="AI255" s="814">
        <v>240249.15</v>
      </c>
      <c r="AJ255" s="814">
        <v>197938.17</v>
      </c>
      <c r="AK255" s="814">
        <v>13855</v>
      </c>
      <c r="AL255" s="814">
        <v>188519</v>
      </c>
      <c r="AM255" s="814">
        <v>-13503.13</v>
      </c>
      <c r="AN255" s="814">
        <v>242723.51</v>
      </c>
      <c r="AO255" s="814">
        <v>0</v>
      </c>
      <c r="AP255" s="814">
        <v>87767.679999999993</v>
      </c>
      <c r="AQ255" s="814">
        <v>0</v>
      </c>
      <c r="AR255" s="814">
        <v>4249</v>
      </c>
      <c r="AS255" s="814">
        <v>34209.99</v>
      </c>
      <c r="AT255" s="814">
        <v>239264.66</v>
      </c>
      <c r="AU255" s="814">
        <v>107003.72</v>
      </c>
      <c r="AV255" s="814"/>
      <c r="AW255" s="814">
        <v>10040.950000000001</v>
      </c>
      <c r="AX255" s="814">
        <v>70827.62</v>
      </c>
      <c r="AY255" s="814">
        <v>547326.1</v>
      </c>
      <c r="AZ255" s="814">
        <v>4146.96</v>
      </c>
      <c r="BA255" s="814">
        <v>0</v>
      </c>
      <c r="BB255" s="814">
        <v>667391.15</v>
      </c>
      <c r="BC255" s="814">
        <v>0</v>
      </c>
      <c r="BD255" s="814"/>
      <c r="BE255" s="814">
        <v>265572.21000000002</v>
      </c>
      <c r="BF255" s="814"/>
      <c r="BG255" s="814">
        <v>625727.12</v>
      </c>
      <c r="BH255" s="814">
        <v>9172.26</v>
      </c>
      <c r="BI255" s="814">
        <v>4861.5</v>
      </c>
      <c r="BJ255" s="814">
        <v>410748.11</v>
      </c>
      <c r="BK255" s="814">
        <v>47014.67</v>
      </c>
      <c r="BL255" s="814">
        <v>73005.2</v>
      </c>
      <c r="BM255" s="814">
        <v>9845</v>
      </c>
      <c r="BN255" s="814">
        <v>740680.14</v>
      </c>
      <c r="BO255" s="814">
        <v>608133</v>
      </c>
      <c r="BP255" s="814">
        <v>0</v>
      </c>
      <c r="BQ255" s="814">
        <v>1070418</v>
      </c>
      <c r="BR255" s="814">
        <v>190092.28</v>
      </c>
      <c r="BS255" s="814">
        <v>19339.57</v>
      </c>
      <c r="BT255" s="814">
        <v>36972</v>
      </c>
      <c r="BU255" s="814">
        <v>45249</v>
      </c>
      <c r="BV255" s="814">
        <v>0</v>
      </c>
      <c r="BW255" s="818"/>
    </row>
    <row r="256" spans="2:75" hidden="1" x14ac:dyDescent="0.35">
      <c r="B256" s="817" t="s">
        <v>742</v>
      </c>
      <c r="C256" s="814">
        <v>49490.32</v>
      </c>
      <c r="D256" s="814">
        <v>44649.47</v>
      </c>
      <c r="E256" s="814">
        <v>393036.12</v>
      </c>
      <c r="F256" s="814"/>
      <c r="G256" s="814">
        <v>57211.05</v>
      </c>
      <c r="H256" s="814">
        <v>431178.16</v>
      </c>
      <c r="I256" s="814">
        <v>200700.81</v>
      </c>
      <c r="J256" s="814">
        <v>14144.58</v>
      </c>
      <c r="K256" s="814">
        <v>5060.7700000000004</v>
      </c>
      <c r="L256" s="814">
        <v>63380.92</v>
      </c>
      <c r="M256" s="814">
        <v>73841.440000000002</v>
      </c>
      <c r="N256" s="814">
        <v>0</v>
      </c>
      <c r="O256" s="814">
        <v>723.21</v>
      </c>
      <c r="P256" s="814">
        <v>918980.08</v>
      </c>
      <c r="Q256" s="814">
        <v>7104.01</v>
      </c>
      <c r="R256" s="814">
        <v>427510.49</v>
      </c>
      <c r="S256" s="814">
        <v>0</v>
      </c>
      <c r="T256" s="814">
        <v>45664.27</v>
      </c>
      <c r="U256" s="814">
        <v>45935.45</v>
      </c>
      <c r="V256" s="814">
        <v>25430.11</v>
      </c>
      <c r="W256" s="814">
        <v>1714.2</v>
      </c>
      <c r="X256" s="814">
        <v>405250.92</v>
      </c>
      <c r="Y256" s="814">
        <v>3173.6</v>
      </c>
      <c r="Z256" s="814">
        <v>66358.09</v>
      </c>
      <c r="AA256" s="814"/>
      <c r="AB256" s="814">
        <v>96875.07</v>
      </c>
      <c r="AC256" s="814">
        <v>51460.93</v>
      </c>
      <c r="AD256" s="814"/>
      <c r="AE256" s="814">
        <v>0</v>
      </c>
      <c r="AF256" s="814">
        <v>1032.55</v>
      </c>
      <c r="AG256" s="814"/>
      <c r="AH256" s="814">
        <v>497213.76</v>
      </c>
      <c r="AI256" s="814">
        <v>66445.960000000006</v>
      </c>
      <c r="AJ256" s="814">
        <v>17103.72</v>
      </c>
      <c r="AK256" s="814">
        <v>2513</v>
      </c>
      <c r="AL256" s="814">
        <v>83388</v>
      </c>
      <c r="AM256" s="814">
        <v>111908.97</v>
      </c>
      <c r="AN256" s="814">
        <v>24821.88</v>
      </c>
      <c r="AO256" s="814">
        <v>26034.98</v>
      </c>
      <c r="AP256" s="814">
        <v>295355.49</v>
      </c>
      <c r="AQ256" s="814">
        <v>0</v>
      </c>
      <c r="AR256" s="814">
        <v>0</v>
      </c>
      <c r="AS256" s="814">
        <v>42688.91</v>
      </c>
      <c r="AT256" s="814">
        <v>5441.89</v>
      </c>
      <c r="AU256" s="814">
        <v>78590.100000000006</v>
      </c>
      <c r="AV256" s="814"/>
      <c r="AW256" s="814">
        <v>1142.08</v>
      </c>
      <c r="AX256" s="814">
        <v>1372.86</v>
      </c>
      <c r="AY256" s="814">
        <v>65248.37</v>
      </c>
      <c r="AZ256" s="814">
        <v>8051.91</v>
      </c>
      <c r="BA256" s="814">
        <v>0</v>
      </c>
      <c r="BB256" s="814">
        <v>-270127.65000000002</v>
      </c>
      <c r="BC256" s="814">
        <v>5936.18</v>
      </c>
      <c r="BD256" s="814"/>
      <c r="BE256" s="814">
        <v>204386.06</v>
      </c>
      <c r="BF256" s="814"/>
      <c r="BG256" s="814">
        <v>230653.92</v>
      </c>
      <c r="BH256" s="814">
        <v>19899.21</v>
      </c>
      <c r="BI256" s="814">
        <v>0</v>
      </c>
      <c r="BJ256" s="814">
        <v>68162.960000000006</v>
      </c>
      <c r="BK256" s="814">
        <v>9945.0400000000009</v>
      </c>
      <c r="BL256" s="814">
        <v>461679.99</v>
      </c>
      <c r="BM256" s="814">
        <v>8155.16</v>
      </c>
      <c r="BN256" s="814">
        <v>1441347.21</v>
      </c>
      <c r="BO256" s="814">
        <v>271815</v>
      </c>
      <c r="BP256" s="814">
        <v>0</v>
      </c>
      <c r="BQ256" s="814">
        <v>297276</v>
      </c>
      <c r="BR256" s="814">
        <v>65102.58</v>
      </c>
      <c r="BS256" s="814">
        <v>23570.35</v>
      </c>
      <c r="BT256" s="814">
        <v>6007</v>
      </c>
      <c r="BU256" s="814">
        <v>0</v>
      </c>
      <c r="BV256" s="814">
        <v>31768.29</v>
      </c>
      <c r="BW256" s="818"/>
    </row>
    <row r="257" spans="2:75" hidden="1" x14ac:dyDescent="0.35">
      <c r="B257" s="817" t="s">
        <v>743</v>
      </c>
      <c r="C257" s="814">
        <v>1705.92</v>
      </c>
      <c r="D257" s="814">
        <v>0</v>
      </c>
      <c r="E257" s="814">
        <v>295</v>
      </c>
      <c r="F257" s="814"/>
      <c r="G257" s="814">
        <v>0</v>
      </c>
      <c r="H257" s="814">
        <v>9209.34</v>
      </c>
      <c r="I257" s="814">
        <v>28603.38</v>
      </c>
      <c r="J257" s="814">
        <v>39392.46</v>
      </c>
      <c r="K257" s="814">
        <v>440.92</v>
      </c>
      <c r="L257" s="814">
        <v>0</v>
      </c>
      <c r="M257" s="814">
        <v>12172.33</v>
      </c>
      <c r="N257" s="814">
        <v>4563.8599999999997</v>
      </c>
      <c r="O257" s="814">
        <v>2591.3000000000002</v>
      </c>
      <c r="P257" s="814">
        <v>119159.11</v>
      </c>
      <c r="Q257" s="814">
        <v>500</v>
      </c>
      <c r="R257" s="814">
        <v>62049.22</v>
      </c>
      <c r="S257" s="814">
        <v>0</v>
      </c>
      <c r="T257" s="814">
        <v>10546.09</v>
      </c>
      <c r="U257" s="814">
        <v>0</v>
      </c>
      <c r="V257" s="814">
        <v>8799.93</v>
      </c>
      <c r="W257" s="814">
        <v>0</v>
      </c>
      <c r="X257" s="814">
        <v>104177.93</v>
      </c>
      <c r="Y257" s="814">
        <v>2873.66</v>
      </c>
      <c r="Z257" s="814">
        <v>0</v>
      </c>
      <c r="AA257" s="814"/>
      <c r="AB257" s="814">
        <v>49705.52</v>
      </c>
      <c r="AC257" s="814">
        <v>7319.71</v>
      </c>
      <c r="AD257" s="814"/>
      <c r="AE257" s="814">
        <v>0</v>
      </c>
      <c r="AF257" s="814">
        <v>5432.54</v>
      </c>
      <c r="AG257" s="814"/>
      <c r="AH257" s="814">
        <v>0</v>
      </c>
      <c r="AI257" s="814">
        <v>134332.87</v>
      </c>
      <c r="AJ257" s="814">
        <v>1416.61</v>
      </c>
      <c r="AK257" s="814">
        <v>2367</v>
      </c>
      <c r="AL257" s="814">
        <v>2889</v>
      </c>
      <c r="AM257" s="814">
        <v>0</v>
      </c>
      <c r="AN257" s="814">
        <v>0</v>
      </c>
      <c r="AO257" s="814">
        <v>0</v>
      </c>
      <c r="AP257" s="814">
        <v>3577.57</v>
      </c>
      <c r="AQ257" s="814">
        <v>0</v>
      </c>
      <c r="AR257" s="814">
        <v>0</v>
      </c>
      <c r="AS257" s="814">
        <v>446.81</v>
      </c>
      <c r="AT257" s="814">
        <v>0</v>
      </c>
      <c r="AU257" s="814">
        <v>0</v>
      </c>
      <c r="AV257" s="814"/>
      <c r="AW257" s="814">
        <v>380.26</v>
      </c>
      <c r="AX257" s="814">
        <v>12450</v>
      </c>
      <c r="AY257" s="814">
        <v>24992.16</v>
      </c>
      <c r="AZ257" s="814">
        <v>998.68</v>
      </c>
      <c r="BA257" s="814">
        <v>0</v>
      </c>
      <c r="BB257" s="814">
        <v>0</v>
      </c>
      <c r="BC257" s="814">
        <v>0</v>
      </c>
      <c r="BD257" s="814"/>
      <c r="BE257" s="814">
        <v>9789.85</v>
      </c>
      <c r="BF257" s="814"/>
      <c r="BG257" s="814">
        <v>397.57</v>
      </c>
      <c r="BH257" s="814">
        <v>12558.27</v>
      </c>
      <c r="BI257" s="814">
        <v>2167.23</v>
      </c>
      <c r="BJ257" s="814">
        <v>0</v>
      </c>
      <c r="BK257" s="814">
        <v>194.27</v>
      </c>
      <c r="BL257" s="814">
        <v>240772.18</v>
      </c>
      <c r="BM257" s="814">
        <v>4367.29</v>
      </c>
      <c r="BN257" s="814">
        <v>0</v>
      </c>
      <c r="BO257" s="814">
        <v>56493</v>
      </c>
      <c r="BP257" s="814">
        <v>0</v>
      </c>
      <c r="BQ257" s="814">
        <v>1980</v>
      </c>
      <c r="BR257" s="814">
        <v>0</v>
      </c>
      <c r="BS257" s="814">
        <v>4502.7299999999996</v>
      </c>
      <c r="BT257" s="814">
        <v>0</v>
      </c>
      <c r="BU257" s="814">
        <v>10820</v>
      </c>
      <c r="BV257" s="814">
        <v>9469.2900000000009</v>
      </c>
      <c r="BW257" s="818"/>
    </row>
    <row r="258" spans="2:75" hidden="1" x14ac:dyDescent="0.35">
      <c r="B258" s="817" t="s">
        <v>744</v>
      </c>
      <c r="C258" s="814">
        <v>4251.5600000000004</v>
      </c>
      <c r="D258" s="814">
        <v>0</v>
      </c>
      <c r="E258" s="814">
        <v>392833.26</v>
      </c>
      <c r="F258" s="814"/>
      <c r="G258" s="814">
        <v>115271.53</v>
      </c>
      <c r="H258" s="814">
        <v>15382.92</v>
      </c>
      <c r="I258" s="814">
        <v>52194.1</v>
      </c>
      <c r="J258" s="814">
        <v>77048.63</v>
      </c>
      <c r="K258" s="814">
        <v>96.62</v>
      </c>
      <c r="L258" s="814">
        <v>0</v>
      </c>
      <c r="M258" s="814">
        <v>6461.47</v>
      </c>
      <c r="N258" s="814">
        <v>0</v>
      </c>
      <c r="O258" s="814">
        <v>206784.92</v>
      </c>
      <c r="P258" s="814">
        <v>786689.15</v>
      </c>
      <c r="Q258" s="814">
        <v>202634.34</v>
      </c>
      <c r="R258" s="814">
        <v>732496.07</v>
      </c>
      <c r="S258" s="814">
        <v>0</v>
      </c>
      <c r="T258" s="814">
        <v>29426.57</v>
      </c>
      <c r="U258" s="814">
        <v>55111.54</v>
      </c>
      <c r="V258" s="814">
        <v>7474.92</v>
      </c>
      <c r="W258" s="814">
        <v>10684.97</v>
      </c>
      <c r="X258" s="814">
        <v>19008.98</v>
      </c>
      <c r="Y258" s="814">
        <v>4181.01</v>
      </c>
      <c r="Z258" s="814">
        <v>272390.68</v>
      </c>
      <c r="AA258" s="814"/>
      <c r="AB258" s="814">
        <v>44643.24</v>
      </c>
      <c r="AC258" s="814">
        <v>6743.73</v>
      </c>
      <c r="AD258" s="814"/>
      <c r="AE258" s="814">
        <v>0</v>
      </c>
      <c r="AF258" s="814">
        <v>3570.18</v>
      </c>
      <c r="AG258" s="814"/>
      <c r="AH258" s="814">
        <v>0</v>
      </c>
      <c r="AI258" s="814">
        <v>671955.19</v>
      </c>
      <c r="AJ258" s="814">
        <v>15503.6</v>
      </c>
      <c r="AK258" s="814">
        <v>30159</v>
      </c>
      <c r="AL258" s="814">
        <v>38016</v>
      </c>
      <c r="AM258" s="814">
        <v>440129.74</v>
      </c>
      <c r="AN258" s="814">
        <v>38094.44</v>
      </c>
      <c r="AO258" s="814">
        <v>0</v>
      </c>
      <c r="AP258" s="814">
        <v>30727.61</v>
      </c>
      <c r="AQ258" s="814">
        <v>0</v>
      </c>
      <c r="AR258" s="814">
        <v>302</v>
      </c>
      <c r="AS258" s="814">
        <v>329717.34000000003</v>
      </c>
      <c r="AT258" s="814">
        <v>120416.18</v>
      </c>
      <c r="AU258" s="814">
        <v>2294.29</v>
      </c>
      <c r="AV258" s="814"/>
      <c r="AW258" s="814">
        <v>239124</v>
      </c>
      <c r="AX258" s="814">
        <v>4.13</v>
      </c>
      <c r="AY258" s="814">
        <v>78142.36</v>
      </c>
      <c r="AZ258" s="814">
        <v>1286.76</v>
      </c>
      <c r="BA258" s="814">
        <v>0</v>
      </c>
      <c r="BB258" s="814">
        <v>8820.41</v>
      </c>
      <c r="BC258" s="814">
        <v>0</v>
      </c>
      <c r="BD258" s="814"/>
      <c r="BE258" s="814">
        <v>88994.74</v>
      </c>
      <c r="BF258" s="814"/>
      <c r="BG258" s="814">
        <v>149414.94</v>
      </c>
      <c r="BH258" s="814">
        <v>236.6</v>
      </c>
      <c r="BI258" s="814">
        <v>0</v>
      </c>
      <c r="BJ258" s="814">
        <v>0</v>
      </c>
      <c r="BK258" s="814">
        <v>82886.009999999995</v>
      </c>
      <c r="BL258" s="814">
        <v>2912.74</v>
      </c>
      <c r="BM258" s="814">
        <v>2870</v>
      </c>
      <c r="BN258" s="814">
        <v>529753.29</v>
      </c>
      <c r="BO258" s="814">
        <v>605396</v>
      </c>
      <c r="BP258" s="814">
        <v>0</v>
      </c>
      <c r="BQ258" s="814">
        <v>56585</v>
      </c>
      <c r="BR258" s="814">
        <v>206863.97</v>
      </c>
      <c r="BS258" s="814">
        <v>376.57</v>
      </c>
      <c r="BT258" s="814">
        <v>0</v>
      </c>
      <c r="BU258" s="814">
        <v>188407</v>
      </c>
      <c r="BV258" s="814">
        <v>0</v>
      </c>
      <c r="BW258" s="818"/>
    </row>
    <row r="259" spans="2:75" hidden="1" x14ac:dyDescent="0.35">
      <c r="B259" s="817" t="s">
        <v>745</v>
      </c>
      <c r="C259" s="814">
        <v>0</v>
      </c>
      <c r="D259" s="814">
        <v>0</v>
      </c>
      <c r="E259" s="814">
        <v>70912.289999999994</v>
      </c>
      <c r="F259" s="814"/>
      <c r="G259" s="814">
        <v>0</v>
      </c>
      <c r="H259" s="814">
        <v>421209.41</v>
      </c>
      <c r="I259" s="814">
        <v>120512.63</v>
      </c>
      <c r="J259" s="814">
        <v>104181.04</v>
      </c>
      <c r="K259" s="814">
        <v>0</v>
      </c>
      <c r="L259" s="814">
        <v>0</v>
      </c>
      <c r="M259" s="814">
        <v>755.24</v>
      </c>
      <c r="N259" s="814">
        <v>0</v>
      </c>
      <c r="O259" s="814">
        <v>0</v>
      </c>
      <c r="P259" s="814">
        <v>1287447.0900000001</v>
      </c>
      <c r="Q259" s="814">
        <v>158660.76999999999</v>
      </c>
      <c r="R259" s="814">
        <v>310288.46000000002</v>
      </c>
      <c r="S259" s="814">
        <v>0</v>
      </c>
      <c r="T259" s="814">
        <v>9695.43</v>
      </c>
      <c r="U259" s="814">
        <v>16206.53</v>
      </c>
      <c r="V259" s="814">
        <v>212.97</v>
      </c>
      <c r="W259" s="814">
        <v>1941.5</v>
      </c>
      <c r="X259" s="814">
        <v>11664.87</v>
      </c>
      <c r="Y259" s="814">
        <v>65336.43</v>
      </c>
      <c r="Z259" s="814">
        <v>9274.5</v>
      </c>
      <c r="AA259" s="814"/>
      <c r="AB259" s="814">
        <v>29461.34</v>
      </c>
      <c r="AC259" s="814">
        <v>38.97</v>
      </c>
      <c r="AD259" s="814"/>
      <c r="AE259" s="814">
        <v>0</v>
      </c>
      <c r="AF259" s="814">
        <v>0</v>
      </c>
      <c r="AG259" s="814"/>
      <c r="AH259" s="814">
        <v>0</v>
      </c>
      <c r="AI259" s="814">
        <v>2807145.26</v>
      </c>
      <c r="AJ259" s="814">
        <v>57094.96</v>
      </c>
      <c r="AK259" s="814">
        <v>7500</v>
      </c>
      <c r="AL259" s="814">
        <v>32033</v>
      </c>
      <c r="AM259" s="814">
        <v>346299.63</v>
      </c>
      <c r="AN259" s="814">
        <v>2653.63</v>
      </c>
      <c r="AO259" s="814">
        <v>0</v>
      </c>
      <c r="AP259" s="814">
        <v>56161.4</v>
      </c>
      <c r="AQ259" s="814">
        <v>0</v>
      </c>
      <c r="AR259" s="814">
        <v>374445</v>
      </c>
      <c r="AS259" s="814">
        <v>48084.83</v>
      </c>
      <c r="AT259" s="814">
        <v>386096.12</v>
      </c>
      <c r="AU259" s="814">
        <v>9911.6200000000008</v>
      </c>
      <c r="AV259" s="814"/>
      <c r="AW259" s="814">
        <v>33357.01</v>
      </c>
      <c r="AX259" s="814">
        <v>0</v>
      </c>
      <c r="AY259" s="814">
        <v>14040.7</v>
      </c>
      <c r="AZ259" s="814">
        <v>1376.07</v>
      </c>
      <c r="BA259" s="814">
        <v>0</v>
      </c>
      <c r="BB259" s="814">
        <v>1101.3</v>
      </c>
      <c r="BC259" s="814">
        <v>0</v>
      </c>
      <c r="BD259" s="814"/>
      <c r="BE259" s="814">
        <v>31081.5</v>
      </c>
      <c r="BF259" s="814"/>
      <c r="BG259" s="814">
        <v>21744.639999999999</v>
      </c>
      <c r="BH259" s="814">
        <v>49</v>
      </c>
      <c r="BI259" s="814">
        <v>0</v>
      </c>
      <c r="BJ259" s="814">
        <v>0</v>
      </c>
      <c r="BK259" s="814">
        <v>29099.98</v>
      </c>
      <c r="BL259" s="814">
        <v>2818.92</v>
      </c>
      <c r="BM259" s="814">
        <v>4810.2</v>
      </c>
      <c r="BN259" s="814">
        <v>2470332.0699999998</v>
      </c>
      <c r="BO259" s="814">
        <v>604387</v>
      </c>
      <c r="BP259" s="814">
        <v>0</v>
      </c>
      <c r="BQ259" s="814">
        <v>21362</v>
      </c>
      <c r="BR259" s="814">
        <v>406.71</v>
      </c>
      <c r="BS259" s="814">
        <v>5292.79</v>
      </c>
      <c r="BT259" s="814">
        <v>0</v>
      </c>
      <c r="BU259" s="814">
        <v>0</v>
      </c>
      <c r="BV259" s="814">
        <v>797602.65</v>
      </c>
      <c r="BW259" s="818"/>
    </row>
    <row r="260" spans="2:75" hidden="1" x14ac:dyDescent="0.35">
      <c r="B260" s="817" t="s">
        <v>746</v>
      </c>
      <c r="C260" s="814">
        <v>0</v>
      </c>
      <c r="D260" s="814">
        <v>0</v>
      </c>
      <c r="E260" s="814">
        <v>20.47</v>
      </c>
      <c r="F260" s="814"/>
      <c r="G260" s="814">
        <v>0</v>
      </c>
      <c r="H260" s="814">
        <v>9622.44</v>
      </c>
      <c r="I260" s="814">
        <v>60501.38</v>
      </c>
      <c r="J260" s="814">
        <v>1398.76</v>
      </c>
      <c r="K260" s="814">
        <v>525.77</v>
      </c>
      <c r="L260" s="814">
        <v>0</v>
      </c>
      <c r="M260" s="814">
        <v>1008.16</v>
      </c>
      <c r="N260" s="814">
        <v>0</v>
      </c>
      <c r="O260" s="814">
        <v>10981.54</v>
      </c>
      <c r="P260" s="814">
        <v>203186.82</v>
      </c>
      <c r="Q260" s="814">
        <v>3199.06</v>
      </c>
      <c r="R260" s="814">
        <v>242432.47</v>
      </c>
      <c r="S260" s="814">
        <v>0</v>
      </c>
      <c r="T260" s="814">
        <v>2187.69</v>
      </c>
      <c r="U260" s="814">
        <v>27812.3</v>
      </c>
      <c r="V260" s="814">
        <v>9603.32</v>
      </c>
      <c r="W260" s="814">
        <v>0</v>
      </c>
      <c r="X260" s="814">
        <v>76126.45</v>
      </c>
      <c r="Y260" s="814">
        <v>909.36</v>
      </c>
      <c r="Z260" s="814">
        <v>0</v>
      </c>
      <c r="AA260" s="814"/>
      <c r="AB260" s="814">
        <v>0</v>
      </c>
      <c r="AC260" s="814">
        <v>7017.2</v>
      </c>
      <c r="AD260" s="814"/>
      <c r="AE260" s="814">
        <v>0</v>
      </c>
      <c r="AF260" s="814">
        <v>1127.56</v>
      </c>
      <c r="AG260" s="814"/>
      <c r="AH260" s="814">
        <v>0</v>
      </c>
      <c r="AI260" s="814">
        <v>112173.47</v>
      </c>
      <c r="AJ260" s="814">
        <v>0</v>
      </c>
      <c r="AK260" s="814">
        <v>3526</v>
      </c>
      <c r="AL260" s="814">
        <v>2510</v>
      </c>
      <c r="AM260" s="814">
        <v>0</v>
      </c>
      <c r="AN260" s="814">
        <v>0</v>
      </c>
      <c r="AO260" s="814">
        <v>0</v>
      </c>
      <c r="AP260" s="814">
        <v>316079.52</v>
      </c>
      <c r="AQ260" s="814">
        <v>0</v>
      </c>
      <c r="AR260" s="814">
        <v>3277</v>
      </c>
      <c r="AS260" s="814">
        <v>478.61</v>
      </c>
      <c r="AT260" s="814">
        <v>0</v>
      </c>
      <c r="AU260" s="814">
        <v>0</v>
      </c>
      <c r="AV260" s="814"/>
      <c r="AW260" s="814">
        <v>0</v>
      </c>
      <c r="AX260" s="814">
        <v>1282.68</v>
      </c>
      <c r="AY260" s="814">
        <v>132563.15</v>
      </c>
      <c r="AZ260" s="814">
        <v>553.27</v>
      </c>
      <c r="BA260" s="814">
        <v>0</v>
      </c>
      <c r="BB260" s="814">
        <v>0</v>
      </c>
      <c r="BC260" s="814">
        <v>0</v>
      </c>
      <c r="BD260" s="814"/>
      <c r="BE260" s="814">
        <v>5776.66</v>
      </c>
      <c r="BF260" s="814"/>
      <c r="BG260" s="814">
        <v>11598.74</v>
      </c>
      <c r="BH260" s="814">
        <v>0</v>
      </c>
      <c r="BI260" s="814">
        <v>0</v>
      </c>
      <c r="BJ260" s="814">
        <v>0</v>
      </c>
      <c r="BK260" s="814">
        <v>3854.87</v>
      </c>
      <c r="BL260" s="814">
        <v>128748.65</v>
      </c>
      <c r="BM260" s="814">
        <v>9885.11</v>
      </c>
      <c r="BN260" s="814">
        <v>1027.17</v>
      </c>
      <c r="BO260" s="814">
        <v>173020</v>
      </c>
      <c r="BP260" s="814">
        <v>0</v>
      </c>
      <c r="BQ260" s="814">
        <v>1084</v>
      </c>
      <c r="BR260" s="814">
        <v>618.30999999999995</v>
      </c>
      <c r="BS260" s="814">
        <v>1990.09</v>
      </c>
      <c r="BT260" s="814">
        <v>0</v>
      </c>
      <c r="BU260" s="814">
        <v>0</v>
      </c>
      <c r="BV260" s="814">
        <v>12881.33</v>
      </c>
      <c r="BW260" s="818"/>
    </row>
    <row r="261" spans="2:75" hidden="1" x14ac:dyDescent="0.35">
      <c r="B261" s="817" t="s">
        <v>747</v>
      </c>
      <c r="C261" s="814">
        <v>345813.97</v>
      </c>
      <c r="D261" s="814">
        <v>16788.38</v>
      </c>
      <c r="E261" s="814">
        <v>470216.39</v>
      </c>
      <c r="F261" s="814"/>
      <c r="G261" s="814">
        <v>279306.90000000002</v>
      </c>
      <c r="H261" s="814">
        <v>167000.57999999999</v>
      </c>
      <c r="I261" s="814">
        <v>946841.09</v>
      </c>
      <c r="J261" s="814">
        <v>348418.38</v>
      </c>
      <c r="K261" s="814">
        <v>81009.119999999995</v>
      </c>
      <c r="L261" s="814">
        <v>7009.77</v>
      </c>
      <c r="M261" s="814">
        <v>3400.36</v>
      </c>
      <c r="N261" s="814">
        <v>1555</v>
      </c>
      <c r="O261" s="814">
        <v>16060</v>
      </c>
      <c r="P261" s="814">
        <v>6504579.3799999999</v>
      </c>
      <c r="Q261" s="814">
        <v>62214.27</v>
      </c>
      <c r="R261" s="814">
        <v>651910.63</v>
      </c>
      <c r="S261" s="814">
        <v>0</v>
      </c>
      <c r="T261" s="814">
        <v>2160.25</v>
      </c>
      <c r="U261" s="814">
        <v>241167.04</v>
      </c>
      <c r="V261" s="814">
        <v>343672.27</v>
      </c>
      <c r="W261" s="814">
        <v>16103.19</v>
      </c>
      <c r="X261" s="814">
        <v>789018.2</v>
      </c>
      <c r="Y261" s="814">
        <v>193222.9</v>
      </c>
      <c r="Z261" s="814">
        <v>252912.12</v>
      </c>
      <c r="AA261" s="814"/>
      <c r="AB261" s="814">
        <v>123536.25</v>
      </c>
      <c r="AC261" s="814">
        <v>3849.28</v>
      </c>
      <c r="AD261" s="814"/>
      <c r="AE261" s="814">
        <v>0</v>
      </c>
      <c r="AF261" s="814">
        <v>10601.59</v>
      </c>
      <c r="AG261" s="814"/>
      <c r="AH261" s="814">
        <v>12654814.16</v>
      </c>
      <c r="AI261" s="814">
        <v>572913.30000000005</v>
      </c>
      <c r="AJ261" s="814">
        <v>255621.38</v>
      </c>
      <c r="AK261" s="814">
        <v>0</v>
      </c>
      <c r="AL261" s="814">
        <v>339886</v>
      </c>
      <c r="AM261" s="814">
        <v>739497.94</v>
      </c>
      <c r="AN261" s="814">
        <v>0</v>
      </c>
      <c r="AO261" s="814">
        <v>94941.55</v>
      </c>
      <c r="AP261" s="814">
        <v>1001977.55</v>
      </c>
      <c r="AQ261" s="814">
        <v>105196.08</v>
      </c>
      <c r="AR261" s="814">
        <v>334074</v>
      </c>
      <c r="AS261" s="814">
        <v>133678.98000000001</v>
      </c>
      <c r="AT261" s="814">
        <v>441267.79</v>
      </c>
      <c r="AU261" s="814">
        <v>25495.21</v>
      </c>
      <c r="AV261" s="814"/>
      <c r="AW261" s="814">
        <v>299280.65999999997</v>
      </c>
      <c r="AX261" s="814">
        <v>22491.9</v>
      </c>
      <c r="AY261" s="814">
        <v>583524.35</v>
      </c>
      <c r="AZ261" s="814">
        <v>66979.429999999993</v>
      </c>
      <c r="BA261" s="814">
        <v>0</v>
      </c>
      <c r="BB261" s="814">
        <v>308908.26</v>
      </c>
      <c r="BC261" s="814">
        <v>110725.75</v>
      </c>
      <c r="BD261" s="814"/>
      <c r="BE261" s="814">
        <v>97065.62</v>
      </c>
      <c r="BF261" s="814"/>
      <c r="BG261" s="814">
        <v>340181.32</v>
      </c>
      <c r="BH261" s="814">
        <v>12186.17</v>
      </c>
      <c r="BI261" s="814">
        <v>3329.39</v>
      </c>
      <c r="BJ261" s="814">
        <v>2139.29</v>
      </c>
      <c r="BK261" s="814">
        <v>1382.12</v>
      </c>
      <c r="BL261" s="814">
        <v>136232.38</v>
      </c>
      <c r="BM261" s="814">
        <v>78123.460000000006</v>
      </c>
      <c r="BN261" s="814">
        <v>617716.30000000005</v>
      </c>
      <c r="BO261" s="814">
        <v>283789</v>
      </c>
      <c r="BP261" s="814">
        <v>0</v>
      </c>
      <c r="BQ261" s="814">
        <v>327397</v>
      </c>
      <c r="BR261" s="814">
        <v>284306.51</v>
      </c>
      <c r="BS261" s="814">
        <v>74081.350000000006</v>
      </c>
      <c r="BT261" s="814">
        <v>18969</v>
      </c>
      <c r="BU261" s="814">
        <v>107078</v>
      </c>
      <c r="BV261" s="814">
        <v>511935.99</v>
      </c>
      <c r="BW261" s="818"/>
    </row>
    <row r="262" spans="2:75" hidden="1" x14ac:dyDescent="0.35">
      <c r="B262" s="817" t="s">
        <v>748</v>
      </c>
      <c r="C262" s="814">
        <v>105597.96</v>
      </c>
      <c r="D262" s="814">
        <v>0</v>
      </c>
      <c r="E262" s="814">
        <v>322263</v>
      </c>
      <c r="F262" s="814"/>
      <c r="G262" s="814">
        <v>0</v>
      </c>
      <c r="H262" s="814">
        <v>268541.67</v>
      </c>
      <c r="I262" s="814">
        <v>1987.06</v>
      </c>
      <c r="J262" s="814">
        <v>1173.8900000000001</v>
      </c>
      <c r="K262" s="814">
        <v>0</v>
      </c>
      <c r="L262" s="814">
        <v>0</v>
      </c>
      <c r="M262" s="814">
        <v>0</v>
      </c>
      <c r="N262" s="814">
        <v>0</v>
      </c>
      <c r="O262" s="814">
        <v>0</v>
      </c>
      <c r="P262" s="814">
        <v>3689486.56</v>
      </c>
      <c r="Q262" s="814">
        <v>2289.33</v>
      </c>
      <c r="R262" s="814">
        <v>13868.53</v>
      </c>
      <c r="S262" s="814">
        <v>0</v>
      </c>
      <c r="T262" s="814">
        <v>26419.759999999998</v>
      </c>
      <c r="U262" s="814">
        <v>368541.35</v>
      </c>
      <c r="V262" s="814">
        <v>179092.48000000001</v>
      </c>
      <c r="W262" s="814">
        <v>53641.64</v>
      </c>
      <c r="X262" s="814">
        <v>548478.77</v>
      </c>
      <c r="Y262" s="814">
        <v>38100.31</v>
      </c>
      <c r="Z262" s="814">
        <v>0</v>
      </c>
      <c r="AA262" s="814"/>
      <c r="AB262" s="814">
        <v>0</v>
      </c>
      <c r="AC262" s="814">
        <v>25613.91</v>
      </c>
      <c r="AD262" s="814"/>
      <c r="AE262" s="814">
        <v>0</v>
      </c>
      <c r="AF262" s="814">
        <v>0</v>
      </c>
      <c r="AG262" s="814"/>
      <c r="AH262" s="814">
        <v>22150281.760000002</v>
      </c>
      <c r="AI262" s="814">
        <v>262578.75</v>
      </c>
      <c r="AJ262" s="814">
        <v>46197.64</v>
      </c>
      <c r="AK262" s="814">
        <v>6048</v>
      </c>
      <c r="AL262" s="814">
        <v>185927</v>
      </c>
      <c r="AM262" s="814">
        <v>5979.06</v>
      </c>
      <c r="AN262" s="814">
        <v>66327.350000000006</v>
      </c>
      <c r="AO262" s="814">
        <v>0</v>
      </c>
      <c r="AP262" s="814">
        <v>0</v>
      </c>
      <c r="AQ262" s="814">
        <v>35798.660000000003</v>
      </c>
      <c r="AR262" s="814">
        <v>318796</v>
      </c>
      <c r="AS262" s="814">
        <v>91516.1</v>
      </c>
      <c r="AT262" s="814">
        <v>100855.26</v>
      </c>
      <c r="AU262" s="814">
        <v>32998.39</v>
      </c>
      <c r="AV262" s="814"/>
      <c r="AW262" s="814">
        <v>0</v>
      </c>
      <c r="AX262" s="814">
        <v>151422.81</v>
      </c>
      <c r="AY262" s="814">
        <v>1045245.95</v>
      </c>
      <c r="AZ262" s="814">
        <v>10784.98</v>
      </c>
      <c r="BA262" s="814">
        <v>0</v>
      </c>
      <c r="BB262" s="814">
        <v>0</v>
      </c>
      <c r="BC262" s="814">
        <v>89329.72</v>
      </c>
      <c r="BD262" s="814"/>
      <c r="BE262" s="814">
        <v>0</v>
      </c>
      <c r="BF262" s="814"/>
      <c r="BG262" s="814">
        <v>161792.65</v>
      </c>
      <c r="BH262" s="814">
        <v>23729.85</v>
      </c>
      <c r="BI262" s="814">
        <v>30095.87</v>
      </c>
      <c r="BJ262" s="814">
        <v>0</v>
      </c>
      <c r="BK262" s="814">
        <v>6661.22</v>
      </c>
      <c r="BL262" s="814">
        <v>4498.29</v>
      </c>
      <c r="BM262" s="814">
        <v>4914</v>
      </c>
      <c r="BN262" s="814">
        <v>1345681.86</v>
      </c>
      <c r="BO262" s="814">
        <v>98200</v>
      </c>
      <c r="BP262" s="814">
        <v>62352.77</v>
      </c>
      <c r="BQ262" s="814">
        <v>0</v>
      </c>
      <c r="BR262" s="814">
        <v>0</v>
      </c>
      <c r="BS262" s="814">
        <v>52690.59</v>
      </c>
      <c r="BT262" s="814">
        <v>0</v>
      </c>
      <c r="BU262" s="814">
        <v>0</v>
      </c>
      <c r="BV262" s="814">
        <v>0</v>
      </c>
      <c r="BW262" s="818"/>
    </row>
    <row r="263" spans="2:75" hidden="1" x14ac:dyDescent="0.35">
      <c r="B263" s="817" t="s">
        <v>749</v>
      </c>
      <c r="C263" s="814">
        <v>17458.400000000001</v>
      </c>
      <c r="D263" s="814">
        <v>0</v>
      </c>
      <c r="E263" s="814">
        <v>0</v>
      </c>
      <c r="F263" s="814"/>
      <c r="G263" s="814">
        <v>0</v>
      </c>
      <c r="H263" s="814">
        <v>82943.63</v>
      </c>
      <c r="I263" s="814">
        <v>790.7</v>
      </c>
      <c r="J263" s="814">
        <v>12923</v>
      </c>
      <c r="K263" s="814">
        <v>0</v>
      </c>
      <c r="L263" s="814">
        <v>0</v>
      </c>
      <c r="M263" s="814">
        <v>0</v>
      </c>
      <c r="N263" s="814">
        <v>19444.62</v>
      </c>
      <c r="O263" s="814">
        <v>0</v>
      </c>
      <c r="P263" s="814">
        <v>2378702.5699999998</v>
      </c>
      <c r="Q263" s="814">
        <v>2266.8200000000002</v>
      </c>
      <c r="R263" s="814">
        <v>4247.68</v>
      </c>
      <c r="S263" s="814">
        <v>0</v>
      </c>
      <c r="T263" s="814">
        <v>1589.49</v>
      </c>
      <c r="U263" s="814">
        <v>3415</v>
      </c>
      <c r="V263" s="814">
        <v>7572.33</v>
      </c>
      <c r="W263" s="814">
        <v>5924.93</v>
      </c>
      <c r="X263" s="814">
        <v>0</v>
      </c>
      <c r="Y263" s="814">
        <v>10807.2</v>
      </c>
      <c r="Z263" s="814">
        <v>0</v>
      </c>
      <c r="AA263" s="814"/>
      <c r="AB263" s="814">
        <v>0</v>
      </c>
      <c r="AC263" s="814">
        <v>168.6</v>
      </c>
      <c r="AD263" s="814"/>
      <c r="AE263" s="814">
        <v>0</v>
      </c>
      <c r="AF263" s="814">
        <v>0</v>
      </c>
      <c r="AG263" s="814"/>
      <c r="AH263" s="814">
        <v>3401610.94</v>
      </c>
      <c r="AI263" s="814">
        <v>16034.21</v>
      </c>
      <c r="AJ263" s="814">
        <v>71707.33</v>
      </c>
      <c r="AK263" s="814">
        <v>5351</v>
      </c>
      <c r="AL263" s="814">
        <v>15801</v>
      </c>
      <c r="AM263" s="814">
        <v>9700.1299999999992</v>
      </c>
      <c r="AN263" s="814">
        <v>0</v>
      </c>
      <c r="AO263" s="814">
        <v>0</v>
      </c>
      <c r="AP263" s="814">
        <v>0</v>
      </c>
      <c r="AQ263" s="814">
        <v>354.92</v>
      </c>
      <c r="AR263" s="814">
        <v>-16602</v>
      </c>
      <c r="AS263" s="814">
        <v>10620.53</v>
      </c>
      <c r="AT263" s="814">
        <v>0</v>
      </c>
      <c r="AU263" s="814">
        <v>100373.28</v>
      </c>
      <c r="AV263" s="814"/>
      <c r="AW263" s="814">
        <v>0</v>
      </c>
      <c r="AX263" s="814">
        <v>65746.91</v>
      </c>
      <c r="AY263" s="814">
        <v>162796.10999999999</v>
      </c>
      <c r="AZ263" s="814">
        <v>107863.2</v>
      </c>
      <c r="BA263" s="814">
        <v>0</v>
      </c>
      <c r="BB263" s="814">
        <v>0</v>
      </c>
      <c r="BC263" s="814">
        <v>0</v>
      </c>
      <c r="BD263" s="814"/>
      <c r="BE263" s="814">
        <v>0</v>
      </c>
      <c r="BF263" s="814"/>
      <c r="BG263" s="814">
        <v>46642.76</v>
      </c>
      <c r="BH263" s="814">
        <v>5105.84</v>
      </c>
      <c r="BI263" s="814">
        <v>0</v>
      </c>
      <c r="BJ263" s="814">
        <v>0</v>
      </c>
      <c r="BK263" s="814">
        <v>687.66</v>
      </c>
      <c r="BL263" s="814">
        <v>15128.85</v>
      </c>
      <c r="BM263" s="814">
        <v>35971.07</v>
      </c>
      <c r="BN263" s="814">
        <v>797487.04</v>
      </c>
      <c r="BO263" s="814">
        <v>2876</v>
      </c>
      <c r="BP263" s="814">
        <v>299.16000000000003</v>
      </c>
      <c r="BQ263" s="814">
        <v>0</v>
      </c>
      <c r="BR263" s="814">
        <v>0</v>
      </c>
      <c r="BS263" s="814">
        <v>14782.03</v>
      </c>
      <c r="BT263" s="814">
        <v>0</v>
      </c>
      <c r="BU263" s="814">
        <v>0</v>
      </c>
      <c r="BV263" s="814">
        <v>362286.76</v>
      </c>
      <c r="BW263" s="818"/>
    </row>
    <row r="264" spans="2:75" hidden="1" x14ac:dyDescent="0.35">
      <c r="B264" s="817" t="s">
        <v>750</v>
      </c>
      <c r="C264" s="814">
        <v>303967.52</v>
      </c>
      <c r="D264" s="814">
        <v>8274.34</v>
      </c>
      <c r="E264" s="814">
        <v>452517.56</v>
      </c>
      <c r="F264" s="814"/>
      <c r="G264" s="814">
        <v>162030.32</v>
      </c>
      <c r="H264" s="814">
        <v>0</v>
      </c>
      <c r="I264" s="814">
        <v>0</v>
      </c>
      <c r="J264" s="814">
        <v>384643.62</v>
      </c>
      <c r="K264" s="814">
        <v>77625.17</v>
      </c>
      <c r="L264" s="814">
        <v>0</v>
      </c>
      <c r="M264" s="814">
        <v>234374.1</v>
      </c>
      <c r="N264" s="814">
        <v>7472.9</v>
      </c>
      <c r="O264" s="814">
        <v>0</v>
      </c>
      <c r="P264" s="814">
        <v>8475299.5</v>
      </c>
      <c r="Q264" s="814">
        <v>0</v>
      </c>
      <c r="R264" s="814">
        <v>57902.86</v>
      </c>
      <c r="S264" s="814">
        <v>161242.73000000001</v>
      </c>
      <c r="T264" s="814">
        <v>10079.84</v>
      </c>
      <c r="U264" s="814">
        <v>61592.95</v>
      </c>
      <c r="V264" s="814">
        <v>6646.19</v>
      </c>
      <c r="W264" s="814">
        <v>142871.59</v>
      </c>
      <c r="X264" s="814">
        <v>897740.87</v>
      </c>
      <c r="Y264" s="814">
        <v>57141.99</v>
      </c>
      <c r="Z264" s="814">
        <v>1684589.33</v>
      </c>
      <c r="AA264" s="814"/>
      <c r="AB264" s="814">
        <v>0</v>
      </c>
      <c r="AC264" s="814">
        <v>51681.62</v>
      </c>
      <c r="AD264" s="814"/>
      <c r="AE264" s="814">
        <v>0</v>
      </c>
      <c r="AF264" s="814">
        <v>0</v>
      </c>
      <c r="AG264" s="814"/>
      <c r="AH264" s="814">
        <v>14078239.52</v>
      </c>
      <c r="AI264" s="814">
        <v>8792984.5600000005</v>
      </c>
      <c r="AJ264" s="814">
        <v>517966.1</v>
      </c>
      <c r="AK264" s="814">
        <v>38591</v>
      </c>
      <c r="AL264" s="814">
        <v>58248</v>
      </c>
      <c r="AM264" s="814">
        <v>0</v>
      </c>
      <c r="AN264" s="814">
        <v>11122.94</v>
      </c>
      <c r="AO264" s="814">
        <v>141487.65</v>
      </c>
      <c r="AP264" s="814">
        <v>3051784.61</v>
      </c>
      <c r="AQ264" s="814">
        <v>208356.68</v>
      </c>
      <c r="AR264" s="814">
        <v>975817</v>
      </c>
      <c r="AS264" s="814">
        <v>431089.68</v>
      </c>
      <c r="AT264" s="814">
        <v>2086266.99</v>
      </c>
      <c r="AU264" s="814">
        <v>145614.44</v>
      </c>
      <c r="AV264" s="814"/>
      <c r="AW264" s="814">
        <v>-130561.45</v>
      </c>
      <c r="AX264" s="814">
        <v>232421.94</v>
      </c>
      <c r="AY264" s="814">
        <v>328391.84999999998</v>
      </c>
      <c r="AZ264" s="814">
        <v>203955.21</v>
      </c>
      <c r="BA264" s="814">
        <v>0</v>
      </c>
      <c r="BB264" s="814">
        <v>265310.40999999997</v>
      </c>
      <c r="BC264" s="814">
        <v>81354.83</v>
      </c>
      <c r="BD264" s="814"/>
      <c r="BE264" s="814">
        <v>145597.74</v>
      </c>
      <c r="BF264" s="814"/>
      <c r="BG264" s="814">
        <v>424568.29</v>
      </c>
      <c r="BH264" s="814">
        <v>95811.21</v>
      </c>
      <c r="BI264" s="814">
        <v>124520.02</v>
      </c>
      <c r="BJ264" s="814">
        <v>38652.559999999998</v>
      </c>
      <c r="BK264" s="814">
        <v>283553.15999999997</v>
      </c>
      <c r="BL264" s="814">
        <v>0</v>
      </c>
      <c r="BM264" s="814">
        <v>336825.23</v>
      </c>
      <c r="BN264" s="814">
        <v>6414401.3499999996</v>
      </c>
      <c r="BO264" s="814">
        <v>492410</v>
      </c>
      <c r="BP264" s="814">
        <v>0</v>
      </c>
      <c r="BQ264" s="814">
        <v>1868057</v>
      </c>
      <c r="BR264" s="814">
        <v>96678.399999999994</v>
      </c>
      <c r="BS264" s="814">
        <v>69898.149999999994</v>
      </c>
      <c r="BT264" s="814">
        <v>6419</v>
      </c>
      <c r="BU264" s="814">
        <v>0</v>
      </c>
      <c r="BV264" s="814">
        <v>961634.33</v>
      </c>
      <c r="BW264" s="818"/>
    </row>
    <row r="265" spans="2:75" hidden="1" x14ac:dyDescent="0.35">
      <c r="B265" s="817" t="s">
        <v>751</v>
      </c>
      <c r="C265" s="814">
        <v>5675</v>
      </c>
      <c r="D265" s="814">
        <v>0</v>
      </c>
      <c r="E265" s="814">
        <v>0</v>
      </c>
      <c r="F265" s="814"/>
      <c r="G265" s="814">
        <v>0</v>
      </c>
      <c r="H265" s="814">
        <v>0</v>
      </c>
      <c r="I265" s="814">
        <v>0</v>
      </c>
      <c r="J265" s="814">
        <v>0</v>
      </c>
      <c r="K265" s="814">
        <v>0</v>
      </c>
      <c r="L265" s="814">
        <v>0</v>
      </c>
      <c r="M265" s="814">
        <v>0</v>
      </c>
      <c r="N265" s="814">
        <v>0</v>
      </c>
      <c r="O265" s="814">
        <v>0</v>
      </c>
      <c r="P265" s="814">
        <v>0</v>
      </c>
      <c r="Q265" s="814">
        <v>0</v>
      </c>
      <c r="R265" s="814">
        <v>0</v>
      </c>
      <c r="S265" s="814">
        <v>0</v>
      </c>
      <c r="T265" s="814">
        <v>0</v>
      </c>
      <c r="U265" s="814">
        <v>0</v>
      </c>
      <c r="V265" s="814">
        <v>0</v>
      </c>
      <c r="W265" s="814">
        <v>0</v>
      </c>
      <c r="X265" s="814">
        <v>0</v>
      </c>
      <c r="Y265" s="814">
        <v>0</v>
      </c>
      <c r="Z265" s="814">
        <v>0</v>
      </c>
      <c r="AA265" s="814"/>
      <c r="AB265" s="814">
        <v>0</v>
      </c>
      <c r="AC265" s="814">
        <v>0</v>
      </c>
      <c r="AD265" s="814"/>
      <c r="AE265" s="814">
        <v>0</v>
      </c>
      <c r="AF265" s="814">
        <v>0</v>
      </c>
      <c r="AG265" s="814"/>
      <c r="AH265" s="814">
        <v>0</v>
      </c>
      <c r="AI265" s="814">
        <v>0</v>
      </c>
      <c r="AJ265" s="814">
        <v>0</v>
      </c>
      <c r="AK265" s="814">
        <v>0</v>
      </c>
      <c r="AL265" s="814">
        <v>0</v>
      </c>
      <c r="AM265" s="814">
        <v>13895.41</v>
      </c>
      <c r="AN265" s="814">
        <v>0</v>
      </c>
      <c r="AO265" s="814">
        <v>0</v>
      </c>
      <c r="AP265" s="814">
        <v>0</v>
      </c>
      <c r="AQ265" s="814">
        <v>0</v>
      </c>
      <c r="AR265" s="814">
        <v>0</v>
      </c>
      <c r="AS265" s="814">
        <v>0</v>
      </c>
      <c r="AT265" s="814">
        <v>0</v>
      </c>
      <c r="AU265" s="814">
        <v>0</v>
      </c>
      <c r="AV265" s="814"/>
      <c r="AW265" s="814">
        <v>0</v>
      </c>
      <c r="AX265" s="814">
        <v>0</v>
      </c>
      <c r="AY265" s="814">
        <v>0</v>
      </c>
      <c r="AZ265" s="814">
        <v>0</v>
      </c>
      <c r="BA265" s="814">
        <v>0</v>
      </c>
      <c r="BB265" s="814">
        <v>0</v>
      </c>
      <c r="BC265" s="814">
        <v>0</v>
      </c>
      <c r="BD265" s="814"/>
      <c r="BE265" s="814">
        <v>0</v>
      </c>
      <c r="BF265" s="814"/>
      <c r="BG265" s="814">
        <v>53.1</v>
      </c>
      <c r="BH265" s="814">
        <v>0</v>
      </c>
      <c r="BI265" s="814">
        <v>28764</v>
      </c>
      <c r="BJ265" s="814">
        <v>0</v>
      </c>
      <c r="BK265" s="814">
        <v>952.99</v>
      </c>
      <c r="BL265" s="814">
        <v>0</v>
      </c>
      <c r="BM265" s="814">
        <v>0</v>
      </c>
      <c r="BN265" s="814">
        <v>0</v>
      </c>
      <c r="BO265" s="814">
        <v>0</v>
      </c>
      <c r="BP265" s="814">
        <v>0</v>
      </c>
      <c r="BQ265" s="814">
        <v>0</v>
      </c>
      <c r="BR265" s="814">
        <v>0</v>
      </c>
      <c r="BS265" s="814">
        <v>0</v>
      </c>
      <c r="BT265" s="814">
        <v>0</v>
      </c>
      <c r="BU265" s="814">
        <v>0</v>
      </c>
      <c r="BV265" s="814">
        <v>0</v>
      </c>
      <c r="BW265" s="818"/>
    </row>
    <row r="266" spans="2:75" hidden="1" x14ac:dyDescent="0.35">
      <c r="B266" s="817" t="s">
        <v>752</v>
      </c>
      <c r="C266" s="814">
        <v>51043.41</v>
      </c>
      <c r="D266" s="814">
        <v>0</v>
      </c>
      <c r="E266" s="814">
        <v>14407.11</v>
      </c>
      <c r="F266" s="814"/>
      <c r="G266" s="814">
        <v>0</v>
      </c>
      <c r="H266" s="814">
        <v>0</v>
      </c>
      <c r="I266" s="814">
        <v>51572.53</v>
      </c>
      <c r="J266" s="814">
        <v>35742.44</v>
      </c>
      <c r="K266" s="814">
        <v>5420.73</v>
      </c>
      <c r="L266" s="814">
        <v>2480.9699999999998</v>
      </c>
      <c r="M266" s="814">
        <v>0</v>
      </c>
      <c r="N266" s="814">
        <v>0</v>
      </c>
      <c r="O266" s="814">
        <v>9113.1</v>
      </c>
      <c r="P266" s="814">
        <v>103971.37</v>
      </c>
      <c r="Q266" s="814">
        <v>0</v>
      </c>
      <c r="R266" s="814">
        <v>0</v>
      </c>
      <c r="S266" s="814">
        <v>0</v>
      </c>
      <c r="T266" s="814">
        <v>14556</v>
      </c>
      <c r="U266" s="814">
        <v>0</v>
      </c>
      <c r="V266" s="814">
        <v>14261.64</v>
      </c>
      <c r="W266" s="814">
        <v>0</v>
      </c>
      <c r="X266" s="814">
        <v>87726.9</v>
      </c>
      <c r="Y266" s="814">
        <v>30269.279999999999</v>
      </c>
      <c r="Z266" s="814">
        <v>8983.2000000000007</v>
      </c>
      <c r="AA266" s="814"/>
      <c r="AB266" s="814">
        <v>0</v>
      </c>
      <c r="AC266" s="814">
        <v>9314.8799999999992</v>
      </c>
      <c r="AD266" s="814"/>
      <c r="AE266" s="814">
        <v>4492.2299999999996</v>
      </c>
      <c r="AF266" s="814">
        <v>1467.54</v>
      </c>
      <c r="AG266" s="814"/>
      <c r="AH266" s="814">
        <v>0</v>
      </c>
      <c r="AI266" s="814">
        <v>0</v>
      </c>
      <c r="AJ266" s="814">
        <v>13426.48</v>
      </c>
      <c r="AK266" s="814">
        <v>0</v>
      </c>
      <c r="AL266" s="814">
        <v>28984</v>
      </c>
      <c r="AM266" s="814">
        <v>21228</v>
      </c>
      <c r="AN266" s="814">
        <v>0</v>
      </c>
      <c r="AO266" s="814">
        <v>45782.04</v>
      </c>
      <c r="AP266" s="814">
        <v>75487.990000000005</v>
      </c>
      <c r="AQ266" s="814">
        <v>0</v>
      </c>
      <c r="AR266" s="814">
        <v>0</v>
      </c>
      <c r="AS266" s="814">
        <v>24596</v>
      </c>
      <c r="AT266" s="814">
        <v>0</v>
      </c>
      <c r="AU266" s="814">
        <v>16653.12</v>
      </c>
      <c r="AV266" s="814"/>
      <c r="AW266" s="814">
        <v>36823.599999999999</v>
      </c>
      <c r="AX266" s="814">
        <v>13106.28</v>
      </c>
      <c r="AY266" s="814">
        <v>26403.96</v>
      </c>
      <c r="AZ266" s="814">
        <v>0</v>
      </c>
      <c r="BA266" s="814">
        <v>0</v>
      </c>
      <c r="BB266" s="814">
        <v>0</v>
      </c>
      <c r="BC266" s="814">
        <v>0</v>
      </c>
      <c r="BD266" s="814"/>
      <c r="BE266" s="814">
        <v>0</v>
      </c>
      <c r="BF266" s="814"/>
      <c r="BG266" s="814">
        <v>2104.4699999999998</v>
      </c>
      <c r="BH266" s="814">
        <v>9375.15</v>
      </c>
      <c r="BI266" s="814">
        <v>0</v>
      </c>
      <c r="BJ266" s="814">
        <v>0</v>
      </c>
      <c r="BK266" s="814">
        <v>4437.18</v>
      </c>
      <c r="BL266" s="814">
        <v>0</v>
      </c>
      <c r="BM266" s="814">
        <v>5065.38</v>
      </c>
      <c r="BN266" s="814">
        <v>0</v>
      </c>
      <c r="BO266" s="814">
        <v>109754</v>
      </c>
      <c r="BP266" s="814">
        <v>0</v>
      </c>
      <c r="BQ266" s="814">
        <v>0</v>
      </c>
      <c r="BR266" s="814">
        <v>24817.82</v>
      </c>
      <c r="BS266" s="814">
        <v>0</v>
      </c>
      <c r="BT266" s="814">
        <v>0</v>
      </c>
      <c r="BU266" s="814">
        <v>23170</v>
      </c>
      <c r="BV266" s="814">
        <v>7064.72</v>
      </c>
      <c r="BW266" s="818"/>
    </row>
    <row r="267" spans="2:75" hidden="1" x14ac:dyDescent="0.35">
      <c r="B267" s="817" t="s">
        <v>753</v>
      </c>
      <c r="C267" s="814">
        <v>9697.2199999999993</v>
      </c>
      <c r="D267" s="814">
        <v>50</v>
      </c>
      <c r="E267" s="814">
        <v>0</v>
      </c>
      <c r="F267" s="814"/>
      <c r="G267" s="814">
        <v>560</v>
      </c>
      <c r="H267" s="814">
        <v>0</v>
      </c>
      <c r="I267" s="814">
        <v>0</v>
      </c>
      <c r="J267" s="814">
        <v>0</v>
      </c>
      <c r="K267" s="814">
        <v>0</v>
      </c>
      <c r="L267" s="814">
        <v>0</v>
      </c>
      <c r="M267" s="814">
        <v>172800</v>
      </c>
      <c r="N267" s="814">
        <v>0</v>
      </c>
      <c r="O267" s="814">
        <v>0</v>
      </c>
      <c r="P267" s="814">
        <v>370112.77</v>
      </c>
      <c r="Q267" s="814">
        <v>0</v>
      </c>
      <c r="R267" s="814">
        <v>0</v>
      </c>
      <c r="S267" s="814">
        <v>810</v>
      </c>
      <c r="T267" s="814">
        <v>0</v>
      </c>
      <c r="U267" s="814">
        <v>78886.11</v>
      </c>
      <c r="V267" s="814">
        <v>0</v>
      </c>
      <c r="W267" s="814">
        <v>0</v>
      </c>
      <c r="X267" s="814">
        <v>0</v>
      </c>
      <c r="Y267" s="814">
        <v>0</v>
      </c>
      <c r="Z267" s="814">
        <v>0</v>
      </c>
      <c r="AA267" s="814"/>
      <c r="AB267" s="814">
        <v>0</v>
      </c>
      <c r="AC267" s="814">
        <v>4100</v>
      </c>
      <c r="AD267" s="814"/>
      <c r="AE267" s="814">
        <v>0</v>
      </c>
      <c r="AF267" s="814">
        <v>0</v>
      </c>
      <c r="AG267" s="814"/>
      <c r="AH267" s="814">
        <v>0</v>
      </c>
      <c r="AI267" s="814">
        <v>0</v>
      </c>
      <c r="AJ267" s="814">
        <v>0</v>
      </c>
      <c r="AK267" s="814">
        <v>0</v>
      </c>
      <c r="AL267" s="814">
        <v>0</v>
      </c>
      <c r="AM267" s="814">
        <v>0</v>
      </c>
      <c r="AN267" s="814">
        <v>0</v>
      </c>
      <c r="AO267" s="814">
        <v>0</v>
      </c>
      <c r="AP267" s="814">
        <v>0</v>
      </c>
      <c r="AQ267" s="814">
        <v>0</v>
      </c>
      <c r="AR267" s="814">
        <v>0</v>
      </c>
      <c r="AS267" s="814">
        <v>0</v>
      </c>
      <c r="AT267" s="814">
        <v>0</v>
      </c>
      <c r="AU267" s="814">
        <v>0</v>
      </c>
      <c r="AV267" s="814"/>
      <c r="AW267" s="814">
        <v>0</v>
      </c>
      <c r="AX267" s="814">
        <v>0</v>
      </c>
      <c r="AY267" s="814">
        <v>0</v>
      </c>
      <c r="AZ267" s="814">
        <v>10857.92</v>
      </c>
      <c r="BA267" s="814">
        <v>0</v>
      </c>
      <c r="BB267" s="814">
        <v>0</v>
      </c>
      <c r="BC267" s="814">
        <v>0</v>
      </c>
      <c r="BD267" s="814"/>
      <c r="BE267" s="814">
        <v>0</v>
      </c>
      <c r="BF267" s="814"/>
      <c r="BG267" s="814">
        <v>108079.35</v>
      </c>
      <c r="BH267" s="814">
        <v>34086.82</v>
      </c>
      <c r="BI267" s="814">
        <v>0</v>
      </c>
      <c r="BJ267" s="814">
        <v>0</v>
      </c>
      <c r="BK267" s="814">
        <v>0</v>
      </c>
      <c r="BL267" s="814">
        <v>0</v>
      </c>
      <c r="BM267" s="814">
        <v>0</v>
      </c>
      <c r="BN267" s="814">
        <v>0</v>
      </c>
      <c r="BO267" s="814">
        <v>0</v>
      </c>
      <c r="BP267" s="814">
        <v>0</v>
      </c>
      <c r="BQ267" s="814">
        <v>0</v>
      </c>
      <c r="BR267" s="814">
        <v>0</v>
      </c>
      <c r="BS267" s="814">
        <v>0</v>
      </c>
      <c r="BT267" s="814">
        <v>0</v>
      </c>
      <c r="BU267" s="814">
        <v>0</v>
      </c>
      <c r="BV267" s="814">
        <v>0</v>
      </c>
      <c r="BW267" s="818"/>
    </row>
    <row r="268" spans="2:75" s="818" customFormat="1" hidden="1" x14ac:dyDescent="0.35">
      <c r="B268" s="820" t="s">
        <v>737</v>
      </c>
      <c r="C268" s="821">
        <v>0</v>
      </c>
      <c r="D268" s="821">
        <v>0</v>
      </c>
      <c r="E268" s="821">
        <v>0</v>
      </c>
      <c r="F268" s="821"/>
      <c r="G268" s="821">
        <v>10757.64</v>
      </c>
      <c r="H268" s="821">
        <v>0</v>
      </c>
      <c r="I268" s="821">
        <v>5791.61</v>
      </c>
      <c r="J268" s="821">
        <v>0</v>
      </c>
      <c r="K268" s="821">
        <v>0</v>
      </c>
      <c r="L268" s="821">
        <v>0</v>
      </c>
      <c r="M268" s="821">
        <v>0</v>
      </c>
      <c r="N268" s="821">
        <v>0</v>
      </c>
      <c r="O268" s="821">
        <v>0</v>
      </c>
      <c r="P268" s="821">
        <v>277214.83</v>
      </c>
      <c r="Q268" s="821">
        <v>0</v>
      </c>
      <c r="R268" s="821">
        <v>0</v>
      </c>
      <c r="S268" s="821">
        <v>0</v>
      </c>
      <c r="T268" s="821">
        <v>0</v>
      </c>
      <c r="U268" s="821">
        <v>0</v>
      </c>
      <c r="V268" s="821">
        <v>4103.18</v>
      </c>
      <c r="W268" s="821">
        <v>20502.03</v>
      </c>
      <c r="X268" s="821">
        <v>0</v>
      </c>
      <c r="Y268" s="821">
        <v>716.06</v>
      </c>
      <c r="Z268" s="821">
        <v>0</v>
      </c>
      <c r="AA268" s="821"/>
      <c r="AB268" s="821">
        <v>0</v>
      </c>
      <c r="AC268" s="821">
        <v>0</v>
      </c>
      <c r="AD268" s="821"/>
      <c r="AE268" s="821">
        <v>0</v>
      </c>
      <c r="AF268" s="821">
        <v>63669.09</v>
      </c>
      <c r="AG268" s="821"/>
      <c r="AH268" s="821">
        <v>388519.54</v>
      </c>
      <c r="AI268" s="821">
        <v>155710.20000000001</v>
      </c>
      <c r="AJ268" s="821">
        <v>0</v>
      </c>
      <c r="AK268" s="821">
        <v>7052</v>
      </c>
      <c r="AL268" s="821">
        <v>0</v>
      </c>
      <c r="AM268" s="821">
        <v>337824.08</v>
      </c>
      <c r="AN268" s="821">
        <v>0</v>
      </c>
      <c r="AO268" s="821">
        <v>0</v>
      </c>
      <c r="AP268" s="821">
        <v>0</v>
      </c>
      <c r="AQ268" s="821">
        <v>0</v>
      </c>
      <c r="AR268" s="821">
        <v>0</v>
      </c>
      <c r="AS268" s="821">
        <v>0</v>
      </c>
      <c r="AT268" s="821">
        <v>8539</v>
      </c>
      <c r="AU268" s="821">
        <v>12412.63</v>
      </c>
      <c r="AV268" s="821"/>
      <c r="AW268" s="821">
        <v>0</v>
      </c>
      <c r="AX268" s="821">
        <v>0</v>
      </c>
      <c r="AY268" s="821">
        <v>152742.1</v>
      </c>
      <c r="AZ268" s="821">
        <v>0</v>
      </c>
      <c r="BA268" s="821">
        <v>0</v>
      </c>
      <c r="BB268" s="821">
        <v>0</v>
      </c>
      <c r="BC268" s="821">
        <v>0</v>
      </c>
      <c r="BD268" s="821"/>
      <c r="BE268" s="821">
        <v>0</v>
      </c>
      <c r="BF268" s="821"/>
      <c r="BG268" s="821">
        <v>33967.5</v>
      </c>
      <c r="BH268" s="821">
        <v>0</v>
      </c>
      <c r="BI268" s="821">
        <v>0</v>
      </c>
      <c r="BJ268" s="821">
        <v>0</v>
      </c>
      <c r="BK268" s="821">
        <v>0</v>
      </c>
      <c r="BL268" s="821">
        <v>0</v>
      </c>
      <c r="BM268" s="821">
        <v>0</v>
      </c>
      <c r="BN268" s="821">
        <v>453547.21</v>
      </c>
      <c r="BO268" s="821">
        <v>123020</v>
      </c>
      <c r="BP268" s="821">
        <v>0</v>
      </c>
      <c r="BQ268" s="821">
        <v>412731</v>
      </c>
      <c r="BR268" s="821">
        <v>0</v>
      </c>
      <c r="BS268" s="821">
        <v>0</v>
      </c>
      <c r="BT268" s="821">
        <v>0</v>
      </c>
      <c r="BU268" s="821">
        <v>0</v>
      </c>
      <c r="BV268" s="821">
        <v>0</v>
      </c>
    </row>
    <row r="269" spans="2:75" s="818" customFormat="1" hidden="1" x14ac:dyDescent="0.35">
      <c r="B269" s="820" t="s">
        <v>738</v>
      </c>
      <c r="C269" s="821">
        <v>0</v>
      </c>
      <c r="D269" s="821">
        <v>0</v>
      </c>
      <c r="E269" s="821">
        <v>0</v>
      </c>
      <c r="F269" s="821"/>
      <c r="G269" s="821">
        <v>90387.72</v>
      </c>
      <c r="H269" s="821">
        <v>0</v>
      </c>
      <c r="I269" s="821">
        <v>163528.93</v>
      </c>
      <c r="J269" s="821">
        <v>0</v>
      </c>
      <c r="K269" s="821">
        <v>0</v>
      </c>
      <c r="L269" s="821">
        <v>0</v>
      </c>
      <c r="M269" s="821">
        <v>0</v>
      </c>
      <c r="N269" s="821">
        <v>0</v>
      </c>
      <c r="O269" s="821">
        <v>0</v>
      </c>
      <c r="P269" s="821">
        <v>635.67999999999995</v>
      </c>
      <c r="Q269" s="821">
        <v>0</v>
      </c>
      <c r="R269" s="821">
        <v>0</v>
      </c>
      <c r="S269" s="821">
        <v>0</v>
      </c>
      <c r="T269" s="821">
        <v>0</v>
      </c>
      <c r="U269" s="821">
        <v>0</v>
      </c>
      <c r="V269" s="821">
        <v>114239.16</v>
      </c>
      <c r="W269" s="821">
        <v>8794.58</v>
      </c>
      <c r="X269" s="821">
        <v>0</v>
      </c>
      <c r="Y269" s="821">
        <v>72470.38</v>
      </c>
      <c r="Z269" s="821">
        <v>0</v>
      </c>
      <c r="AA269" s="821"/>
      <c r="AB269" s="821">
        <v>0</v>
      </c>
      <c r="AC269" s="821">
        <v>0</v>
      </c>
      <c r="AD269" s="821"/>
      <c r="AE269" s="821">
        <v>0</v>
      </c>
      <c r="AF269" s="821">
        <v>7982.77</v>
      </c>
      <c r="AG269" s="821"/>
      <c r="AH269" s="821">
        <v>110061.78</v>
      </c>
      <c r="AI269" s="821">
        <v>32140.13</v>
      </c>
      <c r="AJ269" s="821">
        <v>0</v>
      </c>
      <c r="AK269" s="821">
        <v>247</v>
      </c>
      <c r="AL269" s="821">
        <v>0</v>
      </c>
      <c r="AM269" s="821">
        <v>612847.06999999995</v>
      </c>
      <c r="AN269" s="821">
        <v>0</v>
      </c>
      <c r="AO269" s="821">
        <v>0</v>
      </c>
      <c r="AP269" s="821">
        <v>0</v>
      </c>
      <c r="AQ269" s="821">
        <v>0</v>
      </c>
      <c r="AR269" s="821">
        <v>0</v>
      </c>
      <c r="AS269" s="821">
        <v>0</v>
      </c>
      <c r="AT269" s="821">
        <v>118016.13</v>
      </c>
      <c r="AU269" s="821">
        <v>0</v>
      </c>
      <c r="AV269" s="821"/>
      <c r="AW269" s="821">
        <v>0</v>
      </c>
      <c r="AX269" s="821">
        <v>0</v>
      </c>
      <c r="AY269" s="821">
        <v>30223.98</v>
      </c>
      <c r="AZ269" s="821">
        <v>0</v>
      </c>
      <c r="BA269" s="821">
        <v>0</v>
      </c>
      <c r="BB269" s="821">
        <v>0</v>
      </c>
      <c r="BC269" s="821">
        <v>0</v>
      </c>
      <c r="BD269" s="821"/>
      <c r="BE269" s="821">
        <v>0</v>
      </c>
      <c r="BF269" s="821"/>
      <c r="BG269" s="821">
        <v>4455.99</v>
      </c>
      <c r="BH269" s="821">
        <v>0</v>
      </c>
      <c r="BI269" s="821">
        <v>0</v>
      </c>
      <c r="BJ269" s="821">
        <v>0</v>
      </c>
      <c r="BK269" s="821">
        <v>0</v>
      </c>
      <c r="BL269" s="821">
        <v>0</v>
      </c>
      <c r="BM269" s="821">
        <v>0</v>
      </c>
      <c r="BN269" s="821">
        <v>10034.200000000001</v>
      </c>
      <c r="BO269" s="821">
        <v>0</v>
      </c>
      <c r="BP269" s="821">
        <v>0</v>
      </c>
      <c r="BQ269" s="821">
        <v>91934</v>
      </c>
      <c r="BR269" s="821">
        <v>0</v>
      </c>
      <c r="BS269" s="821">
        <v>0</v>
      </c>
      <c r="BT269" s="821">
        <v>0</v>
      </c>
      <c r="BU269" s="821">
        <v>0</v>
      </c>
      <c r="BV269" s="821">
        <v>0</v>
      </c>
    </row>
    <row r="270" spans="2:75" hidden="1" x14ac:dyDescent="0.35">
      <c r="B270" s="816" t="s">
        <v>133</v>
      </c>
      <c r="C270" s="814"/>
      <c r="D270" s="814"/>
      <c r="E270" s="814"/>
      <c r="F270" s="814"/>
      <c r="G270" s="814"/>
      <c r="H270" s="814"/>
      <c r="I270" s="814"/>
      <c r="J270" s="814"/>
      <c r="K270" s="814"/>
      <c r="L270" s="814"/>
      <c r="M270" s="814"/>
      <c r="N270" s="814"/>
      <c r="O270" s="814"/>
      <c r="P270" s="814"/>
      <c r="Q270" s="814"/>
      <c r="R270" s="814"/>
      <c r="S270" s="814"/>
      <c r="T270" s="814"/>
      <c r="U270" s="814"/>
      <c r="V270" s="814"/>
      <c r="W270" s="814"/>
      <c r="X270" s="814"/>
      <c r="Y270" s="814"/>
      <c r="Z270" s="814"/>
      <c r="AA270" s="814"/>
      <c r="AB270" s="814"/>
      <c r="AC270" s="814"/>
      <c r="AD270" s="814"/>
      <c r="AE270" s="814"/>
      <c r="AF270" s="814"/>
      <c r="AG270" s="814"/>
      <c r="AH270" s="814"/>
      <c r="AI270" s="814"/>
      <c r="AJ270" s="814"/>
      <c r="AK270" s="814"/>
      <c r="AL270" s="814"/>
      <c r="AM270" s="814"/>
      <c r="AN270" s="814"/>
      <c r="AO270" s="814"/>
      <c r="AP270" s="814"/>
      <c r="AQ270" s="814"/>
      <c r="AR270" s="814"/>
      <c r="AS270" s="814"/>
      <c r="AT270" s="814"/>
      <c r="AU270" s="814"/>
      <c r="AV270" s="814"/>
      <c r="AW270" s="814"/>
      <c r="AX270" s="814"/>
      <c r="AY270" s="814"/>
      <c r="AZ270" s="814"/>
      <c r="BA270" s="814"/>
      <c r="BB270" s="814"/>
      <c r="BC270" s="814"/>
      <c r="BD270" s="814"/>
      <c r="BE270" s="814"/>
      <c r="BF270" s="814"/>
      <c r="BG270" s="814"/>
      <c r="BH270" s="814"/>
      <c r="BI270" s="814"/>
      <c r="BJ270" s="814"/>
      <c r="BK270" s="814"/>
      <c r="BL270" s="814"/>
      <c r="BM270" s="814"/>
      <c r="BN270" s="814"/>
      <c r="BO270" s="814"/>
      <c r="BP270" s="814"/>
      <c r="BQ270" s="814"/>
      <c r="BR270" s="814"/>
      <c r="BS270" s="814"/>
      <c r="BT270" s="814"/>
      <c r="BU270" s="814"/>
      <c r="BV270" s="814"/>
      <c r="BW270" s="818"/>
    </row>
    <row r="271" spans="2:75" hidden="1" x14ac:dyDescent="0.35">
      <c r="B271" s="817" t="s">
        <v>721</v>
      </c>
      <c r="C271" s="814">
        <v>80796.77</v>
      </c>
      <c r="D271" s="814">
        <v>0</v>
      </c>
      <c r="E271" s="814">
        <v>0</v>
      </c>
      <c r="F271" s="814"/>
      <c r="G271" s="814">
        <v>194368.13</v>
      </c>
      <c r="H271" s="814">
        <v>0</v>
      </c>
      <c r="I271" s="814">
        <v>0</v>
      </c>
      <c r="J271" s="814">
        <v>18509.71</v>
      </c>
      <c r="K271" s="814">
        <v>19060.080000000002</v>
      </c>
      <c r="L271" s="814">
        <v>0</v>
      </c>
      <c r="M271" s="814">
        <v>174452.92</v>
      </c>
      <c r="N271" s="814">
        <v>0</v>
      </c>
      <c r="O271" s="814">
        <v>0</v>
      </c>
      <c r="P271" s="814">
        <v>183429.67</v>
      </c>
      <c r="Q271" s="814">
        <v>614714.51</v>
      </c>
      <c r="R271" s="814">
        <v>0</v>
      </c>
      <c r="S271" s="814">
        <v>0</v>
      </c>
      <c r="T271" s="814">
        <v>71095.679999999993</v>
      </c>
      <c r="U271" s="814">
        <v>34298.83</v>
      </c>
      <c r="V271" s="814">
        <v>0</v>
      </c>
      <c r="W271" s="814">
        <v>77585.31</v>
      </c>
      <c r="X271" s="814">
        <v>0</v>
      </c>
      <c r="Y271" s="814">
        <v>228276.83</v>
      </c>
      <c r="Z271" s="814">
        <v>0</v>
      </c>
      <c r="AA271" s="814"/>
      <c r="AB271" s="814">
        <v>0</v>
      </c>
      <c r="AC271" s="814">
        <v>14731.37</v>
      </c>
      <c r="AD271" s="814"/>
      <c r="AE271" s="814">
        <v>0</v>
      </c>
      <c r="AF271" s="814">
        <v>1000</v>
      </c>
      <c r="AG271" s="814"/>
      <c r="AH271" s="814">
        <v>11121208.880000001</v>
      </c>
      <c r="AI271" s="814">
        <v>0</v>
      </c>
      <c r="AJ271" s="814">
        <v>512</v>
      </c>
      <c r="AK271" s="814">
        <v>180235</v>
      </c>
      <c r="AL271" s="814">
        <v>41520</v>
      </c>
      <c r="AM271" s="814">
        <v>0</v>
      </c>
      <c r="AN271" s="814">
        <v>0</v>
      </c>
      <c r="AO271" s="814">
        <v>316969.84000000003</v>
      </c>
      <c r="AP271" s="814">
        <v>1848454.87</v>
      </c>
      <c r="AQ271" s="814">
        <v>0</v>
      </c>
      <c r="AR271" s="814">
        <v>0</v>
      </c>
      <c r="AS271" s="814">
        <v>143328.69</v>
      </c>
      <c r="AT271" s="814">
        <v>440959.63</v>
      </c>
      <c r="AU271" s="814">
        <v>33982.65</v>
      </c>
      <c r="AV271" s="814"/>
      <c r="AW271" s="814">
        <v>0</v>
      </c>
      <c r="AX271" s="814">
        <v>8438.4699999999993</v>
      </c>
      <c r="AY271" s="814">
        <v>288932.95</v>
      </c>
      <c r="AZ271" s="814">
        <v>159959.03</v>
      </c>
      <c r="BA271" s="814">
        <v>0</v>
      </c>
      <c r="BB271" s="814">
        <v>11357.49</v>
      </c>
      <c r="BC271" s="814">
        <v>2200</v>
      </c>
      <c r="BD271" s="814"/>
      <c r="BE271" s="814">
        <v>0</v>
      </c>
      <c r="BF271" s="814"/>
      <c r="BG271" s="814">
        <v>0</v>
      </c>
      <c r="BH271" s="814">
        <v>0</v>
      </c>
      <c r="BI271" s="814">
        <v>0</v>
      </c>
      <c r="BJ271" s="814">
        <v>0</v>
      </c>
      <c r="BK271" s="814">
        <v>42952.62</v>
      </c>
      <c r="BL271" s="814">
        <v>1409015.41</v>
      </c>
      <c r="BM271" s="814">
        <v>2418.5500000000002</v>
      </c>
      <c r="BN271" s="814">
        <v>13822661.300000001</v>
      </c>
      <c r="BO271" s="814">
        <v>564956</v>
      </c>
      <c r="BP271" s="814">
        <v>1781.18</v>
      </c>
      <c r="BQ271" s="814">
        <v>503842</v>
      </c>
      <c r="BR271" s="814">
        <v>113145.88</v>
      </c>
      <c r="BS271" s="814">
        <v>83394</v>
      </c>
      <c r="BT271" s="814">
        <v>0</v>
      </c>
      <c r="BU271" s="814">
        <v>0</v>
      </c>
      <c r="BV271" s="814">
        <v>193857.43</v>
      </c>
      <c r="BW271" s="818"/>
    </row>
    <row r="272" spans="2:75" hidden="1" x14ac:dyDescent="0.35">
      <c r="B272" s="817" t="s">
        <v>722</v>
      </c>
      <c r="C272" s="814">
        <v>886.56</v>
      </c>
      <c r="D272" s="814">
        <v>0</v>
      </c>
      <c r="E272" s="814">
        <v>0</v>
      </c>
      <c r="F272" s="814"/>
      <c r="G272" s="814">
        <v>9845.26</v>
      </c>
      <c r="H272" s="814">
        <v>497501.26</v>
      </c>
      <c r="I272" s="814">
        <v>16352.76</v>
      </c>
      <c r="J272" s="814">
        <v>59961.23</v>
      </c>
      <c r="K272" s="814">
        <v>0</v>
      </c>
      <c r="L272" s="814">
        <v>0</v>
      </c>
      <c r="M272" s="814">
        <v>17276.13</v>
      </c>
      <c r="N272" s="814">
        <v>8105.75</v>
      </c>
      <c r="O272" s="814">
        <v>0</v>
      </c>
      <c r="P272" s="814">
        <v>298737.53999999998</v>
      </c>
      <c r="Q272" s="814">
        <v>0</v>
      </c>
      <c r="R272" s="814">
        <v>0</v>
      </c>
      <c r="S272" s="814">
        <v>157714.23999999999</v>
      </c>
      <c r="T272" s="814">
        <v>8677.43</v>
      </c>
      <c r="U272" s="814">
        <v>0</v>
      </c>
      <c r="V272" s="814">
        <v>1047.6600000000001</v>
      </c>
      <c r="W272" s="814">
        <v>340.43</v>
      </c>
      <c r="X272" s="814">
        <v>42539.57</v>
      </c>
      <c r="Y272" s="814">
        <v>0</v>
      </c>
      <c r="Z272" s="814">
        <v>0</v>
      </c>
      <c r="AA272" s="814"/>
      <c r="AB272" s="814">
        <v>0</v>
      </c>
      <c r="AC272" s="814">
        <v>0</v>
      </c>
      <c r="AD272" s="814"/>
      <c r="AE272" s="814">
        <v>0</v>
      </c>
      <c r="AF272" s="814">
        <v>0</v>
      </c>
      <c r="AG272" s="814"/>
      <c r="AH272" s="814">
        <v>1047725.22</v>
      </c>
      <c r="AI272" s="814">
        <v>0</v>
      </c>
      <c r="AJ272" s="814">
        <v>0</v>
      </c>
      <c r="AK272" s="814">
        <v>0</v>
      </c>
      <c r="AL272" s="814">
        <v>58757</v>
      </c>
      <c r="AM272" s="814">
        <v>225149.2</v>
      </c>
      <c r="AN272" s="814">
        <v>0</v>
      </c>
      <c r="AO272" s="814">
        <v>0</v>
      </c>
      <c r="AP272" s="814">
        <v>81706.149999999994</v>
      </c>
      <c r="AQ272" s="814">
        <v>2720.92</v>
      </c>
      <c r="AR272" s="814">
        <v>0</v>
      </c>
      <c r="AS272" s="814">
        <v>0</v>
      </c>
      <c r="AT272" s="814">
        <v>0</v>
      </c>
      <c r="AU272" s="814">
        <v>0</v>
      </c>
      <c r="AV272" s="814"/>
      <c r="AW272" s="814">
        <v>33723.47</v>
      </c>
      <c r="AX272" s="814">
        <v>1711.66</v>
      </c>
      <c r="AY272" s="814">
        <v>15835.24</v>
      </c>
      <c r="AZ272" s="814">
        <v>0</v>
      </c>
      <c r="BA272" s="814">
        <v>0</v>
      </c>
      <c r="BB272" s="814">
        <v>3677.87</v>
      </c>
      <c r="BC272" s="814">
        <v>68062.77</v>
      </c>
      <c r="BD272" s="814"/>
      <c r="BE272" s="814">
        <v>476.91</v>
      </c>
      <c r="BF272" s="814"/>
      <c r="BG272" s="814">
        <v>151912.92000000001</v>
      </c>
      <c r="BH272" s="814">
        <v>68.92</v>
      </c>
      <c r="BI272" s="814">
        <v>0</v>
      </c>
      <c r="BJ272" s="814">
        <v>0</v>
      </c>
      <c r="BK272" s="814">
        <v>2558.5300000000002</v>
      </c>
      <c r="BL272" s="814">
        <v>16134.03</v>
      </c>
      <c r="BM272" s="814">
        <v>0</v>
      </c>
      <c r="BN272" s="814">
        <v>14996119.01</v>
      </c>
      <c r="BO272" s="814">
        <v>2868</v>
      </c>
      <c r="BP272" s="814">
        <v>0</v>
      </c>
      <c r="BQ272" s="814">
        <v>77205</v>
      </c>
      <c r="BR272" s="814">
        <v>28774.06</v>
      </c>
      <c r="BS272" s="814">
        <v>0</v>
      </c>
      <c r="BT272" s="814">
        <v>15897</v>
      </c>
      <c r="BU272" s="814">
        <v>7308</v>
      </c>
      <c r="BV272" s="814">
        <v>0</v>
      </c>
      <c r="BW272" s="818"/>
    </row>
    <row r="273" spans="2:75" hidden="1" x14ac:dyDescent="0.35">
      <c r="B273" s="817" t="s">
        <v>724</v>
      </c>
      <c r="C273" s="814">
        <v>33794.480000000003</v>
      </c>
      <c r="D273" s="814">
        <v>7280.86</v>
      </c>
      <c r="E273" s="814">
        <v>38135</v>
      </c>
      <c r="F273" s="814"/>
      <c r="G273" s="814">
        <v>2124.8200000000002</v>
      </c>
      <c r="H273" s="814">
        <v>432853.89</v>
      </c>
      <c r="I273" s="814">
        <v>0</v>
      </c>
      <c r="J273" s="814">
        <v>108395.57</v>
      </c>
      <c r="K273" s="814">
        <v>16523.07</v>
      </c>
      <c r="L273" s="814">
        <v>0</v>
      </c>
      <c r="M273" s="814">
        <v>45677.74</v>
      </c>
      <c r="N273" s="814">
        <v>4306.3900000000003</v>
      </c>
      <c r="O273" s="814">
        <v>0</v>
      </c>
      <c r="P273" s="814">
        <v>625210.66</v>
      </c>
      <c r="Q273" s="814">
        <v>135679.70000000001</v>
      </c>
      <c r="R273" s="814">
        <v>51816.08</v>
      </c>
      <c r="S273" s="814">
        <v>16634.669999999998</v>
      </c>
      <c r="T273" s="814">
        <v>12961.16</v>
      </c>
      <c r="U273" s="814">
        <v>0</v>
      </c>
      <c r="V273" s="814">
        <v>0</v>
      </c>
      <c r="W273" s="814">
        <v>0</v>
      </c>
      <c r="X273" s="814">
        <v>52606.64</v>
      </c>
      <c r="Y273" s="814">
        <v>368.8</v>
      </c>
      <c r="Z273" s="814">
        <v>4201.87</v>
      </c>
      <c r="AA273" s="814"/>
      <c r="AB273" s="814">
        <v>7616</v>
      </c>
      <c r="AC273" s="814">
        <v>0</v>
      </c>
      <c r="AD273" s="814"/>
      <c r="AE273" s="814">
        <v>0</v>
      </c>
      <c r="AF273" s="814">
        <v>0</v>
      </c>
      <c r="AG273" s="814"/>
      <c r="AH273" s="814">
        <v>18096785.399999999</v>
      </c>
      <c r="AI273" s="814">
        <v>325996.79999999999</v>
      </c>
      <c r="AJ273" s="814">
        <v>18069.810000000001</v>
      </c>
      <c r="AK273" s="814">
        <v>3035</v>
      </c>
      <c r="AL273" s="814">
        <v>255063</v>
      </c>
      <c r="AM273" s="814">
        <v>84321.55</v>
      </c>
      <c r="AN273" s="814">
        <v>0</v>
      </c>
      <c r="AO273" s="814">
        <v>91411.95</v>
      </c>
      <c r="AP273" s="814">
        <v>481290.76</v>
      </c>
      <c r="AQ273" s="814">
        <v>1996.1</v>
      </c>
      <c r="AR273" s="814">
        <v>0</v>
      </c>
      <c r="AS273" s="814">
        <v>56702.58</v>
      </c>
      <c r="AT273" s="814">
        <v>27993.18</v>
      </c>
      <c r="AU273" s="814">
        <v>0</v>
      </c>
      <c r="AV273" s="814"/>
      <c r="AW273" s="814">
        <v>105223.27</v>
      </c>
      <c r="AX273" s="814">
        <v>15232.61</v>
      </c>
      <c r="AY273" s="814">
        <v>161685.4</v>
      </c>
      <c r="AZ273" s="814">
        <v>14897.97</v>
      </c>
      <c r="BA273" s="814">
        <v>0</v>
      </c>
      <c r="BB273" s="814">
        <v>126944.66</v>
      </c>
      <c r="BC273" s="814">
        <v>98649.81</v>
      </c>
      <c r="BD273" s="814"/>
      <c r="BE273" s="814">
        <v>0</v>
      </c>
      <c r="BF273" s="814"/>
      <c r="BG273" s="814">
        <v>27550.86</v>
      </c>
      <c r="BH273" s="814">
        <v>7777.41</v>
      </c>
      <c r="BI273" s="814">
        <v>36281.589999999997</v>
      </c>
      <c r="BJ273" s="814">
        <v>0</v>
      </c>
      <c r="BK273" s="814">
        <v>27937</v>
      </c>
      <c r="BL273" s="814">
        <v>184093.03</v>
      </c>
      <c r="BM273" s="814">
        <v>1064.73</v>
      </c>
      <c r="BN273" s="814">
        <v>3125251.02</v>
      </c>
      <c r="BO273" s="814">
        <v>378607</v>
      </c>
      <c r="BP273" s="814">
        <v>0</v>
      </c>
      <c r="BQ273" s="814">
        <v>26606</v>
      </c>
      <c r="BR273" s="814">
        <v>45985.67</v>
      </c>
      <c r="BS273" s="814">
        <v>10335.84</v>
      </c>
      <c r="BT273" s="814">
        <v>26996</v>
      </c>
      <c r="BU273" s="814">
        <v>208886</v>
      </c>
      <c r="BV273" s="814">
        <v>225829.7</v>
      </c>
      <c r="BW273" s="818"/>
    </row>
    <row r="274" spans="2:75" hidden="1" x14ac:dyDescent="0.35">
      <c r="B274" s="817" t="s">
        <v>725</v>
      </c>
      <c r="C274" s="814">
        <v>121216.64</v>
      </c>
      <c r="D274" s="814">
        <v>0</v>
      </c>
      <c r="E274" s="814">
        <v>10489.91</v>
      </c>
      <c r="F274" s="814"/>
      <c r="G274" s="814">
        <v>40512.61</v>
      </c>
      <c r="H274" s="814">
        <v>81238.179999999993</v>
      </c>
      <c r="I274" s="814">
        <v>70182</v>
      </c>
      <c r="J274" s="814">
        <v>81885.179999999993</v>
      </c>
      <c r="K274" s="814">
        <v>17797.009999999998</v>
      </c>
      <c r="L274" s="814">
        <v>0</v>
      </c>
      <c r="M274" s="814">
        <v>39631.440000000002</v>
      </c>
      <c r="N274" s="814">
        <v>6436.5</v>
      </c>
      <c r="O274" s="814">
        <v>32848.9</v>
      </c>
      <c r="P274" s="814">
        <v>317016.68</v>
      </c>
      <c r="Q274" s="814">
        <v>56469.7</v>
      </c>
      <c r="R274" s="814">
        <v>0</v>
      </c>
      <c r="S274" s="814">
        <v>37148.75</v>
      </c>
      <c r="T274" s="814">
        <v>24712.85</v>
      </c>
      <c r="U274" s="814">
        <v>82270.03</v>
      </c>
      <c r="V274" s="814">
        <v>55739.83</v>
      </c>
      <c r="W274" s="814">
        <v>32865.54</v>
      </c>
      <c r="X274" s="814">
        <v>260391</v>
      </c>
      <c r="Y274" s="814">
        <v>32807.65</v>
      </c>
      <c r="Z274" s="814">
        <v>56450.42</v>
      </c>
      <c r="AA274" s="814"/>
      <c r="AB274" s="814">
        <v>28794.080000000002</v>
      </c>
      <c r="AC274" s="814">
        <v>77095.31</v>
      </c>
      <c r="AD274" s="814"/>
      <c r="AE274" s="814">
        <v>27403.29</v>
      </c>
      <c r="AF274" s="814">
        <v>14857.82</v>
      </c>
      <c r="AG274" s="814"/>
      <c r="AH274" s="814">
        <v>18514561.460000001</v>
      </c>
      <c r="AI274" s="814">
        <v>710804.5</v>
      </c>
      <c r="AJ274" s="814">
        <v>44177.68</v>
      </c>
      <c r="AK274" s="814">
        <v>8445</v>
      </c>
      <c r="AL274" s="814">
        <v>100328</v>
      </c>
      <c r="AM274" s="814">
        <v>364173.18</v>
      </c>
      <c r="AN274" s="814">
        <v>0</v>
      </c>
      <c r="AO274" s="814">
        <v>169.92</v>
      </c>
      <c r="AP274" s="814">
        <v>565781.68000000005</v>
      </c>
      <c r="AQ274" s="814">
        <v>7546.46</v>
      </c>
      <c r="AR274" s="814">
        <v>157250</v>
      </c>
      <c r="AS274" s="814">
        <v>47056.84</v>
      </c>
      <c r="AT274" s="814">
        <v>98912.28</v>
      </c>
      <c r="AU274" s="814">
        <v>79908.81</v>
      </c>
      <c r="AV274" s="814"/>
      <c r="AW274" s="814">
        <v>43417.73</v>
      </c>
      <c r="AX274" s="814">
        <v>16923.580000000002</v>
      </c>
      <c r="AY274" s="814">
        <v>52380.91</v>
      </c>
      <c r="AZ274" s="814">
        <v>28750.42</v>
      </c>
      <c r="BA274" s="814">
        <v>631874</v>
      </c>
      <c r="BB274" s="814">
        <v>539084.49</v>
      </c>
      <c r="BC274" s="814">
        <v>27079.55</v>
      </c>
      <c r="BD274" s="814"/>
      <c r="BE274" s="814">
        <v>0</v>
      </c>
      <c r="BF274" s="814"/>
      <c r="BG274" s="814">
        <v>60139.67</v>
      </c>
      <c r="BH274" s="814">
        <v>3575.67</v>
      </c>
      <c r="BI274" s="814">
        <v>27428.03</v>
      </c>
      <c r="BJ274" s="814">
        <v>42249.42</v>
      </c>
      <c r="BK274" s="814">
        <v>13613.2</v>
      </c>
      <c r="BL274" s="814">
        <v>294029.27</v>
      </c>
      <c r="BM274" s="814">
        <v>23555.119999999999</v>
      </c>
      <c r="BN274" s="814">
        <v>512564.41</v>
      </c>
      <c r="BO274" s="814">
        <v>141109</v>
      </c>
      <c r="BP274" s="814">
        <v>25338.69</v>
      </c>
      <c r="BQ274" s="814">
        <v>245188</v>
      </c>
      <c r="BR274" s="814">
        <v>227589.38</v>
      </c>
      <c r="BS274" s="814">
        <v>9497.7800000000007</v>
      </c>
      <c r="BT274" s="814">
        <v>25416</v>
      </c>
      <c r="BU274" s="814">
        <v>211610</v>
      </c>
      <c r="BV274" s="814">
        <v>88509.52</v>
      </c>
      <c r="BW274" s="818"/>
    </row>
    <row r="275" spans="2:75" hidden="1" x14ac:dyDescent="0.35">
      <c r="B275" s="817" t="s">
        <v>726</v>
      </c>
      <c r="C275" s="814">
        <v>902031.8</v>
      </c>
      <c r="D275" s="814">
        <v>0</v>
      </c>
      <c r="E275" s="814">
        <v>91191.42</v>
      </c>
      <c r="F275" s="814"/>
      <c r="G275" s="814">
        <v>215189.21</v>
      </c>
      <c r="H275" s="814">
        <v>1565791</v>
      </c>
      <c r="I275" s="814">
        <v>680076.61</v>
      </c>
      <c r="J275" s="814">
        <v>468548.37</v>
      </c>
      <c r="K275" s="814">
        <v>16644.43</v>
      </c>
      <c r="L275" s="814">
        <v>0</v>
      </c>
      <c r="M275" s="814">
        <v>173952.66</v>
      </c>
      <c r="N275" s="814">
        <v>3803</v>
      </c>
      <c r="O275" s="814">
        <v>122561.37</v>
      </c>
      <c r="P275" s="814">
        <v>6766674.3399999999</v>
      </c>
      <c r="Q275" s="814">
        <v>240484.08</v>
      </c>
      <c r="R275" s="814">
        <v>0</v>
      </c>
      <c r="S275" s="814">
        <v>0</v>
      </c>
      <c r="T275" s="814">
        <v>44196.93</v>
      </c>
      <c r="U275" s="814">
        <v>145791.99</v>
      </c>
      <c r="V275" s="814">
        <v>95605.48</v>
      </c>
      <c r="W275" s="814">
        <v>30300.560000000001</v>
      </c>
      <c r="X275" s="814">
        <v>210041.82</v>
      </c>
      <c r="Y275" s="814">
        <v>42164.45</v>
      </c>
      <c r="Z275" s="814">
        <v>251455.63</v>
      </c>
      <c r="AA275" s="814"/>
      <c r="AB275" s="814">
        <v>934.83</v>
      </c>
      <c r="AC275" s="814">
        <v>80664.69</v>
      </c>
      <c r="AD275" s="814"/>
      <c r="AE275" s="814">
        <v>5115.6000000000004</v>
      </c>
      <c r="AF275" s="814">
        <v>33745.24</v>
      </c>
      <c r="AG275" s="814"/>
      <c r="AH275" s="814">
        <v>46003777.590000004</v>
      </c>
      <c r="AI275" s="814">
        <v>967175.06</v>
      </c>
      <c r="AJ275" s="814">
        <v>40685.79</v>
      </c>
      <c r="AK275" s="814">
        <v>264102</v>
      </c>
      <c r="AL275" s="814">
        <v>262125</v>
      </c>
      <c r="AM275" s="814">
        <v>1174321.47</v>
      </c>
      <c r="AN275" s="814">
        <v>0</v>
      </c>
      <c r="AO275" s="814">
        <v>0</v>
      </c>
      <c r="AP275" s="814">
        <v>1650674.13</v>
      </c>
      <c r="AQ275" s="814">
        <v>59616.13</v>
      </c>
      <c r="AR275" s="814">
        <v>317442</v>
      </c>
      <c r="AS275" s="814">
        <v>258199.49</v>
      </c>
      <c r="AT275" s="814">
        <v>889307.41</v>
      </c>
      <c r="AU275" s="814">
        <v>37312.28</v>
      </c>
      <c r="AV275" s="814"/>
      <c r="AW275" s="814">
        <v>200949.82</v>
      </c>
      <c r="AX275" s="814">
        <v>219416.95999999999</v>
      </c>
      <c r="AY275" s="814">
        <v>67314.73</v>
      </c>
      <c r="AZ275" s="814">
        <v>53627.1</v>
      </c>
      <c r="BA275" s="814">
        <v>81017</v>
      </c>
      <c r="BB275" s="814">
        <v>0</v>
      </c>
      <c r="BC275" s="814">
        <v>182570.64</v>
      </c>
      <c r="BD275" s="814"/>
      <c r="BE275" s="814">
        <v>153227.73000000001</v>
      </c>
      <c r="BF275" s="814"/>
      <c r="BG275" s="814">
        <v>505781.34</v>
      </c>
      <c r="BH275" s="814">
        <v>21024.07</v>
      </c>
      <c r="BI275" s="814">
        <v>191371.69</v>
      </c>
      <c r="BJ275" s="814">
        <v>0</v>
      </c>
      <c r="BK275" s="814">
        <v>9398.9</v>
      </c>
      <c r="BL275" s="814">
        <v>1447256.52</v>
      </c>
      <c r="BM275" s="814">
        <v>12302.32</v>
      </c>
      <c r="BN275" s="814">
        <v>16295974.07</v>
      </c>
      <c r="BO275" s="814">
        <v>257731</v>
      </c>
      <c r="BP275" s="814">
        <v>196985.08</v>
      </c>
      <c r="BQ275" s="814">
        <v>72130</v>
      </c>
      <c r="BR275" s="814">
        <v>531532.86</v>
      </c>
      <c r="BS275" s="814">
        <v>8940.06</v>
      </c>
      <c r="BT275" s="814">
        <v>20529</v>
      </c>
      <c r="BU275" s="814">
        <v>479518</v>
      </c>
      <c r="BV275" s="814">
        <v>317316.03999999998</v>
      </c>
      <c r="BW275" s="818"/>
    </row>
    <row r="276" spans="2:75" hidden="1" x14ac:dyDescent="0.35">
      <c r="B276" s="817" t="s">
        <v>727</v>
      </c>
      <c r="C276" s="814">
        <v>225342.74</v>
      </c>
      <c r="D276" s="814">
        <v>0</v>
      </c>
      <c r="E276" s="814">
        <v>0</v>
      </c>
      <c r="F276" s="814"/>
      <c r="G276" s="814">
        <v>401233.29</v>
      </c>
      <c r="H276" s="814">
        <v>374351.35</v>
      </c>
      <c r="I276" s="814">
        <v>360745.16</v>
      </c>
      <c r="J276" s="814">
        <v>303530.76</v>
      </c>
      <c r="K276" s="814">
        <v>43437.37</v>
      </c>
      <c r="L276" s="814">
        <v>0</v>
      </c>
      <c r="M276" s="814">
        <v>106358.26</v>
      </c>
      <c r="N276" s="814">
        <v>0</v>
      </c>
      <c r="O276" s="814">
        <v>55453.58</v>
      </c>
      <c r="P276" s="814">
        <v>727176.57</v>
      </c>
      <c r="Q276" s="814">
        <v>170483.49</v>
      </c>
      <c r="R276" s="814">
        <v>758585.98</v>
      </c>
      <c r="S276" s="814">
        <v>133223.75</v>
      </c>
      <c r="T276" s="814">
        <v>50209.87</v>
      </c>
      <c r="U276" s="814">
        <v>140193.79</v>
      </c>
      <c r="V276" s="814">
        <v>747346.94</v>
      </c>
      <c r="W276" s="814">
        <v>4214.92</v>
      </c>
      <c r="X276" s="814">
        <v>270122.99</v>
      </c>
      <c r="Y276" s="814">
        <v>20668.560000000001</v>
      </c>
      <c r="Z276" s="814">
        <v>190780.93</v>
      </c>
      <c r="AA276" s="814"/>
      <c r="AB276" s="814">
        <v>0</v>
      </c>
      <c r="AC276" s="814">
        <v>4549.3599999999997</v>
      </c>
      <c r="AD276" s="814"/>
      <c r="AE276" s="814">
        <v>0</v>
      </c>
      <c r="AF276" s="814">
        <v>40721.18</v>
      </c>
      <c r="AG276" s="814"/>
      <c r="AH276" s="814">
        <v>0</v>
      </c>
      <c r="AI276" s="814">
        <v>345613.01</v>
      </c>
      <c r="AJ276" s="814">
        <v>93011.05</v>
      </c>
      <c r="AK276" s="814">
        <v>292</v>
      </c>
      <c r="AL276" s="814">
        <v>82389</v>
      </c>
      <c r="AM276" s="814">
        <v>1645521.36</v>
      </c>
      <c r="AN276" s="814">
        <v>66560.429999999993</v>
      </c>
      <c r="AO276" s="814">
        <v>546715.5</v>
      </c>
      <c r="AP276" s="814">
        <v>200679.05</v>
      </c>
      <c r="AQ276" s="814">
        <v>39612.76</v>
      </c>
      <c r="AR276" s="814">
        <v>0</v>
      </c>
      <c r="AS276" s="814">
        <v>118147.83</v>
      </c>
      <c r="AT276" s="814">
        <v>198772.21</v>
      </c>
      <c r="AU276" s="814">
        <v>36250.26</v>
      </c>
      <c r="AV276" s="814"/>
      <c r="AW276" s="814">
        <v>307519.08</v>
      </c>
      <c r="AX276" s="814">
        <v>92094.65</v>
      </c>
      <c r="AY276" s="814">
        <v>23815.93</v>
      </c>
      <c r="AZ276" s="814">
        <v>37767.51</v>
      </c>
      <c r="BA276" s="814">
        <v>0</v>
      </c>
      <c r="BB276" s="814">
        <v>0</v>
      </c>
      <c r="BC276" s="814">
        <v>71900.58</v>
      </c>
      <c r="BD276" s="814"/>
      <c r="BE276" s="814">
        <v>232316.28</v>
      </c>
      <c r="BF276" s="814"/>
      <c r="BG276" s="814">
        <v>54430.59</v>
      </c>
      <c r="BH276" s="814">
        <v>19114.13</v>
      </c>
      <c r="BI276" s="814">
        <v>59421.760000000002</v>
      </c>
      <c r="BJ276" s="814">
        <v>0</v>
      </c>
      <c r="BK276" s="814">
        <v>14300.98</v>
      </c>
      <c r="BL276" s="814">
        <v>541436.6</v>
      </c>
      <c r="BM276" s="814">
        <v>17700.939999999999</v>
      </c>
      <c r="BN276" s="814">
        <v>242870.33</v>
      </c>
      <c r="BO276" s="814">
        <v>55201</v>
      </c>
      <c r="BP276" s="814">
        <v>47343.24</v>
      </c>
      <c r="BQ276" s="814">
        <v>88201</v>
      </c>
      <c r="BR276" s="814">
        <v>296425.07</v>
      </c>
      <c r="BS276" s="814">
        <v>9707.5499999999993</v>
      </c>
      <c r="BT276" s="814">
        <v>9325</v>
      </c>
      <c r="BU276" s="814">
        <v>133922</v>
      </c>
      <c r="BV276" s="814">
        <v>32266.36</v>
      </c>
      <c r="BW276" s="818"/>
    </row>
    <row r="277" spans="2:75" hidden="1" x14ac:dyDescent="0.35">
      <c r="B277" s="817" t="s">
        <v>728</v>
      </c>
      <c r="C277" s="814">
        <v>3409082.31</v>
      </c>
      <c r="D277" s="814">
        <v>60544.41</v>
      </c>
      <c r="E277" s="814">
        <v>0</v>
      </c>
      <c r="F277" s="814"/>
      <c r="G277" s="814">
        <v>360889.88</v>
      </c>
      <c r="H277" s="814">
        <v>579254.32999999996</v>
      </c>
      <c r="I277" s="814">
        <v>504332.59</v>
      </c>
      <c r="J277" s="814">
        <v>442526.91</v>
      </c>
      <c r="K277" s="814">
        <v>64462.51</v>
      </c>
      <c r="L277" s="814">
        <v>0</v>
      </c>
      <c r="M277" s="814">
        <v>67171.77</v>
      </c>
      <c r="N277" s="814">
        <v>12114</v>
      </c>
      <c r="O277" s="814">
        <v>64818.92</v>
      </c>
      <c r="P277" s="814">
        <v>4822674.08</v>
      </c>
      <c r="Q277" s="814">
        <v>209686.76</v>
      </c>
      <c r="R277" s="814">
        <v>867897.35</v>
      </c>
      <c r="S277" s="814">
        <v>76598.14</v>
      </c>
      <c r="T277" s="814">
        <v>62205.7</v>
      </c>
      <c r="U277" s="814">
        <v>401440.16</v>
      </c>
      <c r="V277" s="814">
        <v>166952.15</v>
      </c>
      <c r="W277" s="814">
        <v>106773.27</v>
      </c>
      <c r="X277" s="814">
        <v>432626.55</v>
      </c>
      <c r="Y277" s="814">
        <v>64644.67</v>
      </c>
      <c r="Z277" s="814">
        <v>251281.69</v>
      </c>
      <c r="AA277" s="814"/>
      <c r="AB277" s="814">
        <v>230500.28</v>
      </c>
      <c r="AC277" s="814">
        <v>9512.7199999999993</v>
      </c>
      <c r="AD277" s="814"/>
      <c r="AE277" s="814">
        <v>7884</v>
      </c>
      <c r="AF277" s="814">
        <v>76155.28</v>
      </c>
      <c r="AG277" s="814"/>
      <c r="AH277" s="814">
        <v>128155583.8</v>
      </c>
      <c r="AI277" s="814">
        <v>4394454.17</v>
      </c>
      <c r="AJ277" s="814">
        <v>156437.78</v>
      </c>
      <c r="AK277" s="814">
        <v>118565</v>
      </c>
      <c r="AL277" s="814">
        <v>351045</v>
      </c>
      <c r="AM277" s="814">
        <v>0</v>
      </c>
      <c r="AN277" s="814">
        <v>46422.53</v>
      </c>
      <c r="AO277" s="814">
        <v>146715.29</v>
      </c>
      <c r="AP277" s="814">
        <v>954087.76</v>
      </c>
      <c r="AQ277" s="814">
        <v>61153.97</v>
      </c>
      <c r="AR277" s="814">
        <v>259508</v>
      </c>
      <c r="AS277" s="814">
        <v>110687.75</v>
      </c>
      <c r="AT277" s="814">
        <v>416951.47</v>
      </c>
      <c r="AU277" s="814">
        <v>27851.26</v>
      </c>
      <c r="AV277" s="814"/>
      <c r="AW277" s="814">
        <v>516228.69</v>
      </c>
      <c r="AX277" s="814">
        <v>90716.01</v>
      </c>
      <c r="AY277" s="814">
        <v>384207.64</v>
      </c>
      <c r="AZ277" s="814">
        <v>122679.31</v>
      </c>
      <c r="BA277" s="814">
        <v>0</v>
      </c>
      <c r="BB277" s="814">
        <v>0</v>
      </c>
      <c r="BC277" s="814">
        <v>145051.89000000001</v>
      </c>
      <c r="BD277" s="814"/>
      <c r="BE277" s="814">
        <v>40890.86</v>
      </c>
      <c r="BF277" s="814"/>
      <c r="BG277" s="814">
        <v>677272.87</v>
      </c>
      <c r="BH277" s="814">
        <v>49866.38</v>
      </c>
      <c r="BI277" s="814">
        <v>103042.49</v>
      </c>
      <c r="BJ277" s="814">
        <v>78509.899999999994</v>
      </c>
      <c r="BK277" s="814">
        <v>68549.52</v>
      </c>
      <c r="BL277" s="814">
        <v>932421.74</v>
      </c>
      <c r="BM277" s="814">
        <v>5019.82</v>
      </c>
      <c r="BN277" s="814">
        <v>3331822.04</v>
      </c>
      <c r="BO277" s="814">
        <v>1530559</v>
      </c>
      <c r="BP277" s="814">
        <v>167862.46</v>
      </c>
      <c r="BQ277" s="814">
        <v>217872</v>
      </c>
      <c r="BR277" s="814">
        <v>213867.61</v>
      </c>
      <c r="BS277" s="814">
        <v>58352.43</v>
      </c>
      <c r="BT277" s="814">
        <v>102245</v>
      </c>
      <c r="BU277" s="814">
        <v>146493</v>
      </c>
      <c r="BV277" s="814">
        <v>116373.21</v>
      </c>
      <c r="BW277" s="818"/>
    </row>
    <row r="278" spans="2:75" hidden="1" x14ac:dyDescent="0.35">
      <c r="B278" s="817" t="s">
        <v>729</v>
      </c>
      <c r="C278" s="814">
        <v>0</v>
      </c>
      <c r="D278" s="814">
        <v>0</v>
      </c>
      <c r="E278" s="814">
        <v>1103.97</v>
      </c>
      <c r="F278" s="814"/>
      <c r="G278" s="814">
        <v>36586.54</v>
      </c>
      <c r="H278" s="814">
        <v>59964.98</v>
      </c>
      <c r="I278" s="814">
        <v>30605.360000000001</v>
      </c>
      <c r="J278" s="814">
        <v>3798.4</v>
      </c>
      <c r="K278" s="814">
        <v>228.91</v>
      </c>
      <c r="L278" s="814">
        <v>0</v>
      </c>
      <c r="M278" s="814">
        <v>0</v>
      </c>
      <c r="N278" s="814">
        <v>0</v>
      </c>
      <c r="O278" s="814">
        <v>0</v>
      </c>
      <c r="P278" s="814">
        <v>171569.94</v>
      </c>
      <c r="Q278" s="814">
        <v>2865.32</v>
      </c>
      <c r="R278" s="814">
        <v>0</v>
      </c>
      <c r="S278" s="814">
        <v>0</v>
      </c>
      <c r="T278" s="814">
        <v>0</v>
      </c>
      <c r="U278" s="814">
        <v>186.82</v>
      </c>
      <c r="V278" s="814">
        <v>16244.6</v>
      </c>
      <c r="W278" s="814">
        <v>312.01</v>
      </c>
      <c r="X278" s="814">
        <v>159964.29</v>
      </c>
      <c r="Y278" s="814">
        <v>1113.9100000000001</v>
      </c>
      <c r="Z278" s="814">
        <v>64361.4</v>
      </c>
      <c r="AA278" s="814"/>
      <c r="AB278" s="814">
        <v>0</v>
      </c>
      <c r="AC278" s="814">
        <v>1993.65</v>
      </c>
      <c r="AD278" s="814"/>
      <c r="AE278" s="814">
        <v>0</v>
      </c>
      <c r="AF278" s="814">
        <v>386.54</v>
      </c>
      <c r="AG278" s="814"/>
      <c r="AH278" s="814">
        <v>84108.54</v>
      </c>
      <c r="AI278" s="814">
        <v>235233.7</v>
      </c>
      <c r="AJ278" s="814">
        <v>0</v>
      </c>
      <c r="AK278" s="814">
        <v>0</v>
      </c>
      <c r="AL278" s="814">
        <v>56702</v>
      </c>
      <c r="AM278" s="814">
        <v>120976.48</v>
      </c>
      <c r="AN278" s="814">
        <v>0</v>
      </c>
      <c r="AO278" s="814">
        <v>0</v>
      </c>
      <c r="AP278" s="814">
        <v>336216.07</v>
      </c>
      <c r="AQ278" s="814">
        <v>1090.6300000000001</v>
      </c>
      <c r="AR278" s="814">
        <v>0</v>
      </c>
      <c r="AS278" s="814">
        <v>5857.58</v>
      </c>
      <c r="AT278" s="814">
        <v>56823.72</v>
      </c>
      <c r="AU278" s="814">
        <v>0</v>
      </c>
      <c r="AV278" s="814"/>
      <c r="AW278" s="814">
        <v>0</v>
      </c>
      <c r="AX278" s="814">
        <v>19285.22</v>
      </c>
      <c r="AY278" s="814">
        <v>109616.65</v>
      </c>
      <c r="AZ278" s="814">
        <v>801.46</v>
      </c>
      <c r="BA278" s="814">
        <v>228757</v>
      </c>
      <c r="BB278" s="814">
        <v>201203.64</v>
      </c>
      <c r="BC278" s="814">
        <v>0</v>
      </c>
      <c r="BD278" s="814"/>
      <c r="BE278" s="814">
        <v>0</v>
      </c>
      <c r="BF278" s="814"/>
      <c r="BG278" s="814">
        <v>97559.31</v>
      </c>
      <c r="BH278" s="814">
        <v>224.09</v>
      </c>
      <c r="BI278" s="814">
        <v>4342.46</v>
      </c>
      <c r="BJ278" s="814">
        <v>0</v>
      </c>
      <c r="BK278" s="814">
        <v>1864.7</v>
      </c>
      <c r="BL278" s="814">
        <v>19605.23</v>
      </c>
      <c r="BM278" s="814">
        <v>0</v>
      </c>
      <c r="BN278" s="814">
        <v>3879.61</v>
      </c>
      <c r="BO278" s="814">
        <v>24863</v>
      </c>
      <c r="BP278" s="814">
        <v>0</v>
      </c>
      <c r="BQ278" s="814">
        <v>0</v>
      </c>
      <c r="BR278" s="814">
        <v>5223.29</v>
      </c>
      <c r="BS278" s="814">
        <v>793.68</v>
      </c>
      <c r="BT278" s="814">
        <v>0</v>
      </c>
      <c r="BU278" s="814">
        <v>38042</v>
      </c>
      <c r="BV278" s="814">
        <v>0</v>
      </c>
      <c r="BW278" s="818"/>
    </row>
    <row r="279" spans="2:75" hidden="1" x14ac:dyDescent="0.35">
      <c r="B279" s="817" t="s">
        <v>730</v>
      </c>
      <c r="C279" s="814">
        <v>0</v>
      </c>
      <c r="D279" s="814">
        <v>0</v>
      </c>
      <c r="E279" s="814">
        <v>15085.98</v>
      </c>
      <c r="F279" s="814"/>
      <c r="G279" s="814">
        <v>97576.55</v>
      </c>
      <c r="H279" s="814">
        <v>577517.44999999995</v>
      </c>
      <c r="I279" s="814">
        <v>606278.74</v>
      </c>
      <c r="J279" s="814">
        <v>37923.089999999997</v>
      </c>
      <c r="K279" s="814">
        <v>5242.05</v>
      </c>
      <c r="L279" s="814">
        <v>0</v>
      </c>
      <c r="M279" s="814">
        <v>116660.82</v>
      </c>
      <c r="N279" s="814">
        <v>8069</v>
      </c>
      <c r="O279" s="814">
        <v>89246.83</v>
      </c>
      <c r="P279" s="814">
        <v>10274572.9</v>
      </c>
      <c r="Q279" s="814">
        <v>16513.68</v>
      </c>
      <c r="R279" s="814">
        <v>0</v>
      </c>
      <c r="S279" s="814">
        <v>19624.150000000001</v>
      </c>
      <c r="T279" s="814">
        <v>2976.9</v>
      </c>
      <c r="U279" s="814">
        <v>110177.93</v>
      </c>
      <c r="V279" s="814">
        <v>86916.28</v>
      </c>
      <c r="W279" s="814">
        <v>6768.27</v>
      </c>
      <c r="X279" s="814">
        <v>58629.21</v>
      </c>
      <c r="Y279" s="814">
        <v>32437.41</v>
      </c>
      <c r="Z279" s="814">
        <v>123141.7</v>
      </c>
      <c r="AA279" s="814"/>
      <c r="AB279" s="814">
        <v>14887.81</v>
      </c>
      <c r="AC279" s="814">
        <v>3565.72</v>
      </c>
      <c r="AD279" s="814"/>
      <c r="AE279" s="814">
        <v>0</v>
      </c>
      <c r="AF279" s="814">
        <v>3203.53</v>
      </c>
      <c r="AG279" s="814"/>
      <c r="AH279" s="814">
        <v>1249304.72</v>
      </c>
      <c r="AI279" s="814">
        <v>752146.23</v>
      </c>
      <c r="AJ279" s="814">
        <v>21873.599999999999</v>
      </c>
      <c r="AK279" s="814">
        <v>9256</v>
      </c>
      <c r="AL279" s="814">
        <v>132556</v>
      </c>
      <c r="AM279" s="814">
        <v>557344.16</v>
      </c>
      <c r="AN279" s="814">
        <v>0</v>
      </c>
      <c r="AO279" s="814">
        <v>50003.68</v>
      </c>
      <c r="AP279" s="814">
        <v>1085227.73</v>
      </c>
      <c r="AQ279" s="814">
        <v>68365.899999999994</v>
      </c>
      <c r="AR279" s="814">
        <v>148734</v>
      </c>
      <c r="AS279" s="814">
        <v>163050.76999999999</v>
      </c>
      <c r="AT279" s="814">
        <v>228399.86</v>
      </c>
      <c r="AU279" s="814">
        <v>20477.97</v>
      </c>
      <c r="AV279" s="814"/>
      <c r="AW279" s="814">
        <v>48894.98</v>
      </c>
      <c r="AX279" s="814">
        <v>9483.01</v>
      </c>
      <c r="AY279" s="814">
        <v>407105.47</v>
      </c>
      <c r="AZ279" s="814">
        <v>14689.34</v>
      </c>
      <c r="BA279" s="814">
        <v>0</v>
      </c>
      <c r="BB279" s="814">
        <v>0</v>
      </c>
      <c r="BC279" s="814">
        <v>12578.85</v>
      </c>
      <c r="BD279" s="814"/>
      <c r="BE279" s="814">
        <v>24597.01</v>
      </c>
      <c r="BF279" s="814"/>
      <c r="BG279" s="814">
        <v>150117.97</v>
      </c>
      <c r="BH279" s="814">
        <v>42.31</v>
      </c>
      <c r="BI279" s="814">
        <v>14320.34</v>
      </c>
      <c r="BJ279" s="814">
        <v>7211.73</v>
      </c>
      <c r="BK279" s="814">
        <v>2761.04</v>
      </c>
      <c r="BL279" s="814">
        <v>31016.65</v>
      </c>
      <c r="BM279" s="814">
        <v>6980.77</v>
      </c>
      <c r="BN279" s="814">
        <v>7525323.8099999996</v>
      </c>
      <c r="BO279" s="814">
        <v>105567</v>
      </c>
      <c r="BP279" s="814">
        <v>155729.91</v>
      </c>
      <c r="BQ279" s="814">
        <v>1320</v>
      </c>
      <c r="BR279" s="814">
        <v>135085.88</v>
      </c>
      <c r="BS279" s="814">
        <v>0</v>
      </c>
      <c r="BT279" s="814">
        <v>64188</v>
      </c>
      <c r="BU279" s="814">
        <v>138276</v>
      </c>
      <c r="BV279" s="814">
        <v>130868.32</v>
      </c>
      <c r="BW279" s="818"/>
    </row>
    <row r="280" spans="2:75" hidden="1" x14ac:dyDescent="0.35">
      <c r="B280" s="817" t="s">
        <v>731</v>
      </c>
      <c r="C280" s="814">
        <v>0</v>
      </c>
      <c r="D280" s="814">
        <v>0</v>
      </c>
      <c r="E280" s="814">
        <v>84.33</v>
      </c>
      <c r="F280" s="814"/>
      <c r="G280" s="814">
        <v>180315.76</v>
      </c>
      <c r="H280" s="814">
        <v>389491.95</v>
      </c>
      <c r="I280" s="814">
        <v>132172.64000000001</v>
      </c>
      <c r="J280" s="814">
        <v>53967.63</v>
      </c>
      <c r="K280" s="814">
        <v>174432.28</v>
      </c>
      <c r="L280" s="814">
        <v>0</v>
      </c>
      <c r="M280" s="814">
        <v>195519.04</v>
      </c>
      <c r="N280" s="814">
        <v>1800</v>
      </c>
      <c r="O280" s="814">
        <v>101913.43</v>
      </c>
      <c r="P280" s="814">
        <v>1256662.74</v>
      </c>
      <c r="Q280" s="814">
        <v>178813.43</v>
      </c>
      <c r="R280" s="814">
        <v>535918.93999999994</v>
      </c>
      <c r="S280" s="814">
        <v>200432.45</v>
      </c>
      <c r="T280" s="814">
        <v>1209.25</v>
      </c>
      <c r="U280" s="814">
        <v>205894.79</v>
      </c>
      <c r="V280" s="814">
        <v>84254.28</v>
      </c>
      <c r="W280" s="814">
        <v>162.27000000000001</v>
      </c>
      <c r="X280" s="814">
        <v>200128.69</v>
      </c>
      <c r="Y280" s="814">
        <v>18093.02</v>
      </c>
      <c r="Z280" s="814">
        <v>199156.99</v>
      </c>
      <c r="AA280" s="814"/>
      <c r="AB280" s="814">
        <v>0</v>
      </c>
      <c r="AC280" s="814">
        <v>4191.08</v>
      </c>
      <c r="AD280" s="814"/>
      <c r="AE280" s="814">
        <v>0</v>
      </c>
      <c r="AF280" s="814">
        <v>7870.3</v>
      </c>
      <c r="AG280" s="814"/>
      <c r="AH280" s="814">
        <v>0</v>
      </c>
      <c r="AI280" s="814">
        <v>201530.8</v>
      </c>
      <c r="AJ280" s="814">
        <v>188824.01</v>
      </c>
      <c r="AK280" s="814">
        <v>0</v>
      </c>
      <c r="AL280" s="814">
        <v>63712</v>
      </c>
      <c r="AM280" s="814">
        <v>250723.6</v>
      </c>
      <c r="AN280" s="814">
        <v>18379.830000000002</v>
      </c>
      <c r="AO280" s="814">
        <v>109682.53</v>
      </c>
      <c r="AP280" s="814">
        <v>745474.14</v>
      </c>
      <c r="AQ280" s="814">
        <v>12575.71</v>
      </c>
      <c r="AR280" s="814">
        <v>0</v>
      </c>
      <c r="AS280" s="814">
        <v>123003.21</v>
      </c>
      <c r="AT280" s="814">
        <v>175846.2</v>
      </c>
      <c r="AU280" s="814">
        <v>58649.7</v>
      </c>
      <c r="AV280" s="814"/>
      <c r="AW280" s="814">
        <v>128545.60000000001</v>
      </c>
      <c r="AX280" s="814">
        <v>2807.04</v>
      </c>
      <c r="AY280" s="814">
        <v>63629.66</v>
      </c>
      <c r="AZ280" s="814">
        <v>89997.94</v>
      </c>
      <c r="BA280" s="814">
        <v>0</v>
      </c>
      <c r="BB280" s="814">
        <v>131236.04999999999</v>
      </c>
      <c r="BC280" s="814">
        <v>14697.98</v>
      </c>
      <c r="BD280" s="814"/>
      <c r="BE280" s="814">
        <v>237528.81</v>
      </c>
      <c r="BF280" s="814"/>
      <c r="BG280" s="814">
        <v>44258.46</v>
      </c>
      <c r="BH280" s="814">
        <v>2979.07</v>
      </c>
      <c r="BI280" s="814">
        <v>10630.44</v>
      </c>
      <c r="BJ280" s="814">
        <v>0</v>
      </c>
      <c r="BK280" s="814">
        <v>4564.0600000000004</v>
      </c>
      <c r="BL280" s="814">
        <v>344553.7</v>
      </c>
      <c r="BM280" s="814">
        <v>23726.37</v>
      </c>
      <c r="BN280" s="814">
        <v>3919.2</v>
      </c>
      <c r="BO280" s="814">
        <v>244772</v>
      </c>
      <c r="BP280" s="814">
        <v>96850.93</v>
      </c>
      <c r="BQ280" s="814">
        <v>272145</v>
      </c>
      <c r="BR280" s="814">
        <v>113818.03</v>
      </c>
      <c r="BS280" s="814">
        <v>8880.83</v>
      </c>
      <c r="BT280" s="814">
        <v>6665</v>
      </c>
      <c r="BU280" s="814">
        <v>184689</v>
      </c>
      <c r="BV280" s="814">
        <v>450974.17</v>
      </c>
      <c r="BW280" s="818"/>
    </row>
    <row r="281" spans="2:75" hidden="1" x14ac:dyDescent="0.35">
      <c r="B281" s="817" t="s">
        <v>732</v>
      </c>
      <c r="C281" s="814">
        <v>1069.96</v>
      </c>
      <c r="D281" s="814">
        <v>1025.51</v>
      </c>
      <c r="E281" s="814">
        <v>15174.41</v>
      </c>
      <c r="F281" s="814"/>
      <c r="G281" s="814">
        <v>44802.28</v>
      </c>
      <c r="H281" s="814">
        <v>87540.13</v>
      </c>
      <c r="I281" s="814">
        <v>140942.12</v>
      </c>
      <c r="J281" s="814">
        <v>59803.17</v>
      </c>
      <c r="K281" s="814">
        <v>38968.769999999997</v>
      </c>
      <c r="L281" s="814">
        <v>0</v>
      </c>
      <c r="M281" s="814">
        <v>80465.97</v>
      </c>
      <c r="N281" s="814">
        <v>696.25</v>
      </c>
      <c r="O281" s="814">
        <v>22731.040000000001</v>
      </c>
      <c r="P281" s="814">
        <v>270741.2</v>
      </c>
      <c r="Q281" s="814">
        <v>15889.92</v>
      </c>
      <c r="R281" s="814">
        <v>35196.980000000003</v>
      </c>
      <c r="S281" s="814">
        <v>69681.64</v>
      </c>
      <c r="T281" s="814">
        <v>3835.43</v>
      </c>
      <c r="U281" s="814">
        <v>67098.28</v>
      </c>
      <c r="V281" s="814">
        <v>13962.88</v>
      </c>
      <c r="W281" s="814">
        <v>2320.09</v>
      </c>
      <c r="X281" s="814">
        <v>102763.2</v>
      </c>
      <c r="Y281" s="814">
        <v>34869.050000000003</v>
      </c>
      <c r="Z281" s="814">
        <v>154935.12</v>
      </c>
      <c r="AA281" s="814"/>
      <c r="AB281" s="814">
        <v>0</v>
      </c>
      <c r="AC281" s="814">
        <v>55833.18</v>
      </c>
      <c r="AD281" s="814"/>
      <c r="AE281" s="814">
        <v>0</v>
      </c>
      <c r="AF281" s="814">
        <v>14735.62</v>
      </c>
      <c r="AG281" s="814"/>
      <c r="AH281" s="814">
        <v>2766772.03</v>
      </c>
      <c r="AI281" s="814">
        <v>328197.53999999998</v>
      </c>
      <c r="AJ281" s="814">
        <v>28283.48</v>
      </c>
      <c r="AK281" s="814">
        <v>0</v>
      </c>
      <c r="AL281" s="814">
        <v>41218</v>
      </c>
      <c r="AM281" s="814">
        <v>399046.5</v>
      </c>
      <c r="AN281" s="814">
        <v>32654.49</v>
      </c>
      <c r="AO281" s="814">
        <v>77191.8</v>
      </c>
      <c r="AP281" s="814">
        <v>285173.58</v>
      </c>
      <c r="AQ281" s="814">
        <v>3815.63</v>
      </c>
      <c r="AR281" s="814">
        <v>176479</v>
      </c>
      <c r="AS281" s="814">
        <v>84475.7</v>
      </c>
      <c r="AT281" s="814">
        <v>123450.39</v>
      </c>
      <c r="AU281" s="814">
        <v>40319.89</v>
      </c>
      <c r="AV281" s="814"/>
      <c r="AW281" s="814">
        <v>246325.33</v>
      </c>
      <c r="AX281" s="814">
        <v>16533.490000000002</v>
      </c>
      <c r="AY281" s="814">
        <v>94808.91</v>
      </c>
      <c r="AZ281" s="814">
        <v>19835.57</v>
      </c>
      <c r="BA281" s="814">
        <v>36611</v>
      </c>
      <c r="BB281" s="814">
        <v>0</v>
      </c>
      <c r="BC281" s="814">
        <v>69500.350000000006</v>
      </c>
      <c r="BD281" s="814"/>
      <c r="BE281" s="814">
        <v>46722.37</v>
      </c>
      <c r="BF281" s="814"/>
      <c r="BG281" s="814">
        <v>64205.4</v>
      </c>
      <c r="BH281" s="814">
        <v>4898.75</v>
      </c>
      <c r="BI281" s="814">
        <v>14428.5</v>
      </c>
      <c r="BJ281" s="814">
        <v>12851.16</v>
      </c>
      <c r="BK281" s="814">
        <v>4601.99</v>
      </c>
      <c r="BL281" s="814">
        <v>49225.49</v>
      </c>
      <c r="BM281" s="814">
        <v>17961.53</v>
      </c>
      <c r="BN281" s="814">
        <v>0</v>
      </c>
      <c r="BO281" s="814">
        <v>93402</v>
      </c>
      <c r="BP281" s="814">
        <v>21613.05</v>
      </c>
      <c r="BQ281" s="814">
        <v>66861</v>
      </c>
      <c r="BR281" s="814">
        <v>62295.99</v>
      </c>
      <c r="BS281" s="814">
        <v>86.79</v>
      </c>
      <c r="BT281" s="814">
        <v>13226</v>
      </c>
      <c r="BU281" s="814">
        <v>186158</v>
      </c>
      <c r="BV281" s="814">
        <v>222807.02</v>
      </c>
      <c r="BW281" s="818"/>
    </row>
    <row r="282" spans="2:75" hidden="1" x14ac:dyDescent="0.35">
      <c r="B282" s="817" t="s">
        <v>733</v>
      </c>
      <c r="C282" s="814">
        <v>489340.64</v>
      </c>
      <c r="D282" s="814">
        <v>34081.08</v>
      </c>
      <c r="E282" s="814">
        <v>2632.12</v>
      </c>
      <c r="F282" s="814"/>
      <c r="G282" s="814">
        <v>117.16</v>
      </c>
      <c r="H282" s="814">
        <v>452933.53</v>
      </c>
      <c r="I282" s="814">
        <v>0</v>
      </c>
      <c r="J282" s="814">
        <v>515464.25</v>
      </c>
      <c r="K282" s="814">
        <v>14.97</v>
      </c>
      <c r="L282" s="814">
        <v>0</v>
      </c>
      <c r="M282" s="814">
        <v>286680.90999999997</v>
      </c>
      <c r="N282" s="814">
        <v>801.29</v>
      </c>
      <c r="O282" s="814">
        <v>132405.85</v>
      </c>
      <c r="P282" s="814">
        <v>1599629.03</v>
      </c>
      <c r="Q282" s="814">
        <v>190109.94</v>
      </c>
      <c r="R282" s="814">
        <v>0</v>
      </c>
      <c r="S282" s="814">
        <v>158991.60999999999</v>
      </c>
      <c r="T282" s="814">
        <v>3205.48</v>
      </c>
      <c r="U282" s="814">
        <v>863.52</v>
      </c>
      <c r="V282" s="814">
        <v>85555.16</v>
      </c>
      <c r="W282" s="814">
        <v>40670.550000000003</v>
      </c>
      <c r="X282" s="814">
        <v>20137.830000000002</v>
      </c>
      <c r="Y282" s="814">
        <v>0</v>
      </c>
      <c r="Z282" s="814">
        <v>3013.5</v>
      </c>
      <c r="AA282" s="814"/>
      <c r="AB282" s="814">
        <v>270</v>
      </c>
      <c r="AC282" s="814">
        <v>5608.24</v>
      </c>
      <c r="AD282" s="814"/>
      <c r="AE282" s="814">
        <v>3222.25</v>
      </c>
      <c r="AF282" s="814">
        <v>2932.46</v>
      </c>
      <c r="AG282" s="814"/>
      <c r="AH282" s="814">
        <v>0</v>
      </c>
      <c r="AI282" s="814">
        <v>1904876.43</v>
      </c>
      <c r="AJ282" s="814">
        <v>24388.63</v>
      </c>
      <c r="AK282" s="814">
        <v>0</v>
      </c>
      <c r="AL282" s="814">
        <v>0</v>
      </c>
      <c r="AM282" s="814">
        <v>0</v>
      </c>
      <c r="AN282" s="814">
        <v>96728.03</v>
      </c>
      <c r="AO282" s="814">
        <v>9816.36</v>
      </c>
      <c r="AP282" s="814">
        <v>250015.4</v>
      </c>
      <c r="AQ282" s="814">
        <v>3993.84</v>
      </c>
      <c r="AR282" s="814">
        <v>35918</v>
      </c>
      <c r="AS282" s="814">
        <v>213308.39</v>
      </c>
      <c r="AT282" s="814">
        <v>2819.92</v>
      </c>
      <c r="AU282" s="814">
        <v>53434.49</v>
      </c>
      <c r="AV282" s="814"/>
      <c r="AW282" s="814">
        <v>1269.68</v>
      </c>
      <c r="AX282" s="814">
        <v>1830</v>
      </c>
      <c r="AY282" s="814">
        <v>0</v>
      </c>
      <c r="AZ282" s="814">
        <v>0</v>
      </c>
      <c r="BA282" s="814">
        <v>106351</v>
      </c>
      <c r="BB282" s="814">
        <v>15.98</v>
      </c>
      <c r="BC282" s="814">
        <v>0</v>
      </c>
      <c r="BD282" s="814"/>
      <c r="BE282" s="814">
        <v>21567</v>
      </c>
      <c r="BF282" s="814"/>
      <c r="BG282" s="814">
        <v>62357.22</v>
      </c>
      <c r="BH282" s="814">
        <v>1270.95</v>
      </c>
      <c r="BI282" s="814">
        <v>12791.98</v>
      </c>
      <c r="BJ282" s="814">
        <v>80635.28</v>
      </c>
      <c r="BK282" s="814">
        <v>13542.39</v>
      </c>
      <c r="BL282" s="814">
        <v>50980.46</v>
      </c>
      <c r="BM282" s="814">
        <v>20.69</v>
      </c>
      <c r="BN282" s="814">
        <v>0</v>
      </c>
      <c r="BO282" s="814">
        <v>479986</v>
      </c>
      <c r="BP282" s="814">
        <v>42397.1</v>
      </c>
      <c r="BQ282" s="814">
        <v>0</v>
      </c>
      <c r="BR282" s="814">
        <v>112024.08</v>
      </c>
      <c r="BS282" s="814">
        <v>32549.74</v>
      </c>
      <c r="BT282" s="814">
        <v>14681</v>
      </c>
      <c r="BU282" s="814">
        <v>183450</v>
      </c>
      <c r="BV282" s="814">
        <v>26969.65</v>
      </c>
      <c r="BW282" s="818"/>
    </row>
    <row r="283" spans="2:75" s="818" customFormat="1" hidden="1" x14ac:dyDescent="0.35">
      <c r="B283" s="820" t="s">
        <v>723</v>
      </c>
      <c r="C283" s="821">
        <v>0</v>
      </c>
      <c r="D283" s="821">
        <v>0</v>
      </c>
      <c r="E283" s="821">
        <v>0</v>
      </c>
      <c r="F283" s="821"/>
      <c r="G283" s="821">
        <v>26686.03</v>
      </c>
      <c r="H283" s="821">
        <v>0</v>
      </c>
      <c r="I283" s="821">
        <v>0</v>
      </c>
      <c r="J283" s="821">
        <v>0</v>
      </c>
      <c r="K283" s="821">
        <v>0</v>
      </c>
      <c r="L283" s="821">
        <v>0</v>
      </c>
      <c r="M283" s="821">
        <v>0</v>
      </c>
      <c r="N283" s="821">
        <v>0</v>
      </c>
      <c r="O283" s="821">
        <v>0</v>
      </c>
      <c r="P283" s="821">
        <v>357210.07</v>
      </c>
      <c r="Q283" s="821">
        <v>0</v>
      </c>
      <c r="R283" s="821">
        <v>237820.71</v>
      </c>
      <c r="S283" s="821">
        <v>0</v>
      </c>
      <c r="T283" s="821">
        <v>0</v>
      </c>
      <c r="U283" s="821">
        <v>0</v>
      </c>
      <c r="V283" s="821">
        <v>0</v>
      </c>
      <c r="W283" s="821">
        <v>22517.08</v>
      </c>
      <c r="X283" s="821">
        <v>0</v>
      </c>
      <c r="Y283" s="821">
        <v>22325.31</v>
      </c>
      <c r="Z283" s="821">
        <v>0</v>
      </c>
      <c r="AA283" s="821"/>
      <c r="AB283" s="821">
        <v>0</v>
      </c>
      <c r="AC283" s="821">
        <v>0</v>
      </c>
      <c r="AD283" s="821"/>
      <c r="AE283" s="821">
        <v>0</v>
      </c>
      <c r="AF283" s="821">
        <v>0</v>
      </c>
      <c r="AG283" s="821"/>
      <c r="AH283" s="821">
        <v>1921782.52</v>
      </c>
      <c r="AI283" s="821">
        <v>905738.94</v>
      </c>
      <c r="AJ283" s="821">
        <v>0</v>
      </c>
      <c r="AK283" s="821">
        <v>0</v>
      </c>
      <c r="AL283" s="821">
        <v>0</v>
      </c>
      <c r="AM283" s="821">
        <v>659259.11</v>
      </c>
      <c r="AN283" s="821">
        <v>0</v>
      </c>
      <c r="AO283" s="821">
        <v>0</v>
      </c>
      <c r="AP283" s="821">
        <v>0</v>
      </c>
      <c r="AQ283" s="821">
        <v>0</v>
      </c>
      <c r="AR283" s="821">
        <v>0</v>
      </c>
      <c r="AS283" s="821">
        <v>0</v>
      </c>
      <c r="AT283" s="821">
        <v>0</v>
      </c>
      <c r="AU283" s="821">
        <v>26549.21</v>
      </c>
      <c r="AV283" s="821"/>
      <c r="AW283" s="821">
        <v>0</v>
      </c>
      <c r="AX283" s="821">
        <v>1337.01</v>
      </c>
      <c r="AY283" s="821">
        <v>175771.12</v>
      </c>
      <c r="AZ283" s="821">
        <v>0</v>
      </c>
      <c r="BA283" s="821">
        <v>0</v>
      </c>
      <c r="BB283" s="821">
        <v>0</v>
      </c>
      <c r="BC283" s="821">
        <v>0</v>
      </c>
      <c r="BD283" s="821"/>
      <c r="BE283" s="821">
        <v>0</v>
      </c>
      <c r="BF283" s="821"/>
      <c r="BG283" s="821">
        <v>96293.71</v>
      </c>
      <c r="BH283" s="821">
        <v>0</v>
      </c>
      <c r="BI283" s="821">
        <v>0</v>
      </c>
      <c r="BJ283" s="821">
        <v>0</v>
      </c>
      <c r="BK283" s="821">
        <v>0</v>
      </c>
      <c r="BL283" s="821">
        <v>0</v>
      </c>
      <c r="BM283" s="821">
        <v>0</v>
      </c>
      <c r="BN283" s="821">
        <v>361379.11</v>
      </c>
      <c r="BO283" s="821">
        <v>0</v>
      </c>
      <c r="BP283" s="821">
        <v>0</v>
      </c>
      <c r="BQ283" s="821">
        <v>56234</v>
      </c>
      <c r="BR283" s="821">
        <v>0</v>
      </c>
      <c r="BS283" s="821">
        <v>0</v>
      </c>
      <c r="BT283" s="821">
        <v>0</v>
      </c>
      <c r="BU283" s="821">
        <v>0</v>
      </c>
      <c r="BV283" s="821">
        <v>0</v>
      </c>
    </row>
    <row r="284" spans="2:75" hidden="1" x14ac:dyDescent="0.35">
      <c r="B284" s="816" t="s">
        <v>682</v>
      </c>
      <c r="C284" s="814"/>
      <c r="D284" s="814"/>
      <c r="E284" s="814"/>
      <c r="F284" s="814"/>
      <c r="G284" s="814"/>
      <c r="H284" s="814"/>
      <c r="I284" s="814"/>
      <c r="J284" s="814"/>
      <c r="K284" s="814"/>
      <c r="L284" s="814"/>
      <c r="M284" s="814"/>
      <c r="N284" s="814"/>
      <c r="O284" s="814"/>
      <c r="P284" s="814"/>
      <c r="Q284" s="814"/>
      <c r="R284" s="814"/>
      <c r="S284" s="814"/>
      <c r="T284" s="814"/>
      <c r="U284" s="814"/>
      <c r="V284" s="814"/>
      <c r="W284" s="814"/>
      <c r="X284" s="814"/>
      <c r="Y284" s="814"/>
      <c r="Z284" s="814"/>
      <c r="AA284" s="814"/>
      <c r="AB284" s="814"/>
      <c r="AC284" s="814"/>
      <c r="AD284" s="814"/>
      <c r="AE284" s="814"/>
      <c r="AF284" s="814"/>
      <c r="AG284" s="814"/>
      <c r="AH284" s="814"/>
      <c r="AI284" s="814"/>
      <c r="AJ284" s="814"/>
      <c r="AK284" s="814"/>
      <c r="AL284" s="814"/>
      <c r="AM284" s="814"/>
      <c r="AN284" s="814"/>
      <c r="AO284" s="814"/>
      <c r="AP284" s="814"/>
      <c r="AQ284" s="814"/>
      <c r="AR284" s="814"/>
      <c r="AS284" s="814"/>
      <c r="AT284" s="814"/>
      <c r="AU284" s="814"/>
      <c r="AV284" s="814"/>
      <c r="AW284" s="814"/>
      <c r="AX284" s="814"/>
      <c r="AY284" s="814"/>
      <c r="AZ284" s="814"/>
      <c r="BA284" s="814"/>
      <c r="BB284" s="814"/>
      <c r="BC284" s="814"/>
      <c r="BD284" s="814"/>
      <c r="BE284" s="814"/>
      <c r="BF284" s="814"/>
      <c r="BG284" s="814"/>
      <c r="BH284" s="814"/>
      <c r="BI284" s="814"/>
      <c r="BJ284" s="814"/>
      <c r="BK284" s="814"/>
      <c r="BL284" s="814"/>
      <c r="BM284" s="814"/>
      <c r="BN284" s="814"/>
      <c r="BO284" s="814"/>
      <c r="BP284" s="814"/>
      <c r="BQ284" s="814"/>
      <c r="BR284" s="814"/>
      <c r="BS284" s="814"/>
      <c r="BT284" s="814"/>
      <c r="BU284" s="814"/>
      <c r="BV284" s="814"/>
      <c r="BW284" s="818"/>
    </row>
    <row r="285" spans="2:75" hidden="1" x14ac:dyDescent="0.35">
      <c r="B285" s="817" t="s">
        <v>707</v>
      </c>
      <c r="C285" s="814">
        <v>91708.52</v>
      </c>
      <c r="D285" s="814">
        <v>3044.88</v>
      </c>
      <c r="E285" s="814">
        <v>157280.84</v>
      </c>
      <c r="F285" s="814"/>
      <c r="G285" s="814">
        <v>203941.97</v>
      </c>
      <c r="H285" s="814">
        <v>0</v>
      </c>
      <c r="I285" s="814">
        <v>868836.28</v>
      </c>
      <c r="J285" s="814">
        <v>182918.02</v>
      </c>
      <c r="K285" s="814">
        <v>62336.13</v>
      </c>
      <c r="L285" s="814">
        <v>0</v>
      </c>
      <c r="M285" s="814">
        <v>99716.28</v>
      </c>
      <c r="N285" s="814">
        <v>0</v>
      </c>
      <c r="O285" s="814">
        <v>119989.52</v>
      </c>
      <c r="P285" s="814">
        <v>9367588.0399999991</v>
      </c>
      <c r="Q285" s="814">
        <v>285627.03999999998</v>
      </c>
      <c r="R285" s="814">
        <v>0</v>
      </c>
      <c r="S285" s="814">
        <v>0</v>
      </c>
      <c r="T285" s="814">
        <v>0</v>
      </c>
      <c r="U285" s="814">
        <v>192390.89</v>
      </c>
      <c r="V285" s="814">
        <v>26679.97</v>
      </c>
      <c r="W285" s="814">
        <v>24294.6</v>
      </c>
      <c r="X285" s="814">
        <v>0</v>
      </c>
      <c r="Y285" s="814">
        <v>16749.53</v>
      </c>
      <c r="Z285" s="814">
        <v>724509.63</v>
      </c>
      <c r="AA285" s="814"/>
      <c r="AB285" s="814">
        <v>129761.67</v>
      </c>
      <c r="AC285" s="814">
        <v>0</v>
      </c>
      <c r="AD285" s="814"/>
      <c r="AE285" s="814">
        <v>0</v>
      </c>
      <c r="AF285" s="814">
        <v>0</v>
      </c>
      <c r="AG285" s="814"/>
      <c r="AH285" s="814">
        <v>0</v>
      </c>
      <c r="AI285" s="814">
        <v>0</v>
      </c>
      <c r="AJ285" s="814">
        <v>86638.93</v>
      </c>
      <c r="AK285" s="814">
        <v>0</v>
      </c>
      <c r="AL285" s="814">
        <v>0</v>
      </c>
      <c r="AM285" s="814">
        <v>640933.67000000004</v>
      </c>
      <c r="AN285" s="814">
        <v>0</v>
      </c>
      <c r="AO285" s="814">
        <v>129587.59</v>
      </c>
      <c r="AP285" s="814">
        <v>304871.55</v>
      </c>
      <c r="AQ285" s="814">
        <v>0</v>
      </c>
      <c r="AR285" s="814">
        <v>0</v>
      </c>
      <c r="AS285" s="814">
        <v>153234.88</v>
      </c>
      <c r="AT285" s="814">
        <v>1054996.45</v>
      </c>
      <c r="AU285" s="814">
        <v>66056.100000000006</v>
      </c>
      <c r="AV285" s="814"/>
      <c r="AW285" s="814">
        <v>0</v>
      </c>
      <c r="AX285" s="814">
        <v>90950.29</v>
      </c>
      <c r="AY285" s="814">
        <v>443430.07</v>
      </c>
      <c r="AZ285" s="814">
        <v>60902.13</v>
      </c>
      <c r="BA285" s="814">
        <v>0</v>
      </c>
      <c r="BB285" s="814">
        <v>141392.93</v>
      </c>
      <c r="BC285" s="814">
        <v>0</v>
      </c>
      <c r="BD285" s="814"/>
      <c r="BE285" s="814">
        <v>343616.54</v>
      </c>
      <c r="BF285" s="814"/>
      <c r="BG285" s="814">
        <v>1619.95</v>
      </c>
      <c r="BH285" s="814">
        <v>0</v>
      </c>
      <c r="BI285" s="814">
        <v>0</v>
      </c>
      <c r="BJ285" s="814">
        <v>0</v>
      </c>
      <c r="BK285" s="814">
        <v>77070.740000000005</v>
      </c>
      <c r="BL285" s="814">
        <v>0</v>
      </c>
      <c r="BM285" s="814">
        <v>0</v>
      </c>
      <c r="BN285" s="814">
        <v>198910.56</v>
      </c>
      <c r="BO285" s="814">
        <v>0</v>
      </c>
      <c r="BP285" s="814">
        <v>0</v>
      </c>
      <c r="BQ285" s="814">
        <v>70451</v>
      </c>
      <c r="BR285" s="814">
        <v>0</v>
      </c>
      <c r="BS285" s="814">
        <v>34874.82</v>
      </c>
      <c r="BT285" s="814">
        <v>0</v>
      </c>
      <c r="BU285" s="814">
        <v>0</v>
      </c>
      <c r="BV285" s="814">
        <v>131941.35999999999</v>
      </c>
      <c r="BW285" s="818"/>
    </row>
    <row r="286" spans="2:75" hidden="1" x14ac:dyDescent="0.35">
      <c r="B286" s="817" t="s">
        <v>708</v>
      </c>
      <c r="C286" s="814">
        <v>131602.15</v>
      </c>
      <c r="D286" s="814">
        <v>30322.86</v>
      </c>
      <c r="E286" s="814">
        <v>291163.78999999998</v>
      </c>
      <c r="F286" s="814"/>
      <c r="G286" s="814">
        <v>543874.06999999995</v>
      </c>
      <c r="H286" s="814">
        <v>336201.04</v>
      </c>
      <c r="I286" s="814">
        <v>372667.66</v>
      </c>
      <c r="J286" s="814">
        <v>85960.4</v>
      </c>
      <c r="K286" s="814">
        <v>105052.09</v>
      </c>
      <c r="L286" s="814">
        <v>41027.29</v>
      </c>
      <c r="M286" s="814">
        <v>187458.41</v>
      </c>
      <c r="N286" s="814">
        <v>179.04</v>
      </c>
      <c r="O286" s="814">
        <v>73635.83</v>
      </c>
      <c r="P286" s="814">
        <v>5389129.7300000004</v>
      </c>
      <c r="Q286" s="814">
        <v>70647.199999999997</v>
      </c>
      <c r="R286" s="814">
        <v>603240.43000000005</v>
      </c>
      <c r="S286" s="814">
        <v>0</v>
      </c>
      <c r="T286" s="814">
        <v>65820.679999999993</v>
      </c>
      <c r="U286" s="814">
        <v>109149.09</v>
      </c>
      <c r="V286" s="814">
        <v>250860.13</v>
      </c>
      <c r="W286" s="814">
        <v>7718.92</v>
      </c>
      <c r="X286" s="814">
        <v>16893.88</v>
      </c>
      <c r="Y286" s="814">
        <v>65860.41</v>
      </c>
      <c r="Z286" s="814">
        <v>160050.63</v>
      </c>
      <c r="AA286" s="814"/>
      <c r="AB286" s="814">
        <v>27547.46</v>
      </c>
      <c r="AC286" s="814">
        <v>18453.28</v>
      </c>
      <c r="AD286" s="814"/>
      <c r="AE286" s="814">
        <v>14732.84</v>
      </c>
      <c r="AF286" s="814">
        <v>30807.22</v>
      </c>
      <c r="AG286" s="814"/>
      <c r="AH286" s="814">
        <v>12649583.83</v>
      </c>
      <c r="AI286" s="814">
        <v>315311.84999999998</v>
      </c>
      <c r="AJ286" s="814">
        <v>14156.87</v>
      </c>
      <c r="AK286" s="814">
        <v>28859</v>
      </c>
      <c r="AL286" s="814">
        <v>192274</v>
      </c>
      <c r="AM286" s="814">
        <v>797362.57</v>
      </c>
      <c r="AN286" s="814">
        <v>190517.1</v>
      </c>
      <c r="AO286" s="814">
        <v>57905.71</v>
      </c>
      <c r="AP286" s="814">
        <v>1640416.39</v>
      </c>
      <c r="AQ286" s="814">
        <v>132518.94</v>
      </c>
      <c r="AR286" s="814">
        <v>285975</v>
      </c>
      <c r="AS286" s="814">
        <v>308600.24</v>
      </c>
      <c r="AT286" s="814">
        <v>485582.28</v>
      </c>
      <c r="AU286" s="814">
        <v>96976.82</v>
      </c>
      <c r="AV286" s="814"/>
      <c r="AW286" s="814">
        <v>278586.62</v>
      </c>
      <c r="AX286" s="814">
        <v>199796.29</v>
      </c>
      <c r="AY286" s="814">
        <v>769548.25</v>
      </c>
      <c r="AZ286" s="814">
        <v>175010.46</v>
      </c>
      <c r="BA286" s="814">
        <v>149753</v>
      </c>
      <c r="BB286" s="814">
        <v>555586.24</v>
      </c>
      <c r="BC286" s="814">
        <v>45232.78</v>
      </c>
      <c r="BD286" s="814"/>
      <c r="BE286" s="814">
        <v>281113.31</v>
      </c>
      <c r="BF286" s="814"/>
      <c r="BG286" s="814">
        <v>345617.43</v>
      </c>
      <c r="BH286" s="814">
        <v>114472.99</v>
      </c>
      <c r="BI286" s="814">
        <v>73079.05</v>
      </c>
      <c r="BJ286" s="814">
        <v>5934.57</v>
      </c>
      <c r="BK286" s="814">
        <v>161461.26</v>
      </c>
      <c r="BL286" s="814">
        <v>255568.78</v>
      </c>
      <c r="BM286" s="814">
        <v>48033.8</v>
      </c>
      <c r="BN286" s="814">
        <v>3872325.23</v>
      </c>
      <c r="BO286" s="814">
        <v>246252</v>
      </c>
      <c r="BP286" s="814">
        <v>140234.68</v>
      </c>
      <c r="BQ286" s="814">
        <v>450290</v>
      </c>
      <c r="BR286" s="814">
        <v>29918.41</v>
      </c>
      <c r="BS286" s="814">
        <v>50048.73</v>
      </c>
      <c r="BT286" s="814">
        <v>74145</v>
      </c>
      <c r="BU286" s="814">
        <v>229756</v>
      </c>
      <c r="BV286" s="814">
        <v>330932.56</v>
      </c>
      <c r="BW286" s="818"/>
    </row>
    <row r="287" spans="2:75" hidden="1" x14ac:dyDescent="0.35">
      <c r="B287" s="817" t="s">
        <v>709</v>
      </c>
      <c r="C287" s="814">
        <v>168690.23</v>
      </c>
      <c r="D287" s="814">
        <v>135740.91</v>
      </c>
      <c r="E287" s="814">
        <v>1016774.73</v>
      </c>
      <c r="F287" s="814"/>
      <c r="G287" s="814">
        <v>972261.1</v>
      </c>
      <c r="H287" s="814">
        <v>846308.15</v>
      </c>
      <c r="I287" s="814">
        <v>1347173.46</v>
      </c>
      <c r="J287" s="814">
        <v>440537.35</v>
      </c>
      <c r="K287" s="814">
        <v>249547.17</v>
      </c>
      <c r="L287" s="814">
        <v>80401.11</v>
      </c>
      <c r="M287" s="814">
        <v>493860.08</v>
      </c>
      <c r="N287" s="814">
        <v>181308.44</v>
      </c>
      <c r="O287" s="814">
        <v>247438.75</v>
      </c>
      <c r="P287" s="814">
        <v>10734721.470000001</v>
      </c>
      <c r="Q287" s="814">
        <v>1774337.06</v>
      </c>
      <c r="R287" s="814">
        <v>1389773.54</v>
      </c>
      <c r="S287" s="814">
        <v>844827.54</v>
      </c>
      <c r="T287" s="814">
        <v>183805.78</v>
      </c>
      <c r="U287" s="814">
        <v>597990.51</v>
      </c>
      <c r="V287" s="814">
        <v>577068.05000000005</v>
      </c>
      <c r="W287" s="814">
        <v>191813.23</v>
      </c>
      <c r="X287" s="814">
        <v>1496147.35</v>
      </c>
      <c r="Y287" s="814">
        <v>465684.89</v>
      </c>
      <c r="Z287" s="814">
        <v>1246612.6100000001</v>
      </c>
      <c r="AA287" s="814"/>
      <c r="AB287" s="814">
        <v>407468.22</v>
      </c>
      <c r="AC287" s="814">
        <v>213265.6</v>
      </c>
      <c r="AD287" s="814"/>
      <c r="AE287" s="814">
        <v>137630.16</v>
      </c>
      <c r="AF287" s="814">
        <v>239970.67</v>
      </c>
      <c r="AG287" s="814"/>
      <c r="AH287" s="814">
        <v>46799619.149999999</v>
      </c>
      <c r="AI287" s="814">
        <v>8620247.2699999996</v>
      </c>
      <c r="AJ287" s="814">
        <v>353125.79</v>
      </c>
      <c r="AK287" s="814">
        <v>511294</v>
      </c>
      <c r="AL287" s="814">
        <v>352270</v>
      </c>
      <c r="AM287" s="814">
        <v>1890357.84</v>
      </c>
      <c r="AN287" s="814">
        <v>222591.88</v>
      </c>
      <c r="AO287" s="814">
        <v>466255.51</v>
      </c>
      <c r="AP287" s="814">
        <v>1864532.28</v>
      </c>
      <c r="AQ287" s="814">
        <v>229362.33</v>
      </c>
      <c r="AR287" s="814">
        <v>1568639</v>
      </c>
      <c r="AS287" s="814">
        <v>796547.43</v>
      </c>
      <c r="AT287" s="814">
        <v>3069622.34</v>
      </c>
      <c r="AU287" s="814">
        <v>313658.23999999999</v>
      </c>
      <c r="AV287" s="814"/>
      <c r="AW287" s="814">
        <v>471007.75</v>
      </c>
      <c r="AX287" s="814">
        <v>243409.3</v>
      </c>
      <c r="AY287" s="814">
        <v>1212941.56</v>
      </c>
      <c r="AZ287" s="814">
        <v>357068.08</v>
      </c>
      <c r="BA287" s="814">
        <v>909905</v>
      </c>
      <c r="BB287" s="814">
        <v>1065062.8700000001</v>
      </c>
      <c r="BC287" s="814">
        <v>439203.95</v>
      </c>
      <c r="BD287" s="814"/>
      <c r="BE287" s="814">
        <v>761167.12</v>
      </c>
      <c r="BF287" s="814"/>
      <c r="BG287" s="814">
        <v>549616.94999999995</v>
      </c>
      <c r="BH287" s="814">
        <v>279483.34999999998</v>
      </c>
      <c r="BI287" s="814">
        <v>348616.77</v>
      </c>
      <c r="BJ287" s="814">
        <v>258668.28</v>
      </c>
      <c r="BK287" s="814">
        <v>386011.53</v>
      </c>
      <c r="BL287" s="814">
        <v>1264918.1499999999</v>
      </c>
      <c r="BM287" s="814">
        <v>458707.19</v>
      </c>
      <c r="BN287" s="814">
        <v>10125184.01</v>
      </c>
      <c r="BO287" s="814">
        <v>3688995</v>
      </c>
      <c r="BP287" s="814">
        <v>563998.9</v>
      </c>
      <c r="BQ287" s="814">
        <v>1645719</v>
      </c>
      <c r="BR287" s="814">
        <v>919987.56</v>
      </c>
      <c r="BS287" s="814">
        <v>93002.34</v>
      </c>
      <c r="BT287" s="814">
        <v>376293</v>
      </c>
      <c r="BU287" s="814">
        <v>418796</v>
      </c>
      <c r="BV287" s="814">
        <v>1308165.45</v>
      </c>
      <c r="BW287" s="818"/>
    </row>
    <row r="288" spans="2:75" hidden="1" x14ac:dyDescent="0.35">
      <c r="B288" s="817" t="s">
        <v>710</v>
      </c>
      <c r="C288" s="814">
        <v>214197.28</v>
      </c>
      <c r="D288" s="814">
        <v>188.69</v>
      </c>
      <c r="E288" s="814">
        <v>286538.8</v>
      </c>
      <c r="F288" s="814"/>
      <c r="G288" s="814">
        <v>293522.84999999998</v>
      </c>
      <c r="H288" s="814">
        <v>202973.19</v>
      </c>
      <c r="I288" s="814">
        <v>278290.24</v>
      </c>
      <c r="J288" s="814">
        <v>299082.63</v>
      </c>
      <c r="K288" s="814">
        <v>81069.240000000005</v>
      </c>
      <c r="L288" s="814">
        <v>0</v>
      </c>
      <c r="M288" s="814">
        <v>115562.44</v>
      </c>
      <c r="N288" s="814">
        <v>0</v>
      </c>
      <c r="O288" s="814">
        <v>123217.38</v>
      </c>
      <c r="P288" s="814">
        <v>5702589.3200000003</v>
      </c>
      <c r="Q288" s="814">
        <v>101280.77</v>
      </c>
      <c r="R288" s="814">
        <v>102366.8</v>
      </c>
      <c r="S288" s="814">
        <v>126273.31</v>
      </c>
      <c r="T288" s="814">
        <v>128223.93</v>
      </c>
      <c r="U288" s="814">
        <v>220272.52</v>
      </c>
      <c r="V288" s="814">
        <v>154724.6</v>
      </c>
      <c r="W288" s="814">
        <v>66541.679999999993</v>
      </c>
      <c r="X288" s="814">
        <v>203702.69</v>
      </c>
      <c r="Y288" s="814">
        <v>21180.93</v>
      </c>
      <c r="Z288" s="814">
        <v>263526.26</v>
      </c>
      <c r="AA288" s="814"/>
      <c r="AB288" s="814">
        <v>478766.21</v>
      </c>
      <c r="AC288" s="814">
        <v>41748.120000000003</v>
      </c>
      <c r="AD288" s="814"/>
      <c r="AE288" s="814">
        <v>1380</v>
      </c>
      <c r="AF288" s="814">
        <v>117080.12</v>
      </c>
      <c r="AG288" s="814"/>
      <c r="AH288" s="814">
        <v>10619648.26</v>
      </c>
      <c r="AI288" s="814">
        <v>1625833.21</v>
      </c>
      <c r="AJ288" s="814">
        <v>342529.36</v>
      </c>
      <c r="AK288" s="814">
        <v>0</v>
      </c>
      <c r="AL288" s="814">
        <v>150252</v>
      </c>
      <c r="AM288" s="814">
        <v>812573.65</v>
      </c>
      <c r="AN288" s="814">
        <v>21960.26</v>
      </c>
      <c r="AO288" s="814">
        <v>113347.31</v>
      </c>
      <c r="AP288" s="814">
        <v>1285271.33</v>
      </c>
      <c r="AQ288" s="814">
        <v>66696.320000000007</v>
      </c>
      <c r="AR288" s="814">
        <v>324303</v>
      </c>
      <c r="AS288" s="814">
        <v>597737.92000000004</v>
      </c>
      <c r="AT288" s="814">
        <v>512413.63</v>
      </c>
      <c r="AU288" s="814">
        <v>73126.97</v>
      </c>
      <c r="AV288" s="814"/>
      <c r="AW288" s="814">
        <v>290982.03000000003</v>
      </c>
      <c r="AX288" s="814">
        <v>135718.5</v>
      </c>
      <c r="AY288" s="814">
        <v>137756.17000000001</v>
      </c>
      <c r="AZ288" s="814">
        <v>137311.91</v>
      </c>
      <c r="BA288" s="814">
        <v>41196</v>
      </c>
      <c r="BB288" s="814">
        <v>243844.12</v>
      </c>
      <c r="BC288" s="814">
        <v>146021.89000000001</v>
      </c>
      <c r="BD288" s="814"/>
      <c r="BE288" s="814">
        <v>697366</v>
      </c>
      <c r="BF288" s="814"/>
      <c r="BG288" s="814">
        <v>364073.11</v>
      </c>
      <c r="BH288" s="814">
        <v>79340.899999999994</v>
      </c>
      <c r="BI288" s="814">
        <v>50361.37</v>
      </c>
      <c r="BJ288" s="814">
        <v>84533.48</v>
      </c>
      <c r="BK288" s="814">
        <v>401725.09</v>
      </c>
      <c r="BL288" s="814">
        <v>437919.77</v>
      </c>
      <c r="BM288" s="814">
        <v>3442.6</v>
      </c>
      <c r="BN288" s="814">
        <v>15411600.390000001</v>
      </c>
      <c r="BO288" s="814">
        <v>1040639</v>
      </c>
      <c r="BP288" s="814">
        <v>325374.8</v>
      </c>
      <c r="BQ288" s="814">
        <v>714073</v>
      </c>
      <c r="BR288" s="814">
        <v>370051.53</v>
      </c>
      <c r="BS288" s="814">
        <v>110183.79</v>
      </c>
      <c r="BT288" s="814">
        <v>0</v>
      </c>
      <c r="BU288" s="814">
        <v>320861</v>
      </c>
      <c r="BV288" s="814">
        <v>273098.28999999998</v>
      </c>
      <c r="BW288" s="818"/>
    </row>
    <row r="289" spans="2:75" hidden="1" x14ac:dyDescent="0.35">
      <c r="B289" s="817" t="s">
        <v>711</v>
      </c>
      <c r="C289" s="814">
        <v>0</v>
      </c>
      <c r="D289" s="814">
        <v>-2.11</v>
      </c>
      <c r="E289" s="814">
        <v>0</v>
      </c>
      <c r="F289" s="814"/>
      <c r="G289" s="814">
        <v>988.21</v>
      </c>
      <c r="H289" s="814">
        <v>0</v>
      </c>
      <c r="I289" s="814">
        <v>-1.53</v>
      </c>
      <c r="J289" s="814">
        <v>0</v>
      </c>
      <c r="K289" s="814">
        <v>-8.9700000000000006</v>
      </c>
      <c r="L289" s="814">
        <v>0</v>
      </c>
      <c r="M289" s="814">
        <v>19.04</v>
      </c>
      <c r="N289" s="814">
        <v>0</v>
      </c>
      <c r="O289" s="814">
        <v>-14.89</v>
      </c>
      <c r="P289" s="814">
        <v>578.94000000000005</v>
      </c>
      <c r="Q289" s="814">
        <v>0</v>
      </c>
      <c r="R289" s="814">
        <v>0</v>
      </c>
      <c r="S289" s="814">
        <v>0</v>
      </c>
      <c r="T289" s="814">
        <v>0</v>
      </c>
      <c r="U289" s="814">
        <v>0</v>
      </c>
      <c r="V289" s="814">
        <v>0</v>
      </c>
      <c r="W289" s="814">
        <v>0</v>
      </c>
      <c r="X289" s="814">
        <v>0</v>
      </c>
      <c r="Y289" s="814">
        <v>0</v>
      </c>
      <c r="Z289" s="814">
        <v>4161.03</v>
      </c>
      <c r="AA289" s="814"/>
      <c r="AB289" s="814">
        <v>166.61</v>
      </c>
      <c r="AC289" s="814">
        <v>0</v>
      </c>
      <c r="AD289" s="814"/>
      <c r="AE289" s="814">
        <v>0</v>
      </c>
      <c r="AF289" s="814">
        <v>3.65</v>
      </c>
      <c r="AG289" s="814"/>
      <c r="AH289" s="814">
        <v>0</v>
      </c>
      <c r="AI289" s="814">
        <v>0</v>
      </c>
      <c r="AJ289" s="814">
        <v>41.84</v>
      </c>
      <c r="AK289" s="814">
        <v>0</v>
      </c>
      <c r="AL289" s="814">
        <v>0</v>
      </c>
      <c r="AM289" s="814">
        <v>-19.03</v>
      </c>
      <c r="AN289" s="814">
        <v>-375</v>
      </c>
      <c r="AO289" s="814">
        <v>0</v>
      </c>
      <c r="AP289" s="814">
        <v>0</v>
      </c>
      <c r="AQ289" s="814">
        <v>35.1</v>
      </c>
      <c r="AR289" s="814">
        <v>-72</v>
      </c>
      <c r="AS289" s="814">
        <v>-187.25</v>
      </c>
      <c r="AT289" s="814">
        <v>-13.18</v>
      </c>
      <c r="AU289" s="814">
        <v>-0.99</v>
      </c>
      <c r="AV289" s="814"/>
      <c r="AW289" s="814">
        <v>-17.29</v>
      </c>
      <c r="AX289" s="814">
        <v>0</v>
      </c>
      <c r="AY289" s="814">
        <v>0</v>
      </c>
      <c r="AZ289" s="814">
        <v>-25.16</v>
      </c>
      <c r="BA289" s="814">
        <v>0</v>
      </c>
      <c r="BB289" s="814">
        <v>0</v>
      </c>
      <c r="BC289" s="814">
        <v>0</v>
      </c>
      <c r="BD289" s="814"/>
      <c r="BE289" s="814">
        <v>206.47</v>
      </c>
      <c r="BF289" s="814"/>
      <c r="BG289" s="814">
        <v>-22.4</v>
      </c>
      <c r="BH289" s="814">
        <v>-50.9</v>
      </c>
      <c r="BI289" s="814">
        <v>-0.21</v>
      </c>
      <c r="BJ289" s="814">
        <v>-147.77000000000001</v>
      </c>
      <c r="BK289" s="814">
        <v>-8</v>
      </c>
      <c r="BL289" s="814">
        <v>0</v>
      </c>
      <c r="BM289" s="814">
        <v>0</v>
      </c>
      <c r="BN289" s="814">
        <v>0</v>
      </c>
      <c r="BO289" s="814">
        <v>-1</v>
      </c>
      <c r="BP289" s="814">
        <v>0</v>
      </c>
      <c r="BQ289" s="814">
        <v>99</v>
      </c>
      <c r="BR289" s="814">
        <v>40.700000000000003</v>
      </c>
      <c r="BS289" s="814">
        <v>-0.06</v>
      </c>
      <c r="BT289" s="814">
        <v>0</v>
      </c>
      <c r="BU289" s="814">
        <v>0</v>
      </c>
      <c r="BV289" s="814">
        <v>0</v>
      </c>
      <c r="BW289" s="818"/>
    </row>
    <row r="290" spans="2:75" hidden="1" x14ac:dyDescent="0.35">
      <c r="B290" s="817" t="s">
        <v>712</v>
      </c>
      <c r="C290" s="814">
        <v>0</v>
      </c>
      <c r="D290" s="814">
        <v>14.37</v>
      </c>
      <c r="E290" s="814">
        <v>0</v>
      </c>
      <c r="F290" s="814"/>
      <c r="G290" s="814">
        <v>0</v>
      </c>
      <c r="H290" s="814">
        <v>123139.03</v>
      </c>
      <c r="I290" s="814">
        <v>18214.71</v>
      </c>
      <c r="J290" s="814">
        <v>0</v>
      </c>
      <c r="K290" s="814">
        <v>0</v>
      </c>
      <c r="L290" s="814">
        <v>0</v>
      </c>
      <c r="M290" s="814">
        <v>0</v>
      </c>
      <c r="N290" s="814">
        <v>2056.65</v>
      </c>
      <c r="O290" s="814">
        <v>11520.77</v>
      </c>
      <c r="P290" s="814">
        <v>-159530.51999999999</v>
      </c>
      <c r="Q290" s="814">
        <v>0</v>
      </c>
      <c r="R290" s="814">
        <v>0</v>
      </c>
      <c r="S290" s="814">
        <v>0</v>
      </c>
      <c r="T290" s="814">
        <v>0</v>
      </c>
      <c r="U290" s="814">
        <v>0</v>
      </c>
      <c r="V290" s="814">
        <v>0</v>
      </c>
      <c r="W290" s="814">
        <v>-803.14</v>
      </c>
      <c r="X290" s="814">
        <v>0</v>
      </c>
      <c r="Y290" s="814">
        <v>1004.8</v>
      </c>
      <c r="Z290" s="814">
        <v>73836.12</v>
      </c>
      <c r="AA290" s="814"/>
      <c r="AB290" s="814">
        <v>4671.3500000000004</v>
      </c>
      <c r="AC290" s="814">
        <v>1333.08</v>
      </c>
      <c r="AD290" s="814"/>
      <c r="AE290" s="814">
        <v>573.47</v>
      </c>
      <c r="AF290" s="814">
        <v>0</v>
      </c>
      <c r="AG290" s="814"/>
      <c r="AH290" s="814">
        <v>0</v>
      </c>
      <c r="AI290" s="814">
        <v>7.46</v>
      </c>
      <c r="AJ290" s="814">
        <v>0</v>
      </c>
      <c r="AK290" s="814">
        <v>0</v>
      </c>
      <c r="AL290" s="814">
        <v>0</v>
      </c>
      <c r="AM290" s="814">
        <v>0</v>
      </c>
      <c r="AN290" s="814">
        <v>7001.21</v>
      </c>
      <c r="AO290" s="814">
        <v>-53220</v>
      </c>
      <c r="AP290" s="814">
        <v>-443498.21</v>
      </c>
      <c r="AQ290" s="814">
        <v>1532.65</v>
      </c>
      <c r="AR290" s="814">
        <v>0</v>
      </c>
      <c r="AS290" s="814">
        <v>0</v>
      </c>
      <c r="AT290" s="814">
        <v>0</v>
      </c>
      <c r="AU290" s="814">
        <v>0</v>
      </c>
      <c r="AV290" s="814"/>
      <c r="AW290" s="814">
        <v>0</v>
      </c>
      <c r="AX290" s="814">
        <v>756.12</v>
      </c>
      <c r="AY290" s="814">
        <v>-152447.29999999999</v>
      </c>
      <c r="AZ290" s="814">
        <v>0</v>
      </c>
      <c r="BA290" s="814">
        <v>0</v>
      </c>
      <c r="BB290" s="814">
        <v>0</v>
      </c>
      <c r="BC290" s="814">
        <v>0</v>
      </c>
      <c r="BD290" s="814"/>
      <c r="BE290" s="814">
        <v>0</v>
      </c>
      <c r="BF290" s="814"/>
      <c r="BG290" s="814">
        <v>0</v>
      </c>
      <c r="BH290" s="814">
        <v>0</v>
      </c>
      <c r="BI290" s="814">
        <v>0</v>
      </c>
      <c r="BJ290" s="814">
        <v>0</v>
      </c>
      <c r="BK290" s="814">
        <v>-145710</v>
      </c>
      <c r="BL290" s="814">
        <v>0</v>
      </c>
      <c r="BM290" s="814">
        <v>0</v>
      </c>
      <c r="BN290" s="814">
        <v>0</v>
      </c>
      <c r="BO290" s="814">
        <v>0</v>
      </c>
      <c r="BP290" s="814">
        <v>284.2</v>
      </c>
      <c r="BQ290" s="814">
        <v>-102109</v>
      </c>
      <c r="BR290" s="814">
        <v>0</v>
      </c>
      <c r="BS290" s="814">
        <v>0</v>
      </c>
      <c r="BT290" s="814">
        <v>0</v>
      </c>
      <c r="BU290" s="814">
        <v>10733</v>
      </c>
      <c r="BV290" s="814">
        <v>4423.66</v>
      </c>
      <c r="BW290" s="818"/>
    </row>
    <row r="291" spans="2:75" hidden="1" x14ac:dyDescent="0.35">
      <c r="B291" s="817" t="s">
        <v>713</v>
      </c>
      <c r="C291" s="814">
        <v>219015.79</v>
      </c>
      <c r="D291" s="814">
        <v>75</v>
      </c>
      <c r="E291" s="814">
        <v>0</v>
      </c>
      <c r="F291" s="814"/>
      <c r="G291" s="814">
        <v>618175.02</v>
      </c>
      <c r="H291" s="814">
        <v>683594.18</v>
      </c>
      <c r="I291" s="814">
        <v>0</v>
      </c>
      <c r="J291" s="814">
        <v>482190.56</v>
      </c>
      <c r="K291" s="814">
        <v>0</v>
      </c>
      <c r="L291" s="814">
        <v>0</v>
      </c>
      <c r="M291" s="814">
        <v>0</v>
      </c>
      <c r="N291" s="814">
        <v>0</v>
      </c>
      <c r="O291" s="814">
        <v>0</v>
      </c>
      <c r="P291" s="814">
        <v>8750513.3699999992</v>
      </c>
      <c r="Q291" s="814">
        <v>0</v>
      </c>
      <c r="R291" s="814">
        <v>0</v>
      </c>
      <c r="S291" s="814">
        <v>0</v>
      </c>
      <c r="T291" s="814">
        <v>0</v>
      </c>
      <c r="U291" s="814">
        <v>4039.43</v>
      </c>
      <c r="V291" s="814">
        <v>163931.01</v>
      </c>
      <c r="W291" s="814">
        <v>0</v>
      </c>
      <c r="X291" s="814">
        <v>75859.22</v>
      </c>
      <c r="Y291" s="814">
        <v>513.79999999999995</v>
      </c>
      <c r="Z291" s="814">
        <v>9486.8799999999992</v>
      </c>
      <c r="AA291" s="814"/>
      <c r="AB291" s="814">
        <v>0</v>
      </c>
      <c r="AC291" s="814">
        <v>22486.68</v>
      </c>
      <c r="AD291" s="814"/>
      <c r="AE291" s="814">
        <v>0</v>
      </c>
      <c r="AF291" s="814">
        <v>0</v>
      </c>
      <c r="AG291" s="814"/>
      <c r="AH291" s="814">
        <v>5631354.9199999999</v>
      </c>
      <c r="AI291" s="814">
        <v>0</v>
      </c>
      <c r="AJ291" s="814">
        <v>106389.58</v>
      </c>
      <c r="AK291" s="814">
        <v>0</v>
      </c>
      <c r="AL291" s="814">
        <v>0</v>
      </c>
      <c r="AM291" s="814">
        <v>0</v>
      </c>
      <c r="AN291" s="814">
        <v>39500.870000000003</v>
      </c>
      <c r="AO291" s="814">
        <v>126688.08</v>
      </c>
      <c r="AP291" s="814">
        <v>0</v>
      </c>
      <c r="AQ291" s="814">
        <v>0</v>
      </c>
      <c r="AR291" s="814">
        <v>0</v>
      </c>
      <c r="AS291" s="814">
        <v>0</v>
      </c>
      <c r="AT291" s="814">
        <v>234487.15</v>
      </c>
      <c r="AU291" s="814">
        <v>5548.02</v>
      </c>
      <c r="AV291" s="814"/>
      <c r="AW291" s="814">
        <v>0</v>
      </c>
      <c r="AX291" s="814">
        <v>8067.53</v>
      </c>
      <c r="AY291" s="814">
        <v>0</v>
      </c>
      <c r="AZ291" s="814">
        <v>0</v>
      </c>
      <c r="BA291" s="814">
        <v>0</v>
      </c>
      <c r="BB291" s="814">
        <v>0</v>
      </c>
      <c r="BC291" s="814">
        <v>0</v>
      </c>
      <c r="BD291" s="814"/>
      <c r="BE291" s="814">
        <v>0</v>
      </c>
      <c r="BF291" s="814"/>
      <c r="BG291" s="814">
        <v>0</v>
      </c>
      <c r="BH291" s="814">
        <v>0</v>
      </c>
      <c r="BI291" s="814">
        <v>0</v>
      </c>
      <c r="BJ291" s="814">
        <v>0</v>
      </c>
      <c r="BK291" s="814">
        <v>93</v>
      </c>
      <c r="BL291" s="814">
        <v>0</v>
      </c>
      <c r="BM291" s="814">
        <v>65403.839999999997</v>
      </c>
      <c r="BN291" s="814">
        <v>0</v>
      </c>
      <c r="BO291" s="814">
        <v>1426551</v>
      </c>
      <c r="BP291" s="814">
        <v>0</v>
      </c>
      <c r="BQ291" s="814">
        <v>0</v>
      </c>
      <c r="BR291" s="814">
        <v>21098.06</v>
      </c>
      <c r="BS291" s="814">
        <v>47548.98</v>
      </c>
      <c r="BT291" s="814">
        <v>0</v>
      </c>
      <c r="BU291" s="814">
        <v>0</v>
      </c>
      <c r="BV291" s="814">
        <v>722314.72</v>
      </c>
      <c r="BW291" s="818"/>
    </row>
    <row r="292" spans="2:75" hidden="1" x14ac:dyDescent="0.35">
      <c r="B292" s="816" t="s">
        <v>137</v>
      </c>
      <c r="C292" s="814"/>
      <c r="D292" s="814"/>
      <c r="E292" s="814"/>
      <c r="F292" s="814"/>
      <c r="G292" s="814"/>
      <c r="H292" s="814"/>
      <c r="I292" s="814"/>
      <c r="J292" s="814"/>
      <c r="K292" s="814"/>
      <c r="L292" s="814"/>
      <c r="M292" s="814"/>
      <c r="N292" s="814"/>
      <c r="O292" s="814"/>
      <c r="P292" s="814"/>
      <c r="Q292" s="814"/>
      <c r="R292" s="814"/>
      <c r="S292" s="814"/>
      <c r="T292" s="814"/>
      <c r="U292" s="814"/>
      <c r="V292" s="814"/>
      <c r="W292" s="814"/>
      <c r="X292" s="814"/>
      <c r="Y292" s="814"/>
      <c r="Z292" s="814"/>
      <c r="AA292" s="814"/>
      <c r="AB292" s="814"/>
      <c r="AC292" s="814"/>
      <c r="AD292" s="814"/>
      <c r="AE292" s="814"/>
      <c r="AF292" s="814"/>
      <c r="AG292" s="814"/>
      <c r="AH292" s="814"/>
      <c r="AI292" s="814"/>
      <c r="AJ292" s="814"/>
      <c r="AK292" s="814"/>
      <c r="AL292" s="814"/>
      <c r="AM292" s="814"/>
      <c r="AN292" s="814"/>
      <c r="AO292" s="814"/>
      <c r="AP292" s="814"/>
      <c r="AQ292" s="814"/>
      <c r="AR292" s="814"/>
      <c r="AS292" s="814"/>
      <c r="AT292" s="814"/>
      <c r="AU292" s="814"/>
      <c r="AV292" s="814"/>
      <c r="AW292" s="814"/>
      <c r="AX292" s="814"/>
      <c r="AY292" s="814"/>
      <c r="AZ292" s="814"/>
      <c r="BA292" s="814"/>
      <c r="BB292" s="814"/>
      <c r="BC292" s="814"/>
      <c r="BD292" s="814"/>
      <c r="BE292" s="814"/>
      <c r="BF292" s="814"/>
      <c r="BG292" s="814"/>
      <c r="BH292" s="814"/>
      <c r="BI292" s="814"/>
      <c r="BJ292" s="814"/>
      <c r="BK292" s="814"/>
      <c r="BL292" s="814"/>
      <c r="BM292" s="814"/>
      <c r="BN292" s="814"/>
      <c r="BO292" s="814"/>
      <c r="BP292" s="814"/>
      <c r="BQ292" s="814"/>
      <c r="BR292" s="814"/>
      <c r="BS292" s="814"/>
      <c r="BT292" s="814"/>
      <c r="BU292" s="814"/>
      <c r="BV292" s="814"/>
      <c r="BW292" s="818"/>
    </row>
    <row r="293" spans="2:75" hidden="1" x14ac:dyDescent="0.35">
      <c r="B293" s="817" t="s">
        <v>714</v>
      </c>
      <c r="C293" s="814">
        <v>0</v>
      </c>
      <c r="D293" s="814">
        <v>0</v>
      </c>
      <c r="E293" s="814">
        <v>0</v>
      </c>
      <c r="F293" s="814"/>
      <c r="G293" s="814">
        <v>0</v>
      </c>
      <c r="H293" s="814">
        <v>0</v>
      </c>
      <c r="I293" s="814">
        <v>2934.53</v>
      </c>
      <c r="J293" s="814">
        <v>0</v>
      </c>
      <c r="K293" s="814">
        <v>0</v>
      </c>
      <c r="L293" s="814">
        <v>0</v>
      </c>
      <c r="M293" s="814">
        <v>0</v>
      </c>
      <c r="N293" s="814">
        <v>0</v>
      </c>
      <c r="O293" s="814">
        <v>0</v>
      </c>
      <c r="P293" s="814">
        <v>1411461.15</v>
      </c>
      <c r="Q293" s="814">
        <v>0</v>
      </c>
      <c r="R293" s="814">
        <v>0</v>
      </c>
      <c r="S293" s="814">
        <v>0</v>
      </c>
      <c r="T293" s="814">
        <v>0</v>
      </c>
      <c r="U293" s="814">
        <v>0</v>
      </c>
      <c r="V293" s="814">
        <v>975</v>
      </c>
      <c r="W293" s="814">
        <v>32537.91</v>
      </c>
      <c r="X293" s="814">
        <v>0</v>
      </c>
      <c r="Y293" s="814">
        <v>0</v>
      </c>
      <c r="Z293" s="814">
        <v>0</v>
      </c>
      <c r="AA293" s="814"/>
      <c r="AB293" s="814">
        <v>0</v>
      </c>
      <c r="AC293" s="814">
        <v>0</v>
      </c>
      <c r="AD293" s="814"/>
      <c r="AE293" s="814">
        <v>0</v>
      </c>
      <c r="AF293" s="814">
        <v>0</v>
      </c>
      <c r="AG293" s="814"/>
      <c r="AH293" s="814">
        <v>0</v>
      </c>
      <c r="AI293" s="814">
        <v>0</v>
      </c>
      <c r="AJ293" s="814">
        <v>0</v>
      </c>
      <c r="AK293" s="814">
        <v>0</v>
      </c>
      <c r="AL293" s="814">
        <v>0</v>
      </c>
      <c r="AM293" s="814">
        <v>0</v>
      </c>
      <c r="AN293" s="814">
        <v>0</v>
      </c>
      <c r="AO293" s="814">
        <v>0</v>
      </c>
      <c r="AP293" s="814">
        <v>0</v>
      </c>
      <c r="AQ293" s="814">
        <v>0</v>
      </c>
      <c r="AR293" s="814">
        <v>0</v>
      </c>
      <c r="AS293" s="814">
        <v>0</v>
      </c>
      <c r="AT293" s="814">
        <v>2773.33</v>
      </c>
      <c r="AU293" s="814">
        <v>0</v>
      </c>
      <c r="AV293" s="814"/>
      <c r="AW293" s="814">
        <v>0</v>
      </c>
      <c r="AX293" s="814">
        <v>0</v>
      </c>
      <c r="AY293" s="814">
        <v>0</v>
      </c>
      <c r="AZ293" s="814">
        <v>0</v>
      </c>
      <c r="BA293" s="814">
        <v>0</v>
      </c>
      <c r="BB293" s="814">
        <v>154112.07</v>
      </c>
      <c r="BC293" s="814">
        <v>0</v>
      </c>
      <c r="BD293" s="814"/>
      <c r="BE293" s="814">
        <v>0</v>
      </c>
      <c r="BF293" s="814"/>
      <c r="BG293" s="814">
        <v>56499.27</v>
      </c>
      <c r="BH293" s="814">
        <v>0</v>
      </c>
      <c r="BI293" s="814">
        <v>0</v>
      </c>
      <c r="BJ293" s="814">
        <v>0</v>
      </c>
      <c r="BK293" s="814">
        <v>0</v>
      </c>
      <c r="BL293" s="814">
        <v>0</v>
      </c>
      <c r="BM293" s="814">
        <v>0</v>
      </c>
      <c r="BN293" s="814">
        <v>0</v>
      </c>
      <c r="BO293" s="814">
        <v>0</v>
      </c>
      <c r="BP293" s="814">
        <v>0</v>
      </c>
      <c r="BQ293" s="814">
        <v>0</v>
      </c>
      <c r="BR293" s="814">
        <v>32993.85</v>
      </c>
      <c r="BS293" s="814">
        <v>0</v>
      </c>
      <c r="BT293" s="814">
        <v>0</v>
      </c>
      <c r="BU293" s="814">
        <v>0</v>
      </c>
      <c r="BV293" s="814">
        <v>0</v>
      </c>
      <c r="BW293" s="818"/>
    </row>
    <row r="294" spans="2:75" hidden="1" x14ac:dyDescent="0.35">
      <c r="B294" s="817" t="s">
        <v>715</v>
      </c>
      <c r="C294" s="814">
        <v>20078.57</v>
      </c>
      <c r="D294" s="814">
        <v>0</v>
      </c>
      <c r="E294" s="814">
        <v>142896.35999999999</v>
      </c>
      <c r="F294" s="814"/>
      <c r="G294" s="814">
        <v>32460.53</v>
      </c>
      <c r="H294" s="814">
        <v>0</v>
      </c>
      <c r="I294" s="814">
        <v>15315.47</v>
      </c>
      <c r="J294" s="814">
        <v>0</v>
      </c>
      <c r="K294" s="814">
        <v>27777.61</v>
      </c>
      <c r="L294" s="814">
        <v>415</v>
      </c>
      <c r="M294" s="814">
        <v>1180</v>
      </c>
      <c r="N294" s="814">
        <v>4443.17</v>
      </c>
      <c r="O294" s="814">
        <v>3497.13</v>
      </c>
      <c r="P294" s="814">
        <v>1313087</v>
      </c>
      <c r="Q294" s="814">
        <v>31049.83</v>
      </c>
      <c r="R294" s="814">
        <v>132384.85999999999</v>
      </c>
      <c r="S294" s="814">
        <v>33109.93</v>
      </c>
      <c r="T294" s="814">
        <v>0</v>
      </c>
      <c r="U294" s="814">
        <v>13983.86</v>
      </c>
      <c r="V294" s="814">
        <v>0</v>
      </c>
      <c r="W294" s="814">
        <v>13365.82</v>
      </c>
      <c r="X294" s="814">
        <v>0</v>
      </c>
      <c r="Y294" s="814">
        <v>0</v>
      </c>
      <c r="Z294" s="814">
        <v>9537.27</v>
      </c>
      <c r="AA294" s="814"/>
      <c r="AB294" s="814">
        <v>0</v>
      </c>
      <c r="AC294" s="814">
        <v>3870.47</v>
      </c>
      <c r="AD294" s="814"/>
      <c r="AE294" s="814">
        <v>0</v>
      </c>
      <c r="AF294" s="814">
        <v>0</v>
      </c>
      <c r="AG294" s="814"/>
      <c r="AH294" s="814">
        <v>717374.66</v>
      </c>
      <c r="AI294" s="814">
        <v>4901918.6900000004</v>
      </c>
      <c r="AJ294" s="814">
        <v>5359.78</v>
      </c>
      <c r="AK294" s="814">
        <v>0</v>
      </c>
      <c r="AL294" s="814">
        <v>0</v>
      </c>
      <c r="AM294" s="814">
        <v>131255.34</v>
      </c>
      <c r="AN294" s="814">
        <v>15276.12</v>
      </c>
      <c r="AO294" s="814">
        <v>54292.08</v>
      </c>
      <c r="AP294" s="814">
        <v>90949.52</v>
      </c>
      <c r="AQ294" s="814">
        <v>4948.47</v>
      </c>
      <c r="AR294" s="814">
        <v>14094</v>
      </c>
      <c r="AS294" s="814">
        <v>107414.67</v>
      </c>
      <c r="AT294" s="814">
        <v>158480.01999999999</v>
      </c>
      <c r="AU294" s="814">
        <v>0</v>
      </c>
      <c r="AV294" s="814"/>
      <c r="AW294" s="814">
        <v>0</v>
      </c>
      <c r="AX294" s="814">
        <v>0</v>
      </c>
      <c r="AY294" s="814">
        <v>111149.75999999999</v>
      </c>
      <c r="AZ294" s="814">
        <v>31171.38</v>
      </c>
      <c r="BA294" s="814">
        <v>31983</v>
      </c>
      <c r="BB294" s="814">
        <v>65731.03</v>
      </c>
      <c r="BC294" s="814">
        <v>30356.38</v>
      </c>
      <c r="BD294" s="814"/>
      <c r="BE294" s="814">
        <v>0</v>
      </c>
      <c r="BF294" s="814"/>
      <c r="BG294" s="814">
        <v>637829.96</v>
      </c>
      <c r="BH294" s="814">
        <v>1210</v>
      </c>
      <c r="BI294" s="814">
        <v>970.85</v>
      </c>
      <c r="BJ294" s="814">
        <v>0</v>
      </c>
      <c r="BK294" s="814">
        <v>17937.43</v>
      </c>
      <c r="BL294" s="814">
        <v>0</v>
      </c>
      <c r="BM294" s="814">
        <v>0</v>
      </c>
      <c r="BN294" s="814">
        <v>0</v>
      </c>
      <c r="BO294" s="814">
        <v>127931</v>
      </c>
      <c r="BP294" s="814">
        <v>16346.37</v>
      </c>
      <c r="BQ294" s="814">
        <v>108374</v>
      </c>
      <c r="BR294" s="814">
        <v>33181.879999999997</v>
      </c>
      <c r="BS294" s="814">
        <v>5860.4</v>
      </c>
      <c r="BT294" s="814">
        <v>239</v>
      </c>
      <c r="BU294" s="814">
        <v>15467</v>
      </c>
      <c r="BV294" s="814">
        <v>11005.3</v>
      </c>
      <c r="BW294" s="818"/>
    </row>
    <row r="295" spans="2:75" hidden="1" x14ac:dyDescent="0.35">
      <c r="B295" s="817" t="s">
        <v>716</v>
      </c>
      <c r="C295" s="814">
        <v>4121.22</v>
      </c>
      <c r="D295" s="814">
        <v>0</v>
      </c>
      <c r="E295" s="814">
        <v>142076.87</v>
      </c>
      <c r="F295" s="814"/>
      <c r="G295" s="814">
        <v>6000</v>
      </c>
      <c r="H295" s="814">
        <v>35025.9</v>
      </c>
      <c r="I295" s="814">
        <v>79461.63</v>
      </c>
      <c r="J295" s="814">
        <v>9670</v>
      </c>
      <c r="K295" s="814">
        <v>6960</v>
      </c>
      <c r="L295" s="814">
        <v>0</v>
      </c>
      <c r="M295" s="814">
        <v>0</v>
      </c>
      <c r="N295" s="814">
        <v>0</v>
      </c>
      <c r="O295" s="814">
        <v>0</v>
      </c>
      <c r="P295" s="814">
        <v>13500</v>
      </c>
      <c r="Q295" s="814">
        <v>0</v>
      </c>
      <c r="R295" s="814">
        <v>0</v>
      </c>
      <c r="S295" s="814">
        <v>2610</v>
      </c>
      <c r="T295" s="814">
        <v>0</v>
      </c>
      <c r="U295" s="814">
        <v>0</v>
      </c>
      <c r="V295" s="814">
        <v>12425.15</v>
      </c>
      <c r="W295" s="814">
        <v>422.17</v>
      </c>
      <c r="X295" s="814">
        <v>0</v>
      </c>
      <c r="Y295" s="814">
        <v>0</v>
      </c>
      <c r="Z295" s="814">
        <v>0</v>
      </c>
      <c r="AA295" s="814"/>
      <c r="AB295" s="814">
        <v>0</v>
      </c>
      <c r="AC295" s="814">
        <v>134.94999999999999</v>
      </c>
      <c r="AD295" s="814"/>
      <c r="AE295" s="814">
        <v>0</v>
      </c>
      <c r="AF295" s="814">
        <v>0</v>
      </c>
      <c r="AG295" s="814"/>
      <c r="AH295" s="814">
        <v>993307.45</v>
      </c>
      <c r="AI295" s="814">
        <v>0</v>
      </c>
      <c r="AJ295" s="814">
        <v>0</v>
      </c>
      <c r="AK295" s="814">
        <v>0</v>
      </c>
      <c r="AL295" s="814">
        <v>3582</v>
      </c>
      <c r="AM295" s="814">
        <v>89217.279999999999</v>
      </c>
      <c r="AN295" s="814">
        <v>0</v>
      </c>
      <c r="AO295" s="814">
        <v>0</v>
      </c>
      <c r="AP295" s="814">
        <v>70018.03</v>
      </c>
      <c r="AQ295" s="814">
        <v>0</v>
      </c>
      <c r="AR295" s="814">
        <v>0</v>
      </c>
      <c r="AS295" s="814">
        <v>0</v>
      </c>
      <c r="AT295" s="814">
        <v>0</v>
      </c>
      <c r="AU295" s="814">
        <v>0</v>
      </c>
      <c r="AV295" s="814"/>
      <c r="AW295" s="814">
        <v>0</v>
      </c>
      <c r="AX295" s="814">
        <v>0</v>
      </c>
      <c r="AY295" s="814">
        <v>9000</v>
      </c>
      <c r="AZ295" s="814">
        <v>0</v>
      </c>
      <c r="BA295" s="814">
        <v>0</v>
      </c>
      <c r="BB295" s="814">
        <v>157200.48000000001</v>
      </c>
      <c r="BC295" s="814">
        <v>49116.04</v>
      </c>
      <c r="BD295" s="814"/>
      <c r="BE295" s="814">
        <v>0</v>
      </c>
      <c r="BF295" s="814"/>
      <c r="BG295" s="814">
        <v>8236.5</v>
      </c>
      <c r="BH295" s="814">
        <v>1460</v>
      </c>
      <c r="BI295" s="814">
        <v>3429.5</v>
      </c>
      <c r="BJ295" s="814">
        <v>0</v>
      </c>
      <c r="BK295" s="814">
        <v>5569.8</v>
      </c>
      <c r="BL295" s="814">
        <v>12167.64</v>
      </c>
      <c r="BM295" s="814">
        <v>0</v>
      </c>
      <c r="BN295" s="814">
        <v>2334673.98</v>
      </c>
      <c r="BO295" s="814">
        <v>32718</v>
      </c>
      <c r="BP295" s="814">
        <v>0</v>
      </c>
      <c r="BQ295" s="814">
        <v>21952</v>
      </c>
      <c r="BR295" s="814">
        <v>449</v>
      </c>
      <c r="BS295" s="814">
        <v>975</v>
      </c>
      <c r="BT295" s="814">
        <v>0</v>
      </c>
      <c r="BU295" s="814">
        <v>10329</v>
      </c>
      <c r="BV295" s="814">
        <v>0</v>
      </c>
      <c r="BW295" s="818"/>
    </row>
    <row r="296" spans="2:75" hidden="1" x14ac:dyDescent="0.35">
      <c r="B296" s="817" t="s">
        <v>717</v>
      </c>
      <c r="C296" s="814">
        <v>23352.48</v>
      </c>
      <c r="D296" s="814">
        <v>0</v>
      </c>
      <c r="E296" s="814">
        <v>1269.27</v>
      </c>
      <c r="F296" s="814"/>
      <c r="G296" s="814">
        <v>0</v>
      </c>
      <c r="H296" s="814">
        <v>0</v>
      </c>
      <c r="I296" s="814">
        <v>0</v>
      </c>
      <c r="J296" s="814">
        <v>21450.82</v>
      </c>
      <c r="K296" s="814">
        <v>9571.92</v>
      </c>
      <c r="L296" s="814">
        <v>0</v>
      </c>
      <c r="M296" s="814">
        <v>224166.14</v>
      </c>
      <c r="N296" s="814">
        <v>0</v>
      </c>
      <c r="O296" s="814">
        <v>0</v>
      </c>
      <c r="P296" s="814">
        <v>55594.77</v>
      </c>
      <c r="Q296" s="814">
        <v>0</v>
      </c>
      <c r="R296" s="814">
        <v>0</v>
      </c>
      <c r="S296" s="814">
        <v>29318.28</v>
      </c>
      <c r="T296" s="814">
        <v>0</v>
      </c>
      <c r="U296" s="814">
        <v>0</v>
      </c>
      <c r="V296" s="814">
        <v>0</v>
      </c>
      <c r="W296" s="814">
        <v>22983.81</v>
      </c>
      <c r="X296" s="814">
        <v>0</v>
      </c>
      <c r="Y296" s="814">
        <v>0</v>
      </c>
      <c r="Z296" s="814">
        <v>42054.45</v>
      </c>
      <c r="AA296" s="814"/>
      <c r="AB296" s="814">
        <v>0</v>
      </c>
      <c r="AC296" s="814">
        <v>0</v>
      </c>
      <c r="AD296" s="814"/>
      <c r="AE296" s="814">
        <v>0</v>
      </c>
      <c r="AF296" s="814">
        <v>0</v>
      </c>
      <c r="AG296" s="814"/>
      <c r="AH296" s="814">
        <v>0</v>
      </c>
      <c r="AI296" s="814">
        <v>0</v>
      </c>
      <c r="AJ296" s="814">
        <v>1045.9000000000001</v>
      </c>
      <c r="AK296" s="814">
        <v>0</v>
      </c>
      <c r="AL296" s="814">
        <v>139920</v>
      </c>
      <c r="AM296" s="814">
        <v>0</v>
      </c>
      <c r="AN296" s="814">
        <v>0</v>
      </c>
      <c r="AO296" s="814">
        <v>7429.51</v>
      </c>
      <c r="AP296" s="814">
        <v>0</v>
      </c>
      <c r="AQ296" s="814">
        <v>16495.3</v>
      </c>
      <c r="AR296" s="814">
        <v>0</v>
      </c>
      <c r="AS296" s="814">
        <v>0</v>
      </c>
      <c r="AT296" s="814">
        <v>0</v>
      </c>
      <c r="AU296" s="814">
        <v>4161.21</v>
      </c>
      <c r="AV296" s="814"/>
      <c r="AW296" s="814">
        <v>0</v>
      </c>
      <c r="AX296" s="814">
        <v>0</v>
      </c>
      <c r="AY296" s="814">
        <v>1446.14</v>
      </c>
      <c r="AZ296" s="814">
        <v>0</v>
      </c>
      <c r="BA296" s="814">
        <v>0</v>
      </c>
      <c r="BB296" s="814">
        <v>782507.65</v>
      </c>
      <c r="BC296" s="814">
        <v>0</v>
      </c>
      <c r="BD296" s="814"/>
      <c r="BE296" s="814">
        <v>0</v>
      </c>
      <c r="BF296" s="814"/>
      <c r="BG296" s="814">
        <v>0</v>
      </c>
      <c r="BH296" s="814">
        <v>12203.64</v>
      </c>
      <c r="BI296" s="814">
        <v>9041</v>
      </c>
      <c r="BJ296" s="814">
        <v>0</v>
      </c>
      <c r="BK296" s="814">
        <v>150</v>
      </c>
      <c r="BL296" s="814">
        <v>0</v>
      </c>
      <c r="BM296" s="814">
        <v>0</v>
      </c>
      <c r="BN296" s="814">
        <v>0</v>
      </c>
      <c r="BO296" s="814">
        <v>0</v>
      </c>
      <c r="BP296" s="814">
        <v>0</v>
      </c>
      <c r="BQ296" s="814">
        <v>0</v>
      </c>
      <c r="BR296" s="814">
        <v>0</v>
      </c>
      <c r="BS296" s="814">
        <v>0</v>
      </c>
      <c r="BT296" s="814">
        <v>0</v>
      </c>
      <c r="BU296" s="814">
        <v>15437</v>
      </c>
      <c r="BV296" s="814">
        <v>95777.74</v>
      </c>
      <c r="BW296" s="818"/>
    </row>
    <row r="297" spans="2:75" hidden="1" x14ac:dyDescent="0.35">
      <c r="B297" s="816" t="s">
        <v>683</v>
      </c>
      <c r="C297" s="814"/>
      <c r="D297" s="814"/>
      <c r="E297" s="814"/>
      <c r="F297" s="814"/>
      <c r="G297" s="814"/>
      <c r="H297" s="814"/>
      <c r="I297" s="814"/>
      <c r="J297" s="814"/>
      <c r="K297" s="814"/>
      <c r="L297" s="814"/>
      <c r="M297" s="814"/>
      <c r="N297" s="814"/>
      <c r="O297" s="814"/>
      <c r="P297" s="814"/>
      <c r="Q297" s="814"/>
      <c r="R297" s="814"/>
      <c r="S297" s="814"/>
      <c r="T297" s="814"/>
      <c r="U297" s="814"/>
      <c r="V297" s="814"/>
      <c r="W297" s="814"/>
      <c r="X297" s="814"/>
      <c r="Y297" s="814"/>
      <c r="Z297" s="814"/>
      <c r="AA297" s="814"/>
      <c r="AB297" s="814"/>
      <c r="AC297" s="814"/>
      <c r="AD297" s="814"/>
      <c r="AE297" s="814"/>
      <c r="AF297" s="814"/>
      <c r="AG297" s="814"/>
      <c r="AH297" s="814"/>
      <c r="AI297" s="814"/>
      <c r="AJ297" s="814"/>
      <c r="AK297" s="814"/>
      <c r="AL297" s="814"/>
      <c r="AM297" s="814"/>
      <c r="AN297" s="814"/>
      <c r="AO297" s="814"/>
      <c r="AP297" s="814"/>
      <c r="AQ297" s="814"/>
      <c r="AR297" s="814"/>
      <c r="AS297" s="814"/>
      <c r="AT297" s="814"/>
      <c r="AU297" s="814"/>
      <c r="AV297" s="814"/>
      <c r="AW297" s="814"/>
      <c r="AX297" s="814"/>
      <c r="AY297" s="814"/>
      <c r="AZ297" s="814"/>
      <c r="BA297" s="814"/>
      <c r="BB297" s="814"/>
      <c r="BC297" s="814"/>
      <c r="BD297" s="814"/>
      <c r="BE297" s="814"/>
      <c r="BF297" s="814"/>
      <c r="BG297" s="814"/>
      <c r="BH297" s="814"/>
      <c r="BI297" s="814"/>
      <c r="BJ297" s="814"/>
      <c r="BK297" s="814"/>
      <c r="BL297" s="814"/>
      <c r="BM297" s="814"/>
      <c r="BN297" s="814"/>
      <c r="BO297" s="814"/>
      <c r="BP297" s="814"/>
      <c r="BQ297" s="814"/>
      <c r="BR297" s="814"/>
      <c r="BS297" s="814"/>
      <c r="BT297" s="814"/>
      <c r="BU297" s="814"/>
      <c r="BV297" s="814"/>
      <c r="BW297" s="818"/>
    </row>
    <row r="298" spans="2:75" hidden="1" x14ac:dyDescent="0.35">
      <c r="B298" s="817" t="s">
        <v>706</v>
      </c>
      <c r="C298" s="814">
        <v>0</v>
      </c>
      <c r="D298" s="814">
        <v>0</v>
      </c>
      <c r="E298" s="814">
        <v>0</v>
      </c>
      <c r="F298" s="814"/>
      <c r="G298" s="814">
        <v>0</v>
      </c>
      <c r="H298" s="814">
        <v>0</v>
      </c>
      <c r="I298" s="814">
        <v>0</v>
      </c>
      <c r="J298" s="814">
        <v>0</v>
      </c>
      <c r="K298" s="814">
        <v>0</v>
      </c>
      <c r="L298" s="814">
        <v>0</v>
      </c>
      <c r="M298" s="814">
        <v>0</v>
      </c>
      <c r="N298" s="814">
        <v>2523.5</v>
      </c>
      <c r="O298" s="814">
        <v>0</v>
      </c>
      <c r="P298" s="814">
        <v>0</v>
      </c>
      <c r="Q298" s="814">
        <v>0</v>
      </c>
      <c r="R298" s="814">
        <v>0</v>
      </c>
      <c r="S298" s="814">
        <v>5927.31</v>
      </c>
      <c r="T298" s="814">
        <v>0</v>
      </c>
      <c r="U298" s="814">
        <v>374.75</v>
      </c>
      <c r="V298" s="814">
        <v>0</v>
      </c>
      <c r="W298" s="814">
        <v>0</v>
      </c>
      <c r="X298" s="814">
        <v>0</v>
      </c>
      <c r="Y298" s="814">
        <v>0</v>
      </c>
      <c r="Z298" s="814">
        <v>17014.66</v>
      </c>
      <c r="AA298" s="814"/>
      <c r="AB298" s="814">
        <v>0</v>
      </c>
      <c r="AC298" s="814">
        <v>2057.6</v>
      </c>
      <c r="AD298" s="814"/>
      <c r="AE298" s="814">
        <v>0</v>
      </c>
      <c r="AF298" s="814">
        <v>0</v>
      </c>
      <c r="AG298" s="814"/>
      <c r="AH298" s="814">
        <v>0</v>
      </c>
      <c r="AI298" s="814">
        <v>0</v>
      </c>
      <c r="AJ298" s="814">
        <v>0</v>
      </c>
      <c r="AK298" s="814">
        <v>0</v>
      </c>
      <c r="AL298" s="814">
        <v>0</v>
      </c>
      <c r="AM298" s="814">
        <v>0</v>
      </c>
      <c r="AN298" s="814">
        <v>0</v>
      </c>
      <c r="AO298" s="814">
        <v>0</v>
      </c>
      <c r="AP298" s="814">
        <v>0</v>
      </c>
      <c r="AQ298" s="814">
        <v>0</v>
      </c>
      <c r="AR298" s="814">
        <v>0</v>
      </c>
      <c r="AS298" s="814">
        <v>5150</v>
      </c>
      <c r="AT298" s="814">
        <v>0</v>
      </c>
      <c r="AU298" s="814">
        <v>0</v>
      </c>
      <c r="AV298" s="814"/>
      <c r="AW298" s="814">
        <v>0</v>
      </c>
      <c r="AX298" s="814">
        <v>0</v>
      </c>
      <c r="AY298" s="814">
        <v>64.900000000000006</v>
      </c>
      <c r="AZ298" s="814">
        <v>0</v>
      </c>
      <c r="BA298" s="814">
        <v>0</v>
      </c>
      <c r="BB298" s="814">
        <v>0</v>
      </c>
      <c r="BC298" s="814">
        <v>249.5</v>
      </c>
      <c r="BD298" s="814"/>
      <c r="BE298" s="814">
        <v>0</v>
      </c>
      <c r="BF298" s="814"/>
      <c r="BG298" s="814">
        <v>0</v>
      </c>
      <c r="BH298" s="814">
        <v>0</v>
      </c>
      <c r="BI298" s="814">
        <v>0</v>
      </c>
      <c r="BJ298" s="814">
        <v>0</v>
      </c>
      <c r="BK298" s="814">
        <v>0</v>
      </c>
      <c r="BL298" s="814">
        <v>93866.28</v>
      </c>
      <c r="BM298" s="814">
        <v>0</v>
      </c>
      <c r="BN298" s="814">
        <v>0</v>
      </c>
      <c r="BO298" s="814">
        <v>0</v>
      </c>
      <c r="BP298" s="814">
        <v>0</v>
      </c>
      <c r="BQ298" s="814">
        <v>0</v>
      </c>
      <c r="BR298" s="814">
        <v>13378.43</v>
      </c>
      <c r="BS298" s="814">
        <v>0</v>
      </c>
      <c r="BT298" s="814">
        <v>2073</v>
      </c>
      <c r="BU298" s="814">
        <v>0</v>
      </c>
      <c r="BV298" s="814">
        <v>0</v>
      </c>
      <c r="BW298" s="818"/>
    </row>
    <row r="299" spans="2:75" hidden="1" x14ac:dyDescent="0.35">
      <c r="B299" s="813" t="s">
        <v>139</v>
      </c>
      <c r="C299" s="814"/>
      <c r="D299" s="814"/>
      <c r="E299" s="814"/>
      <c r="F299" s="814"/>
      <c r="G299" s="814"/>
      <c r="H299" s="814"/>
      <c r="I299" s="814"/>
      <c r="J299" s="814"/>
      <c r="K299" s="814"/>
      <c r="L299" s="814"/>
      <c r="M299" s="814"/>
      <c r="N299" s="814"/>
      <c r="O299" s="814"/>
      <c r="P299" s="814"/>
      <c r="Q299" s="814"/>
      <c r="R299" s="814"/>
      <c r="S299" s="814"/>
      <c r="T299" s="814"/>
      <c r="U299" s="814"/>
      <c r="V299" s="814"/>
      <c r="W299" s="814"/>
      <c r="X299" s="814"/>
      <c r="Y299" s="814"/>
      <c r="Z299" s="814"/>
      <c r="AA299" s="814"/>
      <c r="AB299" s="814"/>
      <c r="AC299" s="814"/>
      <c r="AD299" s="814"/>
      <c r="AE299" s="814"/>
      <c r="AF299" s="814"/>
      <c r="AG299" s="814"/>
      <c r="AH299" s="814"/>
      <c r="AI299" s="814"/>
      <c r="AJ299" s="814"/>
      <c r="AK299" s="814"/>
      <c r="AL299" s="814"/>
      <c r="AM299" s="814"/>
      <c r="AN299" s="814"/>
      <c r="AO299" s="814"/>
      <c r="AP299" s="814"/>
      <c r="AQ299" s="814"/>
      <c r="AR299" s="814"/>
      <c r="AS299" s="814"/>
      <c r="AT299" s="814"/>
      <c r="AU299" s="814"/>
      <c r="AV299" s="814"/>
      <c r="AW299" s="814"/>
      <c r="AX299" s="814"/>
      <c r="AY299" s="814"/>
      <c r="AZ299" s="814"/>
      <c r="BA299" s="814"/>
      <c r="BB299" s="814"/>
      <c r="BC299" s="814"/>
      <c r="BD299" s="814"/>
      <c r="BE299" s="814"/>
      <c r="BF299" s="814"/>
      <c r="BG299" s="814"/>
      <c r="BH299" s="814"/>
      <c r="BI299" s="814"/>
      <c r="BJ299" s="814"/>
      <c r="BK299" s="814"/>
      <c r="BL299" s="814"/>
      <c r="BM299" s="814"/>
      <c r="BN299" s="814"/>
      <c r="BO299" s="814"/>
      <c r="BP299" s="814"/>
      <c r="BQ299" s="814"/>
      <c r="BR299" s="814"/>
      <c r="BS299" s="814"/>
      <c r="BT299" s="814"/>
      <c r="BU299" s="814"/>
      <c r="BV299" s="814"/>
      <c r="BW299" s="818"/>
    </row>
    <row r="300" spans="2:75" hidden="1" x14ac:dyDescent="0.35">
      <c r="B300" s="816" t="s">
        <v>688</v>
      </c>
      <c r="C300" s="814">
        <v>499618.44</v>
      </c>
      <c r="D300" s="814">
        <v>9561.56</v>
      </c>
      <c r="E300" s="814">
        <v>1872247.06</v>
      </c>
      <c r="F300" s="814"/>
      <c r="G300" s="814">
        <v>1089234.6499999999</v>
      </c>
      <c r="H300" s="814">
        <v>1620874.83</v>
      </c>
      <c r="I300" s="814">
        <v>1823432.83</v>
      </c>
      <c r="J300" s="814">
        <v>556292.88</v>
      </c>
      <c r="K300" s="814">
        <v>0</v>
      </c>
      <c r="L300" s="814">
        <v>13100</v>
      </c>
      <c r="M300" s="814">
        <v>48457.5</v>
      </c>
      <c r="N300" s="814">
        <v>31818</v>
      </c>
      <c r="O300" s="814">
        <v>19685.93</v>
      </c>
      <c r="P300" s="814">
        <v>6672303.5700000003</v>
      </c>
      <c r="Q300" s="814">
        <v>497770.66</v>
      </c>
      <c r="R300" s="814">
        <v>0</v>
      </c>
      <c r="S300" s="814">
        <v>94999.94</v>
      </c>
      <c r="T300" s="814">
        <v>18540</v>
      </c>
      <c r="U300" s="814">
        <v>384434</v>
      </c>
      <c r="V300" s="814">
        <v>750264.43</v>
      </c>
      <c r="W300" s="814">
        <v>182993.25</v>
      </c>
      <c r="X300" s="814">
        <v>714246.69</v>
      </c>
      <c r="Y300" s="814">
        <v>206538.63</v>
      </c>
      <c r="Z300" s="814">
        <v>150691.88</v>
      </c>
      <c r="AA300" s="814"/>
      <c r="AB300" s="814">
        <v>613753.68000000005</v>
      </c>
      <c r="AC300" s="814">
        <v>10328</v>
      </c>
      <c r="AD300" s="814"/>
      <c r="AE300" s="814">
        <v>18884.169999999998</v>
      </c>
      <c r="AF300" s="814">
        <v>110503.79</v>
      </c>
      <c r="AG300" s="814"/>
      <c r="AH300" s="814">
        <v>11526767.08</v>
      </c>
      <c r="AI300" s="814">
        <v>2516469.4700000002</v>
      </c>
      <c r="AJ300" s="814">
        <v>214215.43</v>
      </c>
      <c r="AK300" s="814">
        <v>8330</v>
      </c>
      <c r="AL300" s="814">
        <v>177607</v>
      </c>
      <c r="AM300" s="814">
        <v>58629.62</v>
      </c>
      <c r="AN300" s="814">
        <v>34305.25</v>
      </c>
      <c r="AO300" s="814">
        <v>17392.46</v>
      </c>
      <c r="AP300" s="814">
        <v>1228897.82</v>
      </c>
      <c r="AQ300" s="814">
        <v>27978.3</v>
      </c>
      <c r="AR300" s="814">
        <v>104752</v>
      </c>
      <c r="AS300" s="814">
        <v>133275.85999999999</v>
      </c>
      <c r="AT300" s="814">
        <v>425640.06</v>
      </c>
      <c r="AU300" s="814">
        <v>129543.25</v>
      </c>
      <c r="AV300" s="814"/>
      <c r="AW300" s="814">
        <v>0</v>
      </c>
      <c r="AX300" s="814">
        <v>29985.27</v>
      </c>
      <c r="AY300" s="814">
        <v>0</v>
      </c>
      <c r="AZ300" s="814">
        <v>498021.12</v>
      </c>
      <c r="BA300" s="814">
        <v>421802</v>
      </c>
      <c r="BB300" s="814">
        <v>742945.62</v>
      </c>
      <c r="BC300" s="814">
        <v>45693.3</v>
      </c>
      <c r="BD300" s="814"/>
      <c r="BE300" s="814">
        <v>195310.14</v>
      </c>
      <c r="BF300" s="814"/>
      <c r="BG300" s="814">
        <v>334041.62</v>
      </c>
      <c r="BH300" s="814">
        <v>152293.29</v>
      </c>
      <c r="BI300" s="814">
        <v>285050.81</v>
      </c>
      <c r="BJ300" s="814">
        <v>12286.06</v>
      </c>
      <c r="BK300" s="814">
        <v>274947.78999999998</v>
      </c>
      <c r="BL300" s="814">
        <v>992407.15</v>
      </c>
      <c r="BM300" s="814">
        <v>210445.32</v>
      </c>
      <c r="BN300" s="814">
        <v>5466484.5800000001</v>
      </c>
      <c r="BO300" s="814">
        <v>1970859</v>
      </c>
      <c r="BP300" s="814">
        <v>60337.69</v>
      </c>
      <c r="BQ300" s="814">
        <v>835603</v>
      </c>
      <c r="BR300" s="814">
        <v>403617.17</v>
      </c>
      <c r="BS300" s="814">
        <v>152797.12</v>
      </c>
      <c r="BT300" s="814">
        <v>52664</v>
      </c>
      <c r="BU300" s="814">
        <v>791955</v>
      </c>
      <c r="BV300" s="814">
        <v>45997.62</v>
      </c>
      <c r="BW300" s="818"/>
    </row>
    <row r="301" spans="2:75" hidden="1" x14ac:dyDescent="0.35">
      <c r="B301" s="816" t="s">
        <v>689</v>
      </c>
      <c r="C301" s="814">
        <v>516285.96</v>
      </c>
      <c r="D301" s="814">
        <v>112791.72</v>
      </c>
      <c r="E301" s="814">
        <v>90273.22</v>
      </c>
      <c r="F301" s="814"/>
      <c r="G301" s="814">
        <v>428233.31</v>
      </c>
      <c r="H301" s="814">
        <v>102792.21</v>
      </c>
      <c r="I301" s="814">
        <v>2211518.94</v>
      </c>
      <c r="J301" s="814">
        <v>486166.4</v>
      </c>
      <c r="K301" s="814">
        <v>371686.02</v>
      </c>
      <c r="L301" s="814">
        <v>109621.63</v>
      </c>
      <c r="M301" s="814">
        <v>213557.16</v>
      </c>
      <c r="N301" s="814">
        <v>100454.15</v>
      </c>
      <c r="O301" s="814">
        <v>385496.84</v>
      </c>
      <c r="P301" s="814">
        <v>18794887.82</v>
      </c>
      <c r="Q301" s="814">
        <v>1830751.43</v>
      </c>
      <c r="R301" s="814">
        <v>1476556.59</v>
      </c>
      <c r="S301" s="814">
        <v>954153.21</v>
      </c>
      <c r="T301" s="814">
        <v>70935.16</v>
      </c>
      <c r="U301" s="814">
        <v>1248390.48</v>
      </c>
      <c r="V301" s="814">
        <v>0</v>
      </c>
      <c r="W301" s="814">
        <v>0</v>
      </c>
      <c r="X301" s="814">
        <v>535115.43000000005</v>
      </c>
      <c r="Y301" s="814">
        <v>161683.46</v>
      </c>
      <c r="Z301" s="814">
        <v>3535324.26</v>
      </c>
      <c r="AA301" s="814"/>
      <c r="AB301" s="814">
        <v>490349.44</v>
      </c>
      <c r="AC301" s="814">
        <v>0</v>
      </c>
      <c r="AD301" s="814"/>
      <c r="AE301" s="814">
        <v>47099</v>
      </c>
      <c r="AF301" s="814">
        <v>60616.32</v>
      </c>
      <c r="AG301" s="814"/>
      <c r="AH301" s="814">
        <v>27611107.16</v>
      </c>
      <c r="AI301" s="814">
        <v>10401678.550000001</v>
      </c>
      <c r="AJ301" s="814">
        <v>253625.49</v>
      </c>
      <c r="AK301" s="814">
        <v>0</v>
      </c>
      <c r="AL301" s="814">
        <v>99470</v>
      </c>
      <c r="AM301" s="814">
        <v>651486.69999999995</v>
      </c>
      <c r="AN301" s="814">
        <v>118325.03</v>
      </c>
      <c r="AO301" s="814">
        <v>0</v>
      </c>
      <c r="AP301" s="814">
        <v>1778765.73</v>
      </c>
      <c r="AQ301" s="814">
        <v>577772.54</v>
      </c>
      <c r="AR301" s="814">
        <v>998342</v>
      </c>
      <c r="AS301" s="814">
        <v>899034.4</v>
      </c>
      <c r="AT301" s="814">
        <v>2307039.2400000002</v>
      </c>
      <c r="AU301" s="814">
        <v>144141.71</v>
      </c>
      <c r="AV301" s="814"/>
      <c r="AW301" s="814">
        <v>945876.22</v>
      </c>
      <c r="AX301" s="814">
        <v>142194.54999999999</v>
      </c>
      <c r="AY301" s="814">
        <v>2999094.32</v>
      </c>
      <c r="AZ301" s="814">
        <v>161135.26999999999</v>
      </c>
      <c r="BA301" s="814">
        <v>380914</v>
      </c>
      <c r="BB301" s="814">
        <v>911577.29</v>
      </c>
      <c r="BC301" s="814">
        <v>173556.68</v>
      </c>
      <c r="BD301" s="814"/>
      <c r="BE301" s="814">
        <v>0</v>
      </c>
      <c r="BF301" s="814"/>
      <c r="BG301" s="814">
        <v>494187.8</v>
      </c>
      <c r="BH301" s="814">
        <v>100518.48</v>
      </c>
      <c r="BI301" s="814">
        <v>0</v>
      </c>
      <c r="BJ301" s="814">
        <v>141419.18</v>
      </c>
      <c r="BK301" s="814">
        <v>576952.52</v>
      </c>
      <c r="BL301" s="814">
        <v>0</v>
      </c>
      <c r="BM301" s="814">
        <v>0</v>
      </c>
      <c r="BN301" s="814">
        <v>0</v>
      </c>
      <c r="BO301" s="814">
        <v>0</v>
      </c>
      <c r="BP301" s="814">
        <v>398265.73</v>
      </c>
      <c r="BQ301" s="814">
        <v>257756</v>
      </c>
      <c r="BR301" s="814">
        <v>406939.15</v>
      </c>
      <c r="BS301" s="814">
        <v>76647.08</v>
      </c>
      <c r="BT301" s="814">
        <v>32372</v>
      </c>
      <c r="BU301" s="814">
        <v>293418</v>
      </c>
      <c r="BV301" s="814">
        <v>1425323.31</v>
      </c>
      <c r="BW301" s="818"/>
    </row>
    <row r="302" spans="2:75" hidden="1" x14ac:dyDescent="0.35">
      <c r="B302" s="816" t="s">
        <v>690</v>
      </c>
      <c r="C302" s="814">
        <v>1836784.68</v>
      </c>
      <c r="D302" s="814">
        <v>91532.15</v>
      </c>
      <c r="E302" s="814">
        <v>1724518.7</v>
      </c>
      <c r="F302" s="814"/>
      <c r="G302" s="814">
        <v>1229031.46</v>
      </c>
      <c r="H302" s="814">
        <v>2068840.63</v>
      </c>
      <c r="I302" s="814">
        <v>1345885.87</v>
      </c>
      <c r="J302" s="814">
        <v>2939549.72</v>
      </c>
      <c r="K302" s="814">
        <v>200093.1</v>
      </c>
      <c r="L302" s="814">
        <v>14465.42</v>
      </c>
      <c r="M302" s="814">
        <v>403612.63</v>
      </c>
      <c r="N302" s="814">
        <v>66111.12</v>
      </c>
      <c r="O302" s="814">
        <v>73121.64</v>
      </c>
      <c r="P302" s="814">
        <v>11933229.43</v>
      </c>
      <c r="Q302" s="814">
        <v>99481.57</v>
      </c>
      <c r="R302" s="814">
        <v>3855780.02</v>
      </c>
      <c r="S302" s="814">
        <v>147708.19</v>
      </c>
      <c r="T302" s="814">
        <v>35287.480000000003</v>
      </c>
      <c r="U302" s="814">
        <v>261136.82</v>
      </c>
      <c r="V302" s="814">
        <v>508695.66</v>
      </c>
      <c r="W302" s="814">
        <v>143833.56</v>
      </c>
      <c r="X302" s="814">
        <v>663696.42000000004</v>
      </c>
      <c r="Y302" s="814">
        <v>286831.05</v>
      </c>
      <c r="Z302" s="814">
        <v>130834.48</v>
      </c>
      <c r="AA302" s="814"/>
      <c r="AB302" s="814">
        <v>859977.63</v>
      </c>
      <c r="AC302" s="814">
        <v>100551.24</v>
      </c>
      <c r="AD302" s="814"/>
      <c r="AE302" s="814">
        <v>0</v>
      </c>
      <c r="AF302" s="814">
        <v>0</v>
      </c>
      <c r="AG302" s="814"/>
      <c r="AH302" s="814">
        <v>54169916.68</v>
      </c>
      <c r="AI302" s="814">
        <v>3506147.5</v>
      </c>
      <c r="AJ302" s="814">
        <v>971881.39</v>
      </c>
      <c r="AK302" s="814">
        <v>393786</v>
      </c>
      <c r="AL302" s="814">
        <v>621895</v>
      </c>
      <c r="AM302" s="814">
        <v>519453.58</v>
      </c>
      <c r="AN302" s="814">
        <v>324071.94</v>
      </c>
      <c r="AO302" s="814">
        <v>0</v>
      </c>
      <c r="AP302" s="814">
        <v>3849248.02</v>
      </c>
      <c r="AQ302" s="814">
        <v>65257.02</v>
      </c>
      <c r="AR302" s="814">
        <v>791972</v>
      </c>
      <c r="AS302" s="814">
        <v>899925.58</v>
      </c>
      <c r="AT302" s="814">
        <v>521483.38</v>
      </c>
      <c r="AU302" s="814">
        <v>141823.47</v>
      </c>
      <c r="AV302" s="814"/>
      <c r="AW302" s="814">
        <v>413800.28</v>
      </c>
      <c r="AX302" s="814">
        <v>128020.04</v>
      </c>
      <c r="AY302" s="814">
        <v>-908032.01</v>
      </c>
      <c r="AZ302" s="814">
        <v>212860.47</v>
      </c>
      <c r="BA302" s="814">
        <v>150828</v>
      </c>
      <c r="BB302" s="814">
        <v>1105537.25</v>
      </c>
      <c r="BC302" s="814">
        <v>381184.52</v>
      </c>
      <c r="BD302" s="814"/>
      <c r="BE302" s="814">
        <v>1408866.48</v>
      </c>
      <c r="BF302" s="814"/>
      <c r="BG302" s="814">
        <v>448958.14</v>
      </c>
      <c r="BH302" s="814">
        <v>10754.64</v>
      </c>
      <c r="BI302" s="814">
        <v>221171.78</v>
      </c>
      <c r="BJ302" s="814">
        <v>94673.65</v>
      </c>
      <c r="BK302" s="814">
        <v>203191.49</v>
      </c>
      <c r="BL302" s="814">
        <v>1354506.97</v>
      </c>
      <c r="BM302" s="814">
        <v>595496.31999999995</v>
      </c>
      <c r="BN302" s="814">
        <v>54962033.909999996</v>
      </c>
      <c r="BO302" s="814">
        <v>5155602</v>
      </c>
      <c r="BP302" s="814">
        <v>284727.40000000002</v>
      </c>
      <c r="BQ302" s="814">
        <v>1505682</v>
      </c>
      <c r="BR302" s="814">
        <v>381916.9</v>
      </c>
      <c r="BS302" s="814">
        <v>73972.12</v>
      </c>
      <c r="BT302" s="814">
        <v>147063</v>
      </c>
      <c r="BU302" s="814">
        <v>255368</v>
      </c>
      <c r="BV302" s="814">
        <v>370789.69</v>
      </c>
      <c r="BW302" s="818"/>
    </row>
    <row r="303" spans="2:75" hidden="1" x14ac:dyDescent="0.35">
      <c r="B303" s="816" t="s">
        <v>691</v>
      </c>
      <c r="C303" s="814">
        <v>178885.63</v>
      </c>
      <c r="D303" s="814">
        <v>2340.16</v>
      </c>
      <c r="E303" s="814">
        <v>2438.1999999999998</v>
      </c>
      <c r="F303" s="814"/>
      <c r="G303" s="814">
        <v>75543.72</v>
      </c>
      <c r="H303" s="814">
        <v>496167.87</v>
      </c>
      <c r="I303" s="814">
        <v>446161.73</v>
      </c>
      <c r="J303" s="814">
        <v>500120.71</v>
      </c>
      <c r="K303" s="814">
        <v>82122.44</v>
      </c>
      <c r="L303" s="814">
        <v>19138.13</v>
      </c>
      <c r="M303" s="814">
        <v>0</v>
      </c>
      <c r="N303" s="814">
        <v>37011.75</v>
      </c>
      <c r="O303" s="814">
        <v>82549.14</v>
      </c>
      <c r="P303" s="814">
        <v>2318351.9700000002</v>
      </c>
      <c r="Q303" s="814">
        <v>284683.76</v>
      </c>
      <c r="R303" s="814">
        <v>676458.2</v>
      </c>
      <c r="S303" s="814">
        <v>70263.929999999993</v>
      </c>
      <c r="T303" s="814">
        <v>74115.039999999994</v>
      </c>
      <c r="U303" s="814">
        <v>239436.24</v>
      </c>
      <c r="V303" s="814">
        <v>188080.78</v>
      </c>
      <c r="W303" s="814">
        <v>24726.57</v>
      </c>
      <c r="X303" s="814">
        <v>143695.28</v>
      </c>
      <c r="Y303" s="814">
        <v>44886.49</v>
      </c>
      <c r="Z303" s="814">
        <v>308820.40999999997</v>
      </c>
      <c r="AA303" s="814"/>
      <c r="AB303" s="814">
        <v>113712.1</v>
      </c>
      <c r="AC303" s="814">
        <v>9205.7800000000007</v>
      </c>
      <c r="AD303" s="814"/>
      <c r="AE303" s="814">
        <v>28230.55</v>
      </c>
      <c r="AF303" s="814">
        <v>22321.71</v>
      </c>
      <c r="AG303" s="814"/>
      <c r="AH303" s="814">
        <v>0</v>
      </c>
      <c r="AI303" s="814">
        <v>3693509.5</v>
      </c>
      <c r="AJ303" s="814">
        <v>179169.46</v>
      </c>
      <c r="AK303" s="814">
        <v>124179</v>
      </c>
      <c r="AL303" s="814">
        <v>30362</v>
      </c>
      <c r="AM303" s="814">
        <v>164824.46</v>
      </c>
      <c r="AN303" s="814">
        <v>99519.71</v>
      </c>
      <c r="AO303" s="814">
        <v>156774.59</v>
      </c>
      <c r="AP303" s="814">
        <v>1238507.95</v>
      </c>
      <c r="AQ303" s="814">
        <v>111640.96000000001</v>
      </c>
      <c r="AR303" s="814">
        <v>243041</v>
      </c>
      <c r="AS303" s="814">
        <v>56055.15</v>
      </c>
      <c r="AT303" s="814">
        <v>90853.81</v>
      </c>
      <c r="AU303" s="814">
        <v>25362.04</v>
      </c>
      <c r="AV303" s="814"/>
      <c r="AW303" s="814">
        <v>584.28</v>
      </c>
      <c r="AX303" s="814">
        <v>97269.09</v>
      </c>
      <c r="AY303" s="814">
        <v>260061.48</v>
      </c>
      <c r="AZ303" s="814">
        <v>61845.93</v>
      </c>
      <c r="BA303" s="814">
        <v>122598</v>
      </c>
      <c r="BB303" s="814">
        <v>452518.38</v>
      </c>
      <c r="BC303" s="814">
        <v>87829.59</v>
      </c>
      <c r="BD303" s="814"/>
      <c r="BE303" s="814">
        <v>5187.01</v>
      </c>
      <c r="BF303" s="814"/>
      <c r="BG303" s="814">
        <v>381639.13</v>
      </c>
      <c r="BH303" s="814">
        <v>38985.26</v>
      </c>
      <c r="BI303" s="814">
        <v>8515.91</v>
      </c>
      <c r="BJ303" s="814">
        <v>7731.13</v>
      </c>
      <c r="BK303" s="814">
        <v>214577.45</v>
      </c>
      <c r="BL303" s="814">
        <v>249836.1</v>
      </c>
      <c r="BM303" s="814">
        <v>0</v>
      </c>
      <c r="BN303" s="814">
        <v>3269.69</v>
      </c>
      <c r="BO303" s="814">
        <v>556901</v>
      </c>
      <c r="BP303" s="814">
        <v>72960.98</v>
      </c>
      <c r="BQ303" s="814">
        <v>0</v>
      </c>
      <c r="BR303" s="814">
        <v>0</v>
      </c>
      <c r="BS303" s="814">
        <v>45963.32</v>
      </c>
      <c r="BT303" s="814">
        <v>1712</v>
      </c>
      <c r="BU303" s="814">
        <v>649298</v>
      </c>
      <c r="BV303" s="814">
        <v>135303.75</v>
      </c>
      <c r="BW303" s="818"/>
    </row>
    <row r="304" spans="2:75" hidden="1" x14ac:dyDescent="0.35">
      <c r="B304" s="816" t="s">
        <v>692</v>
      </c>
      <c r="C304" s="814">
        <v>-426471.5</v>
      </c>
      <c r="D304" s="814">
        <v>0</v>
      </c>
      <c r="E304" s="814">
        <v>0</v>
      </c>
      <c r="F304" s="814"/>
      <c r="G304" s="814">
        <v>0</v>
      </c>
      <c r="H304" s="814">
        <v>-312064.87</v>
      </c>
      <c r="I304" s="814">
        <v>-1200</v>
      </c>
      <c r="J304" s="814">
        <v>-3992070.82</v>
      </c>
      <c r="K304" s="814">
        <v>0</v>
      </c>
      <c r="L304" s="814">
        <v>0</v>
      </c>
      <c r="M304" s="814">
        <v>0</v>
      </c>
      <c r="N304" s="814">
        <v>0</v>
      </c>
      <c r="O304" s="814">
        <v>0</v>
      </c>
      <c r="P304" s="814">
        <v>-7694269.8200000003</v>
      </c>
      <c r="Q304" s="814">
        <v>0</v>
      </c>
      <c r="R304" s="814">
        <v>0</v>
      </c>
      <c r="S304" s="814">
        <v>0</v>
      </c>
      <c r="T304" s="814">
        <v>0</v>
      </c>
      <c r="U304" s="814">
        <v>0</v>
      </c>
      <c r="V304" s="814">
        <v>0</v>
      </c>
      <c r="W304" s="814">
        <v>-5854.2</v>
      </c>
      <c r="X304" s="814">
        <v>0</v>
      </c>
      <c r="Y304" s="814">
        <v>0</v>
      </c>
      <c r="Z304" s="814">
        <v>-429102.68</v>
      </c>
      <c r="AA304" s="814"/>
      <c r="AB304" s="814">
        <v>0</v>
      </c>
      <c r="AC304" s="814">
        <v>0</v>
      </c>
      <c r="AD304" s="814"/>
      <c r="AE304" s="814">
        <v>0</v>
      </c>
      <c r="AF304" s="814">
        <v>0</v>
      </c>
      <c r="AG304" s="814"/>
      <c r="AH304" s="814">
        <v>-81933360.189999998</v>
      </c>
      <c r="AI304" s="814">
        <v>-1234157.44</v>
      </c>
      <c r="AJ304" s="814">
        <v>0</v>
      </c>
      <c r="AK304" s="814">
        <v>0</v>
      </c>
      <c r="AL304" s="814">
        <v>0</v>
      </c>
      <c r="AM304" s="814">
        <v>-318168.36</v>
      </c>
      <c r="AN304" s="814">
        <v>0</v>
      </c>
      <c r="AO304" s="814">
        <v>0</v>
      </c>
      <c r="AP304" s="814">
        <v>0</v>
      </c>
      <c r="AQ304" s="814">
        <v>0</v>
      </c>
      <c r="AR304" s="814">
        <v>-100200</v>
      </c>
      <c r="AS304" s="814">
        <v>0</v>
      </c>
      <c r="AT304" s="814">
        <v>0</v>
      </c>
      <c r="AU304" s="814">
        <v>0</v>
      </c>
      <c r="AV304" s="814"/>
      <c r="AW304" s="814">
        <v>0</v>
      </c>
      <c r="AX304" s="814">
        <v>0</v>
      </c>
      <c r="AY304" s="814">
        <v>-819240</v>
      </c>
      <c r="AZ304" s="814">
        <v>0</v>
      </c>
      <c r="BA304" s="814">
        <v>-261373</v>
      </c>
      <c r="BB304" s="814">
        <v>-119033.71</v>
      </c>
      <c r="BC304" s="814">
        <v>0</v>
      </c>
      <c r="BD304" s="814"/>
      <c r="BE304" s="814">
        <v>0</v>
      </c>
      <c r="BF304" s="814"/>
      <c r="BG304" s="814">
        <v>0</v>
      </c>
      <c r="BH304" s="814">
        <v>0</v>
      </c>
      <c r="BI304" s="814">
        <v>49824.1</v>
      </c>
      <c r="BJ304" s="814">
        <v>0</v>
      </c>
      <c r="BK304" s="814">
        <v>0</v>
      </c>
      <c r="BL304" s="814">
        <v>0</v>
      </c>
      <c r="BM304" s="814">
        <v>0</v>
      </c>
      <c r="BN304" s="814">
        <v>0</v>
      </c>
      <c r="BO304" s="814">
        <v>-176684</v>
      </c>
      <c r="BP304" s="814">
        <v>58141.919999999998</v>
      </c>
      <c r="BQ304" s="814">
        <v>-871675</v>
      </c>
      <c r="BR304" s="814">
        <v>0</v>
      </c>
      <c r="BS304" s="814">
        <v>0</v>
      </c>
      <c r="BT304" s="814">
        <v>0</v>
      </c>
      <c r="BU304" s="814">
        <v>0</v>
      </c>
      <c r="BV304" s="814">
        <v>0</v>
      </c>
      <c r="BW304" s="818"/>
    </row>
    <row r="305" spans="2:75" hidden="1" x14ac:dyDescent="0.35">
      <c r="B305" s="816" t="s">
        <v>693</v>
      </c>
      <c r="C305" s="814">
        <v>507228.75</v>
      </c>
      <c r="D305" s="814">
        <v>45998.080000000002</v>
      </c>
      <c r="E305" s="814">
        <v>-2294.77</v>
      </c>
      <c r="F305" s="814"/>
      <c r="G305" s="814">
        <v>410100.53</v>
      </c>
      <c r="H305" s="814">
        <v>412358.98</v>
      </c>
      <c r="I305" s="814">
        <v>511061.46</v>
      </c>
      <c r="J305" s="814">
        <v>605989.76</v>
      </c>
      <c r="K305" s="814">
        <v>52617.62</v>
      </c>
      <c r="L305" s="814">
        <v>65107.08</v>
      </c>
      <c r="M305" s="814">
        <v>176031.77</v>
      </c>
      <c r="N305" s="814">
        <v>43692.15</v>
      </c>
      <c r="O305" s="814">
        <v>217814.99</v>
      </c>
      <c r="P305" s="814">
        <v>7265805.8799999999</v>
      </c>
      <c r="Q305" s="814">
        <v>316537</v>
      </c>
      <c r="R305" s="814">
        <v>2302844.63</v>
      </c>
      <c r="S305" s="814">
        <v>275885.78000000003</v>
      </c>
      <c r="T305" s="814">
        <v>55633.440000000002</v>
      </c>
      <c r="U305" s="814">
        <v>91820.04</v>
      </c>
      <c r="V305" s="814">
        <v>101581.12</v>
      </c>
      <c r="W305" s="814">
        <v>68683</v>
      </c>
      <c r="X305" s="814">
        <v>43552.29</v>
      </c>
      <c r="Y305" s="814">
        <v>97878.67</v>
      </c>
      <c r="Z305" s="814">
        <v>329574.18</v>
      </c>
      <c r="AA305" s="814"/>
      <c r="AB305" s="814">
        <v>81856.820000000007</v>
      </c>
      <c r="AC305" s="814">
        <v>115368.31</v>
      </c>
      <c r="AD305" s="814"/>
      <c r="AE305" s="814">
        <v>58132.22</v>
      </c>
      <c r="AF305" s="814">
        <v>61135.3</v>
      </c>
      <c r="AG305" s="814"/>
      <c r="AH305" s="814">
        <v>19475017.16</v>
      </c>
      <c r="AI305" s="814">
        <v>1140959.6599999999</v>
      </c>
      <c r="AJ305" s="814">
        <v>187092.25</v>
      </c>
      <c r="AK305" s="814">
        <v>207655</v>
      </c>
      <c r="AL305" s="814">
        <v>528126</v>
      </c>
      <c r="AM305" s="814">
        <v>97827.89</v>
      </c>
      <c r="AN305" s="814">
        <v>124934.01</v>
      </c>
      <c r="AO305" s="814">
        <v>62794.6</v>
      </c>
      <c r="AP305" s="814">
        <v>942241.89</v>
      </c>
      <c r="AQ305" s="814">
        <v>56290.5</v>
      </c>
      <c r="AR305" s="814">
        <v>326825</v>
      </c>
      <c r="AS305" s="814">
        <v>1213356.96</v>
      </c>
      <c r="AT305" s="814">
        <v>58950.04</v>
      </c>
      <c r="AU305" s="814">
        <v>76798.45</v>
      </c>
      <c r="AV305" s="814"/>
      <c r="AW305" s="814">
        <v>353707.18</v>
      </c>
      <c r="AX305" s="814">
        <v>128291</v>
      </c>
      <c r="AY305" s="814">
        <v>565810.9</v>
      </c>
      <c r="AZ305" s="814">
        <v>143842.4</v>
      </c>
      <c r="BA305" s="814">
        <v>157846</v>
      </c>
      <c r="BB305" s="814">
        <v>259062.69</v>
      </c>
      <c r="BC305" s="814">
        <v>71698.38</v>
      </c>
      <c r="BD305" s="814"/>
      <c r="BE305" s="814">
        <v>222000.56</v>
      </c>
      <c r="BF305" s="814"/>
      <c r="BG305" s="814">
        <v>174484.79</v>
      </c>
      <c r="BH305" s="814">
        <v>31672.5</v>
      </c>
      <c r="BI305" s="814">
        <v>68135.75</v>
      </c>
      <c r="BJ305" s="814">
        <v>40635.379999999997</v>
      </c>
      <c r="BK305" s="814">
        <v>200744.09</v>
      </c>
      <c r="BL305" s="814">
        <v>383575.12</v>
      </c>
      <c r="BM305" s="814">
        <v>184476.91</v>
      </c>
      <c r="BN305" s="814">
        <v>7006111.3399999999</v>
      </c>
      <c r="BO305" s="814">
        <v>206014</v>
      </c>
      <c r="BP305" s="814">
        <v>71215.679999999993</v>
      </c>
      <c r="BQ305" s="814">
        <v>82131</v>
      </c>
      <c r="BR305" s="814">
        <v>154656.23000000001</v>
      </c>
      <c r="BS305" s="814">
        <v>89898.9</v>
      </c>
      <c r="BT305" s="814">
        <v>265627</v>
      </c>
      <c r="BU305" s="814">
        <v>161645</v>
      </c>
      <c r="BV305" s="814">
        <v>197704.37</v>
      </c>
      <c r="BW305" s="818"/>
    </row>
    <row r="306" spans="2:75" hidden="1" x14ac:dyDescent="0.35">
      <c r="B306" s="816" t="s">
        <v>694</v>
      </c>
      <c r="C306" s="814">
        <v>0</v>
      </c>
      <c r="D306" s="814">
        <v>0</v>
      </c>
      <c r="E306" s="814">
        <v>0</v>
      </c>
      <c r="F306" s="814"/>
      <c r="G306" s="814">
        <v>0</v>
      </c>
      <c r="H306" s="814">
        <v>148985.25</v>
      </c>
      <c r="I306" s="814">
        <v>177777.24</v>
      </c>
      <c r="J306" s="814">
        <v>195</v>
      </c>
      <c r="K306" s="814">
        <v>39965.440000000002</v>
      </c>
      <c r="L306" s="814">
        <v>8624.76</v>
      </c>
      <c r="M306" s="814">
        <v>53262.25</v>
      </c>
      <c r="N306" s="814">
        <v>3183.6</v>
      </c>
      <c r="O306" s="814">
        <v>45666.18</v>
      </c>
      <c r="P306" s="814">
        <v>2072124.35</v>
      </c>
      <c r="Q306" s="814">
        <v>49.73</v>
      </c>
      <c r="R306" s="814">
        <v>267042.5</v>
      </c>
      <c r="S306" s="814">
        <v>0</v>
      </c>
      <c r="T306" s="814">
        <v>10058.86</v>
      </c>
      <c r="U306" s="814">
        <v>48708.72</v>
      </c>
      <c r="V306" s="814">
        <v>45843.66</v>
      </c>
      <c r="W306" s="814">
        <v>0</v>
      </c>
      <c r="X306" s="814">
        <v>0</v>
      </c>
      <c r="Y306" s="814">
        <v>0</v>
      </c>
      <c r="Z306" s="814">
        <v>164642.04</v>
      </c>
      <c r="AA306" s="814"/>
      <c r="AB306" s="814">
        <v>69993.960000000006</v>
      </c>
      <c r="AC306" s="814">
        <v>0</v>
      </c>
      <c r="AD306" s="814"/>
      <c r="AE306" s="814">
        <v>0</v>
      </c>
      <c r="AF306" s="814">
        <v>8650.7999999999993</v>
      </c>
      <c r="AG306" s="814"/>
      <c r="AH306" s="814">
        <v>-64844.26</v>
      </c>
      <c r="AI306" s="814">
        <v>862416.84</v>
      </c>
      <c r="AJ306" s="814">
        <v>60300.02</v>
      </c>
      <c r="AK306" s="814">
        <v>0</v>
      </c>
      <c r="AL306" s="814">
        <v>59123</v>
      </c>
      <c r="AM306" s="814">
        <v>222878.83</v>
      </c>
      <c r="AN306" s="814">
        <v>34422.160000000003</v>
      </c>
      <c r="AO306" s="814">
        <v>0</v>
      </c>
      <c r="AP306" s="814">
        <v>420227.02</v>
      </c>
      <c r="AQ306" s="814">
        <v>20562.96</v>
      </c>
      <c r="AR306" s="814">
        <v>0</v>
      </c>
      <c r="AS306" s="814">
        <v>0</v>
      </c>
      <c r="AT306" s="814">
        <v>0</v>
      </c>
      <c r="AU306" s="814">
        <v>26986.84</v>
      </c>
      <c r="AV306" s="814"/>
      <c r="AW306" s="814">
        <v>0</v>
      </c>
      <c r="AX306" s="814">
        <v>0</v>
      </c>
      <c r="AY306" s="814">
        <v>242503.64</v>
      </c>
      <c r="AZ306" s="814">
        <v>27153.360000000001</v>
      </c>
      <c r="BA306" s="814">
        <v>29775</v>
      </c>
      <c r="BB306" s="814">
        <v>207285.23</v>
      </c>
      <c r="BC306" s="814">
        <v>0</v>
      </c>
      <c r="BD306" s="814"/>
      <c r="BE306" s="814">
        <v>0</v>
      </c>
      <c r="BF306" s="814"/>
      <c r="BG306" s="814">
        <v>0</v>
      </c>
      <c r="BH306" s="814">
        <v>9149.01</v>
      </c>
      <c r="BI306" s="814">
        <v>20619.96</v>
      </c>
      <c r="BJ306" s="814">
        <v>0</v>
      </c>
      <c r="BK306" s="814">
        <v>0</v>
      </c>
      <c r="BL306" s="814">
        <v>247567.87</v>
      </c>
      <c r="BM306" s="814">
        <v>0</v>
      </c>
      <c r="BN306" s="814">
        <v>1585785.93</v>
      </c>
      <c r="BO306" s="814">
        <v>335720</v>
      </c>
      <c r="BP306" s="814">
        <v>0</v>
      </c>
      <c r="BQ306" s="814">
        <v>178853</v>
      </c>
      <c r="BR306" s="814">
        <v>0</v>
      </c>
      <c r="BS306" s="814">
        <v>0</v>
      </c>
      <c r="BT306" s="814">
        <v>0</v>
      </c>
      <c r="BU306" s="814">
        <v>0</v>
      </c>
      <c r="BV306" s="814">
        <v>109909.11</v>
      </c>
      <c r="BW306" s="818"/>
    </row>
    <row r="307" spans="2:75" hidden="1" x14ac:dyDescent="0.35">
      <c r="B307" s="816" t="s">
        <v>695</v>
      </c>
      <c r="C307" s="814">
        <v>195096.52</v>
      </c>
      <c r="D307" s="814">
        <v>63760.83</v>
      </c>
      <c r="E307" s="814">
        <v>1748310.27</v>
      </c>
      <c r="F307" s="814"/>
      <c r="G307" s="814">
        <v>104826.27</v>
      </c>
      <c r="H307" s="814">
        <v>359958.68</v>
      </c>
      <c r="I307" s="814">
        <v>332957.93</v>
      </c>
      <c r="J307" s="814">
        <v>837380.02</v>
      </c>
      <c r="K307" s="814">
        <v>0</v>
      </c>
      <c r="L307" s="814">
        <v>83741.91</v>
      </c>
      <c r="M307" s="814">
        <v>0</v>
      </c>
      <c r="N307" s="814">
        <v>0</v>
      </c>
      <c r="O307" s="814">
        <v>-1072.44</v>
      </c>
      <c r="P307" s="814">
        <v>-303417.37</v>
      </c>
      <c r="Q307" s="814">
        <v>106488.57</v>
      </c>
      <c r="R307" s="814">
        <v>0</v>
      </c>
      <c r="S307" s="814">
        <v>1049125.18</v>
      </c>
      <c r="T307" s="814">
        <v>4761.04</v>
      </c>
      <c r="U307" s="814">
        <v>208694.04</v>
      </c>
      <c r="V307" s="814">
        <v>104193.71</v>
      </c>
      <c r="W307" s="814">
        <v>0</v>
      </c>
      <c r="X307" s="814">
        <v>0</v>
      </c>
      <c r="Y307" s="814">
        <v>11532.42</v>
      </c>
      <c r="Z307" s="814">
        <v>757709.62</v>
      </c>
      <c r="AA307" s="814"/>
      <c r="AB307" s="814">
        <v>54142.33</v>
      </c>
      <c r="AC307" s="814">
        <v>0</v>
      </c>
      <c r="AD307" s="814"/>
      <c r="AE307" s="814">
        <v>12430.41</v>
      </c>
      <c r="AF307" s="814">
        <v>10005.200000000001</v>
      </c>
      <c r="AG307" s="814"/>
      <c r="AH307" s="814">
        <v>0</v>
      </c>
      <c r="AI307" s="814">
        <v>669363.44999999995</v>
      </c>
      <c r="AJ307" s="814">
        <v>0</v>
      </c>
      <c r="AK307" s="814">
        <v>117922</v>
      </c>
      <c r="AL307" s="814">
        <v>17415</v>
      </c>
      <c r="AM307" s="814">
        <v>3685.83</v>
      </c>
      <c r="AN307" s="814">
        <v>0</v>
      </c>
      <c r="AO307" s="814">
        <v>36372.129999999997</v>
      </c>
      <c r="AP307" s="814">
        <v>222878.52</v>
      </c>
      <c r="AQ307" s="814">
        <v>0</v>
      </c>
      <c r="AR307" s="814">
        <v>25702</v>
      </c>
      <c r="AS307" s="814">
        <v>0</v>
      </c>
      <c r="AT307" s="814">
        <v>0</v>
      </c>
      <c r="AU307" s="814">
        <v>26914.05</v>
      </c>
      <c r="AV307" s="814"/>
      <c r="AW307" s="814">
        <v>361084.94</v>
      </c>
      <c r="AX307" s="814">
        <v>-5386</v>
      </c>
      <c r="AY307" s="814">
        <v>2110374.58</v>
      </c>
      <c r="AZ307" s="814">
        <v>23063.51</v>
      </c>
      <c r="BA307" s="814">
        <v>0</v>
      </c>
      <c r="BB307" s="814">
        <v>881512.53</v>
      </c>
      <c r="BC307" s="814">
        <v>0</v>
      </c>
      <c r="BD307" s="814"/>
      <c r="BE307" s="814">
        <v>40044.769999999997</v>
      </c>
      <c r="BF307" s="814"/>
      <c r="BG307" s="814">
        <v>0</v>
      </c>
      <c r="BH307" s="814">
        <v>0</v>
      </c>
      <c r="BI307" s="814">
        <v>0</v>
      </c>
      <c r="BJ307" s="814">
        <v>7075.2</v>
      </c>
      <c r="BK307" s="814">
        <v>2256.71</v>
      </c>
      <c r="BL307" s="814">
        <v>940927.35</v>
      </c>
      <c r="BM307" s="814">
        <v>0</v>
      </c>
      <c r="BN307" s="814">
        <v>0</v>
      </c>
      <c r="BO307" s="814">
        <v>0</v>
      </c>
      <c r="BP307" s="814">
        <v>0</v>
      </c>
      <c r="BQ307" s="814">
        <v>0</v>
      </c>
      <c r="BR307" s="814">
        <v>100999.23</v>
      </c>
      <c r="BS307" s="814">
        <v>19711.919999999998</v>
      </c>
      <c r="BT307" s="814">
        <v>0</v>
      </c>
      <c r="BU307" s="814">
        <v>0</v>
      </c>
      <c r="BV307" s="814">
        <v>0</v>
      </c>
      <c r="BW307" s="818"/>
    </row>
    <row r="308" spans="2:75" hidden="1" x14ac:dyDescent="0.35">
      <c r="B308" s="816" t="s">
        <v>696</v>
      </c>
      <c r="C308" s="814"/>
      <c r="D308" s="814">
        <v>0</v>
      </c>
      <c r="E308" s="814">
        <v>0</v>
      </c>
      <c r="F308" s="814"/>
      <c r="G308" s="814">
        <v>0</v>
      </c>
      <c r="H308" s="814">
        <v>0</v>
      </c>
      <c r="I308" s="814">
        <v>0</v>
      </c>
      <c r="J308" s="814"/>
      <c r="K308" s="814">
        <v>19428.46</v>
      </c>
      <c r="L308" s="814">
        <v>0</v>
      </c>
      <c r="M308" s="814">
        <v>5487</v>
      </c>
      <c r="N308" s="814">
        <v>0</v>
      </c>
      <c r="O308" s="814">
        <v>0</v>
      </c>
      <c r="P308" s="814">
        <v>0</v>
      </c>
      <c r="Q308" s="814">
        <v>130752.95</v>
      </c>
      <c r="R308" s="814">
        <v>2893266.83</v>
      </c>
      <c r="S308" s="814">
        <v>0</v>
      </c>
      <c r="T308" s="814">
        <v>0</v>
      </c>
      <c r="U308" s="814">
        <v>0</v>
      </c>
      <c r="V308" s="814">
        <v>0</v>
      </c>
      <c r="W308" s="814">
        <v>0</v>
      </c>
      <c r="X308" s="814">
        <v>0</v>
      </c>
      <c r="Y308" s="814">
        <v>0</v>
      </c>
      <c r="Z308" s="814">
        <v>0</v>
      </c>
      <c r="AA308" s="814"/>
      <c r="AB308" s="814">
        <v>0</v>
      </c>
      <c r="AC308" s="814">
        <v>0</v>
      </c>
      <c r="AD308" s="814"/>
      <c r="AE308" s="814">
        <v>0</v>
      </c>
      <c r="AF308" s="814">
        <v>0</v>
      </c>
      <c r="AG308" s="814"/>
      <c r="AH308" s="814"/>
      <c r="AI308" s="814">
        <v>0</v>
      </c>
      <c r="AJ308" s="814">
        <v>16917</v>
      </c>
      <c r="AK308" s="814">
        <v>4800</v>
      </c>
      <c r="AL308" s="814">
        <v>0</v>
      </c>
      <c r="AM308" s="814">
        <v>0</v>
      </c>
      <c r="AN308" s="814">
        <v>0</v>
      </c>
      <c r="AO308" s="814">
        <v>2335</v>
      </c>
      <c r="AP308" s="814">
        <v>0</v>
      </c>
      <c r="AQ308" s="814">
        <v>3153.88</v>
      </c>
      <c r="AR308" s="814">
        <v>0</v>
      </c>
      <c r="AS308" s="814">
        <v>0</v>
      </c>
      <c r="AT308" s="814">
        <v>0</v>
      </c>
      <c r="AU308" s="814">
        <v>0</v>
      </c>
      <c r="AV308" s="814"/>
      <c r="AW308" s="814">
        <v>0</v>
      </c>
      <c r="AX308" s="814">
        <v>0</v>
      </c>
      <c r="AY308" s="814">
        <v>446799.96</v>
      </c>
      <c r="AZ308" s="814">
        <v>0</v>
      </c>
      <c r="BA308" s="814">
        <v>0</v>
      </c>
      <c r="BB308" s="814">
        <v>0</v>
      </c>
      <c r="BC308" s="814">
        <v>0</v>
      </c>
      <c r="BD308" s="814"/>
      <c r="BE308" s="814">
        <v>0</v>
      </c>
      <c r="BF308" s="814"/>
      <c r="BG308" s="814">
        <v>0</v>
      </c>
      <c r="BH308" s="814">
        <v>17652.97</v>
      </c>
      <c r="BI308" s="814">
        <v>997.89</v>
      </c>
      <c r="BJ308" s="814">
        <v>0</v>
      </c>
      <c r="BK308" s="814">
        <v>0</v>
      </c>
      <c r="BL308" s="814">
        <v>0</v>
      </c>
      <c r="BM308" s="814">
        <v>0</v>
      </c>
      <c r="BN308" s="814">
        <v>0</v>
      </c>
      <c r="BO308" s="814">
        <v>0</v>
      </c>
      <c r="BP308" s="814">
        <v>0</v>
      </c>
      <c r="BQ308" s="814">
        <v>0</v>
      </c>
      <c r="BR308" s="814">
        <v>0</v>
      </c>
      <c r="BS308" s="814">
        <v>0</v>
      </c>
      <c r="BT308" s="814">
        <v>0</v>
      </c>
      <c r="BU308" s="814">
        <v>0</v>
      </c>
      <c r="BV308" s="814">
        <v>0</v>
      </c>
      <c r="BW308" s="818"/>
    </row>
    <row r="309" spans="2:75" hidden="1" x14ac:dyDescent="0.35">
      <c r="B309" s="816" t="s">
        <v>697</v>
      </c>
      <c r="C309" s="814"/>
      <c r="D309" s="814">
        <v>0</v>
      </c>
      <c r="E309" s="814">
        <v>0</v>
      </c>
      <c r="F309" s="814"/>
      <c r="G309" s="814">
        <v>0</v>
      </c>
      <c r="H309" s="814">
        <v>0</v>
      </c>
      <c r="I309" s="814">
        <v>0</v>
      </c>
      <c r="J309" s="814"/>
      <c r="K309" s="814">
        <v>0</v>
      </c>
      <c r="L309" s="814">
        <v>0</v>
      </c>
      <c r="M309" s="814">
        <v>0</v>
      </c>
      <c r="N309" s="814">
        <v>0</v>
      </c>
      <c r="O309" s="814">
        <v>0</v>
      </c>
      <c r="P309" s="814">
        <v>0</v>
      </c>
      <c r="Q309" s="814">
        <v>0</v>
      </c>
      <c r="R309" s="814">
        <v>0</v>
      </c>
      <c r="S309" s="814">
        <v>0</v>
      </c>
      <c r="T309" s="814">
        <v>0</v>
      </c>
      <c r="U309" s="814">
        <v>0</v>
      </c>
      <c r="V309" s="814">
        <v>0</v>
      </c>
      <c r="W309" s="814">
        <v>0</v>
      </c>
      <c r="X309" s="814">
        <v>0</v>
      </c>
      <c r="Y309" s="814">
        <v>0</v>
      </c>
      <c r="Z309" s="814">
        <v>-15200</v>
      </c>
      <c r="AA309" s="814"/>
      <c r="AB309" s="814">
        <v>0</v>
      </c>
      <c r="AC309" s="814">
        <v>0</v>
      </c>
      <c r="AD309" s="814"/>
      <c r="AE309" s="814">
        <v>0</v>
      </c>
      <c r="AF309" s="814">
        <v>0</v>
      </c>
      <c r="AG309" s="814"/>
      <c r="AH309" s="814"/>
      <c r="AI309" s="814">
        <v>0</v>
      </c>
      <c r="AJ309" s="814">
        <v>0</v>
      </c>
      <c r="AK309" s="814">
        <v>0</v>
      </c>
      <c r="AL309" s="814">
        <v>0</v>
      </c>
      <c r="AM309" s="814">
        <v>0</v>
      </c>
      <c r="AN309" s="814">
        <v>0</v>
      </c>
      <c r="AO309" s="814">
        <v>0</v>
      </c>
      <c r="AP309" s="814">
        <v>0</v>
      </c>
      <c r="AQ309" s="814">
        <v>0</v>
      </c>
      <c r="AR309" s="814">
        <v>0</v>
      </c>
      <c r="AS309" s="814">
        <v>0</v>
      </c>
      <c r="AT309" s="814">
        <v>0</v>
      </c>
      <c r="AU309" s="814">
        <v>0</v>
      </c>
      <c r="AV309" s="814"/>
      <c r="AW309" s="814">
        <v>-1600</v>
      </c>
      <c r="AX309" s="814">
        <v>0</v>
      </c>
      <c r="AY309" s="814">
        <v>0</v>
      </c>
      <c r="AZ309" s="814">
        <v>0</v>
      </c>
      <c r="BA309" s="814">
        <v>0</v>
      </c>
      <c r="BB309" s="814">
        <v>0</v>
      </c>
      <c r="BC309" s="814">
        <v>0</v>
      </c>
      <c r="BD309" s="814"/>
      <c r="BE309" s="814">
        <v>0</v>
      </c>
      <c r="BF309" s="814"/>
      <c r="BG309" s="814">
        <v>0</v>
      </c>
      <c r="BH309" s="814">
        <v>0</v>
      </c>
      <c r="BI309" s="814">
        <v>0</v>
      </c>
      <c r="BJ309" s="814">
        <v>0</v>
      </c>
      <c r="BK309" s="814">
        <v>0</v>
      </c>
      <c r="BL309" s="814">
        <v>0</v>
      </c>
      <c r="BM309" s="814">
        <v>0</v>
      </c>
      <c r="BN309" s="814">
        <v>0</v>
      </c>
      <c r="BO309" s="814">
        <v>0</v>
      </c>
      <c r="BP309" s="814">
        <v>0</v>
      </c>
      <c r="BQ309" s="814">
        <v>0</v>
      </c>
      <c r="BR309" s="814">
        <v>0</v>
      </c>
      <c r="BS309" s="814">
        <v>0</v>
      </c>
      <c r="BT309" s="814">
        <v>0</v>
      </c>
      <c r="BU309" s="814">
        <v>0</v>
      </c>
      <c r="BV309" s="814">
        <v>0</v>
      </c>
      <c r="BW309" s="818"/>
    </row>
    <row r="310" spans="2:75" hidden="1" x14ac:dyDescent="0.35">
      <c r="B310" s="816" t="s">
        <v>698</v>
      </c>
      <c r="C310" s="814">
        <v>0</v>
      </c>
      <c r="D310" s="814">
        <v>0</v>
      </c>
      <c r="E310" s="814">
        <v>0</v>
      </c>
      <c r="F310" s="814"/>
      <c r="G310" s="814">
        <v>63400</v>
      </c>
      <c r="H310" s="814">
        <v>0</v>
      </c>
      <c r="I310" s="814">
        <v>0</v>
      </c>
      <c r="J310" s="814">
        <v>0</v>
      </c>
      <c r="K310" s="814">
        <v>0</v>
      </c>
      <c r="L310" s="814">
        <v>0</v>
      </c>
      <c r="M310" s="814">
        <v>0</v>
      </c>
      <c r="N310" s="814">
        <v>0</v>
      </c>
      <c r="O310" s="814">
        <v>0</v>
      </c>
      <c r="P310" s="814">
        <v>0</v>
      </c>
      <c r="Q310" s="814">
        <v>0</v>
      </c>
      <c r="R310" s="814">
        <v>0</v>
      </c>
      <c r="S310" s="814">
        <v>0</v>
      </c>
      <c r="T310" s="814">
        <v>0</v>
      </c>
      <c r="U310" s="814">
        <v>0</v>
      </c>
      <c r="V310" s="814">
        <v>0</v>
      </c>
      <c r="W310" s="814">
        <v>0</v>
      </c>
      <c r="X310" s="814">
        <v>0</v>
      </c>
      <c r="Y310" s="814">
        <v>0</v>
      </c>
      <c r="Z310" s="814">
        <v>0</v>
      </c>
      <c r="AA310" s="814"/>
      <c r="AB310" s="814">
        <v>0</v>
      </c>
      <c r="AC310" s="814">
        <v>0</v>
      </c>
      <c r="AD310" s="814"/>
      <c r="AE310" s="814">
        <v>0</v>
      </c>
      <c r="AF310" s="814">
        <v>0</v>
      </c>
      <c r="AG310" s="814"/>
      <c r="AH310" s="814">
        <v>0</v>
      </c>
      <c r="AI310" s="814">
        <v>0</v>
      </c>
      <c r="AJ310" s="814">
        <v>0</v>
      </c>
      <c r="AK310" s="814">
        <v>0</v>
      </c>
      <c r="AL310" s="814">
        <v>0</v>
      </c>
      <c r="AM310" s="814">
        <v>0</v>
      </c>
      <c r="AN310" s="814">
        <v>0</v>
      </c>
      <c r="AO310" s="814">
        <v>0</v>
      </c>
      <c r="AP310" s="814">
        <v>0</v>
      </c>
      <c r="AQ310" s="814">
        <v>0</v>
      </c>
      <c r="AR310" s="814">
        <v>0</v>
      </c>
      <c r="AS310" s="814">
        <v>0</v>
      </c>
      <c r="AT310" s="814">
        <v>0</v>
      </c>
      <c r="AU310" s="814">
        <v>0</v>
      </c>
      <c r="AV310" s="814"/>
      <c r="AW310" s="814">
        <v>0</v>
      </c>
      <c r="AX310" s="814">
        <v>0</v>
      </c>
      <c r="AY310" s="814">
        <v>0</v>
      </c>
      <c r="AZ310" s="814">
        <v>0</v>
      </c>
      <c r="BA310" s="814">
        <v>0</v>
      </c>
      <c r="BB310" s="814">
        <v>0</v>
      </c>
      <c r="BC310" s="814">
        <v>0</v>
      </c>
      <c r="BD310" s="814"/>
      <c r="BE310" s="814">
        <v>0</v>
      </c>
      <c r="BF310" s="814"/>
      <c r="BG310" s="814">
        <v>0</v>
      </c>
      <c r="BH310" s="814">
        <v>0</v>
      </c>
      <c r="BI310" s="814">
        <v>0</v>
      </c>
      <c r="BJ310" s="814">
        <v>0</v>
      </c>
      <c r="BK310" s="814">
        <v>0</v>
      </c>
      <c r="BL310" s="814">
        <v>0</v>
      </c>
      <c r="BM310" s="814">
        <v>0</v>
      </c>
      <c r="BN310" s="814">
        <v>0</v>
      </c>
      <c r="BO310" s="814">
        <v>0</v>
      </c>
      <c r="BP310" s="814">
        <v>0</v>
      </c>
      <c r="BQ310" s="814">
        <v>0</v>
      </c>
      <c r="BR310" s="814">
        <v>0</v>
      </c>
      <c r="BS310" s="814">
        <v>0</v>
      </c>
      <c r="BT310" s="814">
        <v>0</v>
      </c>
      <c r="BU310" s="814">
        <v>0</v>
      </c>
      <c r="BV310" s="814">
        <v>0</v>
      </c>
      <c r="BW310" s="818"/>
    </row>
    <row r="311" spans="2:75" hidden="1" x14ac:dyDescent="0.35">
      <c r="B311" s="816" t="s">
        <v>699</v>
      </c>
      <c r="C311" s="814">
        <v>155204.24</v>
      </c>
      <c r="D311" s="814">
        <v>31368.15</v>
      </c>
      <c r="E311" s="814">
        <v>324182.88</v>
      </c>
      <c r="F311" s="814"/>
      <c r="G311" s="814">
        <v>184546.51</v>
      </c>
      <c r="H311" s="814">
        <v>253007.45</v>
      </c>
      <c r="I311" s="814">
        <v>661068.05000000005</v>
      </c>
      <c r="J311" s="814">
        <v>262683.46999999997</v>
      </c>
      <c r="K311" s="814">
        <v>135624.43</v>
      </c>
      <c r="L311" s="814">
        <v>8392.02</v>
      </c>
      <c r="M311" s="814">
        <v>150823.12</v>
      </c>
      <c r="N311" s="814">
        <v>85773.21</v>
      </c>
      <c r="O311" s="814">
        <v>175654.79</v>
      </c>
      <c r="P311" s="814">
        <v>3875771.88</v>
      </c>
      <c r="Q311" s="814">
        <v>338398.35</v>
      </c>
      <c r="R311" s="814">
        <v>408675.58</v>
      </c>
      <c r="S311" s="814">
        <v>63370.69</v>
      </c>
      <c r="T311" s="814">
        <v>93182.74</v>
      </c>
      <c r="U311" s="814">
        <v>419617.69</v>
      </c>
      <c r="V311" s="814">
        <v>111891.35</v>
      </c>
      <c r="W311" s="814">
        <v>18391.62</v>
      </c>
      <c r="X311" s="814">
        <v>502815.5</v>
      </c>
      <c r="Y311" s="814">
        <v>111773.8</v>
      </c>
      <c r="Z311" s="814">
        <v>182094</v>
      </c>
      <c r="AA311" s="814"/>
      <c r="AB311" s="814">
        <v>114950.68</v>
      </c>
      <c r="AC311" s="814">
        <v>45858.66</v>
      </c>
      <c r="AD311" s="814"/>
      <c r="AE311" s="814">
        <v>64489.62</v>
      </c>
      <c r="AF311" s="814">
        <v>99848.63</v>
      </c>
      <c r="AG311" s="814"/>
      <c r="AH311" s="814">
        <v>7472844.8099999996</v>
      </c>
      <c r="AI311" s="814">
        <v>1057398.54</v>
      </c>
      <c r="AJ311" s="814">
        <v>384228.42</v>
      </c>
      <c r="AK311" s="814">
        <v>27039</v>
      </c>
      <c r="AL311" s="814">
        <v>181421</v>
      </c>
      <c r="AM311" s="814">
        <v>698486.62</v>
      </c>
      <c r="AN311" s="814">
        <v>69493.64</v>
      </c>
      <c r="AO311" s="814">
        <v>73517.990000000005</v>
      </c>
      <c r="AP311" s="814">
        <v>820573.1</v>
      </c>
      <c r="AQ311" s="814">
        <v>51836.67</v>
      </c>
      <c r="AR311" s="814">
        <v>119783</v>
      </c>
      <c r="AS311" s="814">
        <v>184413.58</v>
      </c>
      <c r="AT311" s="814">
        <v>306084.08</v>
      </c>
      <c r="AU311" s="814">
        <v>46760.52</v>
      </c>
      <c r="AV311" s="814"/>
      <c r="AW311" s="814">
        <v>272076.43</v>
      </c>
      <c r="AX311" s="814">
        <v>75170.91</v>
      </c>
      <c r="AY311" s="814">
        <v>497531.08</v>
      </c>
      <c r="AZ311" s="814">
        <v>78777.59</v>
      </c>
      <c r="BA311" s="814">
        <v>55106</v>
      </c>
      <c r="BB311" s="814">
        <v>393568.79</v>
      </c>
      <c r="BC311" s="814">
        <v>129256.39</v>
      </c>
      <c r="BD311" s="814"/>
      <c r="BE311" s="814">
        <v>240996.16</v>
      </c>
      <c r="BF311" s="814"/>
      <c r="BG311" s="814">
        <v>451155.98</v>
      </c>
      <c r="BH311" s="814">
        <v>56561.11</v>
      </c>
      <c r="BI311" s="814">
        <v>29222.26</v>
      </c>
      <c r="BJ311" s="814">
        <v>16962.599999999999</v>
      </c>
      <c r="BK311" s="814">
        <v>156025.57999999999</v>
      </c>
      <c r="BL311" s="814">
        <v>580165.87</v>
      </c>
      <c r="BM311" s="814">
        <v>35749.480000000003</v>
      </c>
      <c r="BN311" s="814">
        <v>5091469.71</v>
      </c>
      <c r="BO311" s="814">
        <v>619898</v>
      </c>
      <c r="BP311" s="814">
        <v>76847.31</v>
      </c>
      <c r="BQ311" s="814">
        <v>384588</v>
      </c>
      <c r="BR311" s="814">
        <v>201279.88</v>
      </c>
      <c r="BS311" s="814">
        <v>122596.93</v>
      </c>
      <c r="BT311" s="814">
        <v>33993</v>
      </c>
      <c r="BU311" s="814">
        <v>108454</v>
      </c>
      <c r="BV311" s="814">
        <v>668528.97</v>
      </c>
      <c r="BW311" s="818"/>
    </row>
    <row r="312" spans="2:75" hidden="1" x14ac:dyDescent="0.35">
      <c r="B312" s="816" t="s">
        <v>700</v>
      </c>
      <c r="C312" s="814">
        <v>70401.06</v>
      </c>
      <c r="D312" s="814">
        <v>24670.17</v>
      </c>
      <c r="E312" s="814">
        <v>910827.27</v>
      </c>
      <c r="F312" s="814"/>
      <c r="G312" s="814">
        <v>10719.25</v>
      </c>
      <c r="H312" s="814">
        <v>751487.47</v>
      </c>
      <c r="I312" s="814">
        <v>1001.26</v>
      </c>
      <c r="J312" s="814">
        <v>385580.74</v>
      </c>
      <c r="K312" s="814">
        <v>88932.91</v>
      </c>
      <c r="L312" s="814">
        <v>23457.91</v>
      </c>
      <c r="M312" s="814">
        <v>88115</v>
      </c>
      <c r="N312" s="814">
        <v>0</v>
      </c>
      <c r="O312" s="814">
        <v>5555.64</v>
      </c>
      <c r="P312" s="814">
        <v>29843634.640000001</v>
      </c>
      <c r="Q312" s="814">
        <v>25570.78</v>
      </c>
      <c r="R312" s="814">
        <v>126136.76</v>
      </c>
      <c r="S312" s="814">
        <v>762355.11</v>
      </c>
      <c r="T312" s="814">
        <v>1153.9000000000001</v>
      </c>
      <c r="U312" s="814">
        <v>115743.77</v>
      </c>
      <c r="V312" s="814">
        <v>82189.899999999994</v>
      </c>
      <c r="W312" s="814">
        <v>72148.990000000005</v>
      </c>
      <c r="X312" s="814">
        <v>396223.15</v>
      </c>
      <c r="Y312" s="814">
        <v>118036.84</v>
      </c>
      <c r="Z312" s="814">
        <v>275696.40999999997</v>
      </c>
      <c r="AA312" s="814"/>
      <c r="AB312" s="814">
        <v>493989.19</v>
      </c>
      <c r="AC312" s="814">
        <v>29654.92</v>
      </c>
      <c r="AD312" s="814"/>
      <c r="AE312" s="814">
        <v>0</v>
      </c>
      <c r="AF312" s="814">
        <v>17412</v>
      </c>
      <c r="AG312" s="814"/>
      <c r="AH312" s="814">
        <v>8116741.1100000003</v>
      </c>
      <c r="AI312" s="814">
        <v>2650093.36</v>
      </c>
      <c r="AJ312" s="814">
        <v>131026.83</v>
      </c>
      <c r="AK312" s="814">
        <v>27600</v>
      </c>
      <c r="AL312" s="814">
        <v>106424</v>
      </c>
      <c r="AM312" s="814">
        <v>105195.83</v>
      </c>
      <c r="AN312" s="814">
        <v>64367</v>
      </c>
      <c r="AO312" s="814">
        <v>1050516.24</v>
      </c>
      <c r="AP312" s="814">
        <v>1182554.29</v>
      </c>
      <c r="AQ312" s="814">
        <v>42717.21</v>
      </c>
      <c r="AR312" s="814">
        <v>250363</v>
      </c>
      <c r="AS312" s="814">
        <v>0</v>
      </c>
      <c r="AT312" s="814">
        <v>83824.41</v>
      </c>
      <c r="AU312" s="814">
        <v>66162.850000000006</v>
      </c>
      <c r="AV312" s="814"/>
      <c r="AW312" s="814">
        <v>86266.73</v>
      </c>
      <c r="AX312" s="814">
        <v>17162.009999999998</v>
      </c>
      <c r="AY312" s="814">
        <v>233784.26</v>
      </c>
      <c r="AZ312" s="814">
        <v>173693.12</v>
      </c>
      <c r="BA312" s="814">
        <v>112602</v>
      </c>
      <c r="BB312" s="814">
        <v>163021.92000000001</v>
      </c>
      <c r="BC312" s="814">
        <v>79434.36</v>
      </c>
      <c r="BD312" s="814"/>
      <c r="BE312" s="814">
        <v>155069.16</v>
      </c>
      <c r="BF312" s="814"/>
      <c r="BG312" s="814">
        <v>220848.28</v>
      </c>
      <c r="BH312" s="814">
        <v>39253</v>
      </c>
      <c r="BI312" s="814">
        <v>130240.57</v>
      </c>
      <c r="BJ312" s="814">
        <v>80195.179999999993</v>
      </c>
      <c r="BK312" s="814">
        <v>124705.86</v>
      </c>
      <c r="BL312" s="814">
        <v>150586.54</v>
      </c>
      <c r="BM312" s="814">
        <v>213235.04</v>
      </c>
      <c r="BN312" s="814">
        <v>-44.91</v>
      </c>
      <c r="BO312" s="814">
        <v>471291</v>
      </c>
      <c r="BP312" s="814">
        <v>110452.31</v>
      </c>
      <c r="BQ312" s="814">
        <v>348731</v>
      </c>
      <c r="BR312" s="814">
        <v>137676.28</v>
      </c>
      <c r="BS312" s="814">
        <v>63045.279999999999</v>
      </c>
      <c r="BT312" s="814">
        <v>33423</v>
      </c>
      <c r="BU312" s="814">
        <v>232074</v>
      </c>
      <c r="BV312" s="814">
        <v>395974.78</v>
      </c>
      <c r="BW312" s="818"/>
    </row>
    <row r="313" spans="2:75" hidden="1" x14ac:dyDescent="0.35">
      <c r="B313" s="816" t="s">
        <v>701</v>
      </c>
      <c r="C313" s="814">
        <v>244882.83</v>
      </c>
      <c r="D313" s="814">
        <v>0</v>
      </c>
      <c r="E313" s="814">
        <v>0</v>
      </c>
      <c r="F313" s="814"/>
      <c r="G313" s="814">
        <v>0</v>
      </c>
      <c r="H313" s="814">
        <v>32621.759999999998</v>
      </c>
      <c r="I313" s="814">
        <v>36865.129999999997</v>
      </c>
      <c r="J313" s="814">
        <v>342502.68</v>
      </c>
      <c r="K313" s="814">
        <v>0</v>
      </c>
      <c r="L313" s="814">
        <v>0</v>
      </c>
      <c r="M313" s="814">
        <v>43200</v>
      </c>
      <c r="N313" s="814">
        <v>15000</v>
      </c>
      <c r="O313" s="814">
        <v>0</v>
      </c>
      <c r="P313" s="814">
        <v>1195138.04</v>
      </c>
      <c r="Q313" s="814">
        <v>0</v>
      </c>
      <c r="R313" s="814">
        <v>0</v>
      </c>
      <c r="S313" s="814">
        <v>239545.67</v>
      </c>
      <c r="T313" s="814">
        <v>0</v>
      </c>
      <c r="U313" s="814">
        <v>0</v>
      </c>
      <c r="V313" s="814">
        <v>0</v>
      </c>
      <c r="W313" s="814">
        <v>16680</v>
      </c>
      <c r="X313" s="814">
        <v>42000</v>
      </c>
      <c r="Y313" s="814">
        <v>0</v>
      </c>
      <c r="Z313" s="814">
        <v>0</v>
      </c>
      <c r="AA313" s="814"/>
      <c r="AB313" s="814">
        <v>0</v>
      </c>
      <c r="AC313" s="814">
        <v>13879.68</v>
      </c>
      <c r="AD313" s="814"/>
      <c r="AE313" s="814">
        <v>11634.48</v>
      </c>
      <c r="AF313" s="814">
        <v>0</v>
      </c>
      <c r="AG313" s="814"/>
      <c r="AH313" s="814">
        <v>10044402.390000001</v>
      </c>
      <c r="AI313" s="814">
        <v>0</v>
      </c>
      <c r="AJ313" s="814">
        <v>732.31</v>
      </c>
      <c r="AK313" s="814">
        <v>0</v>
      </c>
      <c r="AL313" s="814">
        <v>304602</v>
      </c>
      <c r="AM313" s="814">
        <v>0</v>
      </c>
      <c r="AN313" s="814">
        <v>0</v>
      </c>
      <c r="AO313" s="814">
        <v>0</v>
      </c>
      <c r="AP313" s="814">
        <v>0</v>
      </c>
      <c r="AQ313" s="814">
        <v>0</v>
      </c>
      <c r="AR313" s="814">
        <v>0</v>
      </c>
      <c r="AS313" s="814">
        <v>250976.59</v>
      </c>
      <c r="AT313" s="814">
        <v>0</v>
      </c>
      <c r="AU313" s="814">
        <v>0</v>
      </c>
      <c r="AV313" s="814"/>
      <c r="AW313" s="814">
        <v>0</v>
      </c>
      <c r="AX313" s="814">
        <v>0</v>
      </c>
      <c r="AY313" s="814">
        <v>7110.84</v>
      </c>
      <c r="AZ313" s="814">
        <v>0</v>
      </c>
      <c r="BA313" s="814">
        <v>0</v>
      </c>
      <c r="BB313" s="814">
        <v>316015.11</v>
      </c>
      <c r="BC313" s="814">
        <v>15000</v>
      </c>
      <c r="BD313" s="814"/>
      <c r="BE313" s="814">
        <v>663908</v>
      </c>
      <c r="BF313" s="814"/>
      <c r="BG313" s="814">
        <v>0</v>
      </c>
      <c r="BH313" s="814">
        <v>15771.48</v>
      </c>
      <c r="BI313" s="814">
        <v>7603.49</v>
      </c>
      <c r="BJ313" s="814">
        <v>21442.32</v>
      </c>
      <c r="BK313" s="814">
        <v>0</v>
      </c>
      <c r="BL313" s="814">
        <v>304070.55</v>
      </c>
      <c r="BM313" s="814">
        <v>131640</v>
      </c>
      <c r="BN313" s="814">
        <v>0</v>
      </c>
      <c r="BO313" s="814">
        <v>0</v>
      </c>
      <c r="BP313" s="814">
        <v>0</v>
      </c>
      <c r="BQ313" s="814">
        <v>0</v>
      </c>
      <c r="BR313" s="814">
        <v>0</v>
      </c>
      <c r="BS313" s="814">
        <v>0</v>
      </c>
      <c r="BT313" s="814">
        <v>108674</v>
      </c>
      <c r="BU313" s="814">
        <v>0</v>
      </c>
      <c r="BV313" s="814">
        <v>0</v>
      </c>
      <c r="BW313" s="818"/>
    </row>
    <row r="314" spans="2:75" hidden="1" x14ac:dyDescent="0.35">
      <c r="B314" s="816" t="s">
        <v>702</v>
      </c>
      <c r="C314" s="814"/>
      <c r="D314" s="814">
        <v>0</v>
      </c>
      <c r="E314" s="814">
        <v>0</v>
      </c>
      <c r="F314" s="814"/>
      <c r="G314" s="814">
        <v>0</v>
      </c>
      <c r="H314" s="814">
        <v>0</v>
      </c>
      <c r="I314" s="814">
        <v>0</v>
      </c>
      <c r="J314" s="814"/>
      <c r="K314" s="814">
        <v>0</v>
      </c>
      <c r="L314" s="814">
        <v>0</v>
      </c>
      <c r="M314" s="814">
        <v>0</v>
      </c>
      <c r="N314" s="814">
        <v>0</v>
      </c>
      <c r="O314" s="814">
        <v>0</v>
      </c>
      <c r="P314" s="814">
        <v>0</v>
      </c>
      <c r="Q314" s="814">
        <v>0</v>
      </c>
      <c r="R314" s="814">
        <v>0</v>
      </c>
      <c r="S314" s="814">
        <v>0</v>
      </c>
      <c r="T314" s="814">
        <v>0</v>
      </c>
      <c r="U314" s="814">
        <v>0</v>
      </c>
      <c r="V314" s="814">
        <v>0</v>
      </c>
      <c r="W314" s="814">
        <v>0</v>
      </c>
      <c r="X314" s="814">
        <v>0</v>
      </c>
      <c r="Y314" s="814">
        <v>0</v>
      </c>
      <c r="Z314" s="814">
        <v>0</v>
      </c>
      <c r="AA314" s="814"/>
      <c r="AB314" s="814">
        <v>0</v>
      </c>
      <c r="AC314" s="814">
        <v>0</v>
      </c>
      <c r="AD314" s="814"/>
      <c r="AE314" s="814">
        <v>0</v>
      </c>
      <c r="AF314" s="814">
        <v>0</v>
      </c>
      <c r="AG314" s="814"/>
      <c r="AH314" s="814"/>
      <c r="AI314" s="814">
        <v>0</v>
      </c>
      <c r="AJ314" s="814">
        <v>0</v>
      </c>
      <c r="AK314" s="814">
        <v>0</v>
      </c>
      <c r="AL314" s="814">
        <v>0</v>
      </c>
      <c r="AM314" s="814">
        <v>0</v>
      </c>
      <c r="AN314" s="814">
        <v>0</v>
      </c>
      <c r="AO314" s="814">
        <v>0</v>
      </c>
      <c r="AP314" s="814">
        <v>0</v>
      </c>
      <c r="AQ314" s="814">
        <v>0</v>
      </c>
      <c r="AR314" s="814">
        <v>0</v>
      </c>
      <c r="AS314" s="814">
        <v>0</v>
      </c>
      <c r="AT314" s="814">
        <v>0</v>
      </c>
      <c r="AU314" s="814">
        <v>0</v>
      </c>
      <c r="AV314" s="814"/>
      <c r="AW314" s="814">
        <v>0</v>
      </c>
      <c r="AX314" s="814">
        <v>0</v>
      </c>
      <c r="AY314" s="814">
        <v>0</v>
      </c>
      <c r="AZ314" s="814">
        <v>0</v>
      </c>
      <c r="BA314" s="814">
        <v>0</v>
      </c>
      <c r="BB314" s="814">
        <v>0</v>
      </c>
      <c r="BC314" s="814">
        <v>0</v>
      </c>
      <c r="BD314" s="814"/>
      <c r="BE314" s="814">
        <v>0</v>
      </c>
      <c r="BF314" s="814"/>
      <c r="BG314" s="814">
        <v>0</v>
      </c>
      <c r="BH314" s="814">
        <v>0</v>
      </c>
      <c r="BI314" s="814">
        <v>0</v>
      </c>
      <c r="BJ314" s="814">
        <v>0</v>
      </c>
      <c r="BK314" s="814">
        <v>0</v>
      </c>
      <c r="BL314" s="814">
        <v>0</v>
      </c>
      <c r="BM314" s="814">
        <v>0</v>
      </c>
      <c r="BN314" s="814">
        <v>0</v>
      </c>
      <c r="BO314" s="814">
        <v>0</v>
      </c>
      <c r="BP314" s="814">
        <v>0</v>
      </c>
      <c r="BQ314" s="814">
        <v>0</v>
      </c>
      <c r="BR314" s="814">
        <v>0</v>
      </c>
      <c r="BS314" s="814">
        <v>0</v>
      </c>
      <c r="BT314" s="814">
        <v>0</v>
      </c>
      <c r="BU314" s="814">
        <v>0</v>
      </c>
      <c r="BV314" s="814">
        <v>0</v>
      </c>
      <c r="BW314" s="818"/>
    </row>
    <row r="315" spans="2:75" hidden="1" x14ac:dyDescent="0.35">
      <c r="B315" s="816" t="s">
        <v>703</v>
      </c>
      <c r="C315" s="814">
        <v>619045.54</v>
      </c>
      <c r="D315" s="814">
        <v>26205.08</v>
      </c>
      <c r="E315" s="814">
        <v>259743.15</v>
      </c>
      <c r="F315" s="814"/>
      <c r="G315" s="814">
        <v>0</v>
      </c>
      <c r="H315" s="814">
        <v>409581.78</v>
      </c>
      <c r="I315" s="814">
        <v>1205199.29</v>
      </c>
      <c r="J315" s="814">
        <v>543357.65</v>
      </c>
      <c r="K315" s="814">
        <v>21043.08</v>
      </c>
      <c r="L315" s="814">
        <v>0</v>
      </c>
      <c r="M315" s="814">
        <v>2465.86</v>
      </c>
      <c r="N315" s="814">
        <v>0</v>
      </c>
      <c r="O315" s="814">
        <v>49981.53</v>
      </c>
      <c r="P315" s="814">
        <v>22773129.469999999</v>
      </c>
      <c r="Q315" s="814">
        <v>506892.88</v>
      </c>
      <c r="R315" s="814">
        <v>2236053.67</v>
      </c>
      <c r="S315" s="814">
        <v>268897.27</v>
      </c>
      <c r="T315" s="814">
        <v>0</v>
      </c>
      <c r="U315" s="814">
        <v>342671.41</v>
      </c>
      <c r="V315" s="814">
        <v>152746.26999999999</v>
      </c>
      <c r="W315" s="814">
        <v>0</v>
      </c>
      <c r="X315" s="814">
        <v>293632.64000000001</v>
      </c>
      <c r="Y315" s="814">
        <v>92160.35</v>
      </c>
      <c r="Z315" s="814">
        <v>617558.78</v>
      </c>
      <c r="AA315" s="814"/>
      <c r="AB315" s="814">
        <v>300769.94</v>
      </c>
      <c r="AC315" s="814">
        <v>0</v>
      </c>
      <c r="AD315" s="814"/>
      <c r="AE315" s="814">
        <v>0</v>
      </c>
      <c r="AF315" s="814">
        <v>21049.71</v>
      </c>
      <c r="AG315" s="814"/>
      <c r="AH315" s="814">
        <v>85969285.209999993</v>
      </c>
      <c r="AI315" s="814">
        <v>7081913.5999999996</v>
      </c>
      <c r="AJ315" s="814">
        <v>300849.34999999998</v>
      </c>
      <c r="AK315" s="814">
        <v>8057</v>
      </c>
      <c r="AL315" s="814">
        <v>130998</v>
      </c>
      <c r="AM315" s="814">
        <v>305551.24</v>
      </c>
      <c r="AN315" s="814">
        <v>55742.75</v>
      </c>
      <c r="AO315" s="814">
        <v>443875.65</v>
      </c>
      <c r="AP315" s="814">
        <v>713462.69</v>
      </c>
      <c r="AQ315" s="814">
        <v>14788.51</v>
      </c>
      <c r="AR315" s="814">
        <v>456252</v>
      </c>
      <c r="AS315" s="814">
        <v>515421.75</v>
      </c>
      <c r="AT315" s="814">
        <v>650790.61</v>
      </c>
      <c r="AU315" s="814">
        <v>202528.91</v>
      </c>
      <c r="AV315" s="814"/>
      <c r="AW315" s="814">
        <v>238908.12</v>
      </c>
      <c r="AX315" s="814">
        <v>0</v>
      </c>
      <c r="AY315" s="814">
        <v>238951.98</v>
      </c>
      <c r="AZ315" s="814">
        <v>88846.74</v>
      </c>
      <c r="BA315" s="814">
        <v>275611</v>
      </c>
      <c r="BB315" s="814">
        <v>817882.87</v>
      </c>
      <c r="BC315" s="814">
        <v>111322.28</v>
      </c>
      <c r="BD315" s="814"/>
      <c r="BE315" s="814">
        <v>0</v>
      </c>
      <c r="BF315" s="814"/>
      <c r="BG315" s="814">
        <v>378662.27</v>
      </c>
      <c r="BH315" s="814">
        <v>17624.060000000001</v>
      </c>
      <c r="BI315" s="814">
        <v>52707.98</v>
      </c>
      <c r="BJ315" s="814">
        <v>0</v>
      </c>
      <c r="BK315" s="814">
        <v>135442.01999999999</v>
      </c>
      <c r="BL315" s="814">
        <v>20597.05</v>
      </c>
      <c r="BM315" s="814">
        <v>0</v>
      </c>
      <c r="BN315" s="814">
        <v>11707172.92</v>
      </c>
      <c r="BO315" s="814">
        <v>1000658</v>
      </c>
      <c r="BP315" s="814">
        <v>42919.85</v>
      </c>
      <c r="BQ315" s="814">
        <v>0</v>
      </c>
      <c r="BR315" s="814">
        <v>0</v>
      </c>
      <c r="BS315" s="814">
        <v>0</v>
      </c>
      <c r="BT315" s="814">
        <v>56099</v>
      </c>
      <c r="BU315" s="814">
        <v>117913</v>
      </c>
      <c r="BV315" s="814">
        <v>284513.71000000002</v>
      </c>
      <c r="BW315" s="818"/>
    </row>
    <row r="316" spans="2:75" hidden="1" x14ac:dyDescent="0.35">
      <c r="B316" s="816" t="s">
        <v>704</v>
      </c>
      <c r="C316" s="814">
        <v>13790</v>
      </c>
      <c r="D316" s="814">
        <v>0</v>
      </c>
      <c r="E316" s="814">
        <v>816</v>
      </c>
      <c r="F316" s="814"/>
      <c r="G316" s="814">
        <v>17222</v>
      </c>
      <c r="H316" s="814">
        <v>0</v>
      </c>
      <c r="I316" s="814">
        <v>0</v>
      </c>
      <c r="J316" s="814">
        <v>14303.94</v>
      </c>
      <c r="K316" s="814">
        <v>10199.219999999999</v>
      </c>
      <c r="L316" s="814">
        <v>0</v>
      </c>
      <c r="M316" s="814">
        <v>7751</v>
      </c>
      <c r="N316" s="814">
        <v>1898</v>
      </c>
      <c r="O316" s="814">
        <v>5129</v>
      </c>
      <c r="P316" s="814">
        <v>150412.03</v>
      </c>
      <c r="Q316" s="814">
        <v>0</v>
      </c>
      <c r="R316" s="814">
        <v>42011</v>
      </c>
      <c r="S316" s="814">
        <v>0</v>
      </c>
      <c r="T316" s="814">
        <v>3017</v>
      </c>
      <c r="U316" s="814">
        <v>13616</v>
      </c>
      <c r="V316" s="814">
        <v>11222.04</v>
      </c>
      <c r="W316" s="814">
        <v>5416</v>
      </c>
      <c r="X316" s="814">
        <v>0</v>
      </c>
      <c r="Y316" s="814">
        <v>0</v>
      </c>
      <c r="Z316" s="814">
        <v>0</v>
      </c>
      <c r="AA316" s="814"/>
      <c r="AB316" s="814">
        <v>0</v>
      </c>
      <c r="AC316" s="814">
        <v>2898</v>
      </c>
      <c r="AD316" s="814"/>
      <c r="AE316" s="814">
        <v>0</v>
      </c>
      <c r="AF316" s="814">
        <v>5139.51</v>
      </c>
      <c r="AG316" s="814"/>
      <c r="AH316" s="814">
        <v>0</v>
      </c>
      <c r="AI316" s="814">
        <v>0</v>
      </c>
      <c r="AJ316" s="814">
        <v>10250.66</v>
      </c>
      <c r="AK316" s="814">
        <v>3599</v>
      </c>
      <c r="AL316" s="814">
        <v>15114</v>
      </c>
      <c r="AM316" s="814">
        <v>41627.800000000003</v>
      </c>
      <c r="AN316" s="814">
        <v>0</v>
      </c>
      <c r="AO316" s="814">
        <v>17628.38</v>
      </c>
      <c r="AP316" s="814">
        <v>0</v>
      </c>
      <c r="AQ316" s="814">
        <v>5377.68</v>
      </c>
      <c r="AR316" s="814">
        <v>0</v>
      </c>
      <c r="AS316" s="814">
        <v>0</v>
      </c>
      <c r="AT316" s="814">
        <v>0</v>
      </c>
      <c r="AU316" s="814">
        <v>5194</v>
      </c>
      <c r="AV316" s="814"/>
      <c r="AW316" s="814">
        <v>12283.04</v>
      </c>
      <c r="AX316" s="814">
        <v>3788.04</v>
      </c>
      <c r="AY316" s="814">
        <v>35136.11</v>
      </c>
      <c r="AZ316" s="814">
        <v>1609.12</v>
      </c>
      <c r="BA316" s="814">
        <v>0</v>
      </c>
      <c r="BB316" s="814">
        <v>0</v>
      </c>
      <c r="BC316" s="814">
        <v>7500.52</v>
      </c>
      <c r="BD316" s="814"/>
      <c r="BE316" s="814">
        <v>27347.41</v>
      </c>
      <c r="BF316" s="814"/>
      <c r="BG316" s="814">
        <v>0</v>
      </c>
      <c r="BH316" s="814">
        <v>2869</v>
      </c>
      <c r="BI316" s="814">
        <v>3560</v>
      </c>
      <c r="BJ316" s="814">
        <v>2554</v>
      </c>
      <c r="BK316" s="814">
        <v>8404.0400000000009</v>
      </c>
      <c r="BL316" s="814">
        <v>0</v>
      </c>
      <c r="BM316" s="814">
        <v>1998.87</v>
      </c>
      <c r="BN316" s="814">
        <v>448895.37</v>
      </c>
      <c r="BO316" s="814">
        <v>0</v>
      </c>
      <c r="BP316" s="814">
        <v>0</v>
      </c>
      <c r="BQ316" s="814">
        <v>0</v>
      </c>
      <c r="BR316" s="814">
        <v>10465</v>
      </c>
      <c r="BS316" s="814">
        <v>4428.78</v>
      </c>
      <c r="BT316" s="814">
        <v>0</v>
      </c>
      <c r="BU316" s="814">
        <v>0</v>
      </c>
      <c r="BV316" s="814">
        <v>0</v>
      </c>
      <c r="BW316" s="818"/>
    </row>
    <row r="317" spans="2:75" hidden="1" x14ac:dyDescent="0.35">
      <c r="B317" s="816" t="s">
        <v>141</v>
      </c>
      <c r="C317" s="814"/>
      <c r="D317" s="814"/>
      <c r="E317" s="814"/>
      <c r="F317" s="814"/>
      <c r="G317" s="814"/>
      <c r="H317" s="814"/>
      <c r="I317" s="814"/>
      <c r="J317" s="814"/>
      <c r="K317" s="814"/>
      <c r="L317" s="814"/>
      <c r="M317" s="814"/>
      <c r="N317" s="814"/>
      <c r="O317" s="814"/>
      <c r="P317" s="814"/>
      <c r="Q317" s="814"/>
      <c r="R317" s="814"/>
      <c r="S317" s="814"/>
      <c r="T317" s="814"/>
      <c r="U317" s="814"/>
      <c r="V317" s="814"/>
      <c r="W317" s="814"/>
      <c r="X317" s="814"/>
      <c r="Y317" s="814"/>
      <c r="Z317" s="814"/>
      <c r="AA317" s="814"/>
      <c r="AB317" s="814"/>
      <c r="AC317" s="814"/>
      <c r="AD317" s="814"/>
      <c r="AE317" s="814"/>
      <c r="AF317" s="814"/>
      <c r="AG317" s="814"/>
      <c r="AH317" s="814"/>
      <c r="AI317" s="814"/>
      <c r="AJ317" s="814"/>
      <c r="AK317" s="814"/>
      <c r="AL317" s="814"/>
      <c r="AM317" s="814"/>
      <c r="AN317" s="814"/>
      <c r="AO317" s="814"/>
      <c r="AP317" s="814"/>
      <c r="AQ317" s="814"/>
      <c r="AR317" s="814"/>
      <c r="AS317" s="814"/>
      <c r="AT317" s="814"/>
      <c r="AU317" s="814"/>
      <c r="AV317" s="814"/>
      <c r="AW317" s="814"/>
      <c r="AX317" s="814"/>
      <c r="AY317" s="814"/>
      <c r="AZ317" s="814"/>
      <c r="BA317" s="814"/>
      <c r="BB317" s="814"/>
      <c r="BC317" s="814"/>
      <c r="BD317" s="814"/>
      <c r="BE317" s="814"/>
      <c r="BF317" s="814"/>
      <c r="BG317" s="814"/>
      <c r="BH317" s="814"/>
      <c r="BI317" s="814"/>
      <c r="BJ317" s="814"/>
      <c r="BK317" s="814"/>
      <c r="BL317" s="814"/>
      <c r="BM317" s="814"/>
      <c r="BN317" s="814"/>
      <c r="BO317" s="814"/>
      <c r="BP317" s="814"/>
      <c r="BQ317" s="814"/>
      <c r="BR317" s="814"/>
      <c r="BS317" s="814"/>
      <c r="BT317" s="814"/>
      <c r="BU317" s="814"/>
      <c r="BV317" s="814"/>
      <c r="BW317" s="818"/>
    </row>
    <row r="318" spans="2:75" hidden="1" x14ac:dyDescent="0.35">
      <c r="B318" s="817" t="s">
        <v>719</v>
      </c>
      <c r="C318" s="814">
        <v>40710.120000000003</v>
      </c>
      <c r="D318" s="814">
        <v>7903.94</v>
      </c>
      <c r="E318" s="814">
        <v>166827.32999999999</v>
      </c>
      <c r="F318" s="814"/>
      <c r="G318" s="814">
        <v>128621.73</v>
      </c>
      <c r="H318" s="814">
        <v>25776.86</v>
      </c>
      <c r="I318" s="814">
        <v>27721.31</v>
      </c>
      <c r="J318" s="814">
        <v>48755.56</v>
      </c>
      <c r="K318" s="814">
        <v>5717.52</v>
      </c>
      <c r="L318" s="814">
        <v>9393</v>
      </c>
      <c r="M318" s="814">
        <v>15767.24</v>
      </c>
      <c r="N318" s="814">
        <v>1855.98</v>
      </c>
      <c r="O318" s="814">
        <v>34524.769999999997</v>
      </c>
      <c r="P318" s="814">
        <v>585616.22</v>
      </c>
      <c r="Q318" s="814">
        <v>121517.28</v>
      </c>
      <c r="R318" s="814">
        <v>449339.71</v>
      </c>
      <c r="S318" s="814">
        <v>28229.07</v>
      </c>
      <c r="T318" s="814">
        <v>5814.72</v>
      </c>
      <c r="U318" s="814">
        <v>15641</v>
      </c>
      <c r="V318" s="814">
        <v>0</v>
      </c>
      <c r="W318" s="814">
        <v>14342.83</v>
      </c>
      <c r="X318" s="814">
        <v>0</v>
      </c>
      <c r="Y318" s="814">
        <v>29370.799999999999</v>
      </c>
      <c r="Z318" s="814">
        <v>199322.76</v>
      </c>
      <c r="AA318" s="814"/>
      <c r="AB318" s="814">
        <v>43819.32</v>
      </c>
      <c r="AC318" s="814">
        <v>9507.35</v>
      </c>
      <c r="AD318" s="814"/>
      <c r="AE318" s="814">
        <v>5069</v>
      </c>
      <c r="AF318" s="814">
        <v>4200</v>
      </c>
      <c r="AG318" s="814"/>
      <c r="AH318" s="814">
        <v>2698942.03</v>
      </c>
      <c r="AI318" s="814">
        <v>619170.81999999995</v>
      </c>
      <c r="AJ318" s="814">
        <v>51034.41</v>
      </c>
      <c r="AK318" s="814">
        <v>29893</v>
      </c>
      <c r="AL318" s="814">
        <v>192698</v>
      </c>
      <c r="AM318" s="814">
        <v>235602.84</v>
      </c>
      <c r="AN318" s="814">
        <v>35204.54</v>
      </c>
      <c r="AO318" s="814">
        <v>100454.19</v>
      </c>
      <c r="AP318" s="814">
        <v>502692.68</v>
      </c>
      <c r="AQ318" s="814">
        <v>23801.4</v>
      </c>
      <c r="AR318" s="814">
        <v>117510</v>
      </c>
      <c r="AS318" s="814">
        <v>163054.71</v>
      </c>
      <c r="AT318" s="814">
        <v>335956.55</v>
      </c>
      <c r="AU318" s="814">
        <v>29079.75</v>
      </c>
      <c r="AV318" s="814"/>
      <c r="AW318" s="814">
        <v>137556.88</v>
      </c>
      <c r="AX318" s="814">
        <v>39864.480000000003</v>
      </c>
      <c r="AY318" s="814">
        <v>135939.48000000001</v>
      </c>
      <c r="AZ318" s="814">
        <v>45282.91</v>
      </c>
      <c r="BA318" s="814">
        <v>36957</v>
      </c>
      <c r="BB318" s="814">
        <v>128597.49</v>
      </c>
      <c r="BC318" s="814">
        <v>13865.9</v>
      </c>
      <c r="BD318" s="814"/>
      <c r="BE318" s="814">
        <v>154313.56</v>
      </c>
      <c r="BF318" s="814"/>
      <c r="BG318" s="814">
        <v>115188.39</v>
      </c>
      <c r="BH318" s="814">
        <v>4524.5</v>
      </c>
      <c r="BI318" s="814">
        <v>17470.66</v>
      </c>
      <c r="BJ318" s="814">
        <v>26527.39</v>
      </c>
      <c r="BK318" s="814">
        <v>41927.599999999999</v>
      </c>
      <c r="BL318" s="814">
        <v>25263.49</v>
      </c>
      <c r="BM318" s="814">
        <v>0</v>
      </c>
      <c r="BN318" s="814">
        <v>1527559.07</v>
      </c>
      <c r="BO318" s="814">
        <v>150379</v>
      </c>
      <c r="BP318" s="814">
        <v>16434.46</v>
      </c>
      <c r="BQ318" s="814">
        <v>0</v>
      </c>
      <c r="BR318" s="814">
        <v>0</v>
      </c>
      <c r="BS318" s="814">
        <v>44639.64</v>
      </c>
      <c r="BT318" s="814">
        <v>33523</v>
      </c>
      <c r="BU318" s="814">
        <v>103815</v>
      </c>
      <c r="BV318" s="814">
        <v>73640.94</v>
      </c>
      <c r="BW318" s="818"/>
    </row>
    <row r="319" spans="2:75" hidden="1" x14ac:dyDescent="0.35">
      <c r="B319" s="817" t="s">
        <v>720</v>
      </c>
      <c r="C319" s="814">
        <v>0</v>
      </c>
      <c r="D319" s="814">
        <v>0</v>
      </c>
      <c r="E319" s="814">
        <v>0</v>
      </c>
      <c r="F319" s="814"/>
      <c r="G319" s="814">
        <v>0</v>
      </c>
      <c r="H319" s="814">
        <v>0</v>
      </c>
      <c r="I319" s="814">
        <v>0</v>
      </c>
      <c r="J319" s="814">
        <v>0</v>
      </c>
      <c r="K319" s="814">
        <v>0</v>
      </c>
      <c r="L319" s="814">
        <v>0</v>
      </c>
      <c r="M319" s="814">
        <v>0</v>
      </c>
      <c r="N319" s="814">
        <v>0</v>
      </c>
      <c r="O319" s="814">
        <v>0</v>
      </c>
      <c r="P319" s="814">
        <v>0</v>
      </c>
      <c r="Q319" s="814">
        <v>0</v>
      </c>
      <c r="R319" s="814">
        <v>0</v>
      </c>
      <c r="S319" s="814">
        <v>0</v>
      </c>
      <c r="T319" s="814">
        <v>0</v>
      </c>
      <c r="U319" s="814">
        <v>0</v>
      </c>
      <c r="V319" s="814">
        <v>0</v>
      </c>
      <c r="W319" s="814">
        <v>0</v>
      </c>
      <c r="X319" s="814">
        <v>0</v>
      </c>
      <c r="Y319" s="814">
        <v>0</v>
      </c>
      <c r="Z319" s="814">
        <v>0</v>
      </c>
      <c r="AA319" s="814"/>
      <c r="AB319" s="814">
        <v>0</v>
      </c>
      <c r="AC319" s="814">
        <v>0</v>
      </c>
      <c r="AD319" s="814"/>
      <c r="AE319" s="814">
        <v>0</v>
      </c>
      <c r="AF319" s="814">
        <v>0</v>
      </c>
      <c r="AG319" s="814"/>
      <c r="AH319" s="814">
        <v>0</v>
      </c>
      <c r="AI319" s="814">
        <v>0</v>
      </c>
      <c r="AJ319" s="814">
        <v>0</v>
      </c>
      <c r="AK319" s="814">
        <v>0</v>
      </c>
      <c r="AL319" s="814">
        <v>0</v>
      </c>
      <c r="AM319" s="814">
        <v>0</v>
      </c>
      <c r="AN319" s="814">
        <v>0</v>
      </c>
      <c r="AO319" s="814">
        <v>0</v>
      </c>
      <c r="AP319" s="814">
        <v>0</v>
      </c>
      <c r="AQ319" s="814">
        <v>0</v>
      </c>
      <c r="AR319" s="814">
        <v>0</v>
      </c>
      <c r="AS319" s="814">
        <v>0</v>
      </c>
      <c r="AT319" s="814">
        <v>0</v>
      </c>
      <c r="AU319" s="814">
        <v>0</v>
      </c>
      <c r="AV319" s="814"/>
      <c r="AW319" s="814">
        <v>0</v>
      </c>
      <c r="AX319" s="814">
        <v>0</v>
      </c>
      <c r="AY319" s="814">
        <v>0</v>
      </c>
      <c r="AZ319" s="814">
        <v>0</v>
      </c>
      <c r="BA319" s="814">
        <v>0</v>
      </c>
      <c r="BB319" s="814">
        <v>0</v>
      </c>
      <c r="BC319" s="814">
        <v>0</v>
      </c>
      <c r="BD319" s="814"/>
      <c r="BE319" s="814">
        <v>0</v>
      </c>
      <c r="BF319" s="814"/>
      <c r="BG319" s="814">
        <v>0</v>
      </c>
      <c r="BH319" s="814">
        <v>0</v>
      </c>
      <c r="BI319" s="814">
        <v>0</v>
      </c>
      <c r="BJ319" s="814">
        <v>0</v>
      </c>
      <c r="BK319" s="814">
        <v>0</v>
      </c>
      <c r="BL319" s="814">
        <v>0</v>
      </c>
      <c r="BM319" s="814">
        <v>0</v>
      </c>
      <c r="BN319" s="814">
        <v>0</v>
      </c>
      <c r="BO319" s="814">
        <v>0</v>
      </c>
      <c r="BP319" s="814">
        <v>0</v>
      </c>
      <c r="BQ319" s="814">
        <v>0</v>
      </c>
      <c r="BR319" s="814">
        <v>0</v>
      </c>
      <c r="BS319" s="814">
        <v>0</v>
      </c>
      <c r="BT319" s="814">
        <v>0</v>
      </c>
      <c r="BU319" s="814">
        <v>0</v>
      </c>
      <c r="BV319" s="814">
        <v>0</v>
      </c>
      <c r="BW319" s="818"/>
    </row>
    <row r="320" spans="2:75" hidden="1" x14ac:dyDescent="0.35">
      <c r="AH320" s="639"/>
      <c r="AI320" s="2026"/>
    </row>
    <row r="321" spans="2:75" hidden="1" x14ac:dyDescent="0.35">
      <c r="AH321" s="639"/>
      <c r="AI321" s="2026"/>
    </row>
    <row r="322" spans="2:75" hidden="1" x14ac:dyDescent="0.35">
      <c r="B322" t="s">
        <v>129</v>
      </c>
      <c r="C322" s="819">
        <f t="shared" ref="C322:BN322" si="16">SUM(C250:C269)</f>
        <v>1361665.7399999998</v>
      </c>
      <c r="D322" s="819">
        <f t="shared" si="16"/>
        <v>439592.7</v>
      </c>
      <c r="E322" s="819">
        <f t="shared" si="16"/>
        <v>3935330.34</v>
      </c>
      <c r="F322" s="819">
        <f t="shared" si="16"/>
        <v>0</v>
      </c>
      <c r="G322" s="819">
        <f t="shared" si="16"/>
        <v>1477783.9999999998</v>
      </c>
      <c r="H322" s="819">
        <f t="shared" si="16"/>
        <v>3976849.77</v>
      </c>
      <c r="I322" s="819">
        <f t="shared" si="16"/>
        <v>3204993.38</v>
      </c>
      <c r="J322" s="819">
        <f t="shared" si="16"/>
        <v>1773093.1599999997</v>
      </c>
      <c r="K322" s="819">
        <f t="shared" si="16"/>
        <v>349249.60999999993</v>
      </c>
      <c r="L322" s="819">
        <f t="shared" si="16"/>
        <v>237909.06</v>
      </c>
      <c r="M322" s="819">
        <f t="shared" si="16"/>
        <v>886046.33</v>
      </c>
      <c r="N322" s="819">
        <f t="shared" si="16"/>
        <v>34256.519999999997</v>
      </c>
      <c r="O322" s="819">
        <f t="shared" si="16"/>
        <v>284583.83999999997</v>
      </c>
      <c r="P322" s="819">
        <f t="shared" si="16"/>
        <v>55768062.830000006</v>
      </c>
      <c r="Q322" s="819">
        <f t="shared" si="16"/>
        <v>800621.6</v>
      </c>
      <c r="R322" s="819">
        <f t="shared" si="16"/>
        <v>7269858.8700000001</v>
      </c>
      <c r="S322" s="819">
        <f t="shared" si="16"/>
        <v>405969.15</v>
      </c>
      <c r="T322" s="819">
        <f t="shared" si="16"/>
        <v>300621.66000000003</v>
      </c>
      <c r="U322" s="819">
        <f t="shared" si="16"/>
        <v>1109771.29</v>
      </c>
      <c r="V322" s="819">
        <f t="shared" si="16"/>
        <v>915159.95</v>
      </c>
      <c r="W322" s="819">
        <f t="shared" si="16"/>
        <v>451143.5400000001</v>
      </c>
      <c r="X322" s="819">
        <f t="shared" si="16"/>
        <v>6708247.4100000011</v>
      </c>
      <c r="Y322" s="819">
        <f t="shared" si="16"/>
        <v>800623.78999999992</v>
      </c>
      <c r="Z322" s="819">
        <f t="shared" si="16"/>
        <v>4883003.71</v>
      </c>
      <c r="AA322" s="819">
        <f t="shared" si="16"/>
        <v>0</v>
      </c>
      <c r="AB322" s="819">
        <f t="shared" si="16"/>
        <v>1422770</v>
      </c>
      <c r="AC322" s="819">
        <f t="shared" si="16"/>
        <v>180411.94</v>
      </c>
      <c r="AD322" s="819">
        <f t="shared" si="16"/>
        <v>0</v>
      </c>
      <c r="AE322" s="819">
        <f t="shared" si="16"/>
        <v>35482.19</v>
      </c>
      <c r="AF322" s="819">
        <f t="shared" si="16"/>
        <v>126069.46999999999</v>
      </c>
      <c r="AG322" s="819">
        <f t="shared" si="16"/>
        <v>0</v>
      </c>
      <c r="AH322" s="819">
        <f t="shared" si="16"/>
        <v>81970043.590000004</v>
      </c>
      <c r="AI322" s="819">
        <f t="shared" si="16"/>
        <v>17999858.419999998</v>
      </c>
      <c r="AJ322" s="819">
        <f t="shared" si="16"/>
        <v>1591971.77</v>
      </c>
      <c r="AK322" s="819">
        <f t="shared" si="16"/>
        <v>127199</v>
      </c>
      <c r="AL322" s="819">
        <f t="shared" si="16"/>
        <v>1919242</v>
      </c>
      <c r="AM322" s="819">
        <f t="shared" si="16"/>
        <v>5143785.78</v>
      </c>
      <c r="AN322" s="819">
        <f t="shared" si="16"/>
        <v>574731.26</v>
      </c>
      <c r="AO322" s="819">
        <f t="shared" si="16"/>
        <v>322742.68</v>
      </c>
      <c r="AP322" s="819">
        <f t="shared" si="16"/>
        <v>9494979.9500000011</v>
      </c>
      <c r="AQ322" s="819">
        <f t="shared" si="16"/>
        <v>824233.57000000007</v>
      </c>
      <c r="AR322" s="819">
        <f t="shared" si="16"/>
        <v>2239574</v>
      </c>
      <c r="AS322" s="819">
        <f t="shared" si="16"/>
        <v>1527831.81</v>
      </c>
      <c r="AT322" s="819">
        <f t="shared" si="16"/>
        <v>4732154.1399999997</v>
      </c>
      <c r="AU322" s="819">
        <f t="shared" si="16"/>
        <v>673867.34000000008</v>
      </c>
      <c r="AV322" s="819">
        <f t="shared" si="16"/>
        <v>0</v>
      </c>
      <c r="AW322" s="819">
        <f t="shared" si="16"/>
        <v>734178.99999999988</v>
      </c>
      <c r="AX322" s="819">
        <f t="shared" si="16"/>
        <v>730265.03</v>
      </c>
      <c r="AY322" s="819">
        <f t="shared" si="16"/>
        <v>7472834.9600000009</v>
      </c>
      <c r="AZ322" s="819">
        <f t="shared" si="16"/>
        <v>446425.48999999993</v>
      </c>
      <c r="BA322" s="819">
        <f t="shared" si="16"/>
        <v>1009373</v>
      </c>
      <c r="BB322" s="819">
        <f t="shared" si="16"/>
        <v>1711345.31</v>
      </c>
      <c r="BC322" s="819">
        <f t="shared" si="16"/>
        <v>565513.04999999993</v>
      </c>
      <c r="BD322" s="819">
        <f t="shared" si="16"/>
        <v>0</v>
      </c>
      <c r="BE322" s="819">
        <f t="shared" si="16"/>
        <v>2624540.1100000003</v>
      </c>
      <c r="BF322" s="819">
        <f t="shared" si="16"/>
        <v>0</v>
      </c>
      <c r="BG322" s="819">
        <f t="shared" si="16"/>
        <v>3866047.85</v>
      </c>
      <c r="BH322" s="819">
        <f t="shared" si="16"/>
        <v>282646.12</v>
      </c>
      <c r="BI322" s="819">
        <f t="shared" si="16"/>
        <v>340099.33</v>
      </c>
      <c r="BJ322" s="819">
        <f t="shared" si="16"/>
        <v>519702.92</v>
      </c>
      <c r="BK322" s="819">
        <f t="shared" si="16"/>
        <v>791485.72</v>
      </c>
      <c r="BL322" s="819">
        <f t="shared" si="16"/>
        <v>2750985.2500000005</v>
      </c>
      <c r="BM322" s="819">
        <f t="shared" si="16"/>
        <v>571935.91</v>
      </c>
      <c r="BN322" s="819">
        <f t="shared" si="16"/>
        <v>54940322.090000004</v>
      </c>
      <c r="BO322" s="819">
        <f t="shared" ref="BO322:BW322" si="17">SUM(BO250:BO269)</f>
        <v>5737214</v>
      </c>
      <c r="BP322" s="819">
        <f t="shared" si="17"/>
        <v>86785.13</v>
      </c>
      <c r="BQ322" s="819">
        <f t="shared" si="17"/>
        <v>6180252</v>
      </c>
      <c r="BR322" s="819">
        <f t="shared" si="17"/>
        <v>1492815.04</v>
      </c>
      <c r="BS322" s="819">
        <f t="shared" si="17"/>
        <v>443935.16000000003</v>
      </c>
      <c r="BT322" s="819">
        <f t="shared" si="17"/>
        <v>113578</v>
      </c>
      <c r="BU322" s="819">
        <f t="shared" si="17"/>
        <v>380800</v>
      </c>
      <c r="BV322" s="819">
        <f t="shared" si="17"/>
        <v>3570139.2500000005</v>
      </c>
      <c r="BW322" s="819">
        <f t="shared" si="17"/>
        <v>0</v>
      </c>
    </row>
    <row r="323" spans="2:75" hidden="1" x14ac:dyDescent="0.35">
      <c r="B323" t="s">
        <v>133</v>
      </c>
      <c r="C323" s="819">
        <f t="shared" ref="C323:BN323" si="18">SUM(C271:C283)</f>
        <v>5263561.8999999994</v>
      </c>
      <c r="D323" s="819">
        <f t="shared" si="18"/>
        <v>102931.86</v>
      </c>
      <c r="E323" s="819">
        <f t="shared" si="18"/>
        <v>173897.14</v>
      </c>
      <c r="F323" s="819">
        <f t="shared" si="18"/>
        <v>0</v>
      </c>
      <c r="G323" s="819">
        <f t="shared" si="18"/>
        <v>1610247.5200000003</v>
      </c>
      <c r="H323" s="819">
        <f t="shared" si="18"/>
        <v>5098438.0500000007</v>
      </c>
      <c r="I323" s="819">
        <f t="shared" si="18"/>
        <v>2541687.9800000004</v>
      </c>
      <c r="J323" s="819">
        <f t="shared" si="18"/>
        <v>2154314.2699999996</v>
      </c>
      <c r="K323" s="819">
        <f t="shared" si="18"/>
        <v>396811.44999999995</v>
      </c>
      <c r="L323" s="819">
        <f t="shared" si="18"/>
        <v>0</v>
      </c>
      <c r="M323" s="819">
        <f t="shared" si="18"/>
        <v>1303847.6599999999</v>
      </c>
      <c r="N323" s="819">
        <f t="shared" si="18"/>
        <v>46132.18</v>
      </c>
      <c r="O323" s="819">
        <f t="shared" si="18"/>
        <v>621979.91999999993</v>
      </c>
      <c r="P323" s="819">
        <f t="shared" si="18"/>
        <v>27671305.419999998</v>
      </c>
      <c r="Q323" s="819">
        <f t="shared" si="18"/>
        <v>1831710.5299999998</v>
      </c>
      <c r="R323" s="819">
        <f t="shared" si="18"/>
        <v>2487236.0399999996</v>
      </c>
      <c r="S323" s="819">
        <f t="shared" si="18"/>
        <v>870049.4</v>
      </c>
      <c r="T323" s="819">
        <f t="shared" si="18"/>
        <v>285286.68</v>
      </c>
      <c r="U323" s="819">
        <f t="shared" si="18"/>
        <v>1188216.1400000001</v>
      </c>
      <c r="V323" s="819">
        <f t="shared" si="18"/>
        <v>1353625.2599999998</v>
      </c>
      <c r="W323" s="819">
        <f t="shared" si="18"/>
        <v>324830.30000000005</v>
      </c>
      <c r="X323" s="819">
        <f t="shared" si="18"/>
        <v>1809951.79</v>
      </c>
      <c r="Y323" s="819">
        <f t="shared" si="18"/>
        <v>497769.65999999992</v>
      </c>
      <c r="Z323" s="819">
        <f t="shared" si="18"/>
        <v>1298779.25</v>
      </c>
      <c r="AA323" s="819">
        <f t="shared" si="18"/>
        <v>0</v>
      </c>
      <c r="AB323" s="819">
        <f t="shared" si="18"/>
        <v>283003</v>
      </c>
      <c r="AC323" s="819">
        <f t="shared" si="18"/>
        <v>257745.31999999995</v>
      </c>
      <c r="AD323" s="819">
        <f t="shared" si="18"/>
        <v>0</v>
      </c>
      <c r="AE323" s="819">
        <f t="shared" si="18"/>
        <v>43625.14</v>
      </c>
      <c r="AF323" s="819">
        <f t="shared" si="18"/>
        <v>195607.96999999997</v>
      </c>
      <c r="AG323" s="819">
        <f t="shared" si="18"/>
        <v>0</v>
      </c>
      <c r="AH323" s="819">
        <f t="shared" si="18"/>
        <v>228961610.16000003</v>
      </c>
      <c r="AI323" s="819">
        <f t="shared" si="18"/>
        <v>11071767.18</v>
      </c>
      <c r="AJ323" s="819">
        <f t="shared" si="18"/>
        <v>616263.82999999996</v>
      </c>
      <c r="AK323" s="819">
        <f t="shared" si="18"/>
        <v>583930</v>
      </c>
      <c r="AL323" s="819">
        <f t="shared" si="18"/>
        <v>1445415</v>
      </c>
      <c r="AM323" s="819">
        <f t="shared" si="18"/>
        <v>5480836.6100000003</v>
      </c>
      <c r="AN323" s="819">
        <f t="shared" si="18"/>
        <v>260745.30999999997</v>
      </c>
      <c r="AO323" s="819">
        <f t="shared" si="18"/>
        <v>1348676.87</v>
      </c>
      <c r="AP323" s="819">
        <f t="shared" si="18"/>
        <v>8484781.3199999984</v>
      </c>
      <c r="AQ323" s="819">
        <f t="shared" si="18"/>
        <v>262488.05</v>
      </c>
      <c r="AR323" s="819">
        <f t="shared" si="18"/>
        <v>1095331</v>
      </c>
      <c r="AS323" s="819">
        <f t="shared" si="18"/>
        <v>1323818.83</v>
      </c>
      <c r="AT323" s="819">
        <f t="shared" si="18"/>
        <v>2660236.27</v>
      </c>
      <c r="AU323" s="819">
        <f t="shared" si="18"/>
        <v>414736.52</v>
      </c>
      <c r="AV323" s="819">
        <f t="shared" si="18"/>
        <v>0</v>
      </c>
      <c r="AW323" s="819">
        <f t="shared" si="18"/>
        <v>1632097.6500000001</v>
      </c>
      <c r="AX323" s="819">
        <f t="shared" si="18"/>
        <v>495809.71</v>
      </c>
      <c r="AY323" s="819">
        <f t="shared" si="18"/>
        <v>1845104.6099999999</v>
      </c>
      <c r="AZ323" s="819">
        <f t="shared" si="18"/>
        <v>543005.65</v>
      </c>
      <c r="BA323" s="819">
        <f t="shared" si="18"/>
        <v>1084610</v>
      </c>
      <c r="BB323" s="819">
        <f t="shared" si="18"/>
        <v>1013520.1799999999</v>
      </c>
      <c r="BC323" s="819">
        <f t="shared" si="18"/>
        <v>692292.41999999993</v>
      </c>
      <c r="BD323" s="819">
        <f t="shared" si="18"/>
        <v>0</v>
      </c>
      <c r="BE323" s="819">
        <f t="shared" si="18"/>
        <v>757326.97000000009</v>
      </c>
      <c r="BF323" s="819">
        <f t="shared" si="18"/>
        <v>0</v>
      </c>
      <c r="BG323" s="819">
        <f t="shared" si="18"/>
        <v>1991880.3199999998</v>
      </c>
      <c r="BH323" s="819">
        <f t="shared" si="18"/>
        <v>110841.74999999999</v>
      </c>
      <c r="BI323" s="819">
        <f t="shared" si="18"/>
        <v>474059.28</v>
      </c>
      <c r="BJ323" s="819">
        <f t="shared" si="18"/>
        <v>221457.49</v>
      </c>
      <c r="BK323" s="819">
        <f t="shared" si="18"/>
        <v>206644.93</v>
      </c>
      <c r="BL323" s="819">
        <f t="shared" si="18"/>
        <v>5319768.1300000008</v>
      </c>
      <c r="BM323" s="819">
        <f t="shared" si="18"/>
        <v>110750.84</v>
      </c>
      <c r="BN323" s="819">
        <f t="shared" si="18"/>
        <v>60221763.910000004</v>
      </c>
      <c r="BO323" s="819">
        <f t="shared" ref="BO323:BW323" si="19">SUM(BO271:BO283)</f>
        <v>3879621</v>
      </c>
      <c r="BP323" s="819">
        <f t="shared" si="19"/>
        <v>755901.64</v>
      </c>
      <c r="BQ323" s="819">
        <f t="shared" si="19"/>
        <v>1627604</v>
      </c>
      <c r="BR323" s="819">
        <f t="shared" si="19"/>
        <v>1885767.7999999998</v>
      </c>
      <c r="BS323" s="819">
        <f t="shared" si="19"/>
        <v>222538.69999999998</v>
      </c>
      <c r="BT323" s="819">
        <f t="shared" si="19"/>
        <v>299168</v>
      </c>
      <c r="BU323" s="819">
        <f t="shared" si="19"/>
        <v>1918352</v>
      </c>
      <c r="BV323" s="819">
        <f t="shared" si="19"/>
        <v>1805771.4199999997</v>
      </c>
      <c r="BW323" s="819">
        <f t="shared" si="19"/>
        <v>0</v>
      </c>
    </row>
    <row r="324" spans="2:75" hidden="1" x14ac:dyDescent="0.35">
      <c r="B324" t="s">
        <v>135</v>
      </c>
      <c r="C324" s="819">
        <f t="shared" ref="C324:BN324" si="20">SUM(C285:C291)</f>
        <v>825213.97000000009</v>
      </c>
      <c r="D324" s="819">
        <f t="shared" si="20"/>
        <v>169384.6</v>
      </c>
      <c r="E324" s="819">
        <f t="shared" si="20"/>
        <v>1751758.16</v>
      </c>
      <c r="F324" s="819">
        <f t="shared" si="20"/>
        <v>0</v>
      </c>
      <c r="G324" s="819">
        <f t="shared" si="20"/>
        <v>2632763.2199999997</v>
      </c>
      <c r="H324" s="819">
        <f t="shared" si="20"/>
        <v>2192215.59</v>
      </c>
      <c r="I324" s="819">
        <f t="shared" si="20"/>
        <v>2885180.82</v>
      </c>
      <c r="J324" s="819">
        <f t="shared" si="20"/>
        <v>1490688.96</v>
      </c>
      <c r="K324" s="819">
        <f t="shared" si="20"/>
        <v>497995.66000000003</v>
      </c>
      <c r="L324" s="819">
        <f t="shared" si="20"/>
        <v>121428.4</v>
      </c>
      <c r="M324" s="819">
        <f t="shared" si="20"/>
        <v>896616.25</v>
      </c>
      <c r="N324" s="819">
        <f t="shared" si="20"/>
        <v>183544.13</v>
      </c>
      <c r="O324" s="819">
        <f t="shared" si="20"/>
        <v>575787.36</v>
      </c>
      <c r="P324" s="819">
        <f t="shared" si="20"/>
        <v>39785590.350000001</v>
      </c>
      <c r="Q324" s="819">
        <f t="shared" si="20"/>
        <v>2231892.0699999998</v>
      </c>
      <c r="R324" s="819">
        <f t="shared" si="20"/>
        <v>2095380.7700000003</v>
      </c>
      <c r="S324" s="819">
        <f t="shared" si="20"/>
        <v>971100.85000000009</v>
      </c>
      <c r="T324" s="819">
        <f t="shared" si="20"/>
        <v>377850.39</v>
      </c>
      <c r="U324" s="819">
        <f t="shared" si="20"/>
        <v>1123842.44</v>
      </c>
      <c r="V324" s="819">
        <f t="shared" si="20"/>
        <v>1173263.76</v>
      </c>
      <c r="W324" s="819">
        <f t="shared" si="20"/>
        <v>289565.28999999998</v>
      </c>
      <c r="X324" s="819">
        <f t="shared" si="20"/>
        <v>1792603.14</v>
      </c>
      <c r="Y324" s="819">
        <f t="shared" si="20"/>
        <v>570994.36000000022</v>
      </c>
      <c r="Z324" s="819">
        <f t="shared" si="20"/>
        <v>2482183.1599999997</v>
      </c>
      <c r="AA324" s="819">
        <f t="shared" si="20"/>
        <v>0</v>
      </c>
      <c r="AB324" s="819">
        <f t="shared" si="20"/>
        <v>1048381.52</v>
      </c>
      <c r="AC324" s="819">
        <f t="shared" si="20"/>
        <v>297286.76</v>
      </c>
      <c r="AD324" s="819">
        <f t="shared" si="20"/>
        <v>0</v>
      </c>
      <c r="AE324" s="819">
        <f t="shared" si="20"/>
        <v>154316.47</v>
      </c>
      <c r="AF324" s="819">
        <f t="shared" si="20"/>
        <v>387861.66000000003</v>
      </c>
      <c r="AG324" s="819">
        <f t="shared" si="20"/>
        <v>0</v>
      </c>
      <c r="AH324" s="819">
        <f t="shared" si="20"/>
        <v>75700206.159999996</v>
      </c>
      <c r="AI324" s="819">
        <f t="shared" si="20"/>
        <v>10561399.789999999</v>
      </c>
      <c r="AJ324" s="819">
        <f t="shared" si="20"/>
        <v>902882.36999999988</v>
      </c>
      <c r="AK324" s="819">
        <f t="shared" si="20"/>
        <v>540153</v>
      </c>
      <c r="AL324" s="819">
        <f t="shared" si="20"/>
        <v>694796</v>
      </c>
      <c r="AM324" s="819">
        <f t="shared" si="20"/>
        <v>4141208.7</v>
      </c>
      <c r="AN324" s="819">
        <f t="shared" si="20"/>
        <v>481196.32</v>
      </c>
      <c r="AO324" s="819">
        <f t="shared" si="20"/>
        <v>840564.20000000007</v>
      </c>
      <c r="AP324" s="819">
        <f t="shared" si="20"/>
        <v>4651593.34</v>
      </c>
      <c r="AQ324" s="819">
        <f t="shared" si="20"/>
        <v>430145.34</v>
      </c>
      <c r="AR324" s="819">
        <f t="shared" si="20"/>
        <v>2178845</v>
      </c>
      <c r="AS324" s="819">
        <f t="shared" si="20"/>
        <v>1855933.2200000002</v>
      </c>
      <c r="AT324" s="819">
        <f t="shared" si="20"/>
        <v>5357088.6700000009</v>
      </c>
      <c r="AU324" s="819">
        <f t="shared" si="20"/>
        <v>555365.16</v>
      </c>
      <c r="AV324" s="819">
        <f t="shared" si="20"/>
        <v>0</v>
      </c>
      <c r="AW324" s="819">
        <f t="shared" si="20"/>
        <v>1040559.11</v>
      </c>
      <c r="AX324" s="819">
        <f t="shared" si="20"/>
        <v>678698.03</v>
      </c>
      <c r="AY324" s="819">
        <f t="shared" si="20"/>
        <v>2411228.75</v>
      </c>
      <c r="AZ324" s="819">
        <f t="shared" si="20"/>
        <v>730267.42</v>
      </c>
      <c r="BA324" s="819">
        <f t="shared" si="20"/>
        <v>1100854</v>
      </c>
      <c r="BB324" s="819">
        <f t="shared" si="20"/>
        <v>2005886.1600000001</v>
      </c>
      <c r="BC324" s="819">
        <f t="shared" si="20"/>
        <v>630458.62</v>
      </c>
      <c r="BD324" s="819">
        <f t="shared" si="20"/>
        <v>0</v>
      </c>
      <c r="BE324" s="819">
        <f t="shared" si="20"/>
        <v>2083469.44</v>
      </c>
      <c r="BF324" s="819">
        <f t="shared" si="20"/>
        <v>0</v>
      </c>
      <c r="BG324" s="819">
        <f t="shared" si="20"/>
        <v>1260905.04</v>
      </c>
      <c r="BH324" s="819">
        <f t="shared" si="20"/>
        <v>473246.33999999997</v>
      </c>
      <c r="BI324" s="819">
        <f t="shared" si="20"/>
        <v>472056.98</v>
      </c>
      <c r="BJ324" s="819">
        <f t="shared" si="20"/>
        <v>348988.55999999994</v>
      </c>
      <c r="BK324" s="819">
        <f t="shared" si="20"/>
        <v>880643.62000000011</v>
      </c>
      <c r="BL324" s="819">
        <f t="shared" si="20"/>
        <v>1958406.7</v>
      </c>
      <c r="BM324" s="819">
        <f t="shared" si="20"/>
        <v>575587.42999999993</v>
      </c>
      <c r="BN324" s="819">
        <f t="shared" si="20"/>
        <v>29608020.190000001</v>
      </c>
      <c r="BO324" s="819">
        <f t="shared" ref="BO324:BW324" si="21">SUM(BO285:BO291)</f>
        <v>6402436</v>
      </c>
      <c r="BP324" s="819">
        <f t="shared" si="21"/>
        <v>1029892.5800000001</v>
      </c>
      <c r="BQ324" s="819">
        <f t="shared" si="21"/>
        <v>2778523</v>
      </c>
      <c r="BR324" s="819">
        <f t="shared" si="21"/>
        <v>1341096.26</v>
      </c>
      <c r="BS324" s="819">
        <f t="shared" si="21"/>
        <v>335658.6</v>
      </c>
      <c r="BT324" s="819">
        <f t="shared" si="21"/>
        <v>450438</v>
      </c>
      <c r="BU324" s="819">
        <f t="shared" si="21"/>
        <v>980146</v>
      </c>
      <c r="BV324" s="819">
        <f t="shared" si="21"/>
        <v>2770876.04</v>
      </c>
      <c r="BW324" s="819">
        <f t="shared" si="21"/>
        <v>0</v>
      </c>
    </row>
    <row r="325" spans="2:75" hidden="1" x14ac:dyDescent="0.35">
      <c r="B325" t="s">
        <v>137</v>
      </c>
      <c r="C325" s="819">
        <f t="shared" ref="C325:BN325" si="22">SUM(C293:C296)</f>
        <v>47552.270000000004</v>
      </c>
      <c r="D325" s="819">
        <f t="shared" si="22"/>
        <v>0</v>
      </c>
      <c r="E325" s="819">
        <f t="shared" si="22"/>
        <v>286242.5</v>
      </c>
      <c r="F325" s="819">
        <f t="shared" si="22"/>
        <v>0</v>
      </c>
      <c r="G325" s="819">
        <f t="shared" si="22"/>
        <v>38460.53</v>
      </c>
      <c r="H325" s="819">
        <f t="shared" si="22"/>
        <v>35025.9</v>
      </c>
      <c r="I325" s="819">
        <f t="shared" si="22"/>
        <v>97711.63</v>
      </c>
      <c r="J325" s="819">
        <f t="shared" si="22"/>
        <v>31120.82</v>
      </c>
      <c r="K325" s="819">
        <f t="shared" si="22"/>
        <v>44309.53</v>
      </c>
      <c r="L325" s="819">
        <f t="shared" si="22"/>
        <v>415</v>
      </c>
      <c r="M325" s="819">
        <f t="shared" si="22"/>
        <v>225346.14</v>
      </c>
      <c r="N325" s="819">
        <f t="shared" si="22"/>
        <v>4443.17</v>
      </c>
      <c r="O325" s="819">
        <f t="shared" si="22"/>
        <v>3497.13</v>
      </c>
      <c r="P325" s="819">
        <f t="shared" si="22"/>
        <v>2793642.92</v>
      </c>
      <c r="Q325" s="819">
        <f t="shared" si="22"/>
        <v>31049.83</v>
      </c>
      <c r="R325" s="819">
        <f t="shared" si="22"/>
        <v>132384.85999999999</v>
      </c>
      <c r="S325" s="819">
        <f t="shared" si="22"/>
        <v>65038.21</v>
      </c>
      <c r="T325" s="819">
        <f t="shared" si="22"/>
        <v>0</v>
      </c>
      <c r="U325" s="819">
        <f t="shared" si="22"/>
        <v>13983.86</v>
      </c>
      <c r="V325" s="819">
        <f t="shared" si="22"/>
        <v>13400.15</v>
      </c>
      <c r="W325" s="819">
        <f t="shared" si="22"/>
        <v>69309.709999999992</v>
      </c>
      <c r="X325" s="819">
        <f t="shared" si="22"/>
        <v>0</v>
      </c>
      <c r="Y325" s="819">
        <f t="shared" si="22"/>
        <v>0</v>
      </c>
      <c r="Z325" s="819">
        <f t="shared" si="22"/>
        <v>51591.72</v>
      </c>
      <c r="AA325" s="819">
        <f t="shared" si="22"/>
        <v>0</v>
      </c>
      <c r="AB325" s="819">
        <f t="shared" si="22"/>
        <v>0</v>
      </c>
      <c r="AC325" s="819">
        <f t="shared" si="22"/>
        <v>4005.4199999999996</v>
      </c>
      <c r="AD325" s="819">
        <f t="shared" si="22"/>
        <v>0</v>
      </c>
      <c r="AE325" s="819">
        <f t="shared" si="22"/>
        <v>0</v>
      </c>
      <c r="AF325" s="819">
        <f t="shared" si="22"/>
        <v>0</v>
      </c>
      <c r="AG325" s="819">
        <f t="shared" si="22"/>
        <v>0</v>
      </c>
      <c r="AH325" s="819">
        <f t="shared" si="22"/>
        <v>1710682.1099999999</v>
      </c>
      <c r="AI325" s="819">
        <f t="shared" si="22"/>
        <v>4901918.6900000004</v>
      </c>
      <c r="AJ325" s="819">
        <f t="shared" si="22"/>
        <v>6405.68</v>
      </c>
      <c r="AK325" s="819">
        <f t="shared" si="22"/>
        <v>0</v>
      </c>
      <c r="AL325" s="819">
        <f t="shared" si="22"/>
        <v>143502</v>
      </c>
      <c r="AM325" s="819">
        <f t="shared" si="22"/>
        <v>220472.62</v>
      </c>
      <c r="AN325" s="819">
        <f t="shared" si="22"/>
        <v>15276.12</v>
      </c>
      <c r="AO325" s="819">
        <f t="shared" si="22"/>
        <v>61721.590000000004</v>
      </c>
      <c r="AP325" s="819">
        <f t="shared" si="22"/>
        <v>160967.54999999999</v>
      </c>
      <c r="AQ325" s="819">
        <f t="shared" si="22"/>
        <v>21443.77</v>
      </c>
      <c r="AR325" s="819">
        <f t="shared" si="22"/>
        <v>14094</v>
      </c>
      <c r="AS325" s="819">
        <f t="shared" si="22"/>
        <v>107414.67</v>
      </c>
      <c r="AT325" s="819">
        <f t="shared" si="22"/>
        <v>161253.34999999998</v>
      </c>
      <c r="AU325" s="819">
        <f t="shared" si="22"/>
        <v>4161.21</v>
      </c>
      <c r="AV325" s="819">
        <f t="shared" si="22"/>
        <v>0</v>
      </c>
      <c r="AW325" s="819">
        <f t="shared" si="22"/>
        <v>0</v>
      </c>
      <c r="AX325" s="819">
        <f t="shared" si="22"/>
        <v>0</v>
      </c>
      <c r="AY325" s="819">
        <f t="shared" si="22"/>
        <v>121595.9</v>
      </c>
      <c r="AZ325" s="819">
        <f t="shared" si="22"/>
        <v>31171.38</v>
      </c>
      <c r="BA325" s="819">
        <f t="shared" si="22"/>
        <v>31983</v>
      </c>
      <c r="BB325" s="819">
        <f t="shared" si="22"/>
        <v>1159551.23</v>
      </c>
      <c r="BC325" s="819">
        <f t="shared" si="22"/>
        <v>79472.42</v>
      </c>
      <c r="BD325" s="819">
        <f t="shared" si="22"/>
        <v>0</v>
      </c>
      <c r="BE325" s="819">
        <f t="shared" si="22"/>
        <v>0</v>
      </c>
      <c r="BF325" s="819">
        <f t="shared" si="22"/>
        <v>0</v>
      </c>
      <c r="BG325" s="819">
        <f t="shared" si="22"/>
        <v>702565.73</v>
      </c>
      <c r="BH325" s="819">
        <f t="shared" si="22"/>
        <v>14873.64</v>
      </c>
      <c r="BI325" s="819">
        <f t="shared" si="22"/>
        <v>13441.35</v>
      </c>
      <c r="BJ325" s="819">
        <f t="shared" si="22"/>
        <v>0</v>
      </c>
      <c r="BK325" s="819">
        <f t="shared" si="22"/>
        <v>23657.23</v>
      </c>
      <c r="BL325" s="819">
        <f t="shared" si="22"/>
        <v>12167.64</v>
      </c>
      <c r="BM325" s="819">
        <f t="shared" si="22"/>
        <v>0</v>
      </c>
      <c r="BN325" s="819">
        <f t="shared" si="22"/>
        <v>2334673.98</v>
      </c>
      <c r="BO325" s="819">
        <f t="shared" ref="BO325:BW325" si="23">SUM(BO293:BO296)</f>
        <v>160649</v>
      </c>
      <c r="BP325" s="819">
        <f t="shared" si="23"/>
        <v>16346.37</v>
      </c>
      <c r="BQ325" s="819">
        <f t="shared" si="23"/>
        <v>130326</v>
      </c>
      <c r="BR325" s="819">
        <f t="shared" si="23"/>
        <v>66624.73</v>
      </c>
      <c r="BS325" s="819">
        <f t="shared" si="23"/>
        <v>6835.4</v>
      </c>
      <c r="BT325" s="819">
        <f t="shared" si="23"/>
        <v>239</v>
      </c>
      <c r="BU325" s="819">
        <f t="shared" si="23"/>
        <v>41233</v>
      </c>
      <c r="BV325" s="819">
        <f t="shared" si="23"/>
        <v>106783.04000000001</v>
      </c>
      <c r="BW325" s="819">
        <f t="shared" si="23"/>
        <v>0</v>
      </c>
    </row>
    <row r="326" spans="2:75" hidden="1" x14ac:dyDescent="0.35">
      <c r="B326" t="s">
        <v>139</v>
      </c>
      <c r="C326" s="819">
        <f t="shared" ref="C326:BN326" si="24">SUM(C300:C316)</f>
        <v>4410752.1500000004</v>
      </c>
      <c r="D326" s="819">
        <f t="shared" si="24"/>
        <v>408227.9</v>
      </c>
      <c r="E326" s="819">
        <f t="shared" si="24"/>
        <v>6931061.9800000004</v>
      </c>
      <c r="F326" s="819">
        <f t="shared" si="24"/>
        <v>0</v>
      </c>
      <c r="G326" s="819">
        <f t="shared" si="24"/>
        <v>3612857.7</v>
      </c>
      <c r="H326" s="819">
        <f t="shared" si="24"/>
        <v>6344612.04</v>
      </c>
      <c r="I326" s="819">
        <f t="shared" si="24"/>
        <v>8751729.7300000004</v>
      </c>
      <c r="J326" s="819">
        <f t="shared" si="24"/>
        <v>3482052.15</v>
      </c>
      <c r="K326" s="819">
        <f t="shared" si="24"/>
        <v>1021712.72</v>
      </c>
      <c r="L326" s="819">
        <f t="shared" si="24"/>
        <v>345648.86000000004</v>
      </c>
      <c r="M326" s="819">
        <f t="shared" si="24"/>
        <v>1192763.2900000003</v>
      </c>
      <c r="N326" s="819">
        <f t="shared" si="24"/>
        <v>384941.98</v>
      </c>
      <c r="O326" s="819">
        <f t="shared" si="24"/>
        <v>1059583.2400000002</v>
      </c>
      <c r="P326" s="819">
        <f t="shared" si="24"/>
        <v>98897101.890000015</v>
      </c>
      <c r="Q326" s="819">
        <f t="shared" si="24"/>
        <v>4137377.6799999997</v>
      </c>
      <c r="R326" s="819">
        <f t="shared" si="24"/>
        <v>14284825.780000001</v>
      </c>
      <c r="S326" s="819">
        <f t="shared" si="24"/>
        <v>3926304.9699999993</v>
      </c>
      <c r="T326" s="819">
        <f t="shared" si="24"/>
        <v>366684.66</v>
      </c>
      <c r="U326" s="819">
        <f t="shared" si="24"/>
        <v>3374269.2100000004</v>
      </c>
      <c r="V326" s="819">
        <f t="shared" si="24"/>
        <v>2056708.9200000002</v>
      </c>
      <c r="W326" s="819">
        <f t="shared" si="24"/>
        <v>527018.79</v>
      </c>
      <c r="X326" s="819">
        <f t="shared" si="24"/>
        <v>3334977.4</v>
      </c>
      <c r="Y326" s="819">
        <f t="shared" si="24"/>
        <v>1131321.71</v>
      </c>
      <c r="Z326" s="819">
        <f t="shared" si="24"/>
        <v>6008643.3799999999</v>
      </c>
      <c r="AA326" s="819">
        <f t="shared" si="24"/>
        <v>0</v>
      </c>
      <c r="AB326" s="819">
        <f t="shared" si="24"/>
        <v>3193495.77</v>
      </c>
      <c r="AC326" s="819">
        <f t="shared" si="24"/>
        <v>327744.58999999997</v>
      </c>
      <c r="AD326" s="819">
        <f t="shared" si="24"/>
        <v>0</v>
      </c>
      <c r="AE326" s="819">
        <f t="shared" si="24"/>
        <v>240900.45</v>
      </c>
      <c r="AF326" s="819">
        <f t="shared" si="24"/>
        <v>416682.97000000003</v>
      </c>
      <c r="AG326" s="819">
        <f t="shared" si="24"/>
        <v>0</v>
      </c>
      <c r="AH326" s="819">
        <f t="shared" si="24"/>
        <v>142387877.15000001</v>
      </c>
      <c r="AI326" s="819">
        <f t="shared" si="24"/>
        <v>32345793.030000001</v>
      </c>
      <c r="AJ326" s="819">
        <f t="shared" si="24"/>
        <v>2710288.6100000003</v>
      </c>
      <c r="AK326" s="819">
        <f t="shared" si="24"/>
        <v>922967</v>
      </c>
      <c r="AL326" s="819">
        <f t="shared" si="24"/>
        <v>2272557</v>
      </c>
      <c r="AM326" s="819">
        <f t="shared" si="24"/>
        <v>2551480.04</v>
      </c>
      <c r="AN326" s="819">
        <f t="shared" si="24"/>
        <v>925181.49</v>
      </c>
      <c r="AO326" s="819">
        <f t="shared" si="24"/>
        <v>1861207.04</v>
      </c>
      <c r="AP326" s="819">
        <f t="shared" si="24"/>
        <v>12397357.029999999</v>
      </c>
      <c r="AQ326" s="819">
        <f t="shared" si="24"/>
        <v>977376.2300000001</v>
      </c>
      <c r="AR326" s="819">
        <f t="shared" si="24"/>
        <v>3216832</v>
      </c>
      <c r="AS326" s="819">
        <f t="shared" si="24"/>
        <v>4152459.8699999996</v>
      </c>
      <c r="AT326" s="819">
        <f t="shared" si="24"/>
        <v>4444665.6300000008</v>
      </c>
      <c r="AU326" s="819">
        <f t="shared" si="24"/>
        <v>892216.09</v>
      </c>
      <c r="AV326" s="819">
        <f t="shared" si="24"/>
        <v>0</v>
      </c>
      <c r="AW326" s="819">
        <f t="shared" si="24"/>
        <v>2682987.2200000002</v>
      </c>
      <c r="AX326" s="819">
        <f t="shared" si="24"/>
        <v>616494.91</v>
      </c>
      <c r="AY326" s="819">
        <f t="shared" si="24"/>
        <v>5909887.1400000006</v>
      </c>
      <c r="AZ326" s="819">
        <f t="shared" si="24"/>
        <v>1470848.6300000001</v>
      </c>
      <c r="BA326" s="819">
        <f t="shared" si="24"/>
        <v>1445709</v>
      </c>
      <c r="BB326" s="819">
        <f t="shared" si="24"/>
        <v>6131893.9700000007</v>
      </c>
      <c r="BC326" s="819">
        <f t="shared" si="24"/>
        <v>1102476.02</v>
      </c>
      <c r="BD326" s="819">
        <f t="shared" si="24"/>
        <v>0</v>
      </c>
      <c r="BE326" s="819">
        <f t="shared" si="24"/>
        <v>2958729.6900000004</v>
      </c>
      <c r="BF326" s="819">
        <f t="shared" si="24"/>
        <v>0</v>
      </c>
      <c r="BG326" s="819">
        <f t="shared" si="24"/>
        <v>2883978.01</v>
      </c>
      <c r="BH326" s="819">
        <f t="shared" si="24"/>
        <v>493104.8</v>
      </c>
      <c r="BI326" s="819">
        <f t="shared" si="24"/>
        <v>877650.5</v>
      </c>
      <c r="BJ326" s="819">
        <f t="shared" si="24"/>
        <v>424974.69999999995</v>
      </c>
      <c r="BK326" s="819">
        <f t="shared" si="24"/>
        <v>1897247.5500000003</v>
      </c>
      <c r="BL326" s="819">
        <f t="shared" si="24"/>
        <v>5224240.57</v>
      </c>
      <c r="BM326" s="819">
        <f t="shared" si="24"/>
        <v>1373041.94</v>
      </c>
      <c r="BN326" s="819">
        <f t="shared" si="24"/>
        <v>86271178.540000007</v>
      </c>
      <c r="BO326" s="819">
        <f t="shared" ref="BO326:BW326" si="25">SUM(BO300:BO316)</f>
        <v>10140259</v>
      </c>
      <c r="BP326" s="819">
        <f t="shared" si="25"/>
        <v>1175868.8700000003</v>
      </c>
      <c r="BQ326" s="819">
        <f t="shared" si="25"/>
        <v>2721669</v>
      </c>
      <c r="BR326" s="819">
        <f t="shared" si="25"/>
        <v>1797549.84</v>
      </c>
      <c r="BS326" s="819">
        <f t="shared" si="25"/>
        <v>649061.45000000007</v>
      </c>
      <c r="BT326" s="819">
        <f t="shared" si="25"/>
        <v>731627</v>
      </c>
      <c r="BU326" s="819">
        <f t="shared" si="25"/>
        <v>2610125</v>
      </c>
      <c r="BV326" s="819">
        <f t="shared" si="25"/>
        <v>3634045.3100000005</v>
      </c>
      <c r="BW326" s="819">
        <f t="shared" si="25"/>
        <v>0</v>
      </c>
    </row>
    <row r="327" spans="2:75" hidden="1" x14ac:dyDescent="0.35">
      <c r="B327" t="s">
        <v>141</v>
      </c>
      <c r="C327" s="819">
        <f>SUM(C318:C319)</f>
        <v>40710.120000000003</v>
      </c>
      <c r="D327" s="819">
        <f t="shared" ref="D327:BO327" si="26">SUM(D318:D319)</f>
        <v>7903.94</v>
      </c>
      <c r="E327" s="819">
        <f t="shared" si="26"/>
        <v>166827.32999999999</v>
      </c>
      <c r="F327" s="819">
        <f t="shared" si="26"/>
        <v>0</v>
      </c>
      <c r="G327" s="819">
        <f t="shared" si="26"/>
        <v>128621.73</v>
      </c>
      <c r="H327" s="819">
        <f t="shared" si="26"/>
        <v>25776.86</v>
      </c>
      <c r="I327" s="819">
        <f t="shared" si="26"/>
        <v>27721.31</v>
      </c>
      <c r="J327" s="819">
        <f t="shared" si="26"/>
        <v>48755.56</v>
      </c>
      <c r="K327" s="819">
        <f t="shared" si="26"/>
        <v>5717.52</v>
      </c>
      <c r="L327" s="819">
        <f t="shared" si="26"/>
        <v>9393</v>
      </c>
      <c r="M327" s="819">
        <f t="shared" si="26"/>
        <v>15767.24</v>
      </c>
      <c r="N327" s="819">
        <f t="shared" si="26"/>
        <v>1855.98</v>
      </c>
      <c r="O327" s="819">
        <f t="shared" si="26"/>
        <v>34524.769999999997</v>
      </c>
      <c r="P327" s="819">
        <f t="shared" si="26"/>
        <v>585616.22</v>
      </c>
      <c r="Q327" s="819">
        <f t="shared" si="26"/>
        <v>121517.28</v>
      </c>
      <c r="R327" s="819">
        <f t="shared" si="26"/>
        <v>449339.71</v>
      </c>
      <c r="S327" s="819">
        <f t="shared" si="26"/>
        <v>28229.07</v>
      </c>
      <c r="T327" s="819">
        <f t="shared" si="26"/>
        <v>5814.72</v>
      </c>
      <c r="U327" s="819">
        <f t="shared" si="26"/>
        <v>15641</v>
      </c>
      <c r="V327" s="819">
        <f t="shared" si="26"/>
        <v>0</v>
      </c>
      <c r="W327" s="819">
        <f t="shared" si="26"/>
        <v>14342.83</v>
      </c>
      <c r="X327" s="819">
        <f t="shared" si="26"/>
        <v>0</v>
      </c>
      <c r="Y327" s="819">
        <f t="shared" si="26"/>
        <v>29370.799999999999</v>
      </c>
      <c r="Z327" s="819">
        <f t="shared" si="26"/>
        <v>199322.76</v>
      </c>
      <c r="AA327" s="819">
        <f t="shared" si="26"/>
        <v>0</v>
      </c>
      <c r="AB327" s="819">
        <f t="shared" si="26"/>
        <v>43819.32</v>
      </c>
      <c r="AC327" s="819">
        <f t="shared" si="26"/>
        <v>9507.35</v>
      </c>
      <c r="AD327" s="819">
        <f t="shared" si="26"/>
        <v>0</v>
      </c>
      <c r="AE327" s="819">
        <f t="shared" si="26"/>
        <v>5069</v>
      </c>
      <c r="AF327" s="819">
        <f t="shared" si="26"/>
        <v>4200</v>
      </c>
      <c r="AG327" s="819">
        <f t="shared" si="26"/>
        <v>0</v>
      </c>
      <c r="AH327" s="819">
        <f t="shared" si="26"/>
        <v>2698942.03</v>
      </c>
      <c r="AI327" s="819">
        <f t="shared" si="26"/>
        <v>619170.81999999995</v>
      </c>
      <c r="AJ327" s="819">
        <f t="shared" si="26"/>
        <v>51034.41</v>
      </c>
      <c r="AK327" s="819">
        <f t="shared" si="26"/>
        <v>29893</v>
      </c>
      <c r="AL327" s="819">
        <f t="shared" si="26"/>
        <v>192698</v>
      </c>
      <c r="AM327" s="819">
        <f t="shared" si="26"/>
        <v>235602.84</v>
      </c>
      <c r="AN327" s="819">
        <f t="shared" si="26"/>
        <v>35204.54</v>
      </c>
      <c r="AO327" s="819">
        <f t="shared" si="26"/>
        <v>100454.19</v>
      </c>
      <c r="AP327" s="819">
        <f t="shared" si="26"/>
        <v>502692.68</v>
      </c>
      <c r="AQ327" s="819">
        <f t="shared" si="26"/>
        <v>23801.4</v>
      </c>
      <c r="AR327" s="819">
        <f t="shared" si="26"/>
        <v>117510</v>
      </c>
      <c r="AS327" s="819">
        <f t="shared" si="26"/>
        <v>163054.71</v>
      </c>
      <c r="AT327" s="819">
        <f t="shared" si="26"/>
        <v>335956.55</v>
      </c>
      <c r="AU327" s="819">
        <f t="shared" si="26"/>
        <v>29079.75</v>
      </c>
      <c r="AV327" s="819">
        <f t="shared" si="26"/>
        <v>0</v>
      </c>
      <c r="AW327" s="819">
        <f t="shared" si="26"/>
        <v>137556.88</v>
      </c>
      <c r="AX327" s="819">
        <f t="shared" si="26"/>
        <v>39864.480000000003</v>
      </c>
      <c r="AY327" s="819">
        <f t="shared" si="26"/>
        <v>135939.48000000001</v>
      </c>
      <c r="AZ327" s="819">
        <f t="shared" si="26"/>
        <v>45282.91</v>
      </c>
      <c r="BA327" s="819">
        <f t="shared" si="26"/>
        <v>36957</v>
      </c>
      <c r="BB327" s="819">
        <f t="shared" si="26"/>
        <v>128597.49</v>
      </c>
      <c r="BC327" s="819">
        <f t="shared" si="26"/>
        <v>13865.9</v>
      </c>
      <c r="BD327" s="819">
        <f t="shared" si="26"/>
        <v>0</v>
      </c>
      <c r="BE327" s="819">
        <f t="shared" si="26"/>
        <v>154313.56</v>
      </c>
      <c r="BF327" s="819">
        <f t="shared" si="26"/>
        <v>0</v>
      </c>
      <c r="BG327" s="819">
        <f t="shared" si="26"/>
        <v>115188.39</v>
      </c>
      <c r="BH327" s="819">
        <f t="shared" si="26"/>
        <v>4524.5</v>
      </c>
      <c r="BI327" s="819">
        <f t="shared" si="26"/>
        <v>17470.66</v>
      </c>
      <c r="BJ327" s="819">
        <f t="shared" si="26"/>
        <v>26527.39</v>
      </c>
      <c r="BK327" s="819">
        <f t="shared" si="26"/>
        <v>41927.599999999999</v>
      </c>
      <c r="BL327" s="819">
        <f t="shared" si="26"/>
        <v>25263.49</v>
      </c>
      <c r="BM327" s="819">
        <f t="shared" si="26"/>
        <v>0</v>
      </c>
      <c r="BN327" s="819">
        <f t="shared" si="26"/>
        <v>1527559.07</v>
      </c>
      <c r="BO327" s="819">
        <f t="shared" si="26"/>
        <v>150379</v>
      </c>
      <c r="BP327" s="819">
        <f t="shared" ref="BP327:BW327" si="27">SUM(BP318:BP319)</f>
        <v>16434.46</v>
      </c>
      <c r="BQ327" s="819">
        <f t="shared" si="27"/>
        <v>0</v>
      </c>
      <c r="BR327" s="819">
        <f t="shared" si="27"/>
        <v>0</v>
      </c>
      <c r="BS327" s="819">
        <f t="shared" si="27"/>
        <v>44639.64</v>
      </c>
      <c r="BT327" s="819">
        <f t="shared" si="27"/>
        <v>33523</v>
      </c>
      <c r="BU327" s="819">
        <f t="shared" si="27"/>
        <v>103815</v>
      </c>
      <c r="BV327" s="819">
        <f t="shared" si="27"/>
        <v>73640.94</v>
      </c>
      <c r="BW327" s="819">
        <f t="shared" si="27"/>
        <v>0</v>
      </c>
    </row>
    <row r="328" spans="2:75" hidden="1" x14ac:dyDescent="0.35">
      <c r="B328" t="s">
        <v>143</v>
      </c>
      <c r="C328" s="819">
        <f>C298</f>
        <v>0</v>
      </c>
      <c r="D328" s="819">
        <f t="shared" ref="D328:BO328" si="28">D298</f>
        <v>0</v>
      </c>
      <c r="E328" s="819">
        <f t="shared" si="28"/>
        <v>0</v>
      </c>
      <c r="F328" s="819">
        <f t="shared" si="28"/>
        <v>0</v>
      </c>
      <c r="G328" s="819">
        <f t="shared" si="28"/>
        <v>0</v>
      </c>
      <c r="H328" s="819">
        <f t="shared" si="28"/>
        <v>0</v>
      </c>
      <c r="I328" s="819">
        <f t="shared" si="28"/>
        <v>0</v>
      </c>
      <c r="J328" s="819">
        <f t="shared" si="28"/>
        <v>0</v>
      </c>
      <c r="K328" s="819">
        <f t="shared" si="28"/>
        <v>0</v>
      </c>
      <c r="L328" s="819">
        <f t="shared" si="28"/>
        <v>0</v>
      </c>
      <c r="M328" s="819">
        <f t="shared" si="28"/>
        <v>0</v>
      </c>
      <c r="N328" s="819">
        <f t="shared" si="28"/>
        <v>2523.5</v>
      </c>
      <c r="O328" s="819">
        <f t="shared" si="28"/>
        <v>0</v>
      </c>
      <c r="P328" s="819">
        <f t="shared" si="28"/>
        <v>0</v>
      </c>
      <c r="Q328" s="819">
        <f t="shared" si="28"/>
        <v>0</v>
      </c>
      <c r="R328" s="819">
        <f t="shared" si="28"/>
        <v>0</v>
      </c>
      <c r="S328" s="819">
        <f t="shared" si="28"/>
        <v>5927.31</v>
      </c>
      <c r="T328" s="819">
        <f t="shared" si="28"/>
        <v>0</v>
      </c>
      <c r="U328" s="819">
        <f t="shared" si="28"/>
        <v>374.75</v>
      </c>
      <c r="V328" s="819">
        <f t="shared" si="28"/>
        <v>0</v>
      </c>
      <c r="W328" s="819">
        <f t="shared" si="28"/>
        <v>0</v>
      </c>
      <c r="X328" s="819">
        <f t="shared" si="28"/>
        <v>0</v>
      </c>
      <c r="Y328" s="819">
        <f t="shared" si="28"/>
        <v>0</v>
      </c>
      <c r="Z328" s="819">
        <f t="shared" si="28"/>
        <v>17014.66</v>
      </c>
      <c r="AA328" s="819">
        <f t="shared" si="28"/>
        <v>0</v>
      </c>
      <c r="AB328" s="819">
        <f t="shared" si="28"/>
        <v>0</v>
      </c>
      <c r="AC328" s="819">
        <f t="shared" si="28"/>
        <v>2057.6</v>
      </c>
      <c r="AD328" s="819">
        <f t="shared" si="28"/>
        <v>0</v>
      </c>
      <c r="AE328" s="819">
        <f t="shared" si="28"/>
        <v>0</v>
      </c>
      <c r="AF328" s="819">
        <f t="shared" si="28"/>
        <v>0</v>
      </c>
      <c r="AG328" s="819">
        <f t="shared" si="28"/>
        <v>0</v>
      </c>
      <c r="AH328" s="819">
        <f t="shared" si="28"/>
        <v>0</v>
      </c>
      <c r="AI328" s="819">
        <f t="shared" si="28"/>
        <v>0</v>
      </c>
      <c r="AJ328" s="819">
        <f t="shared" si="28"/>
        <v>0</v>
      </c>
      <c r="AK328" s="819">
        <f t="shared" si="28"/>
        <v>0</v>
      </c>
      <c r="AL328" s="819">
        <f t="shared" si="28"/>
        <v>0</v>
      </c>
      <c r="AM328" s="819">
        <f t="shared" si="28"/>
        <v>0</v>
      </c>
      <c r="AN328" s="819">
        <f t="shared" si="28"/>
        <v>0</v>
      </c>
      <c r="AO328" s="819">
        <f t="shared" si="28"/>
        <v>0</v>
      </c>
      <c r="AP328" s="819">
        <f t="shared" si="28"/>
        <v>0</v>
      </c>
      <c r="AQ328" s="819">
        <f t="shared" si="28"/>
        <v>0</v>
      </c>
      <c r="AR328" s="819">
        <f t="shared" si="28"/>
        <v>0</v>
      </c>
      <c r="AS328" s="819">
        <f t="shared" si="28"/>
        <v>5150</v>
      </c>
      <c r="AT328" s="819">
        <f t="shared" si="28"/>
        <v>0</v>
      </c>
      <c r="AU328" s="819">
        <f t="shared" si="28"/>
        <v>0</v>
      </c>
      <c r="AV328" s="819">
        <f t="shared" si="28"/>
        <v>0</v>
      </c>
      <c r="AW328" s="819">
        <f t="shared" si="28"/>
        <v>0</v>
      </c>
      <c r="AX328" s="819">
        <f t="shared" si="28"/>
        <v>0</v>
      </c>
      <c r="AY328" s="819">
        <f t="shared" si="28"/>
        <v>64.900000000000006</v>
      </c>
      <c r="AZ328" s="819">
        <f t="shared" si="28"/>
        <v>0</v>
      </c>
      <c r="BA328" s="819">
        <f t="shared" si="28"/>
        <v>0</v>
      </c>
      <c r="BB328" s="819">
        <f t="shared" si="28"/>
        <v>0</v>
      </c>
      <c r="BC328" s="819">
        <f t="shared" si="28"/>
        <v>249.5</v>
      </c>
      <c r="BD328" s="819">
        <f t="shared" si="28"/>
        <v>0</v>
      </c>
      <c r="BE328" s="819">
        <f t="shared" si="28"/>
        <v>0</v>
      </c>
      <c r="BF328" s="819">
        <f t="shared" si="28"/>
        <v>0</v>
      </c>
      <c r="BG328" s="819">
        <f t="shared" si="28"/>
        <v>0</v>
      </c>
      <c r="BH328" s="819">
        <f t="shared" si="28"/>
        <v>0</v>
      </c>
      <c r="BI328" s="819">
        <f t="shared" si="28"/>
        <v>0</v>
      </c>
      <c r="BJ328" s="819">
        <f t="shared" si="28"/>
        <v>0</v>
      </c>
      <c r="BK328" s="819">
        <f t="shared" si="28"/>
        <v>0</v>
      </c>
      <c r="BL328" s="819">
        <f t="shared" si="28"/>
        <v>93866.28</v>
      </c>
      <c r="BM328" s="819">
        <f t="shared" si="28"/>
        <v>0</v>
      </c>
      <c r="BN328" s="819">
        <f t="shared" si="28"/>
        <v>0</v>
      </c>
      <c r="BO328" s="819">
        <f t="shared" si="28"/>
        <v>0</v>
      </c>
      <c r="BP328" s="819">
        <f t="shared" ref="BP328:BW328" si="29">BP298</f>
        <v>0</v>
      </c>
      <c r="BQ328" s="819">
        <f t="shared" si="29"/>
        <v>0</v>
      </c>
      <c r="BR328" s="819">
        <f t="shared" si="29"/>
        <v>13378.43</v>
      </c>
      <c r="BS328" s="819">
        <f t="shared" si="29"/>
        <v>0</v>
      </c>
      <c r="BT328" s="819">
        <f t="shared" si="29"/>
        <v>2073</v>
      </c>
      <c r="BU328" s="819">
        <f t="shared" si="29"/>
        <v>0</v>
      </c>
      <c r="BV328" s="819">
        <f t="shared" si="29"/>
        <v>0</v>
      </c>
      <c r="BW328" s="819">
        <f t="shared" si="29"/>
        <v>0</v>
      </c>
    </row>
    <row r="329" spans="2:75" hidden="1" x14ac:dyDescent="0.35">
      <c r="AH329" s="2026"/>
    </row>
    <row r="330" spans="2:75" hidden="1" x14ac:dyDescent="0.35">
      <c r="B330" s="2023" t="s">
        <v>680</v>
      </c>
      <c r="C330" s="819">
        <f t="shared" ref="C330:BN330" si="30">C268+C269+C283</f>
        <v>0</v>
      </c>
      <c r="D330" s="819">
        <f t="shared" si="30"/>
        <v>0</v>
      </c>
      <c r="E330" s="819">
        <f t="shared" si="30"/>
        <v>0</v>
      </c>
      <c r="F330" s="819">
        <f t="shared" si="30"/>
        <v>0</v>
      </c>
      <c r="G330" s="819">
        <f t="shared" si="30"/>
        <v>127831.39</v>
      </c>
      <c r="H330" s="819">
        <f t="shared" si="30"/>
        <v>0</v>
      </c>
      <c r="I330" s="819">
        <f t="shared" si="30"/>
        <v>169320.53999999998</v>
      </c>
      <c r="J330" s="819">
        <f t="shared" si="30"/>
        <v>0</v>
      </c>
      <c r="K330" s="819">
        <f t="shared" si="30"/>
        <v>0</v>
      </c>
      <c r="L330" s="819">
        <f t="shared" si="30"/>
        <v>0</v>
      </c>
      <c r="M330" s="819">
        <f t="shared" si="30"/>
        <v>0</v>
      </c>
      <c r="N330" s="819">
        <f t="shared" si="30"/>
        <v>0</v>
      </c>
      <c r="O330" s="819">
        <f t="shared" si="30"/>
        <v>0</v>
      </c>
      <c r="P330" s="819">
        <f t="shared" si="30"/>
        <v>635060.58000000007</v>
      </c>
      <c r="Q330" s="819">
        <f t="shared" si="30"/>
        <v>0</v>
      </c>
      <c r="R330" s="819">
        <f t="shared" si="30"/>
        <v>237820.71</v>
      </c>
      <c r="S330" s="819">
        <f t="shared" si="30"/>
        <v>0</v>
      </c>
      <c r="T330" s="819">
        <f t="shared" si="30"/>
        <v>0</v>
      </c>
      <c r="U330" s="819">
        <f t="shared" si="30"/>
        <v>0</v>
      </c>
      <c r="V330" s="819">
        <f t="shared" si="30"/>
        <v>118342.34</v>
      </c>
      <c r="W330" s="819">
        <f t="shared" si="30"/>
        <v>51813.69</v>
      </c>
      <c r="X330" s="819">
        <f t="shared" si="30"/>
        <v>0</v>
      </c>
      <c r="Y330" s="819">
        <f t="shared" si="30"/>
        <v>95511.75</v>
      </c>
      <c r="Z330" s="819">
        <f t="shared" si="30"/>
        <v>0</v>
      </c>
      <c r="AA330" s="819">
        <f t="shared" si="30"/>
        <v>0</v>
      </c>
      <c r="AB330" s="819">
        <f t="shared" si="30"/>
        <v>0</v>
      </c>
      <c r="AC330" s="819">
        <f t="shared" si="30"/>
        <v>0</v>
      </c>
      <c r="AD330" s="819">
        <f t="shared" si="30"/>
        <v>0</v>
      </c>
      <c r="AE330" s="819">
        <f t="shared" si="30"/>
        <v>0</v>
      </c>
      <c r="AF330" s="819">
        <f t="shared" si="30"/>
        <v>71651.86</v>
      </c>
      <c r="AG330" s="819">
        <f t="shared" si="30"/>
        <v>0</v>
      </c>
      <c r="AH330" s="819">
        <f t="shared" si="30"/>
        <v>2420363.84</v>
      </c>
      <c r="AI330" s="819">
        <f t="shared" si="30"/>
        <v>1093589.27</v>
      </c>
      <c r="AJ330" s="819">
        <f t="shared" si="30"/>
        <v>0</v>
      </c>
      <c r="AK330" s="819">
        <f t="shared" si="30"/>
        <v>7299</v>
      </c>
      <c r="AL330" s="819">
        <f t="shared" si="30"/>
        <v>0</v>
      </c>
      <c r="AM330" s="819">
        <f t="shared" si="30"/>
        <v>1609930.2599999998</v>
      </c>
      <c r="AN330" s="819">
        <f t="shared" si="30"/>
        <v>0</v>
      </c>
      <c r="AO330" s="819">
        <f t="shared" si="30"/>
        <v>0</v>
      </c>
      <c r="AP330" s="819">
        <f t="shared" si="30"/>
        <v>0</v>
      </c>
      <c r="AQ330" s="819">
        <f t="shared" si="30"/>
        <v>0</v>
      </c>
      <c r="AR330" s="819">
        <f t="shared" si="30"/>
        <v>0</v>
      </c>
      <c r="AS330" s="819">
        <f t="shared" si="30"/>
        <v>0</v>
      </c>
      <c r="AT330" s="819">
        <f t="shared" si="30"/>
        <v>126555.13</v>
      </c>
      <c r="AU330" s="819">
        <f t="shared" si="30"/>
        <v>38961.839999999997</v>
      </c>
      <c r="AV330" s="819">
        <f t="shared" si="30"/>
        <v>0</v>
      </c>
      <c r="AW330" s="819">
        <f t="shared" si="30"/>
        <v>0</v>
      </c>
      <c r="AX330" s="819">
        <f t="shared" si="30"/>
        <v>1337.01</v>
      </c>
      <c r="AY330" s="819">
        <f t="shared" si="30"/>
        <v>358737.2</v>
      </c>
      <c r="AZ330" s="819">
        <f t="shared" si="30"/>
        <v>0</v>
      </c>
      <c r="BA330" s="819">
        <f t="shared" si="30"/>
        <v>0</v>
      </c>
      <c r="BB330" s="819">
        <f t="shared" si="30"/>
        <v>0</v>
      </c>
      <c r="BC330" s="819">
        <f t="shared" si="30"/>
        <v>0</v>
      </c>
      <c r="BD330" s="819">
        <f t="shared" si="30"/>
        <v>0</v>
      </c>
      <c r="BE330" s="819">
        <f t="shared" si="30"/>
        <v>0</v>
      </c>
      <c r="BF330" s="819">
        <f t="shared" si="30"/>
        <v>0</v>
      </c>
      <c r="BG330" s="819">
        <f t="shared" si="30"/>
        <v>134717.20000000001</v>
      </c>
      <c r="BH330" s="819">
        <f t="shared" si="30"/>
        <v>0</v>
      </c>
      <c r="BI330" s="819">
        <f t="shared" si="30"/>
        <v>0</v>
      </c>
      <c r="BJ330" s="819">
        <f t="shared" si="30"/>
        <v>0</v>
      </c>
      <c r="BK330" s="819">
        <f t="shared" si="30"/>
        <v>0</v>
      </c>
      <c r="BL330" s="819">
        <f t="shared" si="30"/>
        <v>0</v>
      </c>
      <c r="BM330" s="819">
        <f t="shared" si="30"/>
        <v>0</v>
      </c>
      <c r="BN330" s="819">
        <f t="shared" si="30"/>
        <v>824960.52</v>
      </c>
      <c r="BO330" s="819">
        <f t="shared" ref="BO330:BW330" si="31">BO268+BO269+BO283</f>
        <v>123020</v>
      </c>
      <c r="BP330" s="819">
        <f t="shared" si="31"/>
        <v>0</v>
      </c>
      <c r="BQ330" s="819">
        <f t="shared" si="31"/>
        <v>560899</v>
      </c>
      <c r="BR330" s="819">
        <f t="shared" si="31"/>
        <v>0</v>
      </c>
      <c r="BS330" s="819">
        <f t="shared" si="31"/>
        <v>0</v>
      </c>
      <c r="BT330" s="819">
        <f t="shared" si="31"/>
        <v>0</v>
      </c>
      <c r="BU330" s="819">
        <f t="shared" si="31"/>
        <v>0</v>
      </c>
      <c r="BV330" s="819">
        <f t="shared" si="31"/>
        <v>0</v>
      </c>
      <c r="BW330" s="819">
        <f t="shared" si="31"/>
        <v>0</v>
      </c>
    </row>
    <row r="331" spans="2:75" hidden="1" x14ac:dyDescent="0.35">
      <c r="AH331" s="2026"/>
    </row>
    <row r="575" spans="2:72" x14ac:dyDescent="0.35">
      <c r="B575" s="640" t="s">
        <v>1850</v>
      </c>
      <c r="C575" s="658" t="e">
        <f t="shared" ref="C575:AH575" si="32">GETPIVOTDATA("value",$B$6,"Company_Name",C7)</f>
        <v>#REF!</v>
      </c>
      <c r="D575" s="658" t="e">
        <f t="shared" si="32"/>
        <v>#REF!</v>
      </c>
      <c r="E575" s="658" t="e">
        <f t="shared" si="32"/>
        <v>#REF!</v>
      </c>
      <c r="F575" s="658" t="e">
        <f t="shared" si="32"/>
        <v>#REF!</v>
      </c>
      <c r="G575" s="658" t="e">
        <f t="shared" si="32"/>
        <v>#REF!</v>
      </c>
      <c r="H575" s="658" t="e">
        <f t="shared" si="32"/>
        <v>#REF!</v>
      </c>
      <c r="I575" s="658" t="e">
        <f t="shared" si="32"/>
        <v>#REF!</v>
      </c>
      <c r="J575" s="658" t="e">
        <f t="shared" si="32"/>
        <v>#REF!</v>
      </c>
      <c r="K575" s="658" t="e">
        <f t="shared" si="32"/>
        <v>#REF!</v>
      </c>
      <c r="L575" s="658" t="e">
        <f t="shared" si="32"/>
        <v>#REF!</v>
      </c>
      <c r="M575" s="658" t="e">
        <f t="shared" si="32"/>
        <v>#REF!</v>
      </c>
      <c r="N575" s="658" t="e">
        <f t="shared" si="32"/>
        <v>#REF!</v>
      </c>
      <c r="O575" s="658" t="e">
        <f t="shared" si="32"/>
        <v>#REF!</v>
      </c>
      <c r="P575" s="658" t="e">
        <f t="shared" si="32"/>
        <v>#REF!</v>
      </c>
      <c r="Q575" s="658" t="e">
        <f t="shared" si="32"/>
        <v>#REF!</v>
      </c>
      <c r="R575" s="658" t="e">
        <f t="shared" si="32"/>
        <v>#REF!</v>
      </c>
      <c r="S575" s="658" t="e">
        <f t="shared" si="32"/>
        <v>#REF!</v>
      </c>
      <c r="T575" s="658" t="e">
        <f t="shared" si="32"/>
        <v>#REF!</v>
      </c>
      <c r="U575" s="658" t="e">
        <f t="shared" si="32"/>
        <v>#REF!</v>
      </c>
      <c r="V575" s="658" t="e">
        <f t="shared" si="32"/>
        <v>#REF!</v>
      </c>
      <c r="W575" s="658" t="e">
        <f t="shared" si="32"/>
        <v>#REF!</v>
      </c>
      <c r="X575" s="658" t="e">
        <f t="shared" si="32"/>
        <v>#REF!</v>
      </c>
      <c r="Y575" s="658" t="e">
        <f t="shared" si="32"/>
        <v>#REF!</v>
      </c>
      <c r="Z575" s="658" t="e">
        <f t="shared" si="32"/>
        <v>#REF!</v>
      </c>
      <c r="AA575" s="658" t="e">
        <f t="shared" si="32"/>
        <v>#REF!</v>
      </c>
      <c r="AB575" s="658" t="e">
        <f t="shared" si="32"/>
        <v>#REF!</v>
      </c>
      <c r="AC575" s="658" t="e">
        <f t="shared" si="32"/>
        <v>#REF!</v>
      </c>
      <c r="AD575" s="658" t="e">
        <f t="shared" si="32"/>
        <v>#REF!</v>
      </c>
      <c r="AE575" s="658" t="e">
        <f t="shared" si="32"/>
        <v>#REF!</v>
      </c>
      <c r="AF575" s="658" t="e">
        <f t="shared" si="32"/>
        <v>#REF!</v>
      </c>
      <c r="AG575" s="658" t="e">
        <f t="shared" si="32"/>
        <v>#REF!</v>
      </c>
      <c r="AH575" s="1" t="e">
        <f t="shared" si="32"/>
        <v>#REF!</v>
      </c>
      <c r="AI575" s="658" t="e">
        <f t="shared" ref="AI575:BN575" si="33">GETPIVOTDATA("value",$B$6,"Company_Name",AI7)</f>
        <v>#REF!</v>
      </c>
      <c r="AJ575" s="658" t="e">
        <f t="shared" si="33"/>
        <v>#REF!</v>
      </c>
      <c r="AK575" s="658" t="e">
        <f t="shared" si="33"/>
        <v>#REF!</v>
      </c>
      <c r="AL575" s="658" t="e">
        <f t="shared" si="33"/>
        <v>#REF!</v>
      </c>
      <c r="AM575" s="658" t="e">
        <f t="shared" si="33"/>
        <v>#REF!</v>
      </c>
      <c r="AN575" s="658" t="e">
        <f t="shared" si="33"/>
        <v>#REF!</v>
      </c>
      <c r="AO575" s="658" t="e">
        <f t="shared" si="33"/>
        <v>#REF!</v>
      </c>
      <c r="AP575" s="658" t="e">
        <f t="shared" si="33"/>
        <v>#REF!</v>
      </c>
      <c r="AQ575" s="658" t="e">
        <f t="shared" si="33"/>
        <v>#REF!</v>
      </c>
      <c r="AR575" s="658" t="e">
        <f t="shared" si="33"/>
        <v>#REF!</v>
      </c>
      <c r="AS575" s="658" t="e">
        <f t="shared" si="33"/>
        <v>#REF!</v>
      </c>
      <c r="AT575" s="658" t="e">
        <f t="shared" si="33"/>
        <v>#REF!</v>
      </c>
      <c r="AU575" s="658" t="e">
        <f t="shared" si="33"/>
        <v>#REF!</v>
      </c>
      <c r="AV575" s="658" t="e">
        <f t="shared" si="33"/>
        <v>#REF!</v>
      </c>
      <c r="AW575" s="658" t="e">
        <f t="shared" si="33"/>
        <v>#REF!</v>
      </c>
      <c r="AX575" s="658" t="e">
        <f t="shared" si="33"/>
        <v>#REF!</v>
      </c>
      <c r="AY575" s="658" t="e">
        <f t="shared" si="33"/>
        <v>#REF!</v>
      </c>
      <c r="AZ575" s="658" t="e">
        <f t="shared" si="33"/>
        <v>#REF!</v>
      </c>
      <c r="BA575" s="658" t="e">
        <f t="shared" si="33"/>
        <v>#REF!</v>
      </c>
      <c r="BB575" s="658" t="e">
        <f t="shared" si="33"/>
        <v>#REF!</v>
      </c>
      <c r="BC575" s="658" t="e">
        <f t="shared" si="33"/>
        <v>#REF!</v>
      </c>
      <c r="BD575" s="658" t="e">
        <f t="shared" si="33"/>
        <v>#REF!</v>
      </c>
      <c r="BE575" s="658" t="e">
        <f t="shared" si="33"/>
        <v>#REF!</v>
      </c>
      <c r="BF575" s="658" t="e">
        <f t="shared" si="33"/>
        <v>#REF!</v>
      </c>
      <c r="BG575" s="658" t="e">
        <f t="shared" si="33"/>
        <v>#REF!</v>
      </c>
      <c r="BH575" s="658" t="e">
        <f t="shared" si="33"/>
        <v>#REF!</v>
      </c>
      <c r="BI575" s="658" t="e">
        <f t="shared" si="33"/>
        <v>#REF!</v>
      </c>
      <c r="BJ575" s="658" t="e">
        <f t="shared" si="33"/>
        <v>#REF!</v>
      </c>
      <c r="BK575" s="658" t="e">
        <f t="shared" si="33"/>
        <v>#REF!</v>
      </c>
      <c r="BL575" s="658" t="e">
        <f t="shared" si="33"/>
        <v>#REF!</v>
      </c>
      <c r="BM575" s="658" t="e">
        <f t="shared" si="33"/>
        <v>#REF!</v>
      </c>
      <c r="BN575" s="658" t="e">
        <f t="shared" si="33"/>
        <v>#REF!</v>
      </c>
      <c r="BO575" s="658" t="e">
        <f t="shared" ref="BO575:BT575" si="34">GETPIVOTDATA("value",$B$6,"Company_Name",BO7)</f>
        <v>#REF!</v>
      </c>
      <c r="BP575" s="658" t="e">
        <f t="shared" si="34"/>
        <v>#REF!</v>
      </c>
      <c r="BQ575" s="658" t="e">
        <f t="shared" si="34"/>
        <v>#REF!</v>
      </c>
      <c r="BR575" s="658" t="e">
        <f t="shared" si="34"/>
        <v>#REF!</v>
      </c>
      <c r="BS575" s="658" t="e">
        <f t="shared" si="34"/>
        <v>#REF!</v>
      </c>
      <c r="BT575" s="658" t="e">
        <f t="shared" si="34"/>
        <v>#REF!</v>
      </c>
    </row>
    <row r="576" spans="2:72" s="661" customFormat="1" x14ac:dyDescent="0.35">
      <c r="B576" s="659" t="s">
        <v>1851</v>
      </c>
      <c r="C576" s="660" t="e">
        <f t="shared" ref="C576:AH576" si="35">GETPIVOTDATA("value",$B$6,"Company_Name",C7,"Account_No","3046")</f>
        <v>#REF!</v>
      </c>
      <c r="D576" s="660" t="e">
        <f t="shared" si="35"/>
        <v>#REF!</v>
      </c>
      <c r="E576" s="660" t="e">
        <f t="shared" si="35"/>
        <v>#REF!</v>
      </c>
      <c r="F576" s="660" t="e">
        <f t="shared" si="35"/>
        <v>#REF!</v>
      </c>
      <c r="G576" s="660" t="e">
        <f t="shared" si="35"/>
        <v>#REF!</v>
      </c>
      <c r="H576" s="660" t="e">
        <f t="shared" si="35"/>
        <v>#REF!</v>
      </c>
      <c r="I576" s="660" t="e">
        <f t="shared" si="35"/>
        <v>#REF!</v>
      </c>
      <c r="J576" s="660" t="e">
        <f t="shared" si="35"/>
        <v>#REF!</v>
      </c>
      <c r="K576" s="660" t="e">
        <f t="shared" si="35"/>
        <v>#REF!</v>
      </c>
      <c r="L576" s="660" t="e">
        <f t="shared" si="35"/>
        <v>#REF!</v>
      </c>
      <c r="M576" s="660" t="e">
        <f t="shared" si="35"/>
        <v>#REF!</v>
      </c>
      <c r="N576" s="660" t="e">
        <f t="shared" si="35"/>
        <v>#REF!</v>
      </c>
      <c r="O576" s="660" t="e">
        <f t="shared" si="35"/>
        <v>#REF!</v>
      </c>
      <c r="P576" s="660" t="e">
        <f t="shared" si="35"/>
        <v>#REF!</v>
      </c>
      <c r="Q576" s="660" t="e">
        <f t="shared" si="35"/>
        <v>#REF!</v>
      </c>
      <c r="R576" s="660" t="e">
        <f t="shared" si="35"/>
        <v>#REF!</v>
      </c>
      <c r="S576" s="660" t="e">
        <f t="shared" si="35"/>
        <v>#REF!</v>
      </c>
      <c r="T576" s="660" t="e">
        <f t="shared" si="35"/>
        <v>#REF!</v>
      </c>
      <c r="U576" s="660" t="e">
        <f t="shared" si="35"/>
        <v>#REF!</v>
      </c>
      <c r="V576" s="660" t="e">
        <f t="shared" si="35"/>
        <v>#REF!</v>
      </c>
      <c r="W576" s="660" t="e">
        <f t="shared" si="35"/>
        <v>#REF!</v>
      </c>
      <c r="X576" s="660" t="e">
        <f t="shared" si="35"/>
        <v>#REF!</v>
      </c>
      <c r="Y576" s="660" t="e">
        <f t="shared" si="35"/>
        <v>#REF!</v>
      </c>
      <c r="Z576" s="660" t="e">
        <f t="shared" si="35"/>
        <v>#REF!</v>
      </c>
      <c r="AA576" s="660" t="e">
        <f t="shared" si="35"/>
        <v>#REF!</v>
      </c>
      <c r="AB576" s="660" t="e">
        <f t="shared" si="35"/>
        <v>#REF!</v>
      </c>
      <c r="AC576" s="660" t="e">
        <f t="shared" si="35"/>
        <v>#REF!</v>
      </c>
      <c r="AD576" s="660" t="e">
        <f t="shared" si="35"/>
        <v>#REF!</v>
      </c>
      <c r="AE576" s="660" t="e">
        <f t="shared" si="35"/>
        <v>#REF!</v>
      </c>
      <c r="AF576" s="660" t="e">
        <f t="shared" si="35"/>
        <v>#REF!</v>
      </c>
      <c r="AG576" s="660" t="e">
        <f t="shared" si="35"/>
        <v>#REF!</v>
      </c>
      <c r="AH576" s="773" t="e">
        <f t="shared" si="35"/>
        <v>#REF!</v>
      </c>
      <c r="AI576" s="660" t="e">
        <f t="shared" ref="AI576:BN576" si="36">GETPIVOTDATA("value",$B$6,"Company_Name",AI7,"Account_No","3046")</f>
        <v>#REF!</v>
      </c>
      <c r="AJ576" s="660" t="e">
        <f t="shared" si="36"/>
        <v>#REF!</v>
      </c>
      <c r="AK576" s="660" t="e">
        <f t="shared" si="36"/>
        <v>#REF!</v>
      </c>
      <c r="AL576" s="660" t="e">
        <f t="shared" si="36"/>
        <v>#REF!</v>
      </c>
      <c r="AM576" s="660" t="e">
        <f t="shared" si="36"/>
        <v>#REF!</v>
      </c>
      <c r="AN576" s="660" t="e">
        <f t="shared" si="36"/>
        <v>#REF!</v>
      </c>
      <c r="AO576" s="660" t="e">
        <f t="shared" si="36"/>
        <v>#REF!</v>
      </c>
      <c r="AP576" s="660" t="e">
        <f t="shared" si="36"/>
        <v>#REF!</v>
      </c>
      <c r="AQ576" s="660" t="e">
        <f t="shared" si="36"/>
        <v>#REF!</v>
      </c>
      <c r="AR576" s="660" t="e">
        <f t="shared" si="36"/>
        <v>#REF!</v>
      </c>
      <c r="AS576" s="660" t="e">
        <f t="shared" si="36"/>
        <v>#REF!</v>
      </c>
      <c r="AT576" s="660" t="e">
        <f t="shared" si="36"/>
        <v>#REF!</v>
      </c>
      <c r="AU576" s="660" t="e">
        <f t="shared" si="36"/>
        <v>#REF!</v>
      </c>
      <c r="AV576" s="660" t="e">
        <f t="shared" si="36"/>
        <v>#REF!</v>
      </c>
      <c r="AW576" s="660" t="e">
        <f t="shared" si="36"/>
        <v>#REF!</v>
      </c>
      <c r="AX576" s="660" t="e">
        <f t="shared" si="36"/>
        <v>#REF!</v>
      </c>
      <c r="AY576" s="660" t="e">
        <f t="shared" si="36"/>
        <v>#REF!</v>
      </c>
      <c r="AZ576" s="660" t="e">
        <f t="shared" si="36"/>
        <v>#REF!</v>
      </c>
      <c r="BA576" s="660" t="e">
        <f t="shared" si="36"/>
        <v>#REF!</v>
      </c>
      <c r="BB576" s="660" t="e">
        <f t="shared" si="36"/>
        <v>#REF!</v>
      </c>
      <c r="BC576" s="660" t="e">
        <f t="shared" si="36"/>
        <v>#REF!</v>
      </c>
      <c r="BD576" s="660" t="e">
        <f t="shared" si="36"/>
        <v>#REF!</v>
      </c>
      <c r="BE576" s="660" t="e">
        <f t="shared" si="36"/>
        <v>#REF!</v>
      </c>
      <c r="BF576" s="660" t="e">
        <f t="shared" si="36"/>
        <v>#REF!</v>
      </c>
      <c r="BG576" s="660" t="e">
        <f t="shared" si="36"/>
        <v>#REF!</v>
      </c>
      <c r="BH576" s="660" t="e">
        <f t="shared" si="36"/>
        <v>#REF!</v>
      </c>
      <c r="BI576" s="660" t="e">
        <f t="shared" si="36"/>
        <v>#REF!</v>
      </c>
      <c r="BJ576" s="660" t="e">
        <f t="shared" si="36"/>
        <v>#REF!</v>
      </c>
      <c r="BK576" s="660" t="e">
        <f t="shared" si="36"/>
        <v>#REF!</v>
      </c>
      <c r="BL576" s="660" t="e">
        <f t="shared" si="36"/>
        <v>#REF!</v>
      </c>
      <c r="BM576" s="660" t="e">
        <f t="shared" si="36"/>
        <v>#REF!</v>
      </c>
      <c r="BN576" s="660" t="e">
        <f t="shared" si="36"/>
        <v>#REF!</v>
      </c>
      <c r="BO576" s="660" t="e">
        <f t="shared" ref="BO576:BT576" si="37">GETPIVOTDATA("value",$B$6,"Company_Name",BO7,"Account_No","3046")</f>
        <v>#REF!</v>
      </c>
      <c r="BP576" s="660" t="e">
        <f t="shared" si="37"/>
        <v>#REF!</v>
      </c>
      <c r="BQ576" s="660" t="e">
        <f t="shared" si="37"/>
        <v>#REF!</v>
      </c>
      <c r="BR576" s="660" t="e">
        <f t="shared" si="37"/>
        <v>#REF!</v>
      </c>
      <c r="BS576" s="660" t="e">
        <f t="shared" si="37"/>
        <v>#REF!</v>
      </c>
      <c r="BT576" s="660" t="e">
        <f t="shared" si="37"/>
        <v>#REF!</v>
      </c>
    </row>
    <row r="577" spans="2:72" s="662" customFormat="1" x14ac:dyDescent="0.35">
      <c r="B577" s="640" t="s">
        <v>248</v>
      </c>
      <c r="C577" s="662" t="e">
        <f>C575-C576</f>
        <v>#REF!</v>
      </c>
      <c r="D577" s="662" t="e">
        <f t="shared" ref="D577:BO577" si="38">D575-D576</f>
        <v>#REF!</v>
      </c>
      <c r="E577" s="662" t="e">
        <f t="shared" si="38"/>
        <v>#REF!</v>
      </c>
      <c r="F577" s="662" t="e">
        <f t="shared" si="38"/>
        <v>#REF!</v>
      </c>
      <c r="G577" s="662" t="e">
        <f t="shared" si="38"/>
        <v>#REF!</v>
      </c>
      <c r="H577" s="662" t="e">
        <f t="shared" si="38"/>
        <v>#REF!</v>
      </c>
      <c r="I577" s="662" t="e">
        <f t="shared" si="38"/>
        <v>#REF!</v>
      </c>
      <c r="J577" s="662" t="e">
        <f t="shared" si="38"/>
        <v>#REF!</v>
      </c>
      <c r="K577" s="662" t="e">
        <f t="shared" si="38"/>
        <v>#REF!</v>
      </c>
      <c r="L577" s="662" t="e">
        <f t="shared" si="38"/>
        <v>#REF!</v>
      </c>
      <c r="M577" s="662" t="e">
        <f t="shared" si="38"/>
        <v>#REF!</v>
      </c>
      <c r="N577" s="662" t="e">
        <f t="shared" si="38"/>
        <v>#REF!</v>
      </c>
      <c r="O577" s="662" t="e">
        <f t="shared" si="38"/>
        <v>#REF!</v>
      </c>
      <c r="P577" s="662" t="e">
        <f t="shared" si="38"/>
        <v>#REF!</v>
      </c>
      <c r="Q577" s="662" t="e">
        <f t="shared" si="38"/>
        <v>#REF!</v>
      </c>
      <c r="R577" s="662" t="e">
        <f t="shared" si="38"/>
        <v>#REF!</v>
      </c>
      <c r="S577" s="662" t="e">
        <f t="shared" si="38"/>
        <v>#REF!</v>
      </c>
      <c r="T577" s="662" t="e">
        <f t="shared" si="38"/>
        <v>#REF!</v>
      </c>
      <c r="U577" s="662" t="e">
        <f t="shared" si="38"/>
        <v>#REF!</v>
      </c>
      <c r="V577" s="662" t="e">
        <f t="shared" si="38"/>
        <v>#REF!</v>
      </c>
      <c r="W577" s="662" t="e">
        <f t="shared" si="38"/>
        <v>#REF!</v>
      </c>
      <c r="X577" s="662" t="e">
        <f t="shared" si="38"/>
        <v>#REF!</v>
      </c>
      <c r="Y577" s="662" t="e">
        <f t="shared" si="38"/>
        <v>#REF!</v>
      </c>
      <c r="Z577" s="662" t="e">
        <f t="shared" si="38"/>
        <v>#REF!</v>
      </c>
      <c r="AA577" s="662" t="e">
        <f t="shared" si="38"/>
        <v>#REF!</v>
      </c>
      <c r="AB577" s="662" t="e">
        <f t="shared" si="38"/>
        <v>#REF!</v>
      </c>
      <c r="AC577" s="662" t="e">
        <f t="shared" si="38"/>
        <v>#REF!</v>
      </c>
      <c r="AD577" s="662" t="e">
        <f t="shared" si="38"/>
        <v>#REF!</v>
      </c>
      <c r="AE577" s="662" t="e">
        <f t="shared" si="38"/>
        <v>#REF!</v>
      </c>
      <c r="AF577" s="662" t="e">
        <f t="shared" si="38"/>
        <v>#REF!</v>
      </c>
      <c r="AG577" s="662" t="e">
        <f t="shared" si="38"/>
        <v>#REF!</v>
      </c>
      <c r="AH577" s="1" t="e">
        <f t="shared" si="38"/>
        <v>#REF!</v>
      </c>
      <c r="AI577" s="662" t="e">
        <f t="shared" si="38"/>
        <v>#REF!</v>
      </c>
      <c r="AJ577" s="662" t="e">
        <f t="shared" si="38"/>
        <v>#REF!</v>
      </c>
      <c r="AK577" s="662" t="e">
        <f t="shared" si="38"/>
        <v>#REF!</v>
      </c>
      <c r="AL577" s="662" t="e">
        <f t="shared" si="38"/>
        <v>#REF!</v>
      </c>
      <c r="AM577" s="662" t="e">
        <f t="shared" si="38"/>
        <v>#REF!</v>
      </c>
      <c r="AN577" s="662" t="e">
        <f t="shared" si="38"/>
        <v>#REF!</v>
      </c>
      <c r="AO577" s="662" t="e">
        <f t="shared" si="38"/>
        <v>#REF!</v>
      </c>
      <c r="AP577" s="662" t="e">
        <f t="shared" si="38"/>
        <v>#REF!</v>
      </c>
      <c r="AQ577" s="662" t="e">
        <f t="shared" si="38"/>
        <v>#REF!</v>
      </c>
      <c r="AR577" s="662" t="e">
        <f t="shared" si="38"/>
        <v>#REF!</v>
      </c>
      <c r="AS577" s="662" t="e">
        <f t="shared" si="38"/>
        <v>#REF!</v>
      </c>
      <c r="AT577" s="662" t="e">
        <f t="shared" si="38"/>
        <v>#REF!</v>
      </c>
      <c r="AU577" s="662" t="e">
        <f t="shared" si="38"/>
        <v>#REF!</v>
      </c>
      <c r="AV577" s="662" t="e">
        <f t="shared" si="38"/>
        <v>#REF!</v>
      </c>
      <c r="AW577" s="662" t="e">
        <f t="shared" si="38"/>
        <v>#REF!</v>
      </c>
      <c r="AX577" s="662" t="e">
        <f t="shared" si="38"/>
        <v>#REF!</v>
      </c>
      <c r="AY577" s="662" t="e">
        <f t="shared" si="38"/>
        <v>#REF!</v>
      </c>
      <c r="AZ577" s="662" t="e">
        <f t="shared" si="38"/>
        <v>#REF!</v>
      </c>
      <c r="BA577" s="662" t="e">
        <f t="shared" si="38"/>
        <v>#REF!</v>
      </c>
      <c r="BB577" s="662" t="e">
        <f t="shared" si="38"/>
        <v>#REF!</v>
      </c>
      <c r="BC577" s="662" t="e">
        <f t="shared" si="38"/>
        <v>#REF!</v>
      </c>
      <c r="BD577" s="662" t="e">
        <f t="shared" si="38"/>
        <v>#REF!</v>
      </c>
      <c r="BE577" s="662" t="e">
        <f t="shared" si="38"/>
        <v>#REF!</v>
      </c>
      <c r="BF577" s="662" t="e">
        <f t="shared" si="38"/>
        <v>#REF!</v>
      </c>
      <c r="BG577" s="662" t="e">
        <f t="shared" si="38"/>
        <v>#REF!</v>
      </c>
      <c r="BH577" s="662" t="e">
        <f t="shared" si="38"/>
        <v>#REF!</v>
      </c>
      <c r="BI577" s="662" t="e">
        <f t="shared" si="38"/>
        <v>#REF!</v>
      </c>
      <c r="BJ577" s="662" t="e">
        <f t="shared" si="38"/>
        <v>#REF!</v>
      </c>
      <c r="BK577" s="662" t="e">
        <f t="shared" si="38"/>
        <v>#REF!</v>
      </c>
      <c r="BL577" s="662" t="e">
        <f t="shared" si="38"/>
        <v>#REF!</v>
      </c>
      <c r="BM577" s="662" t="e">
        <f t="shared" si="38"/>
        <v>#REF!</v>
      </c>
      <c r="BN577" s="662" t="e">
        <f t="shared" si="38"/>
        <v>#REF!</v>
      </c>
      <c r="BO577" s="662" t="e">
        <f t="shared" si="38"/>
        <v>#REF!</v>
      </c>
      <c r="BP577" s="662" t="e">
        <f>BP575-BP576</f>
        <v>#REF!</v>
      </c>
      <c r="BQ577" s="662" t="e">
        <f>BQ575-BQ576</f>
        <v>#REF!</v>
      </c>
      <c r="BR577" s="662" t="e">
        <f>BR575-BR576</f>
        <v>#REF!</v>
      </c>
      <c r="BS577" s="662" t="e">
        <f>BS575-BS576</f>
        <v>#REF!</v>
      </c>
      <c r="BT577" s="662" t="e">
        <f>BT575-BT576</f>
        <v>#REF!</v>
      </c>
    </row>
    <row r="580" spans="2:72" x14ac:dyDescent="0.35">
      <c r="AH580" s="2026"/>
      <c r="AM580" s="663">
        <f>SUM(AM385:AM387)</f>
        <v>0</v>
      </c>
      <c r="AN580" s="663">
        <f t="shared" ref="AN580:BR580" si="39">SUM(AN385:AN387)</f>
        <v>0</v>
      </c>
      <c r="AO580" s="663">
        <f t="shared" si="39"/>
        <v>0</v>
      </c>
      <c r="AP580" s="663">
        <f t="shared" si="39"/>
        <v>0</v>
      </c>
      <c r="AQ580" s="663">
        <f t="shared" si="39"/>
        <v>0</v>
      </c>
      <c r="AR580" s="663">
        <f t="shared" si="39"/>
        <v>0</v>
      </c>
      <c r="AS580" s="663">
        <f t="shared" si="39"/>
        <v>0</v>
      </c>
      <c r="AT580" s="663">
        <f t="shared" si="39"/>
        <v>0</v>
      </c>
      <c r="AU580" s="663">
        <f t="shared" si="39"/>
        <v>0</v>
      </c>
      <c r="AV580" s="663">
        <f t="shared" si="39"/>
        <v>0</v>
      </c>
      <c r="AW580" s="663">
        <f t="shared" si="39"/>
        <v>0</v>
      </c>
      <c r="AX580" s="663">
        <f t="shared" si="39"/>
        <v>0</v>
      </c>
      <c r="AY580" s="663">
        <f t="shared" si="39"/>
        <v>0</v>
      </c>
      <c r="AZ580" s="663">
        <f t="shared" si="39"/>
        <v>0</v>
      </c>
      <c r="BA580" s="663">
        <f t="shared" si="39"/>
        <v>0</v>
      </c>
      <c r="BB580" s="663">
        <f t="shared" si="39"/>
        <v>0</v>
      </c>
      <c r="BC580" s="663">
        <f t="shared" si="39"/>
        <v>0</v>
      </c>
      <c r="BD580" s="663">
        <f t="shared" si="39"/>
        <v>0</v>
      </c>
      <c r="BE580" s="663">
        <f t="shared" si="39"/>
        <v>0</v>
      </c>
      <c r="BF580" s="663">
        <f t="shared" si="39"/>
        <v>0</v>
      </c>
      <c r="BG580" s="663">
        <f t="shared" si="39"/>
        <v>0</v>
      </c>
      <c r="BH580" s="663">
        <f t="shared" si="39"/>
        <v>0</v>
      </c>
      <c r="BI580" s="663">
        <f t="shared" si="39"/>
        <v>0</v>
      </c>
      <c r="BJ580" s="663">
        <f t="shared" si="39"/>
        <v>0</v>
      </c>
      <c r="BK580" s="663">
        <f t="shared" si="39"/>
        <v>0</v>
      </c>
      <c r="BL580" s="663">
        <f t="shared" si="39"/>
        <v>0</v>
      </c>
      <c r="BM580" s="663">
        <f t="shared" si="39"/>
        <v>0</v>
      </c>
      <c r="BN580" s="663">
        <f t="shared" si="39"/>
        <v>0</v>
      </c>
      <c r="BO580" s="663">
        <f t="shared" si="39"/>
        <v>0</v>
      </c>
      <c r="BP580" s="663">
        <f t="shared" si="39"/>
        <v>0</v>
      </c>
      <c r="BQ580" s="663">
        <f t="shared" si="39"/>
        <v>0</v>
      </c>
      <c r="BR580" s="663">
        <f t="shared" si="39"/>
        <v>0</v>
      </c>
    </row>
  </sheetData>
  <pageMargins left="0.7" right="0.7" top="0.75" bottom="0.75" header="0.3" footer="0.3"/>
  <pageSetup orientation="portrait" r:id="rId2"/>
</worksheet>
</file>

<file path=xl/worksheets/sheet2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176">
    <tabColor rgb="FFFFCCFF"/>
  </sheetPr>
  <dimension ref="A1:D75"/>
  <sheetViews>
    <sheetView zoomScale="90" zoomScaleNormal="90" workbookViewId="0">
      <selection activeCell="CR54" sqref="CR54"/>
    </sheetView>
  </sheetViews>
  <sheetFormatPr defaultRowHeight="20.149999999999999" customHeight="1" x14ac:dyDescent="0.3"/>
  <cols>
    <col min="1" max="1" width="63.36328125" customWidth="1"/>
    <col min="2" max="2" width="57.90625" customWidth="1"/>
    <col min="3" max="3" width="50.54296875" customWidth="1"/>
    <col min="4" max="4" width="42" customWidth="1"/>
  </cols>
  <sheetData>
    <row r="1" spans="1:4" ht="20.149999999999999" customHeight="1" x14ac:dyDescent="0.3">
      <c r="A1" s="15" t="s">
        <v>1151</v>
      </c>
      <c r="B1" t="s">
        <v>1152</v>
      </c>
      <c r="C1" t="s">
        <v>1153</v>
      </c>
      <c r="D1" t="s">
        <v>1154</v>
      </c>
    </row>
    <row r="3" spans="1:4" ht="20.149999999999999" customHeight="1" x14ac:dyDescent="0.35">
      <c r="A3" s="794" t="s">
        <v>22</v>
      </c>
      <c r="B3" t="s">
        <v>37</v>
      </c>
      <c r="C3" t="s">
        <v>37</v>
      </c>
      <c r="D3" t="s">
        <v>22</v>
      </c>
    </row>
    <row r="4" spans="1:4" ht="20.149999999999999" customHeight="1" x14ac:dyDescent="0.35">
      <c r="A4" s="806" t="s">
        <v>37</v>
      </c>
      <c r="B4" t="s">
        <v>38</v>
      </c>
      <c r="C4" t="s">
        <v>38</v>
      </c>
      <c r="D4" t="s">
        <v>24</v>
      </c>
    </row>
    <row r="5" spans="1:4" ht="20.149999999999999" customHeight="1" x14ac:dyDescent="0.35">
      <c r="A5" s="806" t="s">
        <v>38</v>
      </c>
      <c r="B5" t="s">
        <v>39</v>
      </c>
      <c r="C5" t="s">
        <v>39</v>
      </c>
      <c r="D5" t="s">
        <v>66</v>
      </c>
    </row>
    <row r="6" spans="1:4" ht="20.149999999999999" customHeight="1" x14ac:dyDescent="0.35">
      <c r="A6" s="806" t="s">
        <v>39</v>
      </c>
      <c r="B6" t="s">
        <v>40</v>
      </c>
      <c r="C6" t="s">
        <v>41</v>
      </c>
    </row>
    <row r="7" spans="1:4" ht="20.149999999999999" customHeight="1" x14ac:dyDescent="0.35">
      <c r="A7" s="806" t="s">
        <v>41</v>
      </c>
      <c r="B7" t="s">
        <v>41</v>
      </c>
      <c r="C7" t="s">
        <v>42</v>
      </c>
    </row>
    <row r="8" spans="1:4" ht="20.149999999999999" customHeight="1" x14ac:dyDescent="0.35">
      <c r="A8" s="806" t="s">
        <v>42</v>
      </c>
      <c r="B8" t="s">
        <v>42</v>
      </c>
      <c r="C8" t="s">
        <v>44</v>
      </c>
    </row>
    <row r="9" spans="1:4" ht="20.149999999999999" customHeight="1" x14ac:dyDescent="0.35">
      <c r="A9" s="806" t="s">
        <v>44</v>
      </c>
      <c r="B9" t="s">
        <v>43</v>
      </c>
      <c r="C9" t="s">
        <v>45</v>
      </c>
    </row>
    <row r="10" spans="1:4" ht="20.149999999999999" customHeight="1" x14ac:dyDescent="0.35">
      <c r="A10" s="806" t="s">
        <v>45</v>
      </c>
      <c r="B10" t="s">
        <v>44</v>
      </c>
      <c r="C10" t="s">
        <v>46</v>
      </c>
    </row>
    <row r="11" spans="1:4" ht="20.149999999999999" customHeight="1" x14ac:dyDescent="0.35">
      <c r="A11" s="806" t="s">
        <v>46</v>
      </c>
      <c r="B11" t="s">
        <v>45</v>
      </c>
      <c r="C11" t="s">
        <v>268</v>
      </c>
    </row>
    <row r="12" spans="1:4" ht="20.149999999999999" customHeight="1" x14ac:dyDescent="0.35">
      <c r="A12" s="806" t="s">
        <v>268</v>
      </c>
      <c r="B12" t="s">
        <v>46</v>
      </c>
      <c r="C12" t="s">
        <v>47</v>
      </c>
    </row>
    <row r="13" spans="1:4" ht="20.149999999999999" customHeight="1" x14ac:dyDescent="0.35">
      <c r="A13" s="806" t="s">
        <v>47</v>
      </c>
      <c r="B13" t="s">
        <v>268</v>
      </c>
      <c r="C13" t="s">
        <v>48</v>
      </c>
    </row>
    <row r="14" spans="1:4" ht="20.149999999999999" customHeight="1" x14ac:dyDescent="0.35">
      <c r="A14" s="806" t="s">
        <v>48</v>
      </c>
      <c r="B14" t="s">
        <v>47</v>
      </c>
      <c r="C14" t="s">
        <v>50</v>
      </c>
    </row>
    <row r="15" spans="1:4" ht="20.149999999999999" customHeight="1" x14ac:dyDescent="0.35">
      <c r="A15" s="794" t="s">
        <v>24</v>
      </c>
      <c r="B15" t="s">
        <v>48</v>
      </c>
      <c r="C15" t="s">
        <v>51</v>
      </c>
    </row>
    <row r="16" spans="1:4" ht="20.149999999999999" customHeight="1" x14ac:dyDescent="0.35">
      <c r="A16" s="806" t="s">
        <v>50</v>
      </c>
      <c r="B16" t="s">
        <v>49</v>
      </c>
      <c r="C16" t="s">
        <v>269</v>
      </c>
    </row>
    <row r="17" spans="1:3" ht="20.149999999999999" customHeight="1" x14ac:dyDescent="0.35">
      <c r="A17" s="806" t="s">
        <v>51</v>
      </c>
      <c r="B17" t="s">
        <v>50</v>
      </c>
      <c r="C17" t="s">
        <v>52</v>
      </c>
    </row>
    <row r="18" spans="1:3" ht="20.149999999999999" customHeight="1" x14ac:dyDescent="0.35">
      <c r="A18" s="806" t="s">
        <v>269</v>
      </c>
      <c r="B18" t="s">
        <v>51</v>
      </c>
      <c r="C18" t="s">
        <v>53</v>
      </c>
    </row>
    <row r="19" spans="1:3" ht="20.149999999999999" customHeight="1" x14ac:dyDescent="0.35">
      <c r="A19" s="806" t="s">
        <v>52</v>
      </c>
      <c r="B19" t="s">
        <v>269</v>
      </c>
      <c r="C19" t="s">
        <v>54</v>
      </c>
    </row>
    <row r="20" spans="1:3" ht="20.149999999999999" customHeight="1" x14ac:dyDescent="0.35">
      <c r="A20" s="806" t="s">
        <v>53</v>
      </c>
      <c r="B20" t="s">
        <v>52</v>
      </c>
      <c r="C20" t="s">
        <v>55</v>
      </c>
    </row>
    <row r="21" spans="1:3" ht="20.149999999999999" customHeight="1" x14ac:dyDescent="0.35">
      <c r="A21" s="794" t="s">
        <v>54</v>
      </c>
      <c r="B21" t="s">
        <v>53</v>
      </c>
      <c r="C21" t="s">
        <v>56</v>
      </c>
    </row>
    <row r="22" spans="1:3" ht="20.149999999999999" customHeight="1" x14ac:dyDescent="0.35">
      <c r="A22" s="806" t="s">
        <v>55</v>
      </c>
      <c r="B22" t="s">
        <v>54</v>
      </c>
      <c r="C22" t="s">
        <v>270</v>
      </c>
    </row>
    <row r="23" spans="1:3" ht="20.149999999999999" customHeight="1" x14ac:dyDescent="0.35">
      <c r="A23" s="806" t="s">
        <v>56</v>
      </c>
      <c r="B23" t="s">
        <v>55</v>
      </c>
      <c r="C23" t="s">
        <v>58</v>
      </c>
    </row>
    <row r="24" spans="1:3" ht="20.149999999999999" customHeight="1" x14ac:dyDescent="0.35">
      <c r="A24" s="806" t="s">
        <v>270</v>
      </c>
      <c r="B24" t="s">
        <v>56</v>
      </c>
      <c r="C24" t="s">
        <v>60</v>
      </c>
    </row>
    <row r="25" spans="1:3" ht="20.149999999999999" customHeight="1" x14ac:dyDescent="0.35">
      <c r="A25" s="806" t="s">
        <v>58</v>
      </c>
      <c r="B25" t="s">
        <v>270</v>
      </c>
      <c r="C25" t="s">
        <v>61</v>
      </c>
    </row>
    <row r="26" spans="1:3" ht="27.75" customHeight="1" x14ac:dyDescent="0.35">
      <c r="A26" s="806" t="s">
        <v>60</v>
      </c>
      <c r="B26" t="s">
        <v>58</v>
      </c>
      <c r="C26" t="s">
        <v>63</v>
      </c>
    </row>
    <row r="27" spans="1:3" ht="32.25" customHeight="1" x14ac:dyDescent="0.35">
      <c r="A27" s="806" t="s">
        <v>61</v>
      </c>
      <c r="B27" t="s">
        <v>59</v>
      </c>
      <c r="C27" t="s">
        <v>64</v>
      </c>
    </row>
    <row r="28" spans="1:3" ht="20.149999999999999" customHeight="1" x14ac:dyDescent="0.35">
      <c r="A28" s="806" t="s">
        <v>63</v>
      </c>
      <c r="B28" t="s">
        <v>60</v>
      </c>
      <c r="C28" t="s">
        <v>67</v>
      </c>
    </row>
    <row r="29" spans="1:3" ht="20.149999999999999" customHeight="1" x14ac:dyDescent="0.35">
      <c r="A29" s="806" t="s">
        <v>64</v>
      </c>
      <c r="B29" t="s">
        <v>61</v>
      </c>
      <c r="C29" t="s">
        <v>68</v>
      </c>
    </row>
    <row r="30" spans="1:3" ht="20.149999999999999" customHeight="1" x14ac:dyDescent="0.35">
      <c r="A30" s="806" t="s">
        <v>66</v>
      </c>
      <c r="B30" t="s">
        <v>62</v>
      </c>
      <c r="C30" t="s">
        <v>271</v>
      </c>
    </row>
    <row r="31" spans="1:3" ht="20.149999999999999" customHeight="1" x14ac:dyDescent="0.35">
      <c r="A31" s="794" t="s">
        <v>67</v>
      </c>
      <c r="B31" t="s">
        <v>63</v>
      </c>
      <c r="C31" t="s">
        <v>69</v>
      </c>
    </row>
    <row r="32" spans="1:3" ht="20.149999999999999" customHeight="1" x14ac:dyDescent="0.35">
      <c r="A32" s="806" t="s">
        <v>68</v>
      </c>
      <c r="B32" t="s">
        <v>64</v>
      </c>
      <c r="C32" t="s">
        <v>70</v>
      </c>
    </row>
    <row r="33" spans="1:3" ht="20.149999999999999" customHeight="1" x14ac:dyDescent="0.35">
      <c r="A33" s="806" t="s">
        <v>271</v>
      </c>
      <c r="B33" t="s">
        <v>65</v>
      </c>
      <c r="C33" t="s">
        <v>71</v>
      </c>
    </row>
    <row r="34" spans="1:3" ht="20.149999999999999" customHeight="1" x14ac:dyDescent="0.35">
      <c r="A34" s="806" t="s">
        <v>69</v>
      </c>
      <c r="B34" t="s">
        <v>66</v>
      </c>
      <c r="C34" t="s">
        <v>72</v>
      </c>
    </row>
    <row r="35" spans="1:3" ht="20.149999999999999" customHeight="1" x14ac:dyDescent="0.35">
      <c r="A35" s="806" t="s">
        <v>70</v>
      </c>
      <c r="B35" t="s">
        <v>67</v>
      </c>
      <c r="C35" t="s">
        <v>73</v>
      </c>
    </row>
    <row r="36" spans="1:3" ht="20.149999999999999" customHeight="1" x14ac:dyDescent="0.35">
      <c r="A36" s="806" t="s">
        <v>71</v>
      </c>
      <c r="B36" t="s">
        <v>114</v>
      </c>
      <c r="C36" t="s">
        <v>74</v>
      </c>
    </row>
    <row r="37" spans="1:3" ht="20.149999999999999" customHeight="1" x14ac:dyDescent="0.35">
      <c r="A37" s="806" t="s">
        <v>72</v>
      </c>
      <c r="B37" t="s">
        <v>271</v>
      </c>
      <c r="C37" t="s">
        <v>75</v>
      </c>
    </row>
    <row r="38" spans="1:3" ht="20.149999999999999" customHeight="1" x14ac:dyDescent="0.35">
      <c r="A38" s="806" t="s">
        <v>73</v>
      </c>
      <c r="B38" t="s">
        <v>69</v>
      </c>
      <c r="C38" t="s">
        <v>76</v>
      </c>
    </row>
    <row r="39" spans="1:3" ht="20.149999999999999" customHeight="1" x14ac:dyDescent="0.35">
      <c r="A39" s="806" t="s">
        <v>74</v>
      </c>
      <c r="B39" t="s">
        <v>70</v>
      </c>
      <c r="C39" t="s">
        <v>77</v>
      </c>
    </row>
    <row r="40" spans="1:3" ht="20.149999999999999" customHeight="1" x14ac:dyDescent="0.35">
      <c r="A40" s="806" t="s">
        <v>75</v>
      </c>
      <c r="B40" t="s">
        <v>71</v>
      </c>
      <c r="C40" t="s">
        <v>78</v>
      </c>
    </row>
    <row r="41" spans="1:3" ht="20.149999999999999" customHeight="1" x14ac:dyDescent="0.35">
      <c r="A41" s="806" t="s">
        <v>76</v>
      </c>
      <c r="B41" t="s">
        <v>72</v>
      </c>
      <c r="C41" t="s">
        <v>80</v>
      </c>
    </row>
    <row r="42" spans="1:3" ht="20.149999999999999" customHeight="1" x14ac:dyDescent="0.35">
      <c r="A42" s="806" t="s">
        <v>77</v>
      </c>
      <c r="B42" t="s">
        <v>73</v>
      </c>
      <c r="C42" t="s">
        <v>81</v>
      </c>
    </row>
    <row r="43" spans="1:3" ht="20.149999999999999" customHeight="1" x14ac:dyDescent="0.35">
      <c r="A43" s="806" t="s">
        <v>78</v>
      </c>
      <c r="B43" t="s">
        <v>74</v>
      </c>
      <c r="C43" t="s">
        <v>82</v>
      </c>
    </row>
    <row r="44" spans="1:3" ht="20.149999999999999" customHeight="1" x14ac:dyDescent="0.35">
      <c r="A44" s="794" t="s">
        <v>80</v>
      </c>
      <c r="B44" t="s">
        <v>75</v>
      </c>
      <c r="C44" t="s">
        <v>83</v>
      </c>
    </row>
    <row r="45" spans="1:3" ht="20.149999999999999" customHeight="1" x14ac:dyDescent="0.35">
      <c r="A45" s="806" t="s">
        <v>81</v>
      </c>
      <c r="B45" t="s">
        <v>76</v>
      </c>
      <c r="C45" t="s">
        <v>84</v>
      </c>
    </row>
    <row r="46" spans="1:3" ht="20.149999999999999" customHeight="1" x14ac:dyDescent="0.35">
      <c r="A46" s="806" t="s">
        <v>82</v>
      </c>
      <c r="B46" t="s">
        <v>77</v>
      </c>
      <c r="C46" t="s">
        <v>85</v>
      </c>
    </row>
    <row r="47" spans="1:3" ht="20.149999999999999" customHeight="1" x14ac:dyDescent="0.35">
      <c r="A47" s="806" t="s">
        <v>83</v>
      </c>
      <c r="B47" t="s">
        <v>78</v>
      </c>
      <c r="C47" t="s">
        <v>86</v>
      </c>
    </row>
    <row r="48" spans="1:3" ht="20.149999999999999" customHeight="1" x14ac:dyDescent="0.35">
      <c r="A48" s="806" t="s">
        <v>84</v>
      </c>
      <c r="B48" t="s">
        <v>1155</v>
      </c>
      <c r="C48" t="s">
        <v>88</v>
      </c>
    </row>
    <row r="49" spans="1:3" ht="20.149999999999999" customHeight="1" x14ac:dyDescent="0.35">
      <c r="A49" s="806" t="s">
        <v>85</v>
      </c>
      <c r="B49" t="s">
        <v>80</v>
      </c>
      <c r="C49" t="s">
        <v>90</v>
      </c>
    </row>
    <row r="50" spans="1:3" ht="20.149999999999999" customHeight="1" x14ac:dyDescent="0.35">
      <c r="A50" s="806" t="s">
        <v>86</v>
      </c>
      <c r="B50" t="s">
        <v>81</v>
      </c>
      <c r="C50" t="s">
        <v>91</v>
      </c>
    </row>
    <row r="51" spans="1:3" ht="20.149999999999999" customHeight="1" x14ac:dyDescent="0.35">
      <c r="A51" s="806" t="s">
        <v>88</v>
      </c>
      <c r="B51" t="s">
        <v>82</v>
      </c>
      <c r="C51" t="s">
        <v>92</v>
      </c>
    </row>
    <row r="52" spans="1:3" ht="20.149999999999999" customHeight="1" x14ac:dyDescent="0.35">
      <c r="A52" s="806" t="s">
        <v>90</v>
      </c>
      <c r="B52" t="s">
        <v>83</v>
      </c>
      <c r="C52" t="s">
        <v>93</v>
      </c>
    </row>
    <row r="53" spans="1:3" ht="20.149999999999999" customHeight="1" x14ac:dyDescent="0.35">
      <c r="A53" s="806" t="s">
        <v>91</v>
      </c>
      <c r="B53" t="s">
        <v>84</v>
      </c>
      <c r="C53" t="s">
        <v>94</v>
      </c>
    </row>
    <row r="54" spans="1:3" ht="20.149999999999999" customHeight="1" x14ac:dyDescent="0.35">
      <c r="A54" s="806" t="s">
        <v>92</v>
      </c>
      <c r="B54" t="s">
        <v>85</v>
      </c>
      <c r="C54" t="s">
        <v>34</v>
      </c>
    </row>
    <row r="55" spans="1:3" ht="20.149999999999999" customHeight="1" x14ac:dyDescent="0.35">
      <c r="A55" s="806" t="s">
        <v>93</v>
      </c>
      <c r="B55" t="s">
        <v>86</v>
      </c>
      <c r="C55" t="s">
        <v>95</v>
      </c>
    </row>
    <row r="56" spans="1:3" ht="20.149999999999999" customHeight="1" x14ac:dyDescent="0.35">
      <c r="A56" s="806" t="s">
        <v>94</v>
      </c>
      <c r="B56" t="s">
        <v>87</v>
      </c>
      <c r="C56" t="s">
        <v>96</v>
      </c>
    </row>
    <row r="57" spans="1:3" ht="20.149999999999999" customHeight="1" x14ac:dyDescent="0.35">
      <c r="A57" s="806" t="s">
        <v>34</v>
      </c>
      <c r="B57" t="s">
        <v>88</v>
      </c>
      <c r="C57" t="s">
        <v>35</v>
      </c>
    </row>
    <row r="58" spans="1:3" ht="20.149999999999999" customHeight="1" x14ac:dyDescent="0.35">
      <c r="A58" s="806" t="s">
        <v>95</v>
      </c>
      <c r="B58" t="s">
        <v>89</v>
      </c>
      <c r="C58" t="s">
        <v>98</v>
      </c>
    </row>
    <row r="59" spans="1:3" ht="20.149999999999999" customHeight="1" x14ac:dyDescent="0.35">
      <c r="A59" s="806" t="s">
        <v>96</v>
      </c>
      <c r="B59" t="s">
        <v>90</v>
      </c>
      <c r="C59" t="s">
        <v>99</v>
      </c>
    </row>
    <row r="60" spans="1:3" ht="20.149999999999999" customHeight="1" x14ac:dyDescent="0.35">
      <c r="A60" s="806" t="s">
        <v>35</v>
      </c>
      <c r="B60" t="s">
        <v>91</v>
      </c>
      <c r="C60" t="s">
        <v>100</v>
      </c>
    </row>
    <row r="61" spans="1:3" ht="20.149999999999999" customHeight="1" x14ac:dyDescent="0.35">
      <c r="A61" s="806" t="s">
        <v>98</v>
      </c>
      <c r="B61" t="s">
        <v>92</v>
      </c>
      <c r="C61" t="s">
        <v>101</v>
      </c>
    </row>
    <row r="62" spans="1:3" ht="20.149999999999999" customHeight="1" x14ac:dyDescent="0.35">
      <c r="A62" s="806" t="s">
        <v>99</v>
      </c>
      <c r="B62" t="s">
        <v>93</v>
      </c>
      <c r="C62" t="s">
        <v>272</v>
      </c>
    </row>
    <row r="63" spans="1:3" ht="20.149999999999999" customHeight="1" x14ac:dyDescent="0.35">
      <c r="A63" s="806" t="s">
        <v>100</v>
      </c>
      <c r="B63" t="s">
        <v>94</v>
      </c>
      <c r="C63" t="s">
        <v>102</v>
      </c>
    </row>
    <row r="64" spans="1:3" ht="20.149999999999999" customHeight="1" x14ac:dyDescent="0.35">
      <c r="A64" s="806" t="s">
        <v>101</v>
      </c>
      <c r="B64" t="s">
        <v>34</v>
      </c>
      <c r="C64" t="s">
        <v>103</v>
      </c>
    </row>
    <row r="65" spans="1:2" ht="20.149999999999999" customHeight="1" x14ac:dyDescent="0.35">
      <c r="A65" s="806" t="s">
        <v>272</v>
      </c>
      <c r="B65" t="s">
        <v>95</v>
      </c>
    </row>
    <row r="66" spans="1:2" ht="20.149999999999999" customHeight="1" x14ac:dyDescent="0.35">
      <c r="A66" s="806" t="s">
        <v>102</v>
      </c>
      <c r="B66" t="s">
        <v>96</v>
      </c>
    </row>
    <row r="67" spans="1:2" ht="20.149999999999999" customHeight="1" x14ac:dyDescent="0.35">
      <c r="A67" s="806" t="s">
        <v>103</v>
      </c>
      <c r="B67" t="s">
        <v>35</v>
      </c>
    </row>
    <row r="68" spans="1:2" ht="20.149999999999999" customHeight="1" x14ac:dyDescent="0.3">
      <c r="B68" t="s">
        <v>98</v>
      </c>
    </row>
    <row r="69" spans="1:2" ht="20.149999999999999" customHeight="1" x14ac:dyDescent="0.3">
      <c r="B69" t="s">
        <v>99</v>
      </c>
    </row>
    <row r="70" spans="1:2" ht="20.149999999999999" customHeight="1" x14ac:dyDescent="0.3">
      <c r="B70" t="s">
        <v>100</v>
      </c>
    </row>
    <row r="71" spans="1:2" ht="20.149999999999999" customHeight="1" x14ac:dyDescent="0.3">
      <c r="B71" t="s">
        <v>101</v>
      </c>
    </row>
    <row r="72" spans="1:2" ht="20.149999999999999" customHeight="1" x14ac:dyDescent="0.3">
      <c r="B72" t="s">
        <v>272</v>
      </c>
    </row>
    <row r="73" spans="1:2" ht="20.149999999999999" customHeight="1" x14ac:dyDescent="0.3">
      <c r="B73" t="s">
        <v>102</v>
      </c>
    </row>
    <row r="74" spans="1:2" ht="20.149999999999999" customHeight="1" x14ac:dyDescent="0.3">
      <c r="B74" t="s">
        <v>103</v>
      </c>
    </row>
    <row r="75" spans="1:2" ht="20.149999999999999" customHeight="1" x14ac:dyDescent="0.3">
      <c r="B75" t="s">
        <v>104</v>
      </c>
    </row>
  </sheetData>
  <pageMargins left="0.7" right="0.7" top="0.75" bottom="0.75" header="0.3" footer="0.3"/>
</worksheet>
</file>

<file path=xl/worksheets/sheet2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177">
    <tabColor rgb="FFFFCCFF"/>
    <pageSetUpPr fitToPage="1"/>
  </sheetPr>
  <dimension ref="A1:DU152"/>
  <sheetViews>
    <sheetView topLeftCell="A19" zoomScale="80" zoomScaleNormal="80" workbookViewId="0">
      <pane xSplit="5" ySplit="2" topLeftCell="CM39" activePane="bottomRight" state="frozen"/>
      <selection pane="topRight" activeCell="CR54" sqref="CR54"/>
      <selection pane="bottomLeft" activeCell="CR54" sqref="CR54"/>
      <selection pane="bottomRight" activeCell="CR54" sqref="CR54"/>
    </sheetView>
  </sheetViews>
  <sheetFormatPr defaultColWidth="9.08984375" defaultRowHeight="14.5" x14ac:dyDescent="0.35"/>
  <cols>
    <col min="1" max="1" width="4" style="639" customWidth="1"/>
    <col min="2" max="2" width="40.08984375" style="639" customWidth="1"/>
    <col min="3" max="5" width="0" style="639" hidden="1" customWidth="1"/>
    <col min="6" max="6" width="10.90625" style="639" customWidth="1"/>
    <col min="7" max="7" width="8.90625" style="639" customWidth="1"/>
    <col min="8" max="11" width="24.90625" style="639" customWidth="1"/>
    <col min="12" max="12" width="24.90625" style="739" customWidth="1"/>
    <col min="13" max="13" width="24.90625" style="639" customWidth="1"/>
    <col min="14" max="17" width="17.453125" style="639" customWidth="1"/>
    <col min="18" max="18" width="17.453125" style="739" customWidth="1"/>
    <col min="19" max="19" width="17.453125" style="639" customWidth="1"/>
    <col min="20" max="22" width="14.6328125" style="639" customWidth="1"/>
    <col min="23" max="23" width="16.90625" style="639" customWidth="1"/>
    <col min="24" max="24" width="14.6328125" style="639" customWidth="1"/>
    <col min="25" max="27" width="14.6328125" style="739" customWidth="1"/>
    <col min="28" max="29" width="14.6328125" style="639" customWidth="1"/>
    <col min="30" max="33" width="14.6328125" style="739" customWidth="1"/>
    <col min="34" max="36" width="14.6328125" style="639" customWidth="1"/>
    <col min="37" max="37" width="19.90625" style="639" customWidth="1"/>
    <col min="38" max="45" width="23" style="639" customWidth="1"/>
    <col min="46" max="70" width="23" style="739" customWidth="1"/>
    <col min="71" max="71" width="23" style="639" customWidth="1"/>
    <col min="72" max="73" width="23" style="739" customWidth="1"/>
    <col min="74" max="74" width="23" style="639" customWidth="1"/>
    <col min="75" max="76" width="23" style="739" customWidth="1"/>
    <col min="77" max="78" width="23" style="639" customWidth="1"/>
    <col min="79" max="79" width="21.6328125" style="639" customWidth="1"/>
    <col min="80" max="82" width="22.453125" style="728" customWidth="1"/>
    <col min="83" max="83" width="24.36328125" style="728" customWidth="1"/>
    <col min="84" max="84" width="22.453125" style="728" customWidth="1"/>
    <col min="85" max="85" width="32.08984375" style="728" customWidth="1"/>
    <col min="86" max="86" width="26" style="639" customWidth="1"/>
    <col min="87" max="88" width="29.90625" style="639" customWidth="1"/>
    <col min="89" max="89" width="18.453125" style="639" customWidth="1"/>
    <col min="90" max="90" width="31.54296875" style="639" customWidth="1"/>
    <col min="91" max="91" width="30.54296875" style="639" customWidth="1"/>
    <col min="92" max="92" width="28.54296875" style="639" customWidth="1"/>
    <col min="93" max="93" width="26.453125" style="639" customWidth="1"/>
    <col min="94" max="94" width="23.08984375" style="639" customWidth="1"/>
    <col min="95" max="95" width="22.453125" style="639" customWidth="1"/>
    <col min="96" max="96" width="24.90625" style="1164" customWidth="1"/>
    <col min="97" max="98" width="22.453125" style="728" customWidth="1"/>
    <col min="99" max="99" width="22.90625" style="728" customWidth="1"/>
    <col min="100" max="100" width="22.453125" style="728" customWidth="1"/>
    <col min="101" max="104" width="24.453125" style="639" customWidth="1"/>
    <col min="105" max="105" width="21.54296875" style="639" customWidth="1"/>
    <col min="106" max="107" width="24.453125" style="639" customWidth="1"/>
    <col min="108" max="108" width="26.36328125" style="639" customWidth="1"/>
    <col min="109" max="109" width="22.6328125" style="639" customWidth="1"/>
    <col min="110" max="110" width="21" style="639" customWidth="1"/>
    <col min="111" max="111" width="22" style="639" customWidth="1"/>
    <col min="112" max="117" width="24.08984375" style="639" customWidth="1"/>
    <col min="118" max="118" width="22.453125" style="639" customWidth="1"/>
    <col min="119" max="119" width="24.54296875" style="639" customWidth="1"/>
    <col min="120" max="121" width="27" style="639" customWidth="1"/>
    <col min="122" max="122" width="22.453125" style="639" customWidth="1"/>
    <col min="123" max="124" width="23.6328125" style="639" customWidth="1"/>
    <col min="125" max="125" width="24.90625" style="639" customWidth="1"/>
    <col min="126" max="126" width="25.36328125" style="639" customWidth="1"/>
    <col min="127" max="127" width="23.90625" style="639" customWidth="1"/>
    <col min="128" max="128" width="25.36328125" style="639" customWidth="1"/>
    <col min="129" max="16384" width="9.08984375" style="639"/>
  </cols>
  <sheetData>
    <row r="1" spans="1:100" x14ac:dyDescent="0.35">
      <c r="B1" s="667"/>
      <c r="C1" s="667"/>
      <c r="D1" s="667"/>
      <c r="E1" s="667"/>
      <c r="F1" s="667"/>
      <c r="G1" s="667"/>
      <c r="H1" s="670" t="s">
        <v>1852</v>
      </c>
      <c r="I1" s="671">
        <v>2011</v>
      </c>
      <c r="J1" s="671">
        <v>2011</v>
      </c>
      <c r="K1" s="671">
        <v>2011</v>
      </c>
      <c r="L1" s="671">
        <v>2011</v>
      </c>
      <c r="M1" s="671">
        <v>2011</v>
      </c>
      <c r="N1" s="672">
        <v>2012</v>
      </c>
      <c r="O1" s="672">
        <v>2012</v>
      </c>
      <c r="P1" s="672">
        <v>2012</v>
      </c>
      <c r="Q1" s="672">
        <v>2012</v>
      </c>
      <c r="R1" s="672">
        <v>2012</v>
      </c>
      <c r="S1" s="672">
        <v>2012</v>
      </c>
      <c r="T1" s="673">
        <v>2013</v>
      </c>
      <c r="U1" s="673">
        <v>2013</v>
      </c>
      <c r="V1" s="673">
        <v>2013</v>
      </c>
      <c r="W1" s="673">
        <v>2013</v>
      </c>
      <c r="X1" s="673">
        <v>2013</v>
      </c>
      <c r="Y1" s="673">
        <v>2013</v>
      </c>
      <c r="Z1" s="673">
        <v>2013</v>
      </c>
      <c r="AA1" s="673">
        <v>2013</v>
      </c>
      <c r="AB1" s="673">
        <v>2013</v>
      </c>
      <c r="AC1" s="673">
        <v>2013</v>
      </c>
      <c r="AD1" s="673">
        <v>2013</v>
      </c>
      <c r="AE1" s="673">
        <v>2013</v>
      </c>
      <c r="AF1" s="673">
        <v>2013</v>
      </c>
      <c r="AG1" s="673">
        <v>2013</v>
      </c>
      <c r="AH1" s="673">
        <v>2013</v>
      </c>
      <c r="AI1" s="673">
        <v>2013</v>
      </c>
      <c r="AJ1" s="673">
        <v>2013</v>
      </c>
      <c r="AK1" s="674">
        <v>2014</v>
      </c>
      <c r="AL1" s="674">
        <v>2014</v>
      </c>
      <c r="AM1" s="674">
        <v>2014</v>
      </c>
      <c r="AN1" s="674">
        <v>2014</v>
      </c>
      <c r="AO1" s="674">
        <v>2014</v>
      </c>
      <c r="AP1" s="674">
        <v>2014</v>
      </c>
      <c r="AQ1" s="674">
        <v>2014</v>
      </c>
      <c r="AR1" s="674">
        <v>2014</v>
      </c>
      <c r="AS1" s="674">
        <v>2014</v>
      </c>
      <c r="AT1" s="674">
        <v>2014</v>
      </c>
      <c r="AU1" s="674"/>
      <c r="AV1" s="674"/>
      <c r="AW1" s="674"/>
      <c r="AX1" s="674"/>
      <c r="AY1" s="674"/>
      <c r="AZ1" s="674"/>
      <c r="BA1" s="674"/>
      <c r="BB1" s="674"/>
      <c r="BC1" s="674"/>
      <c r="BD1" s="674"/>
      <c r="BE1" s="674"/>
      <c r="BF1" s="674"/>
      <c r="BG1" s="674"/>
      <c r="BH1" s="674"/>
      <c r="BI1" s="674"/>
      <c r="BJ1" s="674"/>
      <c r="BK1" s="674"/>
      <c r="BL1" s="674"/>
      <c r="BM1" s="674"/>
      <c r="BN1" s="674">
        <v>2014</v>
      </c>
      <c r="BO1" s="674">
        <v>2014</v>
      </c>
      <c r="BP1" s="674"/>
      <c r="BQ1" s="674"/>
      <c r="BR1" s="674"/>
      <c r="BS1" s="674">
        <v>2014</v>
      </c>
      <c r="BT1" s="674">
        <v>2014</v>
      </c>
      <c r="BU1" s="674">
        <v>2014</v>
      </c>
      <c r="BV1" s="674">
        <v>2014</v>
      </c>
      <c r="BW1" s="674">
        <v>2014</v>
      </c>
      <c r="BX1" s="674">
        <v>2014</v>
      </c>
      <c r="BY1" s="676">
        <v>2015</v>
      </c>
      <c r="BZ1" s="676">
        <v>2015</v>
      </c>
      <c r="CA1" s="676">
        <v>2015</v>
      </c>
      <c r="CB1" s="1144">
        <v>2015</v>
      </c>
      <c r="CC1" s="1144"/>
      <c r="CD1" s="1144"/>
      <c r="CE1" s="1144">
        <v>2015</v>
      </c>
      <c r="CF1" s="1144"/>
      <c r="CG1" s="1144"/>
      <c r="CR1" s="2124"/>
      <c r="CS1" s="1144"/>
      <c r="CT1" s="1161"/>
      <c r="CV1" s="1144"/>
    </row>
    <row r="2" spans="1:100" s="648" customFormat="1" ht="58" x14ac:dyDescent="0.35">
      <c r="A2" s="677" t="s">
        <v>1853</v>
      </c>
      <c r="B2" s="677" t="s">
        <v>771</v>
      </c>
      <c r="C2" s="677" t="s">
        <v>1854</v>
      </c>
      <c r="D2" s="678" t="s">
        <v>1855</v>
      </c>
      <c r="E2" s="677" t="s">
        <v>1856</v>
      </c>
      <c r="F2" s="677" t="s">
        <v>1857</v>
      </c>
      <c r="G2" s="677" t="s">
        <v>1858</v>
      </c>
      <c r="H2" s="677" t="s">
        <v>1859</v>
      </c>
      <c r="I2" s="677" t="s">
        <v>1860</v>
      </c>
      <c r="J2" s="677" t="s">
        <v>1861</v>
      </c>
      <c r="K2" s="677" t="s">
        <v>1862</v>
      </c>
      <c r="L2" s="730" t="s">
        <v>1863</v>
      </c>
      <c r="M2" s="677" t="s">
        <v>1864</v>
      </c>
      <c r="N2" s="677" t="s">
        <v>1865</v>
      </c>
      <c r="O2" s="677" t="s">
        <v>1860</v>
      </c>
      <c r="P2" s="677" t="s">
        <v>1861</v>
      </c>
      <c r="Q2" s="677" t="s">
        <v>1862</v>
      </c>
      <c r="R2" s="730" t="s">
        <v>1863</v>
      </c>
      <c r="S2" s="677" t="s">
        <v>1864</v>
      </c>
      <c r="T2" s="677" t="s">
        <v>1866</v>
      </c>
      <c r="U2" s="677" t="s">
        <v>1867</v>
      </c>
      <c r="V2" s="677" t="s">
        <v>1860</v>
      </c>
      <c r="W2" s="677" t="s">
        <v>1861</v>
      </c>
      <c r="X2" s="677" t="s">
        <v>1862</v>
      </c>
      <c r="Y2" s="730" t="s">
        <v>1863</v>
      </c>
      <c r="Z2" s="730" t="s">
        <v>1868</v>
      </c>
      <c r="AA2" s="730" t="s">
        <v>1869</v>
      </c>
      <c r="AB2" s="677" t="s">
        <v>1870</v>
      </c>
      <c r="AC2" s="677" t="s">
        <v>1871</v>
      </c>
      <c r="AD2" s="730" t="s">
        <v>1872</v>
      </c>
      <c r="AE2" s="730" t="s">
        <v>1873</v>
      </c>
      <c r="AF2" s="730" t="s">
        <v>1874</v>
      </c>
      <c r="AG2" s="730" t="s">
        <v>1875</v>
      </c>
      <c r="AH2" s="677" t="s">
        <v>1864</v>
      </c>
      <c r="AI2" s="677" t="s">
        <v>1876</v>
      </c>
      <c r="AJ2" s="677" t="s">
        <v>1877</v>
      </c>
      <c r="AK2" s="677" t="s">
        <v>1878</v>
      </c>
      <c r="AL2" s="677" t="s">
        <v>1865</v>
      </c>
      <c r="AM2" s="677" t="s">
        <v>1879</v>
      </c>
      <c r="AN2" s="677" t="s">
        <v>1880</v>
      </c>
      <c r="AO2" s="677" t="s">
        <v>1881</v>
      </c>
      <c r="AP2" s="677" t="s">
        <v>1882</v>
      </c>
      <c r="AQ2" s="677" t="s">
        <v>1883</v>
      </c>
      <c r="AR2" s="677" t="s">
        <v>1884</v>
      </c>
      <c r="AS2" s="677" t="s">
        <v>1885</v>
      </c>
      <c r="AT2" s="730" t="s">
        <v>1886</v>
      </c>
      <c r="AU2" s="730"/>
      <c r="AV2" s="730"/>
      <c r="AW2" s="730"/>
      <c r="AX2" s="730"/>
      <c r="AY2" s="730"/>
      <c r="AZ2" s="730"/>
      <c r="BA2" s="730"/>
      <c r="BB2" s="730"/>
      <c r="BC2" s="730"/>
      <c r="BD2" s="730"/>
      <c r="BE2" s="730"/>
      <c r="BF2" s="730"/>
      <c r="BG2" s="730"/>
      <c r="BH2" s="730"/>
      <c r="BI2" s="730"/>
      <c r="BJ2" s="730"/>
      <c r="BK2" s="730"/>
      <c r="BL2" s="730"/>
      <c r="BM2" s="730"/>
      <c r="BN2" s="730" t="s">
        <v>1887</v>
      </c>
      <c r="BO2" s="730" t="s">
        <v>1868</v>
      </c>
      <c r="BP2" s="730"/>
      <c r="BQ2" s="730"/>
      <c r="BR2" s="730"/>
      <c r="BS2" s="677" t="s">
        <v>1888</v>
      </c>
      <c r="BT2" s="730" t="s">
        <v>1889</v>
      </c>
      <c r="BU2" s="730" t="s">
        <v>1890</v>
      </c>
      <c r="BV2" s="677" t="s">
        <v>1891</v>
      </c>
      <c r="BW2" s="730" t="s">
        <v>1892</v>
      </c>
      <c r="BX2" s="730" t="s">
        <v>1893</v>
      </c>
      <c r="BY2" s="679" t="s">
        <v>1894</v>
      </c>
      <c r="BZ2" s="679" t="s">
        <v>1895</v>
      </c>
      <c r="CA2" s="679" t="s">
        <v>1896</v>
      </c>
      <c r="CB2" s="1145" t="s">
        <v>1897</v>
      </c>
      <c r="CC2" s="1145"/>
      <c r="CD2" s="1145"/>
      <c r="CE2" s="1145" t="s">
        <v>1898</v>
      </c>
      <c r="CF2" s="1145"/>
      <c r="CG2" s="1145"/>
      <c r="CR2" s="2125"/>
      <c r="CS2" s="1145"/>
      <c r="CT2" s="1162"/>
      <c r="CU2" s="766"/>
      <c r="CV2" s="1145"/>
    </row>
    <row r="3" spans="1:100" ht="29" x14ac:dyDescent="0.35">
      <c r="A3" s="680">
        <f>1</f>
        <v>1</v>
      </c>
      <c r="B3" s="681" t="s">
        <v>1899</v>
      </c>
      <c r="C3" s="681"/>
      <c r="D3" s="681"/>
      <c r="E3" s="681"/>
      <c r="F3" s="682">
        <v>42216</v>
      </c>
      <c r="G3" s="681" t="s">
        <v>1900</v>
      </c>
      <c r="H3" s="683" t="s">
        <v>1901</v>
      </c>
      <c r="I3" s="684"/>
      <c r="J3" s="684"/>
      <c r="K3" s="684"/>
      <c r="L3" s="741"/>
      <c r="M3" s="684">
        <v>921</v>
      </c>
      <c r="N3" s="685"/>
      <c r="O3" s="685"/>
      <c r="P3" s="685"/>
      <c r="Q3" s="685"/>
      <c r="R3" s="731"/>
      <c r="S3" s="685">
        <v>928</v>
      </c>
      <c r="T3" s="686"/>
      <c r="U3" s="686"/>
      <c r="V3" s="685"/>
      <c r="W3" s="685"/>
      <c r="X3" s="685"/>
      <c r="Y3" s="731"/>
      <c r="Z3" s="731"/>
      <c r="AA3" s="731"/>
      <c r="AB3" s="686"/>
      <c r="AC3" s="686"/>
      <c r="AD3" s="748"/>
      <c r="AE3" s="748"/>
      <c r="AF3" s="748"/>
      <c r="AG3" s="748"/>
      <c r="AH3" s="686">
        <v>941</v>
      </c>
      <c r="AI3" s="685"/>
      <c r="AJ3" s="685"/>
      <c r="AK3" s="686"/>
      <c r="AL3" s="685"/>
      <c r="AM3" s="687"/>
      <c r="AN3" s="685"/>
      <c r="AO3" s="685"/>
      <c r="AP3" s="685"/>
      <c r="AQ3" s="685"/>
      <c r="AR3" s="685"/>
      <c r="AS3" s="685"/>
      <c r="AT3" s="731"/>
      <c r="AU3" s="731"/>
      <c r="AV3" s="731"/>
      <c r="AW3" s="731"/>
      <c r="AX3" s="731"/>
      <c r="AY3" s="731"/>
      <c r="AZ3" s="731"/>
      <c r="BA3" s="731"/>
      <c r="BB3" s="731"/>
      <c r="BC3" s="731"/>
      <c r="BD3" s="731"/>
      <c r="BE3" s="731"/>
      <c r="BF3" s="731"/>
      <c r="BG3" s="731"/>
      <c r="BH3" s="731"/>
      <c r="BI3" s="731"/>
      <c r="BJ3" s="731"/>
      <c r="BK3" s="731"/>
      <c r="BL3" s="731"/>
      <c r="BM3" s="731"/>
      <c r="BN3" s="731"/>
      <c r="BO3" s="731"/>
      <c r="BP3" s="731"/>
      <c r="BQ3" s="731"/>
      <c r="BR3" s="731"/>
      <c r="BS3" s="686"/>
      <c r="BT3" s="748"/>
      <c r="BU3" s="748"/>
      <c r="BV3" s="686"/>
      <c r="BW3" s="748"/>
      <c r="BX3" s="748"/>
      <c r="BY3" s="686"/>
      <c r="BZ3" s="686"/>
      <c r="CA3" s="686"/>
      <c r="CB3" s="1146"/>
      <c r="CC3" s="1146"/>
      <c r="CD3" s="1146"/>
      <c r="CE3" s="1146"/>
      <c r="CF3" s="1146"/>
      <c r="CG3" s="1146"/>
      <c r="CR3" s="2126"/>
      <c r="CS3" s="1146"/>
      <c r="CT3" s="1163"/>
      <c r="CV3" s="1146"/>
    </row>
    <row r="4" spans="1:100" ht="43.5" x14ac:dyDescent="0.35">
      <c r="A4" s="680">
        <f t="shared" ref="A4:A14" si="0">A3+1</f>
        <v>2</v>
      </c>
      <c r="B4" s="680" t="s">
        <v>71</v>
      </c>
      <c r="C4" s="680"/>
      <c r="D4" s="680"/>
      <c r="E4" s="680"/>
      <c r="F4" s="688">
        <v>42240</v>
      </c>
      <c r="G4" s="680" t="s">
        <v>1902</v>
      </c>
      <c r="H4" s="689" t="s">
        <v>1903</v>
      </c>
      <c r="I4" s="690"/>
      <c r="J4" s="690"/>
      <c r="K4" s="690"/>
      <c r="L4" s="742"/>
      <c r="M4" s="690"/>
      <c r="N4" s="667"/>
      <c r="O4" s="667"/>
      <c r="P4" s="667"/>
      <c r="Q4" s="667"/>
      <c r="R4" s="738"/>
      <c r="S4" s="667"/>
      <c r="T4" s="667"/>
      <c r="U4" s="667"/>
      <c r="V4" s="667"/>
      <c r="W4" s="667"/>
      <c r="X4" s="667"/>
      <c r="Y4" s="738"/>
      <c r="Z4" s="738"/>
      <c r="AA4" s="738"/>
      <c r="AB4" s="667"/>
      <c r="AC4" s="667"/>
      <c r="AD4" s="738"/>
      <c r="AE4" s="738"/>
      <c r="AF4" s="738"/>
      <c r="AG4" s="738"/>
      <c r="AH4" s="667"/>
      <c r="AI4" s="667"/>
      <c r="AJ4" s="667"/>
      <c r="AK4" s="691"/>
      <c r="AL4" s="691"/>
      <c r="AM4" s="667"/>
      <c r="AN4" s="691"/>
      <c r="AO4" s="691">
        <v>402625</v>
      </c>
      <c r="AP4" s="691"/>
      <c r="AQ4" s="691"/>
      <c r="AR4" s="691"/>
      <c r="AS4" s="691"/>
      <c r="AT4" s="732"/>
      <c r="AU4" s="732"/>
      <c r="AV4" s="732"/>
      <c r="AW4" s="732"/>
      <c r="AX4" s="732"/>
      <c r="AY4" s="732"/>
      <c r="AZ4" s="732"/>
      <c r="BA4" s="732"/>
      <c r="BB4" s="732"/>
      <c r="BC4" s="732"/>
      <c r="BD4" s="732"/>
      <c r="BE4" s="732"/>
      <c r="BF4" s="732"/>
      <c r="BG4" s="732"/>
      <c r="BH4" s="732"/>
      <c r="BI4" s="732"/>
      <c r="BJ4" s="732"/>
      <c r="BK4" s="732"/>
      <c r="BL4" s="732"/>
      <c r="BM4" s="732"/>
      <c r="BN4" s="733"/>
      <c r="BO4" s="733"/>
      <c r="BP4" s="733"/>
      <c r="BQ4" s="733"/>
      <c r="BR4" s="733"/>
      <c r="BS4" s="691"/>
      <c r="BT4" s="733"/>
      <c r="BU4" s="733"/>
      <c r="BV4" s="691"/>
      <c r="BW4" s="733"/>
      <c r="BX4" s="733"/>
      <c r="BY4" s="691"/>
      <c r="BZ4" s="691"/>
      <c r="CA4" s="667"/>
      <c r="CB4" s="1147"/>
      <c r="CC4" s="1147"/>
      <c r="CD4" s="1147"/>
      <c r="CE4" s="1147"/>
      <c r="CF4" s="1147"/>
      <c r="CG4" s="1147"/>
      <c r="CR4" s="2126"/>
      <c r="CS4" s="1147"/>
      <c r="CV4" s="1147"/>
    </row>
    <row r="5" spans="1:100" ht="29" x14ac:dyDescent="0.35">
      <c r="A5" s="680">
        <f t="shared" si="0"/>
        <v>3</v>
      </c>
      <c r="B5" s="680" t="s">
        <v>41</v>
      </c>
      <c r="C5" s="680"/>
      <c r="D5" s="680"/>
      <c r="E5" s="680"/>
      <c r="F5" s="688">
        <v>42240</v>
      </c>
      <c r="G5" s="680" t="s">
        <v>1902</v>
      </c>
      <c r="H5" s="689" t="s">
        <v>1904</v>
      </c>
      <c r="I5" s="690"/>
      <c r="J5" s="690"/>
      <c r="K5" s="690"/>
      <c r="L5" s="742"/>
      <c r="M5" s="690"/>
      <c r="N5" s="667"/>
      <c r="O5" s="667"/>
      <c r="P5" s="667"/>
      <c r="Q5" s="667"/>
      <c r="R5" s="738"/>
      <c r="S5" s="667"/>
      <c r="T5" s="667"/>
      <c r="U5" s="667"/>
      <c r="V5" s="667"/>
      <c r="W5" s="667"/>
      <c r="X5" s="667"/>
      <c r="Y5" s="738"/>
      <c r="Z5" s="738"/>
      <c r="AA5" s="738"/>
      <c r="AB5" s="667"/>
      <c r="AC5" s="667"/>
      <c r="AD5" s="738"/>
      <c r="AE5" s="738"/>
      <c r="AF5" s="738"/>
      <c r="AG5" s="738"/>
      <c r="AH5" s="667"/>
      <c r="AI5" s="667"/>
      <c r="AJ5" s="667"/>
      <c r="AK5" s="691"/>
      <c r="AL5" s="691"/>
      <c r="AM5" s="691"/>
      <c r="AN5" s="691"/>
      <c r="AO5" s="691"/>
      <c r="AP5" s="691"/>
      <c r="AQ5" s="691"/>
      <c r="AR5" s="691"/>
      <c r="AS5" s="691"/>
      <c r="AT5" s="734">
        <v>164324</v>
      </c>
      <c r="AU5" s="734"/>
      <c r="AV5" s="734"/>
      <c r="AW5" s="734"/>
      <c r="AX5" s="734"/>
      <c r="AY5" s="734"/>
      <c r="AZ5" s="734"/>
      <c r="BA5" s="734"/>
      <c r="BB5" s="734"/>
      <c r="BC5" s="734"/>
      <c r="BD5" s="734"/>
      <c r="BE5" s="734"/>
      <c r="BF5" s="734"/>
      <c r="BG5" s="734"/>
      <c r="BH5" s="734"/>
      <c r="BI5" s="734"/>
      <c r="BJ5" s="734"/>
      <c r="BK5" s="734"/>
      <c r="BL5" s="734"/>
      <c r="BM5" s="734"/>
      <c r="BN5" s="733"/>
      <c r="BO5" s="733"/>
      <c r="BP5" s="733"/>
      <c r="BQ5" s="733"/>
      <c r="BR5" s="733"/>
      <c r="BS5" s="691"/>
      <c r="BT5" s="733"/>
      <c r="BU5" s="733"/>
      <c r="BV5" s="691"/>
      <c r="BW5" s="733"/>
      <c r="BX5" s="733"/>
      <c r="BY5" s="691"/>
      <c r="BZ5" s="691"/>
      <c r="CA5" s="667"/>
      <c r="CB5" s="1147"/>
      <c r="CC5" s="1147"/>
      <c r="CD5" s="1147"/>
      <c r="CE5" s="1147"/>
      <c r="CF5" s="1147"/>
      <c r="CG5" s="1147"/>
      <c r="CR5" s="2126"/>
      <c r="CS5" s="1147"/>
      <c r="CV5" s="1147"/>
    </row>
    <row r="6" spans="1:100" ht="29" x14ac:dyDescent="0.35">
      <c r="A6" s="680">
        <f t="shared" si="0"/>
        <v>4</v>
      </c>
      <c r="B6" s="680" t="s">
        <v>1905</v>
      </c>
      <c r="C6" s="680"/>
      <c r="D6" s="680"/>
      <c r="E6" s="680"/>
      <c r="F6" s="688">
        <v>42271</v>
      </c>
      <c r="G6" s="680" t="s">
        <v>1902</v>
      </c>
      <c r="H6" s="689" t="s">
        <v>1906</v>
      </c>
      <c r="I6" s="690"/>
      <c r="J6" s="690"/>
      <c r="K6" s="690"/>
      <c r="L6" s="742"/>
      <c r="M6" s="690"/>
      <c r="N6" s="667"/>
      <c r="O6" s="667"/>
      <c r="P6" s="667"/>
      <c r="Q6" s="667"/>
      <c r="R6" s="738"/>
      <c r="S6" s="667"/>
      <c r="T6" s="667"/>
      <c r="U6" s="667"/>
      <c r="V6" s="667"/>
      <c r="W6" s="667"/>
      <c r="X6" s="667"/>
      <c r="Y6" s="738"/>
      <c r="Z6" s="738"/>
      <c r="AA6" s="738"/>
      <c r="AB6" s="667"/>
      <c r="AC6" s="667"/>
      <c r="AD6" s="738"/>
      <c r="AE6" s="738"/>
      <c r="AF6" s="738"/>
      <c r="AG6" s="738"/>
      <c r="AH6" s="667"/>
      <c r="AI6" s="667"/>
      <c r="AJ6" s="667"/>
      <c r="AK6" s="693"/>
      <c r="AL6" s="694"/>
      <c r="AM6" s="694"/>
      <c r="AN6" s="2127">
        <v>89130958</v>
      </c>
      <c r="AO6" s="695">
        <v>57346380</v>
      </c>
      <c r="AP6" s="695">
        <v>186064</v>
      </c>
      <c r="AQ6" s="695">
        <v>29746584</v>
      </c>
      <c r="AR6" s="695"/>
      <c r="AS6" s="696"/>
      <c r="AT6" s="735">
        <v>115371</v>
      </c>
      <c r="AU6" s="735"/>
      <c r="AV6" s="735"/>
      <c r="AW6" s="735"/>
      <c r="AX6" s="735"/>
      <c r="AY6" s="735"/>
      <c r="AZ6" s="735"/>
      <c r="BA6" s="735"/>
      <c r="BB6" s="735"/>
      <c r="BC6" s="735"/>
      <c r="BD6" s="735"/>
      <c r="BE6" s="735"/>
      <c r="BF6" s="735"/>
      <c r="BG6" s="735"/>
      <c r="BH6" s="735"/>
      <c r="BI6" s="735"/>
      <c r="BJ6" s="735"/>
      <c r="BK6" s="735"/>
      <c r="BL6" s="735"/>
      <c r="BM6" s="735"/>
      <c r="BN6" s="736">
        <v>52151234</v>
      </c>
      <c r="BO6" s="749"/>
      <c r="BP6" s="749"/>
      <c r="BQ6" s="749"/>
      <c r="BR6" s="749"/>
      <c r="BS6" s="693"/>
      <c r="BT6" s="750"/>
      <c r="BU6" s="750"/>
      <c r="BV6" s="693"/>
      <c r="BW6" s="750"/>
      <c r="BX6" s="750"/>
      <c r="BY6" s="693"/>
      <c r="BZ6" s="693"/>
      <c r="CA6" s="667"/>
      <c r="CB6" s="1147"/>
      <c r="CC6" s="1147"/>
      <c r="CD6" s="1147"/>
      <c r="CE6" s="1147"/>
      <c r="CF6" s="1147"/>
      <c r="CG6" s="1147"/>
      <c r="CH6" s="697"/>
      <c r="CR6" s="2126"/>
      <c r="CS6" s="1147"/>
      <c r="CV6" s="1147"/>
    </row>
    <row r="7" spans="1:100" ht="43.5" x14ac:dyDescent="0.35">
      <c r="A7" s="680">
        <f t="shared" si="0"/>
        <v>5</v>
      </c>
      <c r="B7" s="680" t="s">
        <v>35</v>
      </c>
      <c r="C7" s="680"/>
      <c r="D7" s="680"/>
      <c r="E7" s="680"/>
      <c r="F7" s="688">
        <v>42275</v>
      </c>
      <c r="G7" s="680" t="s">
        <v>1902</v>
      </c>
      <c r="H7" s="689" t="s">
        <v>1907</v>
      </c>
      <c r="I7" s="690"/>
      <c r="J7" s="690"/>
      <c r="K7" s="690"/>
      <c r="L7" s="742"/>
      <c r="M7" s="690"/>
      <c r="N7" s="667"/>
      <c r="O7" s="667"/>
      <c r="P7" s="667"/>
      <c r="Q7" s="667"/>
      <c r="R7" s="738"/>
      <c r="S7" s="667"/>
      <c r="T7" s="667"/>
      <c r="U7" s="667"/>
      <c r="V7" s="667"/>
      <c r="W7" s="667"/>
      <c r="X7" s="667"/>
      <c r="Y7" s="738"/>
      <c r="Z7" s="738"/>
      <c r="AA7" s="738"/>
      <c r="AB7" s="667"/>
      <c r="AC7" s="667"/>
      <c r="AD7" s="738"/>
      <c r="AE7" s="738"/>
      <c r="AF7" s="738"/>
      <c r="AG7" s="738"/>
      <c r="AH7" s="667"/>
      <c r="AI7" s="667"/>
      <c r="AJ7" s="667"/>
      <c r="AK7" s="691"/>
      <c r="AL7" s="694"/>
      <c r="AM7" s="694"/>
      <c r="AN7" s="698">
        <v>960995713</v>
      </c>
      <c r="AO7" s="695">
        <v>1140919150</v>
      </c>
      <c r="AP7" s="695"/>
      <c r="AQ7" s="695">
        <v>304186507</v>
      </c>
      <c r="AR7" s="695"/>
      <c r="AS7" s="695">
        <v>126509746</v>
      </c>
      <c r="AT7" s="736"/>
      <c r="AU7" s="736"/>
      <c r="AV7" s="736"/>
      <c r="AW7" s="736"/>
      <c r="AX7" s="736"/>
      <c r="AY7" s="736"/>
      <c r="AZ7" s="736"/>
      <c r="BA7" s="736"/>
      <c r="BB7" s="736"/>
      <c r="BC7" s="736"/>
      <c r="BD7" s="736"/>
      <c r="BE7" s="736"/>
      <c r="BF7" s="736"/>
      <c r="BG7" s="736"/>
      <c r="BH7" s="736"/>
      <c r="BI7" s="736"/>
      <c r="BJ7" s="736"/>
      <c r="BK7" s="736"/>
      <c r="BL7" s="736"/>
      <c r="BM7" s="736"/>
      <c r="BN7" s="737"/>
      <c r="BO7" s="737"/>
      <c r="BP7" s="737"/>
      <c r="BQ7" s="737"/>
      <c r="BR7" s="737"/>
      <c r="BS7" s="693"/>
      <c r="BT7" s="750"/>
      <c r="BU7" s="750"/>
      <c r="BV7" s="693"/>
      <c r="BW7" s="750"/>
      <c r="BX7" s="750"/>
      <c r="BY7" s="693"/>
      <c r="BZ7" s="693"/>
      <c r="CA7" s="691"/>
      <c r="CB7" s="1148"/>
      <c r="CC7" s="1148"/>
      <c r="CD7" s="1148"/>
      <c r="CE7" s="1148"/>
      <c r="CF7" s="1148"/>
      <c r="CG7" s="1148"/>
      <c r="CH7" s="697"/>
      <c r="CR7" s="2126"/>
      <c r="CS7" s="1148"/>
      <c r="CT7" s="1150"/>
      <c r="CV7" s="1148"/>
    </row>
    <row r="8" spans="1:100" ht="29" x14ac:dyDescent="0.35">
      <c r="A8" s="680">
        <f t="shared" si="0"/>
        <v>6</v>
      </c>
      <c r="B8" s="680" t="s">
        <v>89</v>
      </c>
      <c r="C8" s="680"/>
      <c r="D8" s="680"/>
      <c r="E8" s="680"/>
      <c r="F8" s="688">
        <v>42384</v>
      </c>
      <c r="G8" s="680" t="s">
        <v>1908</v>
      </c>
      <c r="H8" s="689" t="s">
        <v>1909</v>
      </c>
      <c r="I8" s="690"/>
      <c r="J8" s="690"/>
      <c r="K8" s="690"/>
      <c r="L8" s="742"/>
      <c r="M8" s="690"/>
      <c r="N8" s="699">
        <v>609263</v>
      </c>
      <c r="O8" s="699"/>
      <c r="P8" s="699"/>
      <c r="Q8" s="699"/>
      <c r="R8" s="746"/>
      <c r="S8" s="699"/>
      <c r="T8" s="667"/>
      <c r="U8" s="699">
        <v>2628674</v>
      </c>
      <c r="V8" s="667"/>
      <c r="W8" s="667"/>
      <c r="X8" s="667"/>
      <c r="Y8" s="738"/>
      <c r="Z8" s="738"/>
      <c r="AA8" s="738"/>
      <c r="AB8" s="691"/>
      <c r="AC8" s="691"/>
      <c r="AD8" s="733"/>
      <c r="AE8" s="733"/>
      <c r="AF8" s="733"/>
      <c r="AG8" s="733"/>
      <c r="AH8" s="691"/>
      <c r="AI8" s="667"/>
      <c r="AJ8" s="667"/>
      <c r="AK8" s="691"/>
      <c r="AL8" s="691">
        <v>4582946</v>
      </c>
      <c r="AM8" s="691"/>
      <c r="AN8" s="667"/>
      <c r="AO8" s="667"/>
      <c r="AP8" s="667"/>
      <c r="AQ8" s="667"/>
      <c r="AR8" s="667"/>
      <c r="AS8" s="667"/>
      <c r="AT8" s="738"/>
      <c r="AU8" s="738"/>
      <c r="AV8" s="738"/>
      <c r="AW8" s="738"/>
      <c r="AX8" s="738"/>
      <c r="AY8" s="738"/>
      <c r="AZ8" s="738"/>
      <c r="BA8" s="738"/>
      <c r="BB8" s="738"/>
      <c r="BC8" s="738"/>
      <c r="BD8" s="738"/>
      <c r="BE8" s="738"/>
      <c r="BF8" s="738"/>
      <c r="BG8" s="738"/>
      <c r="BH8" s="738"/>
      <c r="BI8" s="738"/>
      <c r="BJ8" s="738"/>
      <c r="BK8" s="738"/>
      <c r="BL8" s="738"/>
      <c r="BM8" s="738"/>
      <c r="BN8" s="738"/>
      <c r="BO8" s="738"/>
      <c r="BP8" s="738"/>
      <c r="BQ8" s="738"/>
      <c r="BR8" s="738"/>
      <c r="BS8" s="691"/>
      <c r="BT8" s="733"/>
      <c r="BU8" s="733"/>
      <c r="BV8" s="691"/>
      <c r="BW8" s="733"/>
      <c r="BX8" s="733"/>
      <c r="BY8" s="691"/>
      <c r="BZ8" s="691"/>
      <c r="CA8" s="691"/>
      <c r="CB8" s="1148"/>
      <c r="CC8" s="1148"/>
      <c r="CD8" s="1148"/>
      <c r="CE8" s="1148"/>
      <c r="CF8" s="1148"/>
      <c r="CG8" s="1148"/>
      <c r="CR8" s="2126"/>
      <c r="CS8" s="1148"/>
      <c r="CT8" s="1150"/>
      <c r="CV8" s="1148"/>
    </row>
    <row r="9" spans="1:100" ht="29" x14ac:dyDescent="0.35">
      <c r="A9" s="680">
        <f t="shared" si="0"/>
        <v>7</v>
      </c>
      <c r="B9" s="700" t="s">
        <v>34</v>
      </c>
      <c r="C9" s="680"/>
      <c r="D9" s="680"/>
      <c r="E9" s="680"/>
      <c r="F9" s="688">
        <v>42530</v>
      </c>
      <c r="G9" s="680" t="s">
        <v>1908</v>
      </c>
      <c r="H9" s="689" t="s">
        <v>1910</v>
      </c>
      <c r="I9" s="668"/>
      <c r="J9" s="668"/>
      <c r="K9" s="668"/>
      <c r="L9" s="743"/>
      <c r="M9" s="668"/>
      <c r="N9" s="667"/>
      <c r="O9" s="667"/>
      <c r="P9" s="667"/>
      <c r="Q9" s="667"/>
      <c r="R9" s="738"/>
      <c r="S9" s="667"/>
      <c r="T9" s="691">
        <v>13147155</v>
      </c>
      <c r="U9" s="667"/>
      <c r="V9" s="667"/>
      <c r="W9" s="667"/>
      <c r="X9" s="667"/>
      <c r="Y9" s="738"/>
      <c r="Z9" s="738"/>
      <c r="AA9" s="738"/>
      <c r="AB9" s="691"/>
      <c r="AC9" s="691"/>
      <c r="AD9" s="733"/>
      <c r="AE9" s="733"/>
      <c r="AF9" s="733"/>
      <c r="AG9" s="733"/>
      <c r="AH9" s="691"/>
      <c r="AI9" s="667"/>
      <c r="AJ9" s="667"/>
      <c r="AK9" s="691">
        <v>9901898</v>
      </c>
      <c r="AL9" s="667"/>
      <c r="AM9" s="667"/>
      <c r="AN9" s="667"/>
      <c r="AO9" s="667"/>
      <c r="AP9" s="667"/>
      <c r="AQ9" s="667"/>
      <c r="AR9" s="667"/>
      <c r="AS9" s="667"/>
      <c r="AT9" s="738"/>
      <c r="AU9" s="738"/>
      <c r="AV9" s="738"/>
      <c r="AW9" s="738"/>
      <c r="AX9" s="738"/>
      <c r="AY9" s="738"/>
      <c r="AZ9" s="738"/>
      <c r="BA9" s="738"/>
      <c r="BB9" s="738"/>
      <c r="BC9" s="738"/>
      <c r="BD9" s="738"/>
      <c r="BE9" s="738"/>
      <c r="BF9" s="738"/>
      <c r="BG9" s="738"/>
      <c r="BH9" s="738"/>
      <c r="BI9" s="738"/>
      <c r="BJ9" s="738"/>
      <c r="BK9" s="738"/>
      <c r="BL9" s="738"/>
      <c r="BM9" s="738"/>
      <c r="BN9" s="738"/>
      <c r="BO9" s="738"/>
      <c r="BP9" s="738"/>
      <c r="BQ9" s="738"/>
      <c r="BR9" s="738"/>
      <c r="BS9" s="691"/>
      <c r="BT9" s="733"/>
      <c r="BU9" s="733"/>
      <c r="BV9" s="691"/>
      <c r="BW9" s="733"/>
      <c r="BX9" s="733"/>
      <c r="BY9" s="667"/>
      <c r="BZ9" s="667"/>
      <c r="CA9" s="667"/>
      <c r="CB9" s="1147"/>
      <c r="CC9" s="1147"/>
      <c r="CD9" s="1147"/>
      <c r="CE9" s="1147"/>
      <c r="CF9" s="1147"/>
      <c r="CG9" s="1147"/>
      <c r="CR9" s="2126"/>
      <c r="CS9" s="1147"/>
      <c r="CV9" s="1147"/>
    </row>
    <row r="10" spans="1:100" ht="29" x14ac:dyDescent="0.35">
      <c r="A10" s="680">
        <f t="shared" si="0"/>
        <v>8</v>
      </c>
      <c r="B10" s="700" t="s">
        <v>34</v>
      </c>
      <c r="C10" s="680"/>
      <c r="D10" s="680"/>
      <c r="E10" s="680"/>
      <c r="F10" s="688">
        <v>42534</v>
      </c>
      <c r="G10" s="680" t="s">
        <v>1911</v>
      </c>
      <c r="H10" s="689" t="s">
        <v>1912</v>
      </c>
      <c r="I10" s="690"/>
      <c r="J10" s="690"/>
      <c r="K10" s="690"/>
      <c r="L10" s="742"/>
      <c r="M10" s="690"/>
      <c r="N10" s="667"/>
      <c r="O10" s="667"/>
      <c r="P10" s="667"/>
      <c r="Q10" s="667"/>
      <c r="R10" s="738"/>
      <c r="S10" s="667"/>
      <c r="T10" s="691"/>
      <c r="U10" s="691"/>
      <c r="V10" s="667"/>
      <c r="W10" s="667"/>
      <c r="X10" s="667"/>
      <c r="Y10" s="738"/>
      <c r="Z10" s="738"/>
      <c r="AA10" s="738"/>
      <c r="AB10" s="691"/>
      <c r="AC10" s="691"/>
      <c r="AD10" s="733"/>
      <c r="AE10" s="733"/>
      <c r="AF10" s="733"/>
      <c r="AG10" s="733"/>
      <c r="AH10" s="691"/>
      <c r="AI10" s="691">
        <v>650456.34</v>
      </c>
      <c r="AJ10" s="667">
        <v>7725.88</v>
      </c>
      <c r="AK10" s="667"/>
      <c r="AL10" s="667"/>
      <c r="AM10" s="667"/>
      <c r="AN10" s="667"/>
      <c r="AO10" s="667"/>
      <c r="AP10" s="667"/>
      <c r="AQ10" s="667"/>
      <c r="AR10" s="667"/>
      <c r="AS10" s="667"/>
      <c r="AT10" s="738"/>
      <c r="AU10" s="738"/>
      <c r="AV10" s="738"/>
      <c r="AW10" s="738"/>
      <c r="AX10" s="738"/>
      <c r="AY10" s="738"/>
      <c r="AZ10" s="738"/>
      <c r="BA10" s="738"/>
      <c r="BB10" s="738"/>
      <c r="BC10" s="738"/>
      <c r="BD10" s="738"/>
      <c r="BE10" s="738"/>
      <c r="BF10" s="738"/>
      <c r="BG10" s="738"/>
      <c r="BH10" s="738"/>
      <c r="BI10" s="738"/>
      <c r="BJ10" s="738"/>
      <c r="BK10" s="738"/>
      <c r="BL10" s="738"/>
      <c r="BM10" s="738"/>
      <c r="BN10" s="738"/>
      <c r="BO10" s="738"/>
      <c r="BP10" s="738"/>
      <c r="BQ10" s="738"/>
      <c r="BR10" s="738"/>
      <c r="BS10" s="691"/>
      <c r="BT10" s="733"/>
      <c r="BU10" s="733"/>
      <c r="BV10" s="691"/>
      <c r="BW10" s="733"/>
      <c r="BX10" s="733"/>
      <c r="BY10" s="667"/>
      <c r="BZ10" s="667"/>
      <c r="CA10" s="667"/>
      <c r="CB10" s="1147"/>
      <c r="CC10" s="1147"/>
      <c r="CD10" s="1147"/>
      <c r="CE10" s="1147"/>
      <c r="CF10" s="1147"/>
      <c r="CG10" s="1147"/>
      <c r="CR10" s="2126"/>
      <c r="CS10" s="1147"/>
      <c r="CV10" s="1147"/>
    </row>
    <row r="11" spans="1:100" ht="29" x14ac:dyDescent="0.35">
      <c r="A11" s="680">
        <f t="shared" si="0"/>
        <v>9</v>
      </c>
      <c r="B11" s="701" t="s">
        <v>65</v>
      </c>
      <c r="C11" s="680"/>
      <c r="D11" s="680"/>
      <c r="E11" s="680"/>
      <c r="F11" s="688">
        <v>42536</v>
      </c>
      <c r="G11" s="680" t="s">
        <v>1908</v>
      </c>
      <c r="H11" s="689" t="s">
        <v>1913</v>
      </c>
      <c r="I11" s="690"/>
      <c r="J11" s="690"/>
      <c r="K11" s="690"/>
      <c r="L11" s="742"/>
      <c r="M11" s="690"/>
      <c r="N11" s="667"/>
      <c r="O11" s="667"/>
      <c r="P11" s="667"/>
      <c r="Q11" s="667"/>
      <c r="R11" s="738"/>
      <c r="S11" s="667"/>
      <c r="T11" s="691">
        <v>50753011.700000003</v>
      </c>
      <c r="U11" s="691">
        <v>2092080</v>
      </c>
      <c r="V11" s="667"/>
      <c r="W11" s="667"/>
      <c r="X11" s="667"/>
      <c r="Y11" s="738"/>
      <c r="Z11" s="738"/>
      <c r="AA11" s="738"/>
      <c r="AB11" s="691"/>
      <c r="AC11" s="691"/>
      <c r="AD11" s="733"/>
      <c r="AE11" s="733"/>
      <c r="AF11" s="733"/>
      <c r="AG11" s="733"/>
      <c r="AH11" s="691"/>
      <c r="AI11" s="667"/>
      <c r="AK11" s="667"/>
      <c r="AL11" s="667"/>
      <c r="AM11" s="667"/>
      <c r="AN11" s="667"/>
      <c r="AO11" s="667"/>
      <c r="AP11" s="667"/>
      <c r="AQ11" s="667"/>
      <c r="AR11" s="667"/>
      <c r="AS11" s="667"/>
      <c r="AT11" s="738"/>
      <c r="AU11" s="738"/>
      <c r="AV11" s="738"/>
      <c r="AW11" s="738"/>
      <c r="AX11" s="738"/>
      <c r="AY11" s="738"/>
      <c r="AZ11" s="738"/>
      <c r="BA11" s="738"/>
      <c r="BB11" s="738"/>
      <c r="BC11" s="738"/>
      <c r="BD11" s="738"/>
      <c r="BE11" s="738"/>
      <c r="BF11" s="738"/>
      <c r="BG11" s="738"/>
      <c r="BH11" s="738"/>
      <c r="BI11" s="738"/>
      <c r="BJ11" s="738"/>
      <c r="BK11" s="738"/>
      <c r="BL11" s="738"/>
      <c r="BM11" s="738"/>
      <c r="BN11" s="738"/>
      <c r="BO11" s="738"/>
      <c r="BP11" s="738"/>
      <c r="BQ11" s="738"/>
      <c r="BR11" s="738"/>
      <c r="BS11" s="691"/>
      <c r="BT11" s="733"/>
      <c r="BU11" s="733"/>
      <c r="BV11" s="691"/>
      <c r="BW11" s="733"/>
      <c r="BX11" s="733"/>
      <c r="BY11" s="667"/>
      <c r="BZ11" s="667"/>
      <c r="CA11" s="667"/>
      <c r="CB11" s="1147"/>
      <c r="CC11" s="1147"/>
      <c r="CD11" s="1147"/>
      <c r="CE11" s="1147"/>
      <c r="CF11" s="1147"/>
      <c r="CG11" s="1147"/>
      <c r="CR11" s="2126"/>
      <c r="CS11" s="1147"/>
      <c r="CV11" s="1147"/>
    </row>
    <row r="12" spans="1:100" ht="29" x14ac:dyDescent="0.35">
      <c r="A12" s="680">
        <f t="shared" si="0"/>
        <v>10</v>
      </c>
      <c r="B12" s="680" t="s">
        <v>94</v>
      </c>
      <c r="C12" s="680"/>
      <c r="D12" s="680"/>
      <c r="E12" s="680"/>
      <c r="F12" s="688">
        <v>42542</v>
      </c>
      <c r="G12" s="680" t="s">
        <v>1900</v>
      </c>
      <c r="H12" s="689" t="s">
        <v>1914</v>
      </c>
      <c r="I12" s="690"/>
      <c r="J12" s="690"/>
      <c r="K12" s="690"/>
      <c r="L12" s="742"/>
      <c r="M12" s="690"/>
      <c r="N12" s="667"/>
      <c r="O12" s="667"/>
      <c r="P12" s="667"/>
      <c r="Q12" s="667"/>
      <c r="R12" s="738"/>
      <c r="S12" s="667"/>
      <c r="T12" s="667"/>
      <c r="U12" s="667"/>
      <c r="V12" s="667"/>
      <c r="W12" s="667"/>
      <c r="X12" s="667"/>
      <c r="Y12" s="738"/>
      <c r="Z12" s="738">
        <v>0</v>
      </c>
      <c r="AA12" s="738">
        <v>33</v>
      </c>
      <c r="AB12" s="691"/>
      <c r="AC12" s="691"/>
      <c r="AD12" s="733"/>
      <c r="AE12" s="733"/>
      <c r="AF12" s="733"/>
      <c r="AG12" s="733"/>
      <c r="AH12" s="691"/>
      <c r="AI12" s="667"/>
      <c r="AJ12" s="667"/>
      <c r="AK12" s="667"/>
      <c r="AL12" s="667"/>
      <c r="AM12" s="667"/>
      <c r="AN12" s="667"/>
      <c r="AO12" s="667"/>
      <c r="AP12" s="667"/>
      <c r="AQ12" s="667"/>
      <c r="AR12" s="667"/>
      <c r="AS12" s="667"/>
      <c r="AT12" s="738"/>
      <c r="AU12" s="738"/>
      <c r="AV12" s="738"/>
      <c r="AW12" s="738"/>
      <c r="AX12" s="738"/>
      <c r="AY12" s="738"/>
      <c r="AZ12" s="738"/>
      <c r="BA12" s="738"/>
      <c r="BB12" s="738"/>
      <c r="BC12" s="738"/>
      <c r="BD12" s="738"/>
      <c r="BE12" s="738"/>
      <c r="BF12" s="738"/>
      <c r="BG12" s="738"/>
      <c r="BH12" s="738"/>
      <c r="BI12" s="738"/>
      <c r="BJ12" s="738"/>
      <c r="BK12" s="738"/>
      <c r="BL12" s="738"/>
      <c r="BM12" s="738"/>
      <c r="BN12" s="738"/>
      <c r="BO12" s="738">
        <v>0</v>
      </c>
      <c r="BP12" s="738"/>
      <c r="BQ12" s="738"/>
      <c r="BR12" s="738"/>
      <c r="BS12" s="691"/>
      <c r="BT12" s="733"/>
      <c r="BU12" s="733"/>
      <c r="BV12" s="691"/>
      <c r="BW12" s="733"/>
      <c r="BX12" s="733"/>
      <c r="BY12" s="667"/>
      <c r="BZ12" s="667"/>
      <c r="CA12" s="667"/>
      <c r="CB12" s="1147"/>
      <c r="CC12" s="1147"/>
      <c r="CD12" s="1147"/>
      <c r="CE12" s="1147"/>
      <c r="CF12" s="1147"/>
      <c r="CG12" s="1147"/>
      <c r="CR12" s="2126"/>
      <c r="CS12" s="1147"/>
      <c r="CV12" s="1147"/>
    </row>
    <row r="13" spans="1:100" ht="29" x14ac:dyDescent="0.35">
      <c r="A13" s="680">
        <f t="shared" si="0"/>
        <v>11</v>
      </c>
      <c r="B13" s="689" t="s">
        <v>34</v>
      </c>
      <c r="C13" s="680"/>
      <c r="D13" s="680"/>
      <c r="E13" s="680"/>
      <c r="F13" s="688">
        <v>42542</v>
      </c>
      <c r="G13" s="680" t="s">
        <v>1900</v>
      </c>
      <c r="H13" s="689" t="s">
        <v>1915</v>
      </c>
      <c r="I13" s="668"/>
      <c r="J13" s="668"/>
      <c r="K13" s="668"/>
      <c r="L13" s="743"/>
      <c r="M13" s="668"/>
      <c r="N13" s="667"/>
      <c r="O13" s="667"/>
      <c r="P13" s="667"/>
      <c r="Q13" s="667"/>
      <c r="R13" s="738"/>
      <c r="S13" s="667"/>
      <c r="T13" s="667"/>
      <c r="U13" s="667"/>
      <c r="V13" s="667"/>
      <c r="W13" s="667"/>
      <c r="X13" s="667"/>
      <c r="Y13" s="738"/>
      <c r="Z13" s="738"/>
      <c r="AA13" s="738"/>
      <c r="AB13" s="691">
        <v>178809</v>
      </c>
      <c r="AC13" s="691">
        <v>148328</v>
      </c>
      <c r="AD13" s="733">
        <v>128283</v>
      </c>
      <c r="AE13" s="733">
        <v>181192</v>
      </c>
      <c r="AF13" s="733">
        <v>162647</v>
      </c>
      <c r="AG13" s="733">
        <v>133626</v>
      </c>
      <c r="AH13" s="691"/>
      <c r="AI13" s="667"/>
      <c r="AJ13" s="667"/>
      <c r="AK13" s="667"/>
      <c r="AL13" s="667"/>
      <c r="AM13" s="667"/>
      <c r="AN13" s="667"/>
      <c r="AO13" s="667"/>
      <c r="AP13" s="667"/>
      <c r="AQ13" s="667"/>
      <c r="AR13" s="667"/>
      <c r="AS13" s="667"/>
      <c r="AT13" s="738"/>
      <c r="AU13" s="738"/>
      <c r="AV13" s="738"/>
      <c r="AW13" s="738"/>
      <c r="AX13" s="738"/>
      <c r="AY13" s="738"/>
      <c r="AZ13" s="738"/>
      <c r="BA13" s="738"/>
      <c r="BB13" s="738"/>
      <c r="BC13" s="738"/>
      <c r="BD13" s="738"/>
      <c r="BE13" s="738"/>
      <c r="BF13" s="738"/>
      <c r="BG13" s="738"/>
      <c r="BH13" s="738"/>
      <c r="BI13" s="738"/>
      <c r="BJ13" s="738"/>
      <c r="BK13" s="738"/>
      <c r="BL13" s="738"/>
      <c r="BM13" s="738"/>
      <c r="BN13" s="738"/>
      <c r="BO13" s="738"/>
      <c r="BP13" s="738"/>
      <c r="BQ13" s="738"/>
      <c r="BR13" s="738"/>
      <c r="BS13" s="691">
        <v>180090</v>
      </c>
      <c r="BT13" s="733">
        <v>127641</v>
      </c>
      <c r="BU13" s="733">
        <v>149488</v>
      </c>
      <c r="BV13" s="691">
        <v>144595</v>
      </c>
      <c r="BW13" s="733">
        <v>182512</v>
      </c>
      <c r="BX13" s="733">
        <v>132580</v>
      </c>
      <c r="BY13" s="702"/>
      <c r="BZ13" s="703"/>
      <c r="CA13" s="703"/>
      <c r="CB13" s="1149"/>
      <c r="CC13" s="1149"/>
      <c r="CD13" s="1149"/>
      <c r="CE13" s="1149"/>
      <c r="CF13" s="1149"/>
      <c r="CG13" s="1149"/>
      <c r="CR13" s="2126"/>
      <c r="CS13" s="1149"/>
      <c r="CV13" s="1149"/>
    </row>
    <row r="14" spans="1:100" s="687" customFormat="1" ht="29" x14ac:dyDescent="0.35">
      <c r="A14" s="680">
        <f t="shared" si="0"/>
        <v>12</v>
      </c>
      <c r="B14" s="701" t="s">
        <v>62</v>
      </c>
      <c r="C14" s="680"/>
      <c r="D14" s="680"/>
      <c r="E14" s="680"/>
      <c r="F14" s="688">
        <v>42542</v>
      </c>
      <c r="G14" s="680" t="s">
        <v>1902</v>
      </c>
      <c r="H14" s="689" t="s">
        <v>1916</v>
      </c>
      <c r="I14" s="704">
        <v>1658331904</v>
      </c>
      <c r="J14" s="704">
        <v>587661120</v>
      </c>
      <c r="K14" s="704">
        <v>1852118077</v>
      </c>
      <c r="L14" s="744">
        <v>5293483</v>
      </c>
      <c r="M14" s="704"/>
      <c r="N14" s="667"/>
      <c r="O14" s="705">
        <v>1661017195</v>
      </c>
      <c r="P14" s="705">
        <v>591057448</v>
      </c>
      <c r="Q14" s="705">
        <v>1840178434</v>
      </c>
      <c r="R14" s="747">
        <v>5411966</v>
      </c>
      <c r="S14" s="705"/>
      <c r="T14" s="691"/>
      <c r="U14" s="691"/>
      <c r="V14" s="705">
        <v>1623424086</v>
      </c>
      <c r="W14" s="705">
        <v>602728365</v>
      </c>
      <c r="X14" s="705">
        <v>1853551140</v>
      </c>
      <c r="Y14" s="747">
        <v>5311714</v>
      </c>
      <c r="Z14" s="738"/>
      <c r="AA14" s="738"/>
      <c r="AB14" s="691"/>
      <c r="AC14" s="691"/>
      <c r="AD14" s="733"/>
      <c r="AE14" s="733"/>
      <c r="AF14" s="733"/>
      <c r="AG14" s="733"/>
      <c r="AH14" s="691"/>
      <c r="AI14" s="667"/>
      <c r="AJ14" s="667"/>
      <c r="AK14" s="667"/>
      <c r="AL14" s="667"/>
      <c r="AM14" s="667"/>
      <c r="AN14" s="705">
        <v>1607526482</v>
      </c>
      <c r="AO14" s="705">
        <v>601201282</v>
      </c>
      <c r="AP14" s="705"/>
      <c r="AQ14" s="705">
        <v>1863049702</v>
      </c>
      <c r="AR14" s="705">
        <v>4973468</v>
      </c>
      <c r="AS14" s="667"/>
      <c r="AT14" s="738"/>
      <c r="AU14" s="738"/>
      <c r="AV14" s="738"/>
      <c r="AW14" s="738"/>
      <c r="AX14" s="738"/>
      <c r="AY14" s="738"/>
      <c r="AZ14" s="738"/>
      <c r="BA14" s="738"/>
      <c r="BB14" s="738"/>
      <c r="BC14" s="738"/>
      <c r="BD14" s="738"/>
      <c r="BE14" s="738"/>
      <c r="BF14" s="738"/>
      <c r="BG14" s="738"/>
      <c r="BH14" s="738"/>
      <c r="BI14" s="738"/>
      <c r="BJ14" s="738"/>
      <c r="BK14" s="738"/>
      <c r="BL14" s="738"/>
      <c r="BM14" s="738"/>
      <c r="BN14" s="738"/>
      <c r="BO14" s="738"/>
      <c r="BP14" s="738"/>
      <c r="BQ14" s="738"/>
      <c r="BR14" s="738"/>
      <c r="BS14" s="691"/>
      <c r="BT14" s="733"/>
      <c r="BU14" s="733"/>
      <c r="BV14" s="691"/>
      <c r="BW14" s="733"/>
      <c r="BX14" s="733"/>
      <c r="BY14" s="639"/>
      <c r="BZ14" s="639"/>
      <c r="CA14" s="639"/>
      <c r="CB14" s="728"/>
      <c r="CC14" s="728"/>
      <c r="CD14" s="728"/>
      <c r="CE14" s="728"/>
      <c r="CF14" s="728"/>
      <c r="CG14" s="728"/>
      <c r="CH14" s="706"/>
      <c r="CR14" s="1165"/>
      <c r="CS14" s="728"/>
      <c r="CT14" s="728"/>
      <c r="CU14" s="1158"/>
      <c r="CV14" s="728"/>
    </row>
    <row r="15" spans="1:100" ht="15" thickBot="1" x14ac:dyDescent="0.4">
      <c r="B15" s="707"/>
      <c r="C15" s="707"/>
      <c r="D15" s="707"/>
      <c r="E15" s="707"/>
      <c r="F15" s="708"/>
      <c r="G15" s="707"/>
      <c r="H15" s="643"/>
      <c r="I15" s="643"/>
      <c r="J15" s="643"/>
      <c r="K15" s="643"/>
      <c r="L15" s="745"/>
      <c r="M15" s="643"/>
      <c r="AB15" s="692"/>
      <c r="AC15" s="692"/>
      <c r="AD15" s="732"/>
      <c r="AE15" s="732"/>
      <c r="AF15" s="732"/>
      <c r="AG15" s="732"/>
      <c r="AH15" s="692"/>
      <c r="AK15" s="692"/>
      <c r="BS15" s="692"/>
      <c r="BT15" s="732"/>
      <c r="BU15" s="732"/>
      <c r="BV15" s="692"/>
      <c r="BW15" s="732"/>
      <c r="BX15" s="732"/>
      <c r="BY15" s="692"/>
      <c r="BZ15" s="692"/>
      <c r="CA15" s="692"/>
      <c r="CB15" s="1150"/>
      <c r="CC15" s="1150"/>
      <c r="CD15" s="1150"/>
      <c r="CE15" s="1150"/>
      <c r="CF15" s="1150"/>
      <c r="CG15" s="1150"/>
      <c r="CH15" s="692"/>
      <c r="CR15" s="2124"/>
      <c r="CS15" s="1150"/>
      <c r="CT15" s="1150"/>
      <c r="CV15" s="1150"/>
    </row>
    <row r="16" spans="1:100" s="751" customFormat="1" ht="83.25" customHeight="1" thickBot="1" x14ac:dyDescent="0.35">
      <c r="B16" s="2128" t="s">
        <v>1917</v>
      </c>
      <c r="F16" s="752"/>
      <c r="H16" s="753"/>
      <c r="I16" s="3645" t="s">
        <v>1918</v>
      </c>
      <c r="J16" s="3646"/>
      <c r="K16" s="3647"/>
      <c r="L16" s="754" t="s">
        <v>1919</v>
      </c>
      <c r="M16" s="2129" t="s">
        <v>1920</v>
      </c>
      <c r="N16" s="2130" t="s">
        <v>1921</v>
      </c>
      <c r="O16" s="3645" t="s">
        <v>1918</v>
      </c>
      <c r="P16" s="3646"/>
      <c r="Q16" s="3647"/>
      <c r="R16" s="754" t="s">
        <v>1919</v>
      </c>
      <c r="S16" s="2129" t="s">
        <v>1920</v>
      </c>
      <c r="T16" s="2129" t="s">
        <v>1920</v>
      </c>
      <c r="U16" s="2129" t="s">
        <v>1920</v>
      </c>
      <c r="V16" s="2129" t="s">
        <v>1920</v>
      </c>
      <c r="W16" s="2129" t="s">
        <v>1920</v>
      </c>
      <c r="X16" s="2129" t="s">
        <v>1920</v>
      </c>
      <c r="Y16" s="754" t="s">
        <v>1919</v>
      </c>
      <c r="Z16" s="754" t="s">
        <v>1919</v>
      </c>
      <c r="AA16" s="754" t="s">
        <v>1919</v>
      </c>
      <c r="AB16" s="2129" t="s">
        <v>1920</v>
      </c>
      <c r="AC16" s="2129" t="s">
        <v>1920</v>
      </c>
      <c r="AD16" s="754" t="s">
        <v>1919</v>
      </c>
      <c r="AE16" s="754" t="s">
        <v>1919</v>
      </c>
      <c r="AF16" s="754" t="s">
        <v>1919</v>
      </c>
      <c r="AG16" s="754" t="s">
        <v>1919</v>
      </c>
      <c r="AH16" s="2129" t="s">
        <v>1920</v>
      </c>
      <c r="AI16" s="2129" t="s">
        <v>1920</v>
      </c>
      <c r="AJ16" s="2129" t="s">
        <v>1920</v>
      </c>
      <c r="AK16" s="2129" t="s">
        <v>1920</v>
      </c>
      <c r="AL16" s="2129" t="s">
        <v>1920</v>
      </c>
      <c r="AM16" s="2129" t="s">
        <v>1920</v>
      </c>
      <c r="AN16" s="2129" t="s">
        <v>1920</v>
      </c>
      <c r="AO16" s="2129" t="s">
        <v>1920</v>
      </c>
      <c r="AP16" s="754" t="s">
        <v>1919</v>
      </c>
      <c r="AQ16" s="2129" t="s">
        <v>1920</v>
      </c>
      <c r="AR16" s="754" t="s">
        <v>1919</v>
      </c>
      <c r="AS16" s="2129" t="s">
        <v>1920</v>
      </c>
      <c r="AT16" s="754" t="s">
        <v>1919</v>
      </c>
      <c r="AU16" s="754"/>
      <c r="AV16" s="754"/>
      <c r="AW16" s="754"/>
      <c r="AX16" s="754"/>
      <c r="AY16" s="754"/>
      <c r="AZ16" s="754"/>
      <c r="BA16" s="754"/>
      <c r="BB16" s="754"/>
      <c r="BC16" s="754"/>
      <c r="BD16" s="754"/>
      <c r="BE16" s="754"/>
      <c r="BF16" s="754"/>
      <c r="BG16" s="754"/>
      <c r="BH16" s="754"/>
      <c r="BI16" s="754"/>
      <c r="BJ16" s="754"/>
      <c r="BK16" s="754"/>
      <c r="BL16" s="754"/>
      <c r="BM16" s="754"/>
      <c r="BN16" s="754" t="s">
        <v>1919</v>
      </c>
      <c r="BO16" s="754" t="s">
        <v>1919</v>
      </c>
      <c r="BP16" s="754"/>
      <c r="BQ16" s="754"/>
      <c r="BR16" s="754"/>
      <c r="BS16" s="755"/>
      <c r="BT16" s="754" t="s">
        <v>1919</v>
      </c>
      <c r="BU16" s="754" t="s">
        <v>1919</v>
      </c>
      <c r="BV16" s="755"/>
      <c r="BW16" s="754" t="s">
        <v>1919</v>
      </c>
      <c r="BX16" s="754" t="s">
        <v>1919</v>
      </c>
      <c r="BY16" s="755"/>
      <c r="BZ16" s="755"/>
      <c r="CA16" s="755"/>
      <c r="CB16" s="1151"/>
      <c r="CC16" s="1151"/>
      <c r="CD16" s="1151"/>
      <c r="CE16" s="1151"/>
      <c r="CF16" s="1151"/>
      <c r="CG16" s="1151"/>
      <c r="CH16" s="755"/>
      <c r="CR16" s="2131"/>
      <c r="CS16" s="1151"/>
      <c r="CT16" s="1151"/>
      <c r="CU16" s="1159"/>
      <c r="CV16" s="1151"/>
    </row>
    <row r="17" spans="1:125" s="941" customFormat="1" x14ac:dyDescent="0.35">
      <c r="F17" s="942"/>
      <c r="H17" s="943"/>
      <c r="I17" s="943"/>
      <c r="J17" s="943"/>
      <c r="K17" s="943"/>
      <c r="L17" s="944"/>
      <c r="M17" s="943"/>
      <c r="R17" s="945"/>
      <c r="Y17" s="945"/>
      <c r="Z17" s="945"/>
      <c r="AA17" s="945"/>
      <c r="AB17" s="946"/>
      <c r="AC17" s="946"/>
      <c r="AD17" s="947"/>
      <c r="AE17" s="947"/>
      <c r="AF17" s="947"/>
      <c r="AG17" s="947"/>
      <c r="AH17" s="946"/>
      <c r="AK17" s="946"/>
      <c r="AT17" s="945"/>
      <c r="AU17" s="945"/>
      <c r="AV17" s="945"/>
      <c r="AW17" s="945"/>
      <c r="AX17" s="945"/>
      <c r="AY17" s="945"/>
      <c r="AZ17" s="945"/>
      <c r="BA17" s="945"/>
      <c r="BB17" s="945"/>
      <c r="BC17" s="945"/>
      <c r="BD17" s="945"/>
      <c r="BE17" s="945"/>
      <c r="BF17" s="945"/>
      <c r="BG17" s="945"/>
      <c r="BH17" s="945"/>
      <c r="BI17" s="945"/>
      <c r="BJ17" s="945"/>
      <c r="BK17" s="945"/>
      <c r="BL17" s="945"/>
      <c r="BM17" s="945"/>
      <c r="BN17" s="945"/>
      <c r="BO17" s="945"/>
      <c r="BP17" s="945"/>
      <c r="BQ17" s="945"/>
      <c r="BR17" s="945"/>
      <c r="BS17" s="946"/>
      <c r="BT17" s="947"/>
      <c r="BU17" s="947"/>
      <c r="BV17" s="946"/>
      <c r="BW17" s="947"/>
      <c r="BX17" s="947"/>
      <c r="BY17" s="946"/>
      <c r="BZ17" s="946"/>
      <c r="CA17" s="946"/>
      <c r="CB17" s="1150"/>
      <c r="CC17" s="1150"/>
      <c r="CD17" s="1150"/>
      <c r="CE17" s="1150"/>
      <c r="CF17" s="1150"/>
      <c r="CG17" s="1150"/>
      <c r="CH17" s="946"/>
      <c r="CR17" s="2124"/>
      <c r="CS17" s="1150"/>
      <c r="CT17" s="1150"/>
      <c r="CU17" s="728"/>
      <c r="CV17" s="1150"/>
    </row>
    <row r="18" spans="1:125" x14ac:dyDescent="0.35">
      <c r="F18" s="708"/>
      <c r="H18" s="648"/>
      <c r="I18" s="648"/>
      <c r="J18" s="648"/>
      <c r="K18" s="648"/>
      <c r="L18" s="740"/>
      <c r="M18" s="648"/>
      <c r="AB18" s="692"/>
      <c r="AC18" s="692"/>
      <c r="AD18" s="732"/>
      <c r="AE18" s="732"/>
      <c r="AF18" s="732"/>
      <c r="AG18" s="732"/>
      <c r="AH18" s="692"/>
      <c r="AK18" s="692"/>
      <c r="BS18" s="692"/>
      <c r="BT18" s="732"/>
      <c r="BU18" s="732"/>
      <c r="BV18" s="692"/>
      <c r="BW18" s="732"/>
      <c r="BX18" s="732"/>
      <c r="BY18" s="692"/>
      <c r="BZ18" s="692"/>
      <c r="CA18" s="692"/>
      <c r="CB18" s="1150"/>
      <c r="CC18" s="1150"/>
      <c r="CD18" s="1150"/>
      <c r="CE18" s="1150"/>
      <c r="CF18" s="1150"/>
      <c r="CG18" s="1150"/>
      <c r="CH18" s="692"/>
      <c r="CR18" s="2124"/>
      <c r="CS18" s="1150"/>
      <c r="CT18" s="1150"/>
      <c r="CV18" s="1150"/>
    </row>
    <row r="19" spans="1:125" customFormat="1" x14ac:dyDescent="0.35">
      <c r="A19" s="908"/>
      <c r="B19" s="300"/>
      <c r="C19" s="300"/>
      <c r="D19" s="300"/>
      <c r="E19" s="300"/>
      <c r="F19" s="300"/>
      <c r="G19" s="909"/>
      <c r="H19" s="910" t="s">
        <v>1852</v>
      </c>
      <c r="I19" s="911">
        <v>2012</v>
      </c>
      <c r="J19" s="911">
        <v>2012</v>
      </c>
      <c r="K19" s="911">
        <v>2012</v>
      </c>
      <c r="L19" s="911">
        <v>2012</v>
      </c>
      <c r="M19" s="911">
        <v>2012</v>
      </c>
      <c r="N19" s="911">
        <v>2012</v>
      </c>
      <c r="O19" s="912">
        <v>2013</v>
      </c>
      <c r="P19" s="912">
        <v>2013</v>
      </c>
      <c r="Q19" s="912">
        <v>2013</v>
      </c>
      <c r="R19" s="912">
        <v>2013</v>
      </c>
      <c r="S19" s="912">
        <v>2013</v>
      </c>
      <c r="T19" s="912">
        <v>2013</v>
      </c>
      <c r="U19" s="912">
        <v>2013</v>
      </c>
      <c r="V19" s="912">
        <v>2013</v>
      </c>
      <c r="W19" s="912">
        <v>2013</v>
      </c>
      <c r="X19" s="912">
        <v>2013</v>
      </c>
      <c r="Y19" s="913">
        <v>2014</v>
      </c>
      <c r="Z19" s="913">
        <v>2014</v>
      </c>
      <c r="AA19" s="913">
        <v>2014</v>
      </c>
      <c r="AB19" s="913">
        <v>2014</v>
      </c>
      <c r="AC19" s="913">
        <v>2014</v>
      </c>
      <c r="AD19" s="913">
        <v>2014</v>
      </c>
      <c r="AE19" s="913">
        <v>2014</v>
      </c>
      <c r="AF19" s="913">
        <v>2014</v>
      </c>
      <c r="AG19" s="913">
        <v>2014</v>
      </c>
      <c r="AH19" s="913">
        <v>2014</v>
      </c>
      <c r="AI19" s="913">
        <v>2014</v>
      </c>
      <c r="AJ19" s="913">
        <v>2014</v>
      </c>
      <c r="AK19" s="913">
        <v>2014</v>
      </c>
      <c r="AL19" s="914">
        <v>2015</v>
      </c>
      <c r="AM19" s="914">
        <v>2015</v>
      </c>
      <c r="AN19" s="914">
        <v>2015</v>
      </c>
      <c r="AO19" s="914">
        <v>2015</v>
      </c>
      <c r="AP19" s="914">
        <v>2015</v>
      </c>
      <c r="AQ19" s="914">
        <v>2015</v>
      </c>
      <c r="AR19" s="914">
        <v>2015</v>
      </c>
      <c r="AS19" s="914">
        <v>2015</v>
      </c>
      <c r="AT19" s="914">
        <v>2015</v>
      </c>
      <c r="AU19" s="914">
        <v>2015</v>
      </c>
      <c r="AV19" s="914"/>
      <c r="AW19" s="914">
        <v>2015</v>
      </c>
      <c r="AX19" s="914">
        <v>2015</v>
      </c>
      <c r="AY19" s="914">
        <v>2015</v>
      </c>
      <c r="AZ19" s="914">
        <v>2015</v>
      </c>
      <c r="BA19" s="914">
        <v>2015</v>
      </c>
      <c r="BB19" s="914">
        <v>2015</v>
      </c>
      <c r="BC19" s="914">
        <v>2015</v>
      </c>
      <c r="BD19" s="914">
        <v>2015</v>
      </c>
      <c r="BE19" s="914">
        <v>2015</v>
      </c>
      <c r="BF19" s="914">
        <v>2015</v>
      </c>
      <c r="BG19" s="914">
        <v>2015</v>
      </c>
      <c r="BH19" s="914">
        <v>2015</v>
      </c>
      <c r="BI19" s="914">
        <v>2015</v>
      </c>
      <c r="BJ19" s="914">
        <v>2015</v>
      </c>
      <c r="BK19" s="914"/>
      <c r="BL19" s="914">
        <v>2015</v>
      </c>
      <c r="BM19" s="914">
        <v>2015</v>
      </c>
      <c r="BN19" s="914">
        <v>2015</v>
      </c>
      <c r="BO19" s="914">
        <v>2015</v>
      </c>
      <c r="BP19" s="914">
        <v>2015</v>
      </c>
      <c r="BQ19" s="914">
        <v>2015</v>
      </c>
      <c r="BR19" s="914">
        <v>2015</v>
      </c>
      <c r="BS19" s="914">
        <v>2015</v>
      </c>
      <c r="BT19" s="914">
        <v>2015</v>
      </c>
      <c r="BU19" s="914">
        <v>2015</v>
      </c>
      <c r="BV19" s="914">
        <v>2015</v>
      </c>
      <c r="BW19" s="914">
        <v>2015</v>
      </c>
      <c r="BX19" s="914">
        <v>2015</v>
      </c>
      <c r="BY19" s="914">
        <v>2015</v>
      </c>
      <c r="BZ19" s="914">
        <v>2015</v>
      </c>
      <c r="CA19" s="914">
        <v>2015</v>
      </c>
      <c r="CB19" s="1152">
        <v>2015</v>
      </c>
      <c r="CC19" s="1152">
        <v>2015</v>
      </c>
      <c r="CD19" s="1152"/>
      <c r="CE19" s="1152">
        <v>2015</v>
      </c>
      <c r="CF19" s="1152">
        <v>2015</v>
      </c>
      <c r="CG19" s="1152"/>
      <c r="CH19" s="1091">
        <v>2016</v>
      </c>
      <c r="CI19" s="1091">
        <v>2016</v>
      </c>
      <c r="CJ19" s="1091">
        <v>2016</v>
      </c>
      <c r="CK19" s="1091">
        <v>2016</v>
      </c>
      <c r="CL19" s="1091">
        <v>2016</v>
      </c>
      <c r="CM19" s="1091">
        <v>2016</v>
      </c>
      <c r="CN19" s="1091">
        <v>2016</v>
      </c>
      <c r="CO19" s="1091">
        <v>2016</v>
      </c>
      <c r="CP19" s="1091">
        <v>2016</v>
      </c>
      <c r="CQ19" s="1091">
        <v>2016</v>
      </c>
      <c r="CR19" s="1166">
        <v>2016</v>
      </c>
      <c r="CS19" s="1152">
        <v>2016</v>
      </c>
      <c r="CT19" s="1152"/>
      <c r="CU19" s="1152">
        <v>2016</v>
      </c>
      <c r="CV19" s="1152">
        <v>2016</v>
      </c>
      <c r="CW19" s="1091">
        <v>2016</v>
      </c>
      <c r="CX19" s="1091">
        <v>2016</v>
      </c>
      <c r="CY19" s="1091">
        <v>2016</v>
      </c>
      <c r="CZ19" s="1091">
        <v>2016</v>
      </c>
      <c r="DA19" s="1091">
        <v>2016</v>
      </c>
      <c r="DB19" s="1091">
        <v>2016</v>
      </c>
      <c r="DC19" s="1091">
        <v>2016</v>
      </c>
      <c r="DD19" s="1091">
        <v>2016</v>
      </c>
      <c r="DE19" s="1091">
        <v>2016</v>
      </c>
      <c r="DF19" s="1091">
        <v>2016</v>
      </c>
      <c r="DG19" s="1091">
        <v>2016</v>
      </c>
      <c r="DH19" s="1091">
        <v>2016</v>
      </c>
      <c r="DI19" s="1091">
        <v>2016</v>
      </c>
      <c r="DJ19" s="1091">
        <v>2016</v>
      </c>
      <c r="DK19" s="1091">
        <v>2016</v>
      </c>
      <c r="DL19" s="1091">
        <v>2016</v>
      </c>
      <c r="DM19" s="1091">
        <v>2016</v>
      </c>
      <c r="DN19" s="1091">
        <v>2016</v>
      </c>
      <c r="DO19" s="1091">
        <v>2016</v>
      </c>
      <c r="DP19" s="1091">
        <v>2016</v>
      </c>
      <c r="DQ19" s="1091">
        <v>2016</v>
      </c>
      <c r="DR19" s="1091">
        <v>2016</v>
      </c>
      <c r="DS19" s="1091">
        <v>2016</v>
      </c>
      <c r="DT19" s="1091">
        <v>2016</v>
      </c>
      <c r="DU19" s="1091">
        <v>2016</v>
      </c>
    </row>
    <row r="20" spans="1:125" s="6" customFormat="1" ht="75" customHeight="1" x14ac:dyDescent="0.35">
      <c r="A20" s="915" t="s">
        <v>1853</v>
      </c>
      <c r="B20" s="916" t="s">
        <v>771</v>
      </c>
      <c r="C20" s="916" t="s">
        <v>1854</v>
      </c>
      <c r="D20" s="917" t="s">
        <v>1855</v>
      </c>
      <c r="E20" s="916" t="s">
        <v>1856</v>
      </c>
      <c r="F20" s="916" t="s">
        <v>1857</v>
      </c>
      <c r="G20" s="918" t="s">
        <v>1858</v>
      </c>
      <c r="H20" s="916" t="s">
        <v>1859</v>
      </c>
      <c r="I20" s="919" t="s">
        <v>349</v>
      </c>
      <c r="J20" s="919" t="s">
        <v>1922</v>
      </c>
      <c r="K20" s="919" t="s">
        <v>1923</v>
      </c>
      <c r="L20" s="919" t="s">
        <v>1924</v>
      </c>
      <c r="M20" s="919" t="s">
        <v>1925</v>
      </c>
      <c r="N20" s="919" t="s">
        <v>1926</v>
      </c>
      <c r="O20" s="916" t="s">
        <v>1927</v>
      </c>
      <c r="P20" s="916" t="s">
        <v>1928</v>
      </c>
      <c r="Q20" s="916" t="s">
        <v>1929</v>
      </c>
      <c r="R20" s="916" t="s">
        <v>1930</v>
      </c>
      <c r="S20" s="919" t="s">
        <v>1931</v>
      </c>
      <c r="T20" s="919" t="s">
        <v>1922</v>
      </c>
      <c r="U20" s="919" t="s">
        <v>1923</v>
      </c>
      <c r="V20" s="919" t="s">
        <v>1924</v>
      </c>
      <c r="W20" s="919" t="s">
        <v>1925</v>
      </c>
      <c r="X20" s="919" t="s">
        <v>1926</v>
      </c>
      <c r="Y20" s="919" t="s">
        <v>1932</v>
      </c>
      <c r="Z20" s="919" t="s">
        <v>1933</v>
      </c>
      <c r="AA20" s="919" t="s">
        <v>1934</v>
      </c>
      <c r="AB20" s="919" t="s">
        <v>1935</v>
      </c>
      <c r="AC20" s="919" t="s">
        <v>1936</v>
      </c>
      <c r="AD20" s="919" t="s">
        <v>1937</v>
      </c>
      <c r="AE20" s="919" t="s">
        <v>1938</v>
      </c>
      <c r="AF20" s="919" t="s">
        <v>1931</v>
      </c>
      <c r="AG20" s="919" t="s">
        <v>1922</v>
      </c>
      <c r="AH20" s="919" t="s">
        <v>1923</v>
      </c>
      <c r="AI20" s="919" t="s">
        <v>1924</v>
      </c>
      <c r="AJ20" s="919" t="s">
        <v>1925</v>
      </c>
      <c r="AK20" s="919" t="s">
        <v>1926</v>
      </c>
      <c r="AL20" s="919" t="s">
        <v>1939</v>
      </c>
      <c r="AM20" s="919" t="s">
        <v>1932</v>
      </c>
      <c r="AN20" s="919" t="s">
        <v>1940</v>
      </c>
      <c r="AO20" s="919" t="s">
        <v>1941</v>
      </c>
      <c r="AP20" s="919" t="s">
        <v>1942</v>
      </c>
      <c r="AQ20" s="919" t="s">
        <v>1943</v>
      </c>
      <c r="AR20" s="919" t="s">
        <v>1944</v>
      </c>
      <c r="AS20" s="919" t="s">
        <v>1945</v>
      </c>
      <c r="AT20" s="919" t="s">
        <v>1946</v>
      </c>
      <c r="AU20" s="919" t="s">
        <v>1947</v>
      </c>
      <c r="AV20" s="919" t="s">
        <v>1948</v>
      </c>
      <c r="AW20" s="919" t="s">
        <v>1949</v>
      </c>
      <c r="AX20" s="919" t="s">
        <v>1950</v>
      </c>
      <c r="AY20" s="919" t="s">
        <v>1951</v>
      </c>
      <c r="AZ20" s="919" t="s">
        <v>1952</v>
      </c>
      <c r="BA20" s="919" t="s">
        <v>1953</v>
      </c>
      <c r="BB20" s="919" t="s">
        <v>1954</v>
      </c>
      <c r="BC20" s="919" t="s">
        <v>1955</v>
      </c>
      <c r="BD20" s="919" t="s">
        <v>1956</v>
      </c>
      <c r="BE20" s="919" t="s">
        <v>1957</v>
      </c>
      <c r="BF20" s="919" t="s">
        <v>1958</v>
      </c>
      <c r="BG20" s="919" t="s">
        <v>1959</v>
      </c>
      <c r="BH20" s="919" t="s">
        <v>1960</v>
      </c>
      <c r="BI20" s="919" t="s">
        <v>1961</v>
      </c>
      <c r="BJ20" s="919" t="s">
        <v>1962</v>
      </c>
      <c r="BK20" s="919" t="s">
        <v>1963</v>
      </c>
      <c r="BL20" s="919" t="s">
        <v>1964</v>
      </c>
      <c r="BM20" s="919" t="s">
        <v>1965</v>
      </c>
      <c r="BN20" s="919" t="s">
        <v>1936</v>
      </c>
      <c r="BO20" s="919" t="s">
        <v>1937</v>
      </c>
      <c r="BP20" s="919" t="s">
        <v>1966</v>
      </c>
      <c r="BQ20" s="919" t="s">
        <v>1963</v>
      </c>
      <c r="BR20" s="919" t="s">
        <v>1964</v>
      </c>
      <c r="BS20" s="919" t="s">
        <v>1931</v>
      </c>
      <c r="BT20" s="919" t="s">
        <v>1923</v>
      </c>
      <c r="BU20" s="919" t="s">
        <v>1925</v>
      </c>
      <c r="BV20" s="919" t="s">
        <v>1922</v>
      </c>
      <c r="BW20" s="919" t="s">
        <v>1924</v>
      </c>
      <c r="BX20" s="919" t="s">
        <v>1926</v>
      </c>
      <c r="BY20" s="919" t="s">
        <v>1967</v>
      </c>
      <c r="BZ20" s="919" t="s">
        <v>1968</v>
      </c>
      <c r="CA20" s="919" t="s">
        <v>1969</v>
      </c>
      <c r="CB20" s="1153" t="s">
        <v>1970</v>
      </c>
      <c r="CC20" s="1153" t="s">
        <v>1971</v>
      </c>
      <c r="CD20" s="1153" t="s">
        <v>1972</v>
      </c>
      <c r="CE20" s="1153" t="s">
        <v>1973</v>
      </c>
      <c r="CF20" s="1153" t="s">
        <v>1971</v>
      </c>
      <c r="CG20" s="1153" t="s">
        <v>1972</v>
      </c>
      <c r="CH20" s="919" t="s">
        <v>1974</v>
      </c>
      <c r="CI20" s="919" t="s">
        <v>1931</v>
      </c>
      <c r="CJ20" s="919" t="s">
        <v>1923</v>
      </c>
      <c r="CK20" s="919" t="s">
        <v>1925</v>
      </c>
      <c r="CL20" s="919" t="s">
        <v>1922</v>
      </c>
      <c r="CM20" s="919" t="s">
        <v>1924</v>
      </c>
      <c r="CN20" s="919" t="s">
        <v>1926</v>
      </c>
      <c r="CO20" s="919" t="s">
        <v>1967</v>
      </c>
      <c r="CP20" s="919" t="s">
        <v>1968</v>
      </c>
      <c r="CQ20" s="919" t="s">
        <v>1969</v>
      </c>
      <c r="CR20" s="1167" t="s">
        <v>1970</v>
      </c>
      <c r="CS20" s="1153" t="s">
        <v>1971</v>
      </c>
      <c r="CT20" s="1153" t="s">
        <v>1972</v>
      </c>
      <c r="CU20" s="1153" t="s">
        <v>1975</v>
      </c>
      <c r="CV20" s="1153" t="s">
        <v>1971</v>
      </c>
      <c r="CW20" s="6" t="s">
        <v>1947</v>
      </c>
      <c r="CX20" s="6" t="s">
        <v>1948</v>
      </c>
      <c r="CY20" s="6" t="s">
        <v>1949</v>
      </c>
      <c r="CZ20" s="6" t="s">
        <v>1950</v>
      </c>
      <c r="DA20" s="6" t="s">
        <v>1951</v>
      </c>
      <c r="DB20" s="6" t="s">
        <v>1952</v>
      </c>
      <c r="DC20" s="6" t="s">
        <v>1953</v>
      </c>
      <c r="DD20" s="6" t="s">
        <v>1954</v>
      </c>
      <c r="DE20" s="6" t="s">
        <v>1955</v>
      </c>
      <c r="DF20" s="6" t="s">
        <v>1976</v>
      </c>
      <c r="DG20" s="6" t="s">
        <v>1977</v>
      </c>
      <c r="DH20" s="6" t="s">
        <v>1978</v>
      </c>
      <c r="DI20" s="6" t="s">
        <v>1956</v>
      </c>
      <c r="DJ20" s="6" t="s">
        <v>1957</v>
      </c>
      <c r="DK20" s="6" t="s">
        <v>1958</v>
      </c>
      <c r="DL20" s="6" t="s">
        <v>1959</v>
      </c>
      <c r="DM20" s="6" t="s">
        <v>1960</v>
      </c>
      <c r="DN20" s="6" t="s">
        <v>1961</v>
      </c>
      <c r="DO20" s="6" t="s">
        <v>1962</v>
      </c>
      <c r="DP20" s="6" t="s">
        <v>1963</v>
      </c>
      <c r="DQ20" s="6" t="s">
        <v>1964</v>
      </c>
      <c r="DR20" s="6" t="s">
        <v>1965</v>
      </c>
      <c r="DS20" s="6" t="s">
        <v>1979</v>
      </c>
      <c r="DT20" s="6" t="s">
        <v>1980</v>
      </c>
      <c r="DU20" s="6" t="s">
        <v>1981</v>
      </c>
    </row>
    <row r="21" spans="1:125" customFormat="1" ht="43.5" x14ac:dyDescent="0.35">
      <c r="A21" s="920">
        <f>1</f>
        <v>1</v>
      </c>
      <c r="B21" s="683" t="s">
        <v>76</v>
      </c>
      <c r="C21" s="681"/>
      <c r="D21" s="681"/>
      <c r="E21" s="681"/>
      <c r="F21" s="682">
        <v>42642</v>
      </c>
      <c r="G21" s="921" t="s">
        <v>1902</v>
      </c>
      <c r="H21" s="683" t="s">
        <v>1982</v>
      </c>
      <c r="I21" s="300"/>
      <c r="J21" s="300"/>
      <c r="K21" s="300"/>
      <c r="L21" s="300"/>
      <c r="M21" s="300"/>
      <c r="N21" s="300"/>
      <c r="O21" s="922"/>
      <c r="P21" s="922"/>
      <c r="Q21" s="922"/>
      <c r="R21" s="922"/>
      <c r="S21" s="300"/>
      <c r="T21" s="300"/>
      <c r="U21" s="300"/>
      <c r="V21" s="300"/>
      <c r="W21" s="300"/>
      <c r="X21" s="300"/>
      <c r="Y21" s="922"/>
      <c r="Z21" s="922"/>
      <c r="AA21" s="922"/>
      <c r="AB21" s="922"/>
      <c r="AC21" s="923"/>
      <c r="AD21" s="922"/>
      <c r="AE21" s="922"/>
      <c r="AF21" s="300"/>
      <c r="AG21" s="300"/>
      <c r="AH21" s="300"/>
      <c r="AI21" s="300"/>
      <c r="AJ21" s="300"/>
      <c r="AK21" s="300"/>
      <c r="AL21" s="951">
        <f>810+10</f>
        <v>820</v>
      </c>
      <c r="AM21" s="924"/>
      <c r="AN21" s="924"/>
      <c r="AO21" s="924"/>
      <c r="AP21" s="924"/>
      <c r="AQ21" s="924"/>
      <c r="AR21" s="924"/>
      <c r="AS21" s="924"/>
      <c r="AT21" s="924"/>
      <c r="AU21" s="924"/>
      <c r="AV21" s="924"/>
      <c r="AW21" s="924"/>
      <c r="AX21" s="924"/>
      <c r="AY21" s="924"/>
      <c r="AZ21" s="924"/>
      <c r="BA21" s="924"/>
      <c r="BB21" s="924">
        <v>267863.42</v>
      </c>
      <c r="BC21" s="924">
        <v>69255.58</v>
      </c>
      <c r="BD21" s="924">
        <v>327391.8</v>
      </c>
      <c r="BE21" s="924">
        <v>122148.73</v>
      </c>
      <c r="BF21" s="924">
        <v>90511.039999999994</v>
      </c>
      <c r="BG21" s="924">
        <v>192689.96</v>
      </c>
      <c r="BH21" s="924"/>
      <c r="BI21" s="924"/>
      <c r="BJ21" s="924"/>
      <c r="BK21" s="924"/>
      <c r="BL21" s="924"/>
      <c r="BM21" s="924"/>
      <c r="BN21" s="924"/>
      <c r="BO21" s="924"/>
      <c r="BP21" s="924"/>
      <c r="BQ21" s="924"/>
      <c r="BR21" s="924"/>
      <c r="BS21" s="300"/>
      <c r="BT21" s="300"/>
      <c r="BU21" s="300"/>
      <c r="BV21" s="300"/>
      <c r="BW21" s="300"/>
      <c r="BX21" s="300"/>
      <c r="CB21" s="713"/>
      <c r="CC21" s="713"/>
      <c r="CD21" s="713"/>
      <c r="CE21" s="713"/>
      <c r="CF21" s="713"/>
      <c r="CG21" s="713"/>
      <c r="CR21" s="1168"/>
      <c r="CS21" s="713"/>
      <c r="CT21" s="713"/>
      <c r="CU21" s="713"/>
      <c r="CV21" s="713"/>
      <c r="DB21" s="6"/>
      <c r="DC21" s="6"/>
      <c r="DD21" s="6">
        <v>74431.759999999995</v>
      </c>
      <c r="DE21">
        <v>190106.23999999999</v>
      </c>
      <c r="DI21">
        <v>326459.42</v>
      </c>
      <c r="DJ21">
        <v>121140.66</v>
      </c>
      <c r="DK21">
        <v>109957.82</v>
      </c>
      <c r="DL21">
        <v>202688.82</v>
      </c>
      <c r="DU21">
        <v>137338.42000000001</v>
      </c>
    </row>
    <row r="22" spans="1:125" customFormat="1" ht="26" x14ac:dyDescent="0.3">
      <c r="A22" s="920">
        <f>A21+1</f>
        <v>2</v>
      </c>
      <c r="B22" s="683" t="s">
        <v>55</v>
      </c>
      <c r="C22" s="926"/>
      <c r="D22" s="926"/>
      <c r="E22" s="926"/>
      <c r="F22" s="927">
        <v>42646</v>
      </c>
      <c r="G22" s="928" t="s">
        <v>1902</v>
      </c>
      <c r="H22" s="6" t="s">
        <v>1983</v>
      </c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929"/>
      <c r="AD22" s="929"/>
      <c r="AE22" s="929"/>
      <c r="AF22" s="300"/>
      <c r="AG22" s="300"/>
      <c r="AH22" s="300"/>
      <c r="AI22" s="300"/>
      <c r="AJ22" s="300"/>
      <c r="AK22" s="300"/>
      <c r="AL22" s="930"/>
      <c r="AM22" s="930"/>
      <c r="AN22" s="930"/>
      <c r="AO22" s="930"/>
      <c r="AP22" s="930">
        <f>56596</f>
        <v>56596</v>
      </c>
      <c r="AQ22" s="930"/>
      <c r="AR22" s="930"/>
      <c r="AS22" s="930"/>
      <c r="AT22" s="930"/>
      <c r="AU22" s="930"/>
      <c r="AV22" s="930"/>
      <c r="AW22" s="930">
        <v>8665.09</v>
      </c>
      <c r="AX22" s="930">
        <v>4930</v>
      </c>
      <c r="AY22" s="930"/>
      <c r="AZ22" s="930"/>
      <c r="BA22" s="930"/>
      <c r="BB22" s="930"/>
      <c r="BC22" s="930"/>
      <c r="BD22" s="930"/>
      <c r="BE22" s="930"/>
      <c r="BF22" s="930"/>
      <c r="BG22" s="930"/>
      <c r="BH22" s="930"/>
      <c r="BI22" s="930"/>
      <c r="BJ22" s="930"/>
      <c r="BK22" s="930"/>
      <c r="BL22" s="930"/>
      <c r="BM22" s="930"/>
      <c r="BN22" s="930"/>
      <c r="BO22" s="930"/>
      <c r="BP22" s="930"/>
      <c r="BQ22" s="930"/>
      <c r="BR22" s="930"/>
      <c r="BS22" s="300"/>
      <c r="BT22" s="300"/>
      <c r="BU22" s="300"/>
      <c r="BV22" s="300"/>
      <c r="BW22" s="300"/>
      <c r="BX22" s="300"/>
      <c r="CB22" s="713"/>
      <c r="CC22" s="713"/>
      <c r="CD22" s="713"/>
      <c r="CE22" s="713"/>
      <c r="CF22" s="713"/>
      <c r="CG22" s="713"/>
      <c r="CR22" s="1168"/>
      <c r="CS22" s="713"/>
      <c r="CT22" s="713"/>
      <c r="CU22" s="713"/>
      <c r="CV22" s="713"/>
      <c r="CY22">
        <v>10076.64</v>
      </c>
      <c r="CZ22">
        <v>5022</v>
      </c>
      <c r="DA22">
        <v>33300.71</v>
      </c>
      <c r="DB22" s="6">
        <v>5028.7299999999996</v>
      </c>
      <c r="DC22" s="6"/>
      <c r="DD22" s="6"/>
      <c r="DF22">
        <v>64690.720000000001</v>
      </c>
      <c r="DG22">
        <v>0</v>
      </c>
      <c r="DH22">
        <v>0</v>
      </c>
    </row>
    <row r="23" spans="1:125" customFormat="1" ht="52" x14ac:dyDescent="0.3">
      <c r="A23" s="920">
        <f t="shared" ref="A23:A32" si="1">A22+1</f>
        <v>3</v>
      </c>
      <c r="B23" s="683" t="s">
        <v>1984</v>
      </c>
      <c r="C23" s="926"/>
      <c r="D23" s="926"/>
      <c r="E23" s="926"/>
      <c r="F23" s="927">
        <v>42850</v>
      </c>
      <c r="G23" s="931" t="s">
        <v>1902</v>
      </c>
      <c r="H23" s="932" t="s">
        <v>1985</v>
      </c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929"/>
      <c r="AD23" s="929"/>
      <c r="AE23" s="929"/>
      <c r="AF23" s="300"/>
      <c r="AG23" s="300"/>
      <c r="AH23" s="300"/>
      <c r="AI23" s="300"/>
      <c r="AJ23" s="300"/>
      <c r="AK23" s="300"/>
      <c r="AL23" s="930"/>
      <c r="AM23" s="930"/>
      <c r="AN23" s="930"/>
      <c r="AO23" s="930"/>
      <c r="AP23" s="930"/>
      <c r="AQ23" s="930">
        <v>66976355.227538161</v>
      </c>
      <c r="AR23" s="930">
        <v>15380356.78545955</v>
      </c>
      <c r="AS23" s="930">
        <v>20028198.065677837</v>
      </c>
      <c r="AT23" s="930">
        <f>2351382+664351</f>
        <v>3015733</v>
      </c>
      <c r="AU23" s="930"/>
      <c r="AV23" s="930"/>
      <c r="AW23" s="930"/>
      <c r="AX23" s="930"/>
      <c r="AY23" s="930"/>
      <c r="AZ23" s="930"/>
      <c r="BA23" s="930"/>
      <c r="BB23" s="930"/>
      <c r="BC23" s="930"/>
      <c r="BD23" s="930"/>
      <c r="BE23" s="930"/>
      <c r="BF23" s="930"/>
      <c r="BG23" s="930"/>
      <c r="BH23" s="930"/>
      <c r="BI23" s="930"/>
      <c r="BJ23" s="930"/>
      <c r="BK23" s="930"/>
      <c r="BL23" s="930"/>
      <c r="BM23" s="930"/>
      <c r="BN23" s="930"/>
      <c r="BO23" s="930"/>
      <c r="BP23" s="930"/>
      <c r="BQ23" s="930"/>
      <c r="BR23" s="930"/>
      <c r="BS23" s="300"/>
      <c r="BT23" s="300"/>
      <c r="BU23" s="300"/>
      <c r="BV23" s="300"/>
      <c r="BW23" s="300"/>
      <c r="BX23" s="300"/>
      <c r="CB23" s="713"/>
      <c r="CC23" s="713"/>
      <c r="CD23" s="713"/>
      <c r="CE23" s="713"/>
      <c r="CF23" s="713"/>
      <c r="CG23" s="713"/>
      <c r="CR23" s="1168"/>
      <c r="CS23" s="713"/>
      <c r="CT23" s="713"/>
      <c r="CU23" s="713"/>
      <c r="CV23" s="713"/>
      <c r="DB23" s="6"/>
      <c r="DC23" s="6"/>
      <c r="DD23" s="6"/>
    </row>
    <row r="24" spans="1:125" customFormat="1" ht="34.5" customHeight="1" x14ac:dyDescent="0.3">
      <c r="A24" s="920">
        <f t="shared" si="1"/>
        <v>4</v>
      </c>
      <c r="B24" s="683" t="s">
        <v>72</v>
      </c>
      <c r="C24" s="926"/>
      <c r="D24" s="926"/>
      <c r="E24" s="926"/>
      <c r="F24" s="927">
        <v>42857</v>
      </c>
      <c r="G24" s="931" t="s">
        <v>1911</v>
      </c>
      <c r="H24" s="932" t="s">
        <v>1986</v>
      </c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933"/>
      <c r="AD24" s="934"/>
      <c r="AE24" s="934"/>
      <c r="AF24" s="300"/>
      <c r="AG24" s="300"/>
      <c r="AH24" s="300"/>
      <c r="AI24" s="300"/>
      <c r="AJ24" s="300"/>
      <c r="AK24" s="300"/>
      <c r="AL24" s="930"/>
      <c r="AM24" s="930"/>
      <c r="AN24" s="930"/>
      <c r="AO24" s="930"/>
      <c r="AP24" s="930"/>
      <c r="AQ24" s="930"/>
      <c r="AR24" s="930"/>
      <c r="AS24" s="930"/>
      <c r="AT24" s="930"/>
      <c r="AU24" s="930"/>
      <c r="AV24" s="930"/>
      <c r="AW24" s="930"/>
      <c r="AX24" s="930"/>
      <c r="AY24" s="930"/>
      <c r="AZ24" s="930"/>
      <c r="BA24" s="930"/>
      <c r="BB24" s="930"/>
      <c r="BC24" s="930"/>
      <c r="BD24" s="930"/>
      <c r="BE24" s="930"/>
      <c r="BF24" s="930"/>
      <c r="BG24" s="930"/>
      <c r="BH24" s="930"/>
      <c r="BI24" s="930"/>
      <c r="BJ24" s="930"/>
      <c r="BK24" s="930"/>
      <c r="BL24" s="930"/>
      <c r="BM24" s="930"/>
      <c r="BN24" s="950">
        <v>201168.01</v>
      </c>
      <c r="BO24" s="950">
        <v>2500</v>
      </c>
      <c r="BP24" s="950"/>
      <c r="BQ24" s="950"/>
      <c r="BR24" s="950"/>
      <c r="BS24" s="300"/>
      <c r="BT24" s="300"/>
      <c r="BU24" s="300"/>
      <c r="BV24" s="300"/>
      <c r="BW24" s="300"/>
      <c r="BX24" s="300"/>
      <c r="CB24" s="713"/>
      <c r="CC24" s="713"/>
      <c r="CD24" s="713"/>
      <c r="CE24" s="713"/>
      <c r="CF24" s="713"/>
      <c r="CG24" s="713"/>
      <c r="CR24" s="1168"/>
      <c r="CS24" s="713"/>
      <c r="CT24" s="713"/>
      <c r="CU24" s="713"/>
      <c r="CV24" s="713"/>
      <c r="DB24" s="6"/>
      <c r="DC24" s="6"/>
      <c r="DD24" s="6"/>
    </row>
    <row r="25" spans="1:125" customFormat="1" ht="31.5" customHeight="1" x14ac:dyDescent="0.3">
      <c r="A25" s="920">
        <f t="shared" si="1"/>
        <v>5</v>
      </c>
      <c r="B25" s="683" t="s">
        <v>72</v>
      </c>
      <c r="C25" s="926"/>
      <c r="D25" s="926"/>
      <c r="E25" s="926"/>
      <c r="F25" s="927">
        <v>42857</v>
      </c>
      <c r="G25" s="931" t="s">
        <v>1911</v>
      </c>
      <c r="H25" s="932" t="s">
        <v>1987</v>
      </c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962">
        <v>158457.01999999999</v>
      </c>
      <c r="AD25" s="964">
        <v>14499.99</v>
      </c>
      <c r="AE25" s="964">
        <v>162452.03</v>
      </c>
      <c r="AF25" s="300"/>
      <c r="AG25" s="300"/>
      <c r="AH25" s="300"/>
      <c r="AI25" s="300"/>
      <c r="AJ25" s="300"/>
      <c r="AK25" s="300"/>
      <c r="AL25" s="930"/>
      <c r="AM25" s="930"/>
      <c r="AN25" s="930"/>
      <c r="AO25" s="930"/>
      <c r="AP25" s="930"/>
      <c r="AQ25" s="930"/>
      <c r="AR25" s="930"/>
      <c r="AS25" s="930"/>
      <c r="AT25" s="930"/>
      <c r="AU25" s="930"/>
      <c r="AV25" s="930"/>
      <c r="AW25" s="930"/>
      <c r="AX25" s="930"/>
      <c r="AY25" s="930"/>
      <c r="AZ25" s="930"/>
      <c r="BA25" s="930"/>
      <c r="BB25" s="930"/>
      <c r="BC25" s="930"/>
      <c r="BD25" s="930"/>
      <c r="BE25" s="930"/>
      <c r="BF25" s="930"/>
      <c r="BG25" s="930"/>
      <c r="BH25" s="930"/>
      <c r="BI25" s="930"/>
      <c r="BJ25" s="930"/>
      <c r="BK25" s="930"/>
      <c r="BL25" s="930"/>
      <c r="BM25" s="930"/>
      <c r="BN25" s="930"/>
      <c r="BO25" s="930"/>
      <c r="BP25" s="930"/>
      <c r="BQ25" s="930"/>
      <c r="BR25" s="930"/>
      <c r="BS25" s="300"/>
      <c r="BT25" s="300"/>
      <c r="BU25" s="300"/>
      <c r="BV25" s="300"/>
      <c r="BW25" s="300"/>
      <c r="BX25" s="300"/>
      <c r="CB25" s="713"/>
      <c r="CC25" s="713"/>
      <c r="CD25" s="713"/>
      <c r="CE25" s="713"/>
      <c r="CF25" s="713"/>
      <c r="CG25" s="713"/>
      <c r="CR25" s="1168"/>
      <c r="CS25" s="713"/>
      <c r="CT25" s="713"/>
      <c r="CU25" s="713"/>
      <c r="CV25" s="713"/>
      <c r="DB25" s="6"/>
      <c r="DC25" s="6"/>
      <c r="DD25" s="6"/>
    </row>
    <row r="26" spans="1:125" customFormat="1" ht="26" x14ac:dyDescent="0.3">
      <c r="A26" s="920">
        <f t="shared" si="1"/>
        <v>6</v>
      </c>
      <c r="B26" s="683" t="s">
        <v>61</v>
      </c>
      <c r="C26" s="926"/>
      <c r="D26" s="926"/>
      <c r="E26" s="926"/>
      <c r="F26" s="927">
        <v>42895</v>
      </c>
      <c r="G26" s="931" t="s">
        <v>1902</v>
      </c>
      <c r="H26" s="932" t="s">
        <v>1988</v>
      </c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955">
        <v>24729038.419999998</v>
      </c>
      <c r="Z26" s="955">
        <v>10538403.900000006</v>
      </c>
      <c r="AA26" s="955">
        <v>45884056</v>
      </c>
      <c r="AB26" s="961">
        <v>126334.62</v>
      </c>
      <c r="AC26" s="936"/>
      <c r="AD26" s="936"/>
      <c r="AE26" s="936"/>
      <c r="AF26" s="300"/>
      <c r="AG26" s="300"/>
      <c r="AH26" s="300"/>
      <c r="AI26" s="300"/>
      <c r="AJ26" s="300"/>
      <c r="AK26" s="300"/>
      <c r="AL26" s="936"/>
      <c r="AM26" s="936"/>
      <c r="AN26" s="936"/>
      <c r="AO26" s="936"/>
      <c r="AP26" s="936"/>
      <c r="AQ26" s="936"/>
      <c r="AR26" s="936"/>
      <c r="AS26" s="930"/>
      <c r="AT26" s="930"/>
      <c r="AU26" s="930"/>
      <c r="AV26" s="930"/>
      <c r="AW26" s="930"/>
      <c r="AX26" s="930"/>
      <c r="AY26" s="930"/>
      <c r="AZ26" s="930"/>
      <c r="BA26" s="930"/>
      <c r="BB26" s="930"/>
      <c r="BC26" s="930"/>
      <c r="BD26" s="930"/>
      <c r="BE26" s="930"/>
      <c r="BF26" s="930"/>
      <c r="BG26" s="930"/>
      <c r="BH26" s="930"/>
      <c r="BI26" s="930"/>
      <c r="BJ26" s="930"/>
      <c r="BK26" s="930"/>
      <c r="BL26" s="930"/>
      <c r="BM26" s="930"/>
      <c r="BN26" s="930"/>
      <c r="BO26" s="930"/>
      <c r="BP26" s="930"/>
      <c r="BQ26" s="930"/>
      <c r="BR26" s="930"/>
      <c r="BS26" s="300"/>
      <c r="BT26" s="300"/>
      <c r="BU26" s="300"/>
      <c r="BV26" s="300"/>
      <c r="BW26" s="300"/>
      <c r="BX26" s="300"/>
      <c r="CB26" s="713"/>
      <c r="CC26" s="713"/>
      <c r="CD26" s="713"/>
      <c r="CE26" s="713"/>
      <c r="CF26" s="713"/>
      <c r="CG26" s="713"/>
      <c r="CR26" s="1168"/>
      <c r="CS26" s="713"/>
      <c r="CT26" s="713"/>
      <c r="CU26" s="713"/>
      <c r="CV26" s="713"/>
      <c r="DB26" s="6"/>
      <c r="DC26" s="6"/>
      <c r="DD26" s="6"/>
    </row>
    <row r="27" spans="1:125" customFormat="1" ht="26" x14ac:dyDescent="0.35">
      <c r="A27" s="920">
        <f t="shared" si="1"/>
        <v>7</v>
      </c>
      <c r="B27" s="683" t="s">
        <v>61</v>
      </c>
      <c r="C27" s="926"/>
      <c r="D27" s="926"/>
      <c r="E27" s="926"/>
      <c r="F27" s="927">
        <v>42895</v>
      </c>
      <c r="G27" s="931" t="s">
        <v>1902</v>
      </c>
      <c r="H27" s="932" t="s">
        <v>1988</v>
      </c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935"/>
      <c r="Z27" s="935"/>
      <c r="AA27" s="935"/>
      <c r="AB27" s="935"/>
      <c r="AC27" s="936"/>
      <c r="AD27" s="935"/>
      <c r="AE27" s="935"/>
      <c r="AF27" s="300"/>
      <c r="AG27" s="300"/>
      <c r="AH27" s="300"/>
      <c r="AI27" s="300"/>
      <c r="AJ27" s="300"/>
      <c r="AK27" s="300"/>
      <c r="AL27" s="936"/>
      <c r="AM27" s="949">
        <v>23302716</v>
      </c>
      <c r="AN27" s="949">
        <v>9460281</v>
      </c>
      <c r="AO27" s="949">
        <v>42694450.530000001</v>
      </c>
      <c r="AP27" s="953">
        <v>120622.48000000001</v>
      </c>
      <c r="AQ27" s="936"/>
      <c r="AR27" s="936"/>
      <c r="AS27" s="930"/>
      <c r="AT27" s="930"/>
      <c r="AU27" s="930"/>
      <c r="AV27" s="930"/>
      <c r="AW27" s="930"/>
      <c r="AX27" s="930"/>
      <c r="AY27" s="930"/>
      <c r="AZ27" s="930"/>
      <c r="BA27" s="930"/>
      <c r="BB27" s="930"/>
      <c r="BC27" s="930"/>
      <c r="BD27" s="930"/>
      <c r="BE27" s="930"/>
      <c r="BF27" s="930"/>
      <c r="BG27" s="930"/>
      <c r="BH27" s="930"/>
      <c r="BI27" s="930"/>
      <c r="BJ27" s="930"/>
      <c r="BK27" s="930"/>
      <c r="BL27" s="930"/>
      <c r="BM27" s="930"/>
      <c r="BN27" s="930"/>
      <c r="BO27" s="930"/>
      <c r="BP27" s="930"/>
      <c r="BQ27" s="930"/>
      <c r="BR27" s="930"/>
      <c r="BS27" s="300"/>
      <c r="BT27" s="300"/>
      <c r="BU27" s="300"/>
      <c r="BV27" s="300"/>
      <c r="BW27" s="300"/>
      <c r="BX27" s="300"/>
      <c r="CB27" s="713"/>
      <c r="CC27" s="713"/>
      <c r="CD27" s="713"/>
      <c r="CE27" s="1156"/>
      <c r="CF27" s="713"/>
      <c r="CG27" s="713"/>
      <c r="CR27" s="1168"/>
      <c r="CS27" s="713"/>
      <c r="CT27" s="713"/>
      <c r="CU27" s="713"/>
      <c r="CV27" s="713"/>
      <c r="DB27" s="6"/>
      <c r="DC27" s="6"/>
      <c r="DD27" s="6"/>
    </row>
    <row r="28" spans="1:125" customFormat="1" ht="30.75" customHeight="1" x14ac:dyDescent="0.35">
      <c r="A28" s="920">
        <f t="shared" si="1"/>
        <v>8</v>
      </c>
      <c r="B28" s="683" t="s">
        <v>45</v>
      </c>
      <c r="C28" s="926"/>
      <c r="D28" s="926"/>
      <c r="E28" s="926"/>
      <c r="F28" s="927">
        <v>42906</v>
      </c>
      <c r="G28" s="931" t="s">
        <v>1900</v>
      </c>
      <c r="H28" s="932" t="s">
        <v>1989</v>
      </c>
      <c r="I28" s="925"/>
      <c r="J28" s="925"/>
      <c r="K28" s="925"/>
      <c r="L28" s="925"/>
      <c r="M28" s="925"/>
      <c r="N28" s="925"/>
      <c r="O28" s="300"/>
      <c r="P28" s="300"/>
      <c r="Q28" s="300"/>
      <c r="R28" s="300"/>
      <c r="S28" s="925"/>
      <c r="T28" s="925"/>
      <c r="U28" s="925"/>
      <c r="V28" s="925"/>
      <c r="W28" s="925"/>
      <c r="X28" s="925"/>
      <c r="Y28" s="935"/>
      <c r="Z28" s="935"/>
      <c r="AA28" s="935"/>
      <c r="AB28" s="935"/>
      <c r="AC28" s="935"/>
      <c r="AD28" s="935"/>
      <c r="AE28" s="935"/>
      <c r="AF28" s="925"/>
      <c r="AG28" s="925"/>
      <c r="AH28" s="925"/>
      <c r="AI28" s="925"/>
      <c r="AJ28" s="925"/>
      <c r="AK28" s="925"/>
      <c r="AL28" s="936"/>
      <c r="AM28" s="936"/>
      <c r="AN28" s="936"/>
      <c r="AO28" s="936"/>
      <c r="AP28" s="936"/>
      <c r="AQ28" s="936"/>
      <c r="AR28" s="936"/>
      <c r="AS28" s="930"/>
      <c r="AT28" s="930"/>
      <c r="AU28" s="930"/>
      <c r="AV28" s="930"/>
      <c r="AW28" s="930"/>
      <c r="AX28" s="930"/>
      <c r="AY28" s="930"/>
      <c r="AZ28" s="930"/>
      <c r="BA28" s="930"/>
      <c r="BB28" s="930"/>
      <c r="BC28" s="930"/>
      <c r="BD28" s="930"/>
      <c r="BE28" s="930"/>
      <c r="BF28" s="930"/>
      <c r="BG28" s="930"/>
      <c r="BH28" s="930"/>
      <c r="BI28" s="930"/>
      <c r="BJ28" s="930"/>
      <c r="BK28" s="930"/>
      <c r="BL28" s="930"/>
      <c r="BM28" s="930"/>
      <c r="BN28" s="930"/>
      <c r="BO28" s="930"/>
      <c r="BP28" s="930"/>
      <c r="BQ28" s="930"/>
      <c r="BR28" s="930"/>
      <c r="BS28" s="954">
        <v>25467.05</v>
      </c>
      <c r="BT28" s="954">
        <v>25540.82</v>
      </c>
      <c r="BU28" s="925"/>
      <c r="BV28" s="957">
        <v>25557.05</v>
      </c>
      <c r="BW28" s="957">
        <v>25718.12</v>
      </c>
      <c r="BX28" s="925"/>
      <c r="CB28" s="713"/>
      <c r="CC28" s="713"/>
      <c r="CD28" s="713"/>
      <c r="CE28" s="1156"/>
      <c r="CF28" s="713"/>
      <c r="CG28" s="713"/>
      <c r="CR28" s="1168"/>
      <c r="CS28" s="713"/>
      <c r="CT28" s="713"/>
      <c r="CU28" s="713"/>
      <c r="CV28" s="713"/>
      <c r="DB28" s="6"/>
      <c r="DC28" s="6"/>
      <c r="DD28" s="6"/>
    </row>
    <row r="29" spans="1:125" customFormat="1" ht="50.25" customHeight="1" x14ac:dyDescent="0.35">
      <c r="A29" s="920">
        <f t="shared" si="1"/>
        <v>9</v>
      </c>
      <c r="B29" s="683" t="s">
        <v>1990</v>
      </c>
      <c r="C29" s="926"/>
      <c r="D29" s="926"/>
      <c r="E29" s="926"/>
      <c r="F29" s="927">
        <v>42900</v>
      </c>
      <c r="G29" s="931" t="s">
        <v>1902</v>
      </c>
      <c r="H29" s="932" t="s">
        <v>1991</v>
      </c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930"/>
      <c r="AM29" s="930"/>
      <c r="AN29" s="930"/>
      <c r="AO29" s="950">
        <v>3807080006</v>
      </c>
      <c r="AP29" s="952">
        <v>9696277</v>
      </c>
      <c r="AQ29" s="930"/>
      <c r="AR29" s="930"/>
      <c r="AS29" s="930"/>
      <c r="AT29" s="930"/>
      <c r="AU29" s="930"/>
      <c r="AV29" s="930"/>
      <c r="AW29" s="930"/>
      <c r="AX29" s="930"/>
      <c r="AY29" s="930"/>
      <c r="AZ29" s="930"/>
      <c r="BA29" s="930"/>
      <c r="BB29" s="930"/>
      <c r="BC29" s="930"/>
      <c r="BD29" s="930"/>
      <c r="BE29" s="930"/>
      <c r="BF29" s="930"/>
      <c r="BG29" s="930"/>
      <c r="BH29" s="930"/>
      <c r="BI29" s="930"/>
      <c r="BJ29" s="930"/>
      <c r="BK29" s="930"/>
      <c r="BL29" s="930"/>
      <c r="BM29" s="930"/>
      <c r="BN29" s="930"/>
      <c r="BO29" s="930"/>
      <c r="BP29" s="930"/>
      <c r="BQ29" s="930"/>
      <c r="BR29" s="930"/>
      <c r="BS29" s="300"/>
      <c r="BT29" s="300"/>
      <c r="BU29" s="300"/>
      <c r="BV29" s="300"/>
      <c r="BW29" s="300"/>
      <c r="BX29" s="300"/>
      <c r="CB29" s="713"/>
      <c r="CC29" s="713"/>
      <c r="CD29" s="713"/>
      <c r="CE29" s="1156"/>
      <c r="CF29" s="713"/>
      <c r="CG29" s="713"/>
      <c r="CL29" s="1073"/>
      <c r="CR29" s="1168"/>
      <c r="CS29" s="713"/>
      <c r="CT29" s="713"/>
      <c r="CU29" s="713"/>
      <c r="CV29" s="713"/>
      <c r="DB29" s="6"/>
      <c r="DC29" s="6"/>
      <c r="DD29" s="6"/>
    </row>
    <row r="30" spans="1:125" customFormat="1" ht="27.75" customHeight="1" x14ac:dyDescent="0.35">
      <c r="A30" s="920">
        <f t="shared" si="1"/>
        <v>10</v>
      </c>
      <c r="B30" s="683" t="s">
        <v>1992</v>
      </c>
      <c r="C30" s="937"/>
      <c r="D30" s="937"/>
      <c r="E30" s="937"/>
      <c r="F30" s="938">
        <v>42576</v>
      </c>
      <c r="G30" s="909" t="s">
        <v>1908</v>
      </c>
      <c r="H30" s="939" t="s">
        <v>1993</v>
      </c>
      <c r="I30" s="300"/>
      <c r="J30" s="300"/>
      <c r="K30" s="300"/>
      <c r="L30" s="300"/>
      <c r="M30" s="300"/>
      <c r="N30" s="300"/>
      <c r="O30" s="300"/>
      <c r="P30" s="300"/>
      <c r="Q30" s="300"/>
      <c r="R30" s="300"/>
      <c r="S30" s="300"/>
      <c r="T30" s="300"/>
      <c r="U30" s="300"/>
      <c r="V30" s="300"/>
      <c r="W30" s="300"/>
      <c r="X30" s="300"/>
      <c r="Y30" s="300"/>
      <c r="Z30" s="300"/>
      <c r="AA30" s="300"/>
      <c r="AB30" s="300"/>
      <c r="AC30" s="929"/>
      <c r="AD30" s="300"/>
      <c r="AE30" s="300"/>
      <c r="AF30" s="300"/>
      <c r="AG30" s="300"/>
      <c r="AH30" s="300"/>
      <c r="AI30" s="300"/>
      <c r="AJ30" s="300"/>
      <c r="AK30" s="300"/>
      <c r="AL30" s="940"/>
      <c r="AM30" s="940"/>
      <c r="AN30" s="940"/>
      <c r="AO30" s="940"/>
      <c r="AP30" s="940"/>
      <c r="AQ30" s="940"/>
      <c r="AR30" s="929"/>
      <c r="AS30" s="300"/>
      <c r="AT30" s="300"/>
      <c r="AU30" s="300"/>
      <c r="AV30" s="300"/>
      <c r="AW30" s="300"/>
      <c r="AX30" s="300"/>
      <c r="AY30" s="300"/>
      <c r="AZ30" s="300"/>
      <c r="BA30" s="300"/>
      <c r="BB30" s="300">
        <v>520748.37</v>
      </c>
      <c r="BC30" s="300">
        <v>4076</v>
      </c>
      <c r="BD30" s="300"/>
      <c r="BE30" s="300"/>
      <c r="BF30" s="300"/>
      <c r="BG30" s="300"/>
      <c r="BH30" s="300"/>
      <c r="BI30" s="300"/>
      <c r="BJ30" s="300"/>
      <c r="BK30" s="300"/>
      <c r="BL30" s="300"/>
      <c r="BM30" s="300"/>
      <c r="BN30" s="300"/>
      <c r="BO30" s="300"/>
      <c r="BP30" s="300">
        <v>337645</v>
      </c>
      <c r="BQ30" s="300">
        <v>1023890.19</v>
      </c>
      <c r="BR30" s="300"/>
      <c r="BS30" s="300"/>
      <c r="BT30" s="300"/>
      <c r="BU30" s="300"/>
      <c r="BV30" s="300"/>
      <c r="BW30" s="300"/>
      <c r="BX30" s="300"/>
      <c r="CB30" s="955">
        <v>6672825</v>
      </c>
      <c r="CC30" s="1160">
        <v>9884147</v>
      </c>
      <c r="CD30" s="2132">
        <f>CB30*$CB$56+(1-$CB$56)*CC30</f>
        <v>9884147</v>
      </c>
      <c r="CE30" s="1156"/>
      <c r="CF30" s="1160"/>
      <c r="CG30" s="2132">
        <f>CE30*$CB$56+(1-$CB$56)*CF30</f>
        <v>0</v>
      </c>
      <c r="CL30" s="1073"/>
      <c r="CR30" s="1169"/>
      <c r="CS30" s="1160"/>
      <c r="CT30" s="1160"/>
      <c r="CU30" s="713"/>
      <c r="CV30" s="1160"/>
      <c r="DD30">
        <v>378711.62</v>
      </c>
      <c r="DE30">
        <v>3503</v>
      </c>
      <c r="DP30">
        <v>1344337.14</v>
      </c>
    </row>
    <row r="31" spans="1:125" customFormat="1" ht="28.5" customHeight="1" x14ac:dyDescent="0.35">
      <c r="A31" s="920">
        <f>A30+1</f>
        <v>11</v>
      </c>
      <c r="B31" s="683" t="s">
        <v>34</v>
      </c>
      <c r="C31" s="300"/>
      <c r="D31" s="300"/>
      <c r="E31" s="300"/>
      <c r="F31" s="938">
        <v>42896</v>
      </c>
      <c r="G31" s="909" t="s">
        <v>1911</v>
      </c>
      <c r="H31" s="934" t="s">
        <v>1994</v>
      </c>
      <c r="I31" s="930"/>
      <c r="J31" s="930"/>
      <c r="K31" s="930"/>
      <c r="L31" s="930"/>
      <c r="M31" s="930"/>
      <c r="N31" s="930"/>
      <c r="O31" s="950">
        <v>152304.84</v>
      </c>
      <c r="P31" s="950">
        <v>555345.85</v>
      </c>
      <c r="Q31" s="950">
        <v>262381.98</v>
      </c>
      <c r="R31" s="950">
        <v>75551.62</v>
      </c>
      <c r="S31" s="930"/>
      <c r="T31" s="930"/>
      <c r="U31" s="930"/>
      <c r="V31" s="930"/>
      <c r="W31" s="930"/>
      <c r="X31" s="930"/>
      <c r="Y31" s="930"/>
      <c r="Z31" s="930"/>
      <c r="AA31" s="930"/>
      <c r="AB31" s="930"/>
      <c r="AC31" s="930"/>
      <c r="AD31" s="930"/>
      <c r="AE31" s="930"/>
      <c r="AF31" s="930"/>
      <c r="AG31" s="930"/>
      <c r="AH31" s="930"/>
      <c r="AI31" s="930"/>
      <c r="AJ31" s="930"/>
      <c r="AK31" s="930"/>
      <c r="AL31" s="930"/>
      <c r="AM31" s="930"/>
      <c r="AN31" s="930"/>
      <c r="AO31" s="930"/>
      <c r="AP31" s="930"/>
      <c r="AQ31" s="930"/>
      <c r="AR31" s="930"/>
      <c r="AS31" s="930"/>
      <c r="AT31" s="930"/>
      <c r="AU31" s="930"/>
      <c r="AV31" s="930"/>
      <c r="AW31" s="930"/>
      <c r="AX31" s="930"/>
      <c r="AY31" s="930"/>
      <c r="AZ31" s="930"/>
      <c r="BA31" s="930"/>
      <c r="BB31" s="930"/>
      <c r="BC31" s="930"/>
      <c r="BD31" s="930"/>
      <c r="BE31" s="930"/>
      <c r="BF31" s="930"/>
      <c r="BG31" s="930"/>
      <c r="BH31" s="930"/>
      <c r="BI31" s="930"/>
      <c r="BJ31" s="930"/>
      <c r="BK31" s="930"/>
      <c r="BL31" s="930"/>
      <c r="BM31" s="930"/>
      <c r="BN31" s="930"/>
      <c r="BO31" s="930"/>
      <c r="BP31" s="930"/>
      <c r="BQ31" s="930"/>
      <c r="BR31" s="930"/>
      <c r="BS31" s="930"/>
      <c r="BT31" s="930"/>
      <c r="BU31" s="930"/>
      <c r="BV31" s="930"/>
      <c r="BW31" s="930"/>
      <c r="BX31" s="930"/>
      <c r="CB31" s="713"/>
      <c r="CC31" s="713"/>
      <c r="CD31" s="2132">
        <f t="shared" ref="CD31:CD41" si="2">CB31*$CB$56+(1-$CB$56)*CC31</f>
        <v>0</v>
      </c>
      <c r="CE31" s="1156"/>
      <c r="CF31" s="713"/>
      <c r="CG31" s="2132">
        <f t="shared" ref="CG31:CG41" si="3">CE31*$CB$56+(1-$CB$56)*CF31</f>
        <v>0</v>
      </c>
      <c r="CR31" s="1169"/>
      <c r="CS31" s="713"/>
      <c r="CT31" s="713"/>
      <c r="CU31" s="713"/>
      <c r="CV31" s="713"/>
    </row>
    <row r="32" spans="1:125" customFormat="1" x14ac:dyDescent="0.35">
      <c r="A32" s="920">
        <f t="shared" si="1"/>
        <v>12</v>
      </c>
      <c r="B32" s="934" t="s">
        <v>66</v>
      </c>
      <c r="C32" s="300"/>
      <c r="D32" s="300"/>
      <c r="E32" s="300"/>
      <c r="F32" s="938">
        <v>42921</v>
      </c>
      <c r="G32" s="909" t="s">
        <v>1900</v>
      </c>
      <c r="H32" s="934"/>
      <c r="I32" s="950">
        <v>5764073.5479455432</v>
      </c>
      <c r="J32" s="952">
        <v>5865681.3165354189</v>
      </c>
      <c r="K32" s="950">
        <v>5618940.7488814378</v>
      </c>
      <c r="L32" s="952">
        <v>5674978.1717823651</v>
      </c>
      <c r="M32" s="952">
        <v>4993866.2842633724</v>
      </c>
      <c r="N32" s="952">
        <v>5049573.3310088329</v>
      </c>
      <c r="O32" s="930"/>
      <c r="P32" s="930"/>
      <c r="Q32" s="930"/>
      <c r="R32" s="930"/>
      <c r="S32" s="950">
        <v>5657333.7621250357</v>
      </c>
      <c r="T32" s="952">
        <v>5782412.8815100258</v>
      </c>
      <c r="U32" s="950">
        <v>5336428.7078552023</v>
      </c>
      <c r="V32" s="952">
        <v>5434240.1407968588</v>
      </c>
      <c r="W32" s="952">
        <v>4789866.0395824136</v>
      </c>
      <c r="X32" s="952">
        <v>4850601.0395824136</v>
      </c>
      <c r="Y32" s="930"/>
      <c r="Z32" s="930"/>
      <c r="AA32" s="930"/>
      <c r="AB32" s="930"/>
      <c r="AC32" s="930"/>
      <c r="AD32" s="930"/>
      <c r="AE32" s="930"/>
      <c r="AF32" s="950">
        <v>5908454.3687728196</v>
      </c>
      <c r="AG32" s="952">
        <v>6059681.3687728196</v>
      </c>
      <c r="AH32" s="950">
        <v>4760871.9621809525</v>
      </c>
      <c r="AI32" s="952">
        <v>4914935.9621809525</v>
      </c>
      <c r="AJ32" s="952">
        <v>4793561.2997334637</v>
      </c>
      <c r="AK32" s="952">
        <v>4954652.2997334637</v>
      </c>
      <c r="AL32" s="930"/>
      <c r="AM32" s="930"/>
      <c r="AN32" s="930"/>
      <c r="AO32" s="930"/>
      <c r="AP32" s="930"/>
      <c r="AQ32" s="930"/>
      <c r="AR32" s="930"/>
      <c r="AS32" s="930"/>
      <c r="AT32" s="930"/>
      <c r="AU32" s="930"/>
      <c r="AV32" s="930"/>
      <c r="AW32" s="930"/>
      <c r="AX32" s="930"/>
      <c r="AY32" s="930"/>
      <c r="AZ32" s="930"/>
      <c r="BA32" s="930"/>
      <c r="BB32" s="930"/>
      <c r="BC32" s="930"/>
      <c r="BD32" s="930"/>
      <c r="BE32" s="930"/>
      <c r="BF32" s="930"/>
      <c r="BG32" s="930"/>
      <c r="BH32" s="930"/>
      <c r="BI32" s="930"/>
      <c r="BJ32" s="930"/>
      <c r="BK32" s="930"/>
      <c r="BL32" s="930"/>
      <c r="BM32" s="930"/>
      <c r="BN32" s="930"/>
      <c r="BO32" s="930"/>
      <c r="BP32" s="930"/>
      <c r="BQ32" s="930"/>
      <c r="BR32" s="930"/>
      <c r="BS32" s="950">
        <v>6305684.9978430755</v>
      </c>
      <c r="BT32" s="950">
        <v>5567204.0542910863</v>
      </c>
      <c r="BU32" s="952">
        <v>5384026.562523569</v>
      </c>
      <c r="BV32" s="952">
        <v>6458231.1678430755</v>
      </c>
      <c r="BW32" s="952">
        <v>5760885.5142910872</v>
      </c>
      <c r="BX32" s="952">
        <v>5577628.3825235693</v>
      </c>
      <c r="CB32" s="713"/>
      <c r="CC32" s="713"/>
      <c r="CD32" s="2132">
        <f t="shared" si="2"/>
        <v>0</v>
      </c>
      <c r="CE32" s="1156"/>
      <c r="CF32" s="713"/>
      <c r="CG32" s="2132">
        <f t="shared" si="3"/>
        <v>0</v>
      </c>
      <c r="CR32" s="1169"/>
      <c r="CS32" s="713"/>
      <c r="CT32" s="713"/>
      <c r="CU32" s="713"/>
      <c r="CV32" s="713"/>
    </row>
    <row r="33" spans="1:124" customFormat="1" ht="19.5" customHeight="1" x14ac:dyDescent="0.35">
      <c r="A33" s="1070">
        <v>13</v>
      </c>
      <c r="B33" s="6" t="s">
        <v>42</v>
      </c>
      <c r="F33" s="1071">
        <v>43292</v>
      </c>
      <c r="G33" s="302"/>
      <c r="H33" s="6"/>
      <c r="I33" s="1076"/>
      <c r="J33" s="1076"/>
      <c r="K33" s="1076"/>
      <c r="L33" s="1076"/>
      <c r="M33" s="1076"/>
      <c r="N33" s="1076"/>
      <c r="O33" s="1076"/>
      <c r="P33" s="1076"/>
      <c r="Q33" s="1076"/>
      <c r="R33" s="1076"/>
      <c r="S33" s="1076"/>
      <c r="T33" s="1076"/>
      <c r="U33" s="1076"/>
      <c r="V33" s="1076"/>
      <c r="W33" s="1076"/>
      <c r="X33" s="1076"/>
      <c r="Y33" s="1076"/>
      <c r="Z33" s="1076"/>
      <c r="AA33" s="1076"/>
      <c r="AB33" s="1076"/>
      <c r="AC33" s="1076"/>
      <c r="AD33" s="1076"/>
      <c r="AE33" s="1076"/>
      <c r="AF33" s="1076"/>
      <c r="AG33" s="1076"/>
      <c r="AH33" s="1076"/>
      <c r="AI33" s="1076"/>
      <c r="AJ33" s="1076"/>
      <c r="AK33" s="1076"/>
      <c r="AL33" s="1076"/>
      <c r="AM33" s="1076"/>
      <c r="AN33" s="1076"/>
      <c r="AO33" s="1076"/>
      <c r="AP33" s="1076"/>
      <c r="AQ33" s="1076"/>
      <c r="AR33" s="1076"/>
      <c r="AS33" s="1076"/>
      <c r="AT33" s="1076"/>
      <c r="AU33" s="1076"/>
      <c r="AV33" s="1076"/>
      <c r="AW33" s="1076"/>
      <c r="AX33" s="1076"/>
      <c r="AY33" s="1076"/>
      <c r="AZ33" s="1076"/>
      <c r="BA33" s="1076"/>
      <c r="BB33" s="1076"/>
      <c r="BC33" s="1076"/>
      <c r="BD33" s="1076"/>
      <c r="BE33" s="1076"/>
      <c r="BF33" s="1076"/>
      <c r="BG33" s="1076"/>
      <c r="BH33" s="1076"/>
      <c r="BI33" s="1076"/>
      <c r="BJ33" s="1076"/>
      <c r="BK33" s="1076"/>
      <c r="BL33" s="1076"/>
      <c r="BM33" s="1076"/>
      <c r="BN33" s="1076"/>
      <c r="BO33" s="1076"/>
      <c r="BP33" s="1076"/>
      <c r="BQ33" s="1076"/>
      <c r="BR33" s="1076"/>
      <c r="BS33" s="1077">
        <v>270992</v>
      </c>
      <c r="BT33" s="1078">
        <v>340352</v>
      </c>
      <c r="BU33" s="1079">
        <v>273502</v>
      </c>
      <c r="BV33" s="1080">
        <v>270993</v>
      </c>
      <c r="BW33" s="1081">
        <v>342774</v>
      </c>
      <c r="BX33" s="1082">
        <v>274325</v>
      </c>
      <c r="CB33" s="713"/>
      <c r="CC33" s="713"/>
      <c r="CD33" s="2132">
        <f t="shared" si="2"/>
        <v>0</v>
      </c>
      <c r="CE33" s="713"/>
      <c r="CF33" s="713"/>
      <c r="CG33" s="2132">
        <f t="shared" si="3"/>
        <v>0</v>
      </c>
      <c r="CK33" s="1092">
        <v>282900</v>
      </c>
      <c r="CM33" s="1092">
        <v>361524</v>
      </c>
      <c r="CN33" s="1092">
        <v>283860</v>
      </c>
      <c r="CR33" s="1169"/>
      <c r="CS33" s="713"/>
      <c r="CT33" s="713"/>
      <c r="CU33" s="713"/>
      <c r="CV33" s="713"/>
    </row>
    <row r="34" spans="1:124" customFormat="1" ht="19.5" customHeight="1" x14ac:dyDescent="0.35">
      <c r="A34" s="1070">
        <v>14</v>
      </c>
      <c r="B34" s="6" t="s">
        <v>63</v>
      </c>
      <c r="F34" s="1071"/>
      <c r="G34" s="302"/>
      <c r="H34" s="6"/>
      <c r="I34" s="1076"/>
      <c r="J34" s="1076"/>
      <c r="K34" s="1076"/>
      <c r="L34" s="1076"/>
      <c r="M34" s="1076"/>
      <c r="N34" s="1076"/>
      <c r="O34" s="1076"/>
      <c r="P34" s="1076"/>
      <c r="Q34" s="1076"/>
      <c r="R34" s="1076"/>
      <c r="S34" s="1076"/>
      <c r="T34" s="1076"/>
      <c r="U34" s="1076"/>
      <c r="V34" s="1076"/>
      <c r="W34" s="1076"/>
      <c r="X34" s="1076"/>
      <c r="Y34" s="1076"/>
      <c r="Z34" s="1076"/>
      <c r="AA34" s="1076"/>
      <c r="AB34" s="1076"/>
      <c r="AC34" s="1076"/>
      <c r="AD34" s="1076"/>
      <c r="AE34" s="1076"/>
      <c r="AF34" s="1076"/>
      <c r="AG34" s="1076"/>
      <c r="AH34" s="1076"/>
      <c r="AI34" s="1076"/>
      <c r="AJ34" s="1076"/>
      <c r="AK34" s="1076"/>
      <c r="AL34" s="1076"/>
      <c r="AM34" s="1076"/>
      <c r="AN34" s="1076"/>
      <c r="AO34" s="1076"/>
      <c r="AP34" s="1076"/>
      <c r="AQ34" s="1076"/>
      <c r="AR34" s="1076"/>
      <c r="AS34" s="1076"/>
      <c r="AT34" s="1076"/>
      <c r="AU34" s="1076"/>
      <c r="AV34" s="1076"/>
      <c r="AW34" s="1076"/>
      <c r="AX34" s="1076"/>
      <c r="AY34" s="1076"/>
      <c r="AZ34" s="1076"/>
      <c r="BA34" s="1076"/>
      <c r="BB34" s="1076"/>
      <c r="BC34" s="1076"/>
      <c r="BD34" s="1076"/>
      <c r="BE34" s="1076"/>
      <c r="BF34" s="1076"/>
      <c r="BG34" s="1076"/>
      <c r="BH34" s="1076"/>
      <c r="BI34" s="1076"/>
      <c r="BJ34" s="1076"/>
      <c r="BK34" s="1076"/>
      <c r="BL34" s="1076"/>
      <c r="BM34" s="1076"/>
      <c r="BN34" s="1076"/>
      <c r="BO34" s="1076"/>
      <c r="BP34" s="1076"/>
      <c r="BQ34" s="1076"/>
      <c r="BR34" s="1076"/>
      <c r="BS34" s="1077"/>
      <c r="BT34" s="1078">
        <v>5590</v>
      </c>
      <c r="BU34" s="1079"/>
      <c r="BV34" s="1080"/>
      <c r="BW34" s="1081"/>
      <c r="BX34" s="1082"/>
      <c r="CB34" s="713"/>
      <c r="CC34" s="713"/>
      <c r="CD34" s="2132">
        <f t="shared" si="2"/>
        <v>0</v>
      </c>
      <c r="CE34" s="713"/>
      <c r="CF34" s="713"/>
      <c r="CG34" s="2132">
        <f t="shared" si="3"/>
        <v>0</v>
      </c>
      <c r="CM34" s="809"/>
      <c r="CN34" s="809"/>
      <c r="CR34" s="1169"/>
      <c r="CS34" s="713"/>
      <c r="CT34" s="713"/>
      <c r="CU34" s="713"/>
      <c r="CV34" s="713"/>
    </row>
    <row r="35" spans="1:124" customFormat="1" ht="19.5" customHeight="1" x14ac:dyDescent="0.35">
      <c r="A35" s="1070">
        <v>15</v>
      </c>
      <c r="B35" s="6" t="s">
        <v>75</v>
      </c>
      <c r="F35" s="1071"/>
      <c r="G35" s="302"/>
      <c r="H35" s="6"/>
      <c r="I35" s="1076"/>
      <c r="J35" s="1076"/>
      <c r="K35" s="1076"/>
      <c r="L35" s="1076"/>
      <c r="M35" s="1076"/>
      <c r="N35" s="1076"/>
      <c r="O35" s="1076"/>
      <c r="P35" s="1076"/>
      <c r="Q35" s="1076"/>
      <c r="R35" s="1076"/>
      <c r="S35" s="1076"/>
      <c r="T35" s="1076"/>
      <c r="U35" s="1076"/>
      <c r="V35" s="1076"/>
      <c r="W35" s="1076"/>
      <c r="X35" s="1076"/>
      <c r="Y35" s="1076"/>
      <c r="Z35" s="1076"/>
      <c r="AA35" s="1076"/>
      <c r="AB35" s="1076"/>
      <c r="AC35" s="1076"/>
      <c r="AD35" s="1076"/>
      <c r="AE35" s="1076"/>
      <c r="AF35" s="1076"/>
      <c r="AG35" s="1076"/>
      <c r="AH35" s="1076"/>
      <c r="AI35" s="1076"/>
      <c r="AJ35" s="1076"/>
      <c r="AK35" s="1076"/>
      <c r="AL35" s="1076"/>
      <c r="AM35" s="1076"/>
      <c r="AN35" s="1076"/>
      <c r="AO35" s="1076"/>
      <c r="AP35" s="1076"/>
      <c r="AQ35" s="1076"/>
      <c r="AR35" s="1076"/>
      <c r="AS35" s="1076"/>
      <c r="AT35" s="1076"/>
      <c r="AU35" s="1076"/>
      <c r="AV35" s="1076"/>
      <c r="AW35" s="1076"/>
      <c r="AX35" s="1076"/>
      <c r="AY35" s="1076"/>
      <c r="AZ35" s="1076"/>
      <c r="BA35" s="1076"/>
      <c r="BB35" s="1076"/>
      <c r="BC35" s="1076"/>
      <c r="BD35" s="1076"/>
      <c r="BE35" s="1076"/>
      <c r="BF35" s="1076"/>
      <c r="BG35" s="1076"/>
      <c r="BH35" s="1076"/>
      <c r="BI35" s="1076"/>
      <c r="BJ35" s="1076"/>
      <c r="BK35" s="1076"/>
      <c r="BL35" s="1076"/>
      <c r="BM35" s="1076"/>
      <c r="BN35" s="1076"/>
      <c r="BO35" s="1076"/>
      <c r="BP35" s="1076"/>
      <c r="BQ35" s="1076"/>
      <c r="BR35" s="1076"/>
      <c r="BY35" s="1083">
        <v>2455</v>
      </c>
      <c r="BZ35" s="1084">
        <v>752</v>
      </c>
      <c r="CA35" s="1085">
        <v>1703</v>
      </c>
      <c r="CB35" s="713"/>
      <c r="CC35" s="713"/>
      <c r="CD35" s="2132">
        <f t="shared" si="2"/>
        <v>0</v>
      </c>
      <c r="CE35" s="713"/>
      <c r="CF35" s="713"/>
      <c r="CG35" s="2132">
        <f t="shared" si="3"/>
        <v>0</v>
      </c>
      <c r="CO35" s="1092">
        <v>2559</v>
      </c>
      <c r="CP35" s="1092">
        <v>748</v>
      </c>
      <c r="CQ35" s="1092">
        <v>1811</v>
      </c>
      <c r="CR35" s="1169"/>
      <c r="CS35" s="713"/>
      <c r="CT35" s="713"/>
      <c r="CU35" s="713"/>
      <c r="CV35" s="713"/>
    </row>
    <row r="36" spans="1:124" customFormat="1" ht="19.5" customHeight="1" x14ac:dyDescent="0.35">
      <c r="A36" s="1070">
        <v>16</v>
      </c>
      <c r="B36" s="6" t="s">
        <v>1995</v>
      </c>
      <c r="F36" s="1071"/>
      <c r="G36" s="302"/>
      <c r="H36" s="6"/>
      <c r="I36" s="1076"/>
      <c r="J36" s="1076"/>
      <c r="K36" s="1076"/>
      <c r="L36" s="1076"/>
      <c r="M36" s="1076"/>
      <c r="N36" s="1076"/>
      <c r="O36" s="1076"/>
      <c r="P36" s="1076"/>
      <c r="Q36" s="1076"/>
      <c r="R36" s="1076"/>
      <c r="S36" s="1076"/>
      <c r="T36" s="1076"/>
      <c r="U36" s="1076"/>
      <c r="V36" s="1076"/>
      <c r="W36" s="1076"/>
      <c r="X36" s="1076"/>
      <c r="Y36" s="1076"/>
      <c r="Z36" s="1076"/>
      <c r="AA36" s="1076"/>
      <c r="AB36" s="1076"/>
      <c r="AC36" s="1076"/>
      <c r="AD36" s="1076"/>
      <c r="AE36" s="1076"/>
      <c r="AF36" s="1076"/>
      <c r="AG36" s="1076"/>
      <c r="AH36" s="1076"/>
      <c r="AI36" s="1076"/>
      <c r="AJ36" s="1076"/>
      <c r="AK36" s="1076"/>
      <c r="AL36" s="1076"/>
      <c r="AM36" s="1076"/>
      <c r="AN36" s="1076"/>
      <c r="AO36" s="1076"/>
      <c r="AP36" s="1076"/>
      <c r="AQ36" s="1076"/>
      <c r="AR36" s="1076"/>
      <c r="AS36" s="1076"/>
      <c r="AT36" s="1076"/>
      <c r="AU36" s="1076">
        <v>293</v>
      </c>
      <c r="AV36" s="1076">
        <v>26939.23</v>
      </c>
      <c r="AW36" s="1076"/>
      <c r="AX36" s="1076"/>
      <c r="AY36" s="1076"/>
      <c r="AZ36" s="1076"/>
      <c r="BA36" s="1076"/>
      <c r="BB36" s="1076"/>
      <c r="BC36" s="1076"/>
      <c r="BD36" s="1076"/>
      <c r="BE36" s="1076"/>
      <c r="BF36" s="1076"/>
      <c r="BG36" s="1076"/>
      <c r="BH36" s="1076"/>
      <c r="BI36" s="1076"/>
      <c r="BJ36" s="1076"/>
      <c r="BK36" s="1076"/>
      <c r="BL36" s="1076"/>
      <c r="BM36" s="1076"/>
      <c r="BN36" s="1076"/>
      <c r="BO36" s="1076"/>
      <c r="BP36" s="1076"/>
      <c r="BQ36" s="1076"/>
      <c r="BR36" s="1076"/>
      <c r="BS36" s="1086">
        <v>31164</v>
      </c>
      <c r="BT36" s="1086">
        <v>37797</v>
      </c>
      <c r="BU36" s="1086">
        <v>31726</v>
      </c>
      <c r="BV36" s="1086">
        <v>31618</v>
      </c>
      <c r="BW36" s="1086">
        <v>38871</v>
      </c>
      <c r="BX36" s="1086">
        <v>32715</v>
      </c>
      <c r="BY36" s="1087"/>
      <c r="BZ36" s="1088"/>
      <c r="CA36" s="1089"/>
      <c r="CB36" s="713"/>
      <c r="CC36" s="713"/>
      <c r="CD36" s="2132">
        <f t="shared" si="2"/>
        <v>0</v>
      </c>
      <c r="CE36" s="713"/>
      <c r="CF36" s="713"/>
      <c r="CG36" s="2132">
        <f t="shared" si="3"/>
        <v>0</v>
      </c>
      <c r="CH36">
        <v>135030017</v>
      </c>
      <c r="CR36" s="1169"/>
      <c r="CS36" s="713"/>
      <c r="CT36" s="713"/>
      <c r="CU36" s="713"/>
      <c r="CV36" s="713"/>
      <c r="CW36">
        <v>2638</v>
      </c>
      <c r="CX36">
        <v>21150.6</v>
      </c>
      <c r="CY36">
        <v>10029</v>
      </c>
      <c r="CZ36">
        <v>4429.13</v>
      </c>
      <c r="DA36">
        <v>7151</v>
      </c>
      <c r="DB36">
        <v>4525.43</v>
      </c>
      <c r="DD36">
        <v>8290</v>
      </c>
      <c r="DE36">
        <v>67204.259999999995</v>
      </c>
    </row>
    <row r="37" spans="1:124" customFormat="1" ht="33.75" customHeight="1" x14ac:dyDescent="0.35">
      <c r="A37" s="1070">
        <v>17</v>
      </c>
      <c r="B37" s="6" t="s">
        <v>52</v>
      </c>
      <c r="F37" s="1071"/>
      <c r="G37" s="302"/>
      <c r="H37" s="6"/>
      <c r="I37" s="1076"/>
      <c r="J37" s="1076"/>
      <c r="K37" s="1076"/>
      <c r="L37" s="1076"/>
      <c r="M37" s="1076"/>
      <c r="N37" s="1076"/>
      <c r="O37" s="1076"/>
      <c r="P37" s="1076"/>
      <c r="Q37" s="1076"/>
      <c r="R37" s="1076"/>
      <c r="S37" s="1076"/>
      <c r="T37" s="1076"/>
      <c r="U37" s="1076"/>
      <c r="V37" s="1076"/>
      <c r="W37" s="1076"/>
      <c r="X37" s="1076"/>
      <c r="Y37" s="1076"/>
      <c r="Z37" s="1076"/>
      <c r="AA37" s="1076"/>
      <c r="AB37" s="1076"/>
      <c r="AC37" s="1076"/>
      <c r="AD37" s="1076"/>
      <c r="AE37" s="1076"/>
      <c r="AF37" s="1076"/>
      <c r="AG37" s="1076"/>
      <c r="AH37" s="1076"/>
      <c r="AI37" s="1076"/>
      <c r="AJ37" s="1076"/>
      <c r="AK37" s="1076"/>
      <c r="AL37" s="1076"/>
      <c r="AM37" s="1076"/>
      <c r="AN37" s="1076"/>
      <c r="AO37" s="1076"/>
      <c r="AP37" s="1076"/>
      <c r="AQ37" s="1076"/>
      <c r="AR37" s="1076"/>
      <c r="AS37" s="1076"/>
      <c r="AT37" s="1076"/>
      <c r="AU37" s="1076"/>
      <c r="AV37" s="1076"/>
      <c r="AW37" s="1076"/>
      <c r="AX37" s="1076"/>
      <c r="AY37" s="1076"/>
      <c r="AZ37" s="1076"/>
      <c r="BA37" s="1076"/>
      <c r="BB37" s="1076"/>
      <c r="BC37" s="1076"/>
      <c r="BD37" s="1076"/>
      <c r="BE37" s="1076"/>
      <c r="BF37" s="1076"/>
      <c r="BG37" s="1076"/>
      <c r="BH37" s="1076"/>
      <c r="BI37" s="1076"/>
      <c r="BJ37" s="1076"/>
      <c r="BK37" s="1076"/>
      <c r="BL37" s="1076"/>
      <c r="BM37" s="1076"/>
      <c r="BN37" s="1076"/>
      <c r="BO37" s="1076"/>
      <c r="BP37" s="1076"/>
      <c r="BQ37" s="1076"/>
      <c r="BR37" s="1076"/>
      <c r="BS37" s="1090"/>
      <c r="BT37" s="1090"/>
      <c r="BU37" s="1090"/>
      <c r="BV37" s="1090"/>
      <c r="BW37" s="1090"/>
      <c r="BX37" s="1090"/>
      <c r="BY37" s="1087"/>
      <c r="BZ37" s="1088"/>
      <c r="CA37" s="1089"/>
      <c r="CB37" s="1154">
        <v>244018.65</v>
      </c>
      <c r="CC37" s="1154">
        <v>501347.49</v>
      </c>
      <c r="CD37" s="2132">
        <f t="shared" si="2"/>
        <v>501347.49</v>
      </c>
      <c r="CE37" s="1154">
        <v>187729.26</v>
      </c>
      <c r="CF37" s="1154">
        <v>445058.1</v>
      </c>
      <c r="CG37" s="2132">
        <f t="shared" si="3"/>
        <v>445058.1</v>
      </c>
      <c r="CR37" s="1169"/>
      <c r="CS37" s="1154"/>
      <c r="CT37" s="1157"/>
      <c r="CU37" s="713"/>
      <c r="CV37" s="1154"/>
    </row>
    <row r="38" spans="1:124" customFormat="1" ht="33.75" customHeight="1" x14ac:dyDescent="0.35">
      <c r="A38" s="1070">
        <v>18</v>
      </c>
      <c r="B38" s="6" t="s">
        <v>54</v>
      </c>
      <c r="F38" s="1071"/>
      <c r="G38" s="302"/>
      <c r="H38" s="6"/>
      <c r="I38" s="1076"/>
      <c r="J38" s="1076"/>
      <c r="K38" s="1076"/>
      <c r="L38" s="1076"/>
      <c r="M38" s="1076"/>
      <c r="N38" s="1076"/>
      <c r="O38" s="1076"/>
      <c r="P38" s="1076"/>
      <c r="Q38" s="1076"/>
      <c r="R38" s="1076"/>
      <c r="S38" s="1076"/>
      <c r="T38" s="1076"/>
      <c r="U38" s="1076"/>
      <c r="V38" s="1076"/>
      <c r="W38" s="1076"/>
      <c r="X38" s="1076"/>
      <c r="Y38" s="1076"/>
      <c r="Z38" s="1076"/>
      <c r="AA38" s="1076"/>
      <c r="AB38" s="1076"/>
      <c r="AC38" s="1076"/>
      <c r="AD38" s="1076"/>
      <c r="AE38" s="1076"/>
      <c r="AF38" s="1076"/>
      <c r="AG38" s="1076"/>
      <c r="AH38" s="1076"/>
      <c r="AI38" s="1076"/>
      <c r="AJ38" s="1076"/>
      <c r="AK38" s="1076"/>
      <c r="AL38" s="1076"/>
      <c r="AM38" s="1076"/>
      <c r="AN38" s="1076"/>
      <c r="AO38" s="1076"/>
      <c r="AP38" s="1076"/>
      <c r="AQ38" s="1076"/>
      <c r="AR38" s="1076"/>
      <c r="AS38" s="1076"/>
      <c r="AT38" s="1076"/>
      <c r="AU38" s="1076"/>
      <c r="AV38" s="1076"/>
      <c r="AW38" s="1076"/>
      <c r="AX38" s="1076"/>
      <c r="AY38" s="1076"/>
      <c r="AZ38" s="1076"/>
      <c r="BA38" s="1076"/>
      <c r="BB38" s="1076"/>
      <c r="BC38" s="1076"/>
      <c r="BD38" s="1076"/>
      <c r="BE38" s="1076"/>
      <c r="BF38" s="1076"/>
      <c r="BG38" s="1076"/>
      <c r="BH38" s="1076"/>
      <c r="BI38" s="1076"/>
      <c r="BJ38" s="1076"/>
      <c r="BK38" s="1076"/>
      <c r="BL38" s="1076"/>
      <c r="BM38" s="1076"/>
      <c r="BN38" s="1076"/>
      <c r="BO38" s="1076"/>
      <c r="BP38" s="1076"/>
      <c r="BQ38" s="1076"/>
      <c r="BR38" s="1076"/>
      <c r="BS38" s="1090"/>
      <c r="BT38" s="1090"/>
      <c r="BU38" s="1090"/>
      <c r="BV38" s="1090"/>
      <c r="BW38" s="1090"/>
      <c r="BX38" s="1090"/>
      <c r="BY38" s="1087"/>
      <c r="BZ38" s="1088"/>
      <c r="CA38" s="1089"/>
      <c r="CB38" s="2133">
        <v>3156899</v>
      </c>
      <c r="CC38" s="2133">
        <v>3060677</v>
      </c>
      <c r="CD38" s="2132">
        <f t="shared" si="2"/>
        <v>3060677</v>
      </c>
      <c r="CE38" s="1157"/>
      <c r="CF38" s="2133"/>
      <c r="CG38" s="2132">
        <f t="shared" si="3"/>
        <v>0</v>
      </c>
      <c r="CR38" s="1169"/>
      <c r="CS38" s="2133"/>
      <c r="CT38" s="2133"/>
      <c r="CU38" s="713"/>
      <c r="CV38" s="2133"/>
    </row>
    <row r="39" spans="1:124" s="1074" customFormat="1" x14ac:dyDescent="0.35">
      <c r="A39" s="2023">
        <v>19</v>
      </c>
      <c r="B39" s="2023" t="s">
        <v>57</v>
      </c>
      <c r="C39" s="2023"/>
      <c r="D39" s="2023"/>
      <c r="E39" s="2023"/>
      <c r="F39" s="2023"/>
      <c r="G39" s="2023"/>
      <c r="H39" s="2023"/>
      <c r="I39" s="2023"/>
      <c r="J39" s="2023"/>
      <c r="K39" s="2023"/>
      <c r="L39" s="2023"/>
      <c r="M39" s="2023"/>
      <c r="N39" s="2023"/>
      <c r="O39" s="2023"/>
      <c r="P39" s="2023"/>
      <c r="Q39" s="2023"/>
      <c r="R39" s="2023"/>
      <c r="S39" s="2023"/>
      <c r="T39" s="2023"/>
      <c r="U39" s="2023"/>
      <c r="V39" s="2023"/>
      <c r="W39" s="2023"/>
      <c r="X39" s="2023"/>
      <c r="Y39" s="2023"/>
      <c r="Z39" s="2023"/>
      <c r="AA39" s="2023"/>
      <c r="AB39" s="2023"/>
      <c r="AC39" s="2023"/>
      <c r="AD39" s="2023"/>
      <c r="AE39" s="2023"/>
      <c r="AF39" s="2023"/>
      <c r="AG39" s="2023"/>
      <c r="AH39" s="2023"/>
      <c r="AI39" s="2023"/>
      <c r="AJ39" s="2023"/>
      <c r="AK39" s="1075"/>
      <c r="AL39" s="2023"/>
      <c r="AM39" s="2023"/>
      <c r="AN39" s="2023"/>
      <c r="AO39" s="2023"/>
      <c r="AP39" s="2023"/>
      <c r="AQ39" s="2023"/>
      <c r="AR39" s="2023"/>
      <c r="AS39" s="2023"/>
      <c r="AT39" s="2023"/>
      <c r="AU39" s="2023"/>
      <c r="AV39" s="2023"/>
      <c r="AW39" s="2023"/>
      <c r="AX39" s="2023"/>
      <c r="AY39" s="2023"/>
      <c r="AZ39" s="2023"/>
      <c r="BA39" s="2023"/>
      <c r="BB39" s="2023"/>
      <c r="BC39" s="2023"/>
      <c r="BD39" s="2023"/>
      <c r="BE39" s="2023"/>
      <c r="BF39" s="2023"/>
      <c r="BG39" s="2023"/>
      <c r="BH39" s="2023"/>
      <c r="BI39" s="2023">
        <v>429049.73</v>
      </c>
      <c r="BJ39" s="2023">
        <v>655.56</v>
      </c>
      <c r="BK39" s="2023"/>
      <c r="BL39" s="2023"/>
      <c r="BM39" s="2023"/>
      <c r="BN39" s="2023"/>
      <c r="BO39" s="2023"/>
      <c r="BP39" s="2023"/>
      <c r="BQ39" s="2023"/>
      <c r="BR39" s="2023"/>
      <c r="BS39" s="2023"/>
      <c r="BT39" s="2023"/>
      <c r="BU39" s="2023"/>
      <c r="BV39" s="2023"/>
      <c r="BW39" s="2023"/>
      <c r="BX39" s="2023"/>
      <c r="BY39" s="1075"/>
      <c r="BZ39" s="1075"/>
      <c r="CA39" s="2023"/>
      <c r="CB39" s="1155">
        <v>10291335</v>
      </c>
      <c r="CC39" s="1155">
        <v>2611360.4300000002</v>
      </c>
      <c r="CD39" s="2132">
        <f t="shared" si="2"/>
        <v>2611360.4300000002</v>
      </c>
      <c r="CE39" s="2024"/>
      <c r="CF39" s="1155"/>
      <c r="CG39" s="2132">
        <f t="shared" si="3"/>
        <v>0</v>
      </c>
      <c r="CH39" s="2023"/>
      <c r="CI39" s="2023"/>
      <c r="CJ39" s="2023"/>
      <c r="CK39" s="2023"/>
      <c r="CL39" s="2023"/>
      <c r="CM39" s="2023"/>
      <c r="CN39" s="2023"/>
      <c r="CO39" s="2023"/>
      <c r="CP39" s="2023"/>
      <c r="CQ39" s="2023"/>
      <c r="CR39" s="2124"/>
      <c r="CS39" s="1155"/>
      <c r="CT39" s="1155"/>
      <c r="CU39" s="2024"/>
      <c r="CV39" s="1155"/>
      <c r="CW39" s="2023"/>
      <c r="CX39" s="2023"/>
      <c r="CY39" s="2023"/>
      <c r="CZ39" s="2023"/>
      <c r="DA39" s="2023"/>
      <c r="DB39" s="2023"/>
      <c r="DC39" s="2023"/>
      <c r="DD39" s="2023"/>
      <c r="DE39" s="2023"/>
      <c r="DF39" s="2023"/>
      <c r="DG39" s="2023"/>
      <c r="DH39" s="2023"/>
      <c r="DI39" s="2023"/>
      <c r="DJ39" s="2023"/>
      <c r="DK39" s="2023"/>
      <c r="DL39" s="2023"/>
      <c r="DM39" s="2023"/>
      <c r="DN39" s="2023">
        <v>442413.75</v>
      </c>
      <c r="DO39" s="2023">
        <v>723.13</v>
      </c>
      <c r="DP39" s="2023"/>
      <c r="DQ39" s="2023"/>
      <c r="DR39" s="2023"/>
      <c r="DS39" s="2023"/>
      <c r="DT39" s="2023"/>
    </row>
    <row r="40" spans="1:124" s="1074" customFormat="1" x14ac:dyDescent="0.35">
      <c r="A40" s="2023">
        <v>20</v>
      </c>
      <c r="B40" s="2023" t="s">
        <v>1996</v>
      </c>
      <c r="C40" s="2023"/>
      <c r="D40" s="2023"/>
      <c r="E40" s="2023"/>
      <c r="F40" s="2023"/>
      <c r="G40" s="2023"/>
      <c r="H40" s="2023"/>
      <c r="I40" s="2023"/>
      <c r="J40" s="2023"/>
      <c r="K40" s="2023"/>
      <c r="L40" s="2023"/>
      <c r="M40" s="2023"/>
      <c r="N40" s="2023"/>
      <c r="O40" s="2023"/>
      <c r="P40" s="2023"/>
      <c r="Q40" s="2023"/>
      <c r="R40" s="2023"/>
      <c r="S40" s="2023"/>
      <c r="T40" s="2023"/>
      <c r="U40" s="2023"/>
      <c r="V40" s="2023"/>
      <c r="W40" s="2023"/>
      <c r="X40" s="2023"/>
      <c r="Y40" s="2023"/>
      <c r="Z40" s="2023"/>
      <c r="AA40" s="2023"/>
      <c r="AB40" s="2023"/>
      <c r="AC40" s="2023"/>
      <c r="AD40" s="2023"/>
      <c r="AE40" s="2023"/>
      <c r="AF40" s="2023"/>
      <c r="AG40" s="2023"/>
      <c r="AH40" s="2023"/>
      <c r="AI40" s="2023"/>
      <c r="AJ40" s="2023"/>
      <c r="AK40" s="1075"/>
      <c r="AL40" s="2023"/>
      <c r="AM40" s="2023"/>
      <c r="AN40" s="2023"/>
      <c r="AO40" s="2023"/>
      <c r="AP40" s="2023"/>
      <c r="AQ40" s="2023"/>
      <c r="AR40" s="2023"/>
      <c r="AS40" s="2023"/>
      <c r="AT40" s="2023"/>
      <c r="AU40" s="2023"/>
      <c r="AV40" s="2023"/>
      <c r="AW40" s="2023"/>
      <c r="AX40" s="2023"/>
      <c r="AY40" s="2023"/>
      <c r="AZ40" s="2023"/>
      <c r="BA40" s="2023"/>
      <c r="BB40" s="2023"/>
      <c r="BC40" s="2023"/>
      <c r="BD40" s="2023"/>
      <c r="BE40" s="2023"/>
      <c r="BF40" s="2023"/>
      <c r="BG40" s="2023"/>
      <c r="BH40" s="2023"/>
      <c r="BI40" s="2023"/>
      <c r="BJ40" s="2023"/>
      <c r="BK40" s="2023"/>
      <c r="BL40" s="2023">
        <v>48838.62</v>
      </c>
      <c r="BM40" s="2023">
        <v>2978.88</v>
      </c>
      <c r="BN40" s="2023"/>
      <c r="BO40" s="2023"/>
      <c r="BP40" s="2023"/>
      <c r="BQ40" s="2023"/>
      <c r="BR40" s="2023"/>
      <c r="BS40" s="2023"/>
      <c r="BT40" s="2023"/>
      <c r="BU40" s="2023"/>
      <c r="BV40" s="2023"/>
      <c r="BW40" s="2023"/>
      <c r="BX40" s="2023"/>
      <c r="BY40" s="1075"/>
      <c r="BZ40" s="1075"/>
      <c r="CA40" s="2023"/>
      <c r="CB40" s="2134">
        <v>629276</v>
      </c>
      <c r="CC40" s="2134">
        <v>590217.77</v>
      </c>
      <c r="CD40" s="2132">
        <f t="shared" si="2"/>
        <v>590217.77</v>
      </c>
      <c r="CE40" s="2024"/>
      <c r="CF40" s="2134"/>
      <c r="CG40" s="2132">
        <f t="shared" si="3"/>
        <v>0</v>
      </c>
      <c r="CH40" s="2023"/>
      <c r="CI40" s="2023"/>
      <c r="CJ40" s="2023"/>
      <c r="CK40" s="2023"/>
      <c r="CL40" s="2023"/>
      <c r="CM40" s="2023"/>
      <c r="CN40" s="2023"/>
      <c r="CO40" s="2023"/>
      <c r="CP40" s="2023"/>
      <c r="CQ40" s="2023"/>
      <c r="CR40" s="2124"/>
      <c r="CS40" s="2134"/>
      <c r="CT40" s="2134"/>
      <c r="CU40" s="2024"/>
      <c r="CV40" s="2134"/>
      <c r="CW40" s="2023"/>
      <c r="CX40" s="2023"/>
      <c r="CY40" s="2023"/>
      <c r="CZ40" s="2023"/>
      <c r="DA40" s="2023"/>
      <c r="DB40" s="2023"/>
      <c r="DC40" s="2023"/>
      <c r="DD40" s="2023"/>
      <c r="DE40" s="2023"/>
      <c r="DF40" s="2023"/>
      <c r="DG40" s="2023"/>
      <c r="DH40" s="2023"/>
      <c r="DI40" s="2023"/>
      <c r="DJ40" s="2023"/>
      <c r="DK40" s="2023"/>
      <c r="DL40" s="2023"/>
      <c r="DM40" s="2023"/>
      <c r="DN40" s="2023"/>
      <c r="DO40" s="2023"/>
      <c r="DP40" s="2023"/>
      <c r="DQ40" s="2023">
        <v>57648.18</v>
      </c>
      <c r="DR40" s="2023"/>
      <c r="DS40" s="2023">
        <v>14357.47</v>
      </c>
      <c r="DT40" s="2023"/>
    </row>
    <row r="41" spans="1:124" s="1074" customFormat="1" x14ac:dyDescent="0.35">
      <c r="A41" s="2023">
        <v>21</v>
      </c>
      <c r="B41" s="2023" t="s">
        <v>35</v>
      </c>
      <c r="C41" s="2023"/>
      <c r="D41" s="2023"/>
      <c r="E41" s="2023"/>
      <c r="F41" s="2023"/>
      <c r="G41" s="2023"/>
      <c r="H41" s="2023"/>
      <c r="I41" s="2023"/>
      <c r="J41" s="2023"/>
      <c r="K41" s="2023"/>
      <c r="L41" s="2023"/>
      <c r="M41" s="2023"/>
      <c r="N41" s="2023"/>
      <c r="O41" s="2023"/>
      <c r="P41" s="2023"/>
      <c r="Q41" s="2023"/>
      <c r="R41" s="2023"/>
      <c r="S41" s="2023"/>
      <c r="T41" s="2023"/>
      <c r="U41" s="2023"/>
      <c r="V41" s="2023"/>
      <c r="W41" s="2023"/>
      <c r="X41" s="2023"/>
      <c r="Y41" s="2023"/>
      <c r="Z41" s="2023"/>
      <c r="AA41" s="2023"/>
      <c r="AB41" s="2023"/>
      <c r="AC41" s="2023"/>
      <c r="AD41" s="2023"/>
      <c r="AE41" s="2023"/>
      <c r="AF41" s="2023"/>
      <c r="AG41" s="2023"/>
      <c r="AH41" s="2023"/>
      <c r="AI41" s="2023"/>
      <c r="AJ41" s="2023"/>
      <c r="AK41" s="1075"/>
      <c r="AL41" s="2023"/>
      <c r="AM41" s="2023"/>
      <c r="AN41" s="2023"/>
      <c r="AO41" s="2023"/>
      <c r="AP41" s="2023"/>
      <c r="AQ41" s="2023"/>
      <c r="AR41" s="2023"/>
      <c r="AS41" s="2023"/>
      <c r="AT41" s="2023"/>
      <c r="AU41" s="2023">
        <v>104538</v>
      </c>
      <c r="AV41" s="2023">
        <v>33281</v>
      </c>
      <c r="AW41" s="2023">
        <v>615131</v>
      </c>
      <c r="AX41" s="2023">
        <v>189923</v>
      </c>
      <c r="AY41" s="2023">
        <v>509159</v>
      </c>
      <c r="AZ41" s="2023">
        <v>617070</v>
      </c>
      <c r="BA41" s="2023"/>
      <c r="BB41" s="2023"/>
      <c r="BC41" s="2023"/>
      <c r="BD41" s="2023"/>
      <c r="BE41" s="2023"/>
      <c r="BF41" s="2023"/>
      <c r="BG41" s="2023"/>
      <c r="BH41" s="2023"/>
      <c r="BI41" s="2023"/>
      <c r="BJ41" s="2023"/>
      <c r="BK41" s="2023"/>
      <c r="BL41" s="2023"/>
      <c r="BM41" s="2023"/>
      <c r="BN41" s="2023"/>
      <c r="BO41" s="2023"/>
      <c r="BP41" s="2023"/>
      <c r="BQ41" s="2023"/>
      <c r="BR41" s="2023"/>
      <c r="BS41" s="2023"/>
      <c r="BT41" s="2023"/>
      <c r="BU41" s="2023"/>
      <c r="BV41" s="2023"/>
      <c r="BW41" s="2023"/>
      <c r="BX41" s="2023"/>
      <c r="BY41" s="1075"/>
      <c r="BZ41" s="1075"/>
      <c r="CA41" s="2023"/>
      <c r="CB41" s="2134">
        <v>27411798</v>
      </c>
      <c r="CC41" s="2134">
        <v>27485460</v>
      </c>
      <c r="CD41" s="2132">
        <f t="shared" si="2"/>
        <v>27485460</v>
      </c>
      <c r="CE41" s="2024"/>
      <c r="CF41" s="2134"/>
      <c r="CG41" s="2132">
        <f t="shared" si="3"/>
        <v>0</v>
      </c>
      <c r="CH41" s="2023"/>
      <c r="CI41" s="2023"/>
      <c r="CJ41" s="2023"/>
      <c r="CK41" s="2023"/>
      <c r="CL41" s="2023"/>
      <c r="CM41" s="2023"/>
      <c r="CN41" s="2023"/>
      <c r="CO41" s="2023"/>
      <c r="CP41" s="2023"/>
      <c r="CQ41" s="2023"/>
      <c r="CR41" s="2134">
        <v>31520006</v>
      </c>
      <c r="CS41" s="2134">
        <v>31485138.25</v>
      </c>
      <c r="CT41" s="2132">
        <f>CR41*$CB$56+(1-$CB$56)*CS41</f>
        <v>31485138.25</v>
      </c>
      <c r="CU41" s="2024"/>
      <c r="CV41" s="2134"/>
      <c r="CW41" s="2023">
        <v>137791</v>
      </c>
      <c r="CX41" s="2023">
        <v>41546</v>
      </c>
      <c r="CY41" s="2023">
        <v>641785</v>
      </c>
      <c r="CZ41" s="2023">
        <v>204785</v>
      </c>
      <c r="DA41" s="2023">
        <v>549913</v>
      </c>
      <c r="DB41" s="2023">
        <v>557622</v>
      </c>
      <c r="DC41" s="2023"/>
      <c r="DD41" s="2023"/>
      <c r="DE41" s="2023"/>
      <c r="DF41" s="2023"/>
      <c r="DG41" s="2023"/>
      <c r="DH41" s="2023"/>
      <c r="DI41" s="2023"/>
      <c r="DJ41" s="2023"/>
      <c r="DK41" s="2023"/>
      <c r="DL41" s="2023"/>
      <c r="DM41" s="2023"/>
      <c r="DN41" s="2023"/>
      <c r="DO41" s="2023"/>
      <c r="DP41" s="2023"/>
      <c r="DQ41" s="2023"/>
      <c r="DR41" s="2023"/>
      <c r="DS41" s="2023"/>
      <c r="DT41" s="2023"/>
    </row>
    <row r="42" spans="1:124" s="1074" customFormat="1" ht="28.5" customHeight="1" x14ac:dyDescent="0.35">
      <c r="A42" s="2023">
        <v>22</v>
      </c>
      <c r="B42" s="2023" t="s">
        <v>39</v>
      </c>
      <c r="C42" s="2023"/>
      <c r="D42" s="2023"/>
      <c r="E42" s="2023"/>
      <c r="F42" s="2023"/>
      <c r="G42" s="2023"/>
      <c r="H42" s="2023"/>
      <c r="I42" s="2023"/>
      <c r="J42" s="2023"/>
      <c r="K42" s="2023"/>
      <c r="L42" s="2023"/>
      <c r="M42" s="2023"/>
      <c r="N42" s="2023"/>
      <c r="O42" s="2023"/>
      <c r="P42" s="2023"/>
      <c r="Q42" s="2023"/>
      <c r="R42" s="2023"/>
      <c r="S42" s="2023"/>
      <c r="T42" s="2023"/>
      <c r="U42" s="2023"/>
      <c r="V42" s="2023"/>
      <c r="W42" s="2023"/>
      <c r="X42" s="2023"/>
      <c r="Y42" s="2023"/>
      <c r="Z42" s="2023"/>
      <c r="AA42" s="2023"/>
      <c r="AB42" s="2023"/>
      <c r="AC42" s="2023"/>
      <c r="AD42" s="2023"/>
      <c r="AE42" s="2023"/>
      <c r="AF42" s="2023"/>
      <c r="AG42" s="2023"/>
      <c r="AH42" s="2023"/>
      <c r="AI42" s="2023"/>
      <c r="AJ42" s="2023"/>
      <c r="AK42" s="1075"/>
      <c r="AL42" s="2023"/>
      <c r="AM42" s="2023"/>
      <c r="AN42" s="2023"/>
      <c r="AO42" s="2023"/>
      <c r="AP42" s="2023"/>
      <c r="AQ42" s="2023"/>
      <c r="AR42" s="2023"/>
      <c r="AS42" s="2023"/>
      <c r="AT42" s="2023"/>
      <c r="AU42" s="2023">
        <v>23712</v>
      </c>
      <c r="AV42" s="2023"/>
      <c r="AW42" s="2023">
        <v>872076</v>
      </c>
      <c r="AX42" s="2023"/>
      <c r="AY42" s="2023"/>
      <c r="AZ42" s="2023"/>
      <c r="BA42" s="2023"/>
      <c r="BB42" s="2023">
        <v>308250</v>
      </c>
      <c r="BC42" s="2023"/>
      <c r="BD42" s="2023"/>
      <c r="BE42" s="2023"/>
      <c r="BF42" s="2023"/>
      <c r="BG42" s="2023"/>
      <c r="BH42" s="2023"/>
      <c r="BI42" s="2023"/>
      <c r="BJ42" s="2023"/>
      <c r="BK42" s="2023"/>
      <c r="BL42" s="2023"/>
      <c r="BM42" s="2023"/>
      <c r="BN42" s="2023"/>
      <c r="BO42" s="2023"/>
      <c r="BP42" s="2023"/>
      <c r="BQ42" s="2023"/>
      <c r="BR42" s="2023"/>
      <c r="BS42" s="2023"/>
      <c r="BT42" s="2023"/>
      <c r="BU42" s="2023"/>
      <c r="BV42" s="2023"/>
      <c r="BW42" s="2023"/>
      <c r="BX42" s="2023"/>
      <c r="BY42" s="1075"/>
      <c r="BZ42" s="1075"/>
      <c r="CA42" s="2023"/>
      <c r="CB42" s="2024"/>
      <c r="CC42" s="2024"/>
      <c r="CD42" s="2024"/>
      <c r="CE42" s="2024"/>
      <c r="CF42" s="2024"/>
      <c r="CG42" s="2024"/>
      <c r="CH42" s="2023"/>
      <c r="CI42" s="2023"/>
      <c r="CJ42" s="2023"/>
      <c r="CK42" s="2023"/>
      <c r="CL42" s="2023"/>
      <c r="CM42" s="2023"/>
      <c r="CN42" s="2023"/>
      <c r="CO42" s="2023"/>
      <c r="CP42" s="2023"/>
      <c r="CQ42" s="2023"/>
      <c r="CR42" s="2134"/>
      <c r="CS42" s="2024"/>
      <c r="CT42" s="2134">
        <f>CR42*$CR$56+(1-$CR$56)*CS42</f>
        <v>0</v>
      </c>
      <c r="CU42" s="2024"/>
      <c r="CV42" s="2024"/>
      <c r="CW42" s="2023">
        <v>24291</v>
      </c>
      <c r="CX42" s="2023"/>
      <c r="CY42" s="2023">
        <v>720068</v>
      </c>
      <c r="CZ42" s="2023"/>
      <c r="DA42" s="2023"/>
      <c r="DB42" s="2023"/>
      <c r="DC42" s="2023"/>
      <c r="DD42" s="2023">
        <v>315780</v>
      </c>
      <c r="DE42" s="2023"/>
      <c r="DF42" s="2023"/>
      <c r="DG42" s="2023"/>
      <c r="DH42" s="2023"/>
      <c r="DI42" s="2023"/>
      <c r="DJ42" s="2023"/>
      <c r="DK42" s="2023"/>
      <c r="DL42" s="2023"/>
      <c r="DM42" s="2023"/>
      <c r="DN42" s="2023"/>
      <c r="DO42" s="2023"/>
      <c r="DP42" s="2023"/>
      <c r="DQ42" s="2023"/>
      <c r="DR42" s="2023"/>
      <c r="DS42" s="2023"/>
      <c r="DT42" s="2023"/>
    </row>
    <row r="43" spans="1:124" s="1074" customFormat="1" ht="28.5" customHeight="1" x14ac:dyDescent="0.35">
      <c r="A43" s="2023">
        <v>23</v>
      </c>
      <c r="B43" s="2023" t="s">
        <v>41</v>
      </c>
      <c r="C43" s="2023"/>
      <c r="D43" s="2023"/>
      <c r="E43" s="2023"/>
      <c r="F43" s="2023"/>
      <c r="G43" s="2023"/>
      <c r="H43" s="2023"/>
      <c r="I43" s="2023"/>
      <c r="J43" s="2023"/>
      <c r="K43" s="2023"/>
      <c r="L43" s="2023"/>
      <c r="M43" s="2023"/>
      <c r="N43" s="2023"/>
      <c r="O43" s="2023"/>
      <c r="P43" s="2023"/>
      <c r="Q43" s="2023"/>
      <c r="R43" s="2023"/>
      <c r="S43" s="2023"/>
      <c r="T43" s="2023"/>
      <c r="U43" s="2023"/>
      <c r="V43" s="2023"/>
      <c r="W43" s="2023"/>
      <c r="X43" s="2023"/>
      <c r="Y43" s="2023"/>
      <c r="Z43" s="2023"/>
      <c r="AA43" s="2023"/>
      <c r="AB43" s="2023"/>
      <c r="AC43" s="2023"/>
      <c r="AD43" s="2023"/>
      <c r="AE43" s="2023"/>
      <c r="AF43" s="2023"/>
      <c r="AG43" s="2023"/>
      <c r="AH43" s="2023"/>
      <c r="AI43" s="2023"/>
      <c r="AJ43" s="2023"/>
      <c r="AK43" s="1075"/>
      <c r="AL43" s="2023"/>
      <c r="AM43" s="2023"/>
      <c r="AN43" s="2023"/>
      <c r="AO43" s="2023"/>
      <c r="AP43" s="2023"/>
      <c r="AQ43" s="2023"/>
      <c r="AR43" s="2023"/>
      <c r="AS43" s="2023"/>
      <c r="AT43" s="2023"/>
      <c r="AU43" s="2023">
        <v>0</v>
      </c>
      <c r="AV43" s="2023"/>
      <c r="AW43" s="2023"/>
      <c r="AX43" s="2023"/>
      <c r="AY43" s="2023"/>
      <c r="AZ43" s="2023"/>
      <c r="BA43" s="2023"/>
      <c r="BB43" s="2023"/>
      <c r="BC43" s="2023"/>
      <c r="BD43" s="2023"/>
      <c r="BE43" s="2023"/>
      <c r="BF43" s="2023"/>
      <c r="BG43" s="2023"/>
      <c r="BH43" s="2023"/>
      <c r="BI43" s="2023"/>
      <c r="BJ43" s="2023"/>
      <c r="BK43" s="2023"/>
      <c r="BL43" s="2023"/>
      <c r="BM43" s="2023"/>
      <c r="BN43" s="2023"/>
      <c r="BO43" s="2023"/>
      <c r="BP43" s="2023"/>
      <c r="BQ43" s="2023"/>
      <c r="BR43" s="2023"/>
      <c r="BS43" s="2023"/>
      <c r="BT43" s="2023"/>
      <c r="BU43" s="2023"/>
      <c r="BV43" s="2023"/>
      <c r="BW43" s="2023"/>
      <c r="BX43" s="2023"/>
      <c r="BY43" s="1075"/>
      <c r="BZ43" s="1075"/>
      <c r="CA43" s="2023"/>
      <c r="CB43" s="2024"/>
      <c r="CC43" s="2024"/>
      <c r="CD43" s="2024"/>
      <c r="CE43" s="2024"/>
      <c r="CF43" s="2024"/>
      <c r="CG43" s="2024"/>
      <c r="CH43" s="2023"/>
      <c r="CI43" s="2023"/>
      <c r="CJ43" s="2023"/>
      <c r="CK43" s="2023"/>
      <c r="CL43" s="2023"/>
      <c r="CM43" s="2023"/>
      <c r="CN43" s="2023"/>
      <c r="CO43" s="2023"/>
      <c r="CP43" s="2023"/>
      <c r="CQ43" s="2023"/>
      <c r="CR43" s="2134"/>
      <c r="CS43" s="2024"/>
      <c r="CT43" s="2134">
        <f>CR43*$CR$56+(1-$CR$56)*CS43</f>
        <v>0</v>
      </c>
      <c r="CU43" s="2024"/>
      <c r="CV43" s="2024"/>
      <c r="CW43" s="2023">
        <v>0</v>
      </c>
      <c r="CX43" s="2023"/>
      <c r="CY43" s="2023"/>
      <c r="CZ43" s="2023"/>
      <c r="DA43" s="2023"/>
      <c r="DB43" s="2023"/>
      <c r="DC43" s="2023"/>
      <c r="DD43" s="2023"/>
      <c r="DE43" s="2023"/>
      <c r="DF43" s="2023"/>
      <c r="DG43" s="2023"/>
      <c r="DH43" s="2023"/>
      <c r="DI43" s="2023"/>
      <c r="DJ43" s="2023"/>
      <c r="DK43" s="2023"/>
      <c r="DL43" s="2023"/>
      <c r="DM43" s="2023"/>
      <c r="DN43" s="2023"/>
      <c r="DO43" s="2023"/>
      <c r="DP43" s="2023"/>
      <c r="DQ43" s="2023"/>
      <c r="DR43" s="2023"/>
      <c r="DS43" s="2023"/>
      <c r="DT43" s="2023"/>
    </row>
    <row r="44" spans="1:124" s="1074" customFormat="1" ht="28.5" customHeight="1" x14ac:dyDescent="0.35">
      <c r="A44" s="2023">
        <v>24</v>
      </c>
      <c r="B44" s="2023" t="s">
        <v>1997</v>
      </c>
      <c r="C44" s="2023"/>
      <c r="D44" s="2023"/>
      <c r="E44" s="2023"/>
      <c r="F44" s="2023"/>
      <c r="G44" s="2023"/>
      <c r="H44" s="2023"/>
      <c r="I44" s="2023"/>
      <c r="J44" s="2023"/>
      <c r="K44" s="2023"/>
      <c r="L44" s="2023"/>
      <c r="M44" s="2023"/>
      <c r="N44" s="2023"/>
      <c r="O44" s="2023"/>
      <c r="P44" s="2023"/>
      <c r="Q44" s="2023"/>
      <c r="R44" s="2023"/>
      <c r="S44" s="2023"/>
      <c r="T44" s="2023"/>
      <c r="U44" s="2023"/>
      <c r="V44" s="2023"/>
      <c r="W44" s="2023"/>
      <c r="X44" s="2023"/>
      <c r="Y44" s="2023"/>
      <c r="Z44" s="2023"/>
      <c r="AA44" s="2023"/>
      <c r="AB44" s="2023"/>
      <c r="AC44" s="2023"/>
      <c r="AD44" s="2023"/>
      <c r="AE44" s="2023"/>
      <c r="AF44" s="2023"/>
      <c r="AG44" s="2023"/>
      <c r="AH44" s="2023"/>
      <c r="AI44" s="2023"/>
      <c r="AJ44" s="2023"/>
      <c r="AK44" s="1075"/>
      <c r="AL44" s="2023"/>
      <c r="AM44" s="2023"/>
      <c r="AN44" s="2023"/>
      <c r="AO44" s="2023"/>
      <c r="AP44" s="2023"/>
      <c r="AQ44" s="2023"/>
      <c r="AR44" s="2023"/>
      <c r="AS44" s="2023"/>
      <c r="AT44" s="2023"/>
      <c r="AU44" s="2023"/>
      <c r="AV44" s="2023"/>
      <c r="AW44" s="2023"/>
      <c r="AX44" s="2023"/>
      <c r="AY44" s="2023"/>
      <c r="AZ44" s="2023"/>
      <c r="BA44" s="2023">
        <v>92285</v>
      </c>
      <c r="BB44" s="2023"/>
      <c r="BC44" s="2023"/>
      <c r="BD44" s="2023"/>
      <c r="BE44" s="2023"/>
      <c r="BF44" s="2023"/>
      <c r="BG44" s="2023"/>
      <c r="BH44" s="2023">
        <v>46173</v>
      </c>
      <c r="BI44" s="2023"/>
      <c r="BJ44" s="2023"/>
      <c r="BK44" s="2023"/>
      <c r="BL44" s="2023"/>
      <c r="BM44" s="2023"/>
      <c r="BN44" s="2023"/>
      <c r="BO44" s="2023"/>
      <c r="BP44" s="2023"/>
      <c r="BQ44" s="2023"/>
      <c r="BR44" s="2023"/>
      <c r="BS44" s="2023"/>
      <c r="BT44" s="2023"/>
      <c r="BU44" s="2023"/>
      <c r="BV44" s="2023"/>
      <c r="BW44" s="2023"/>
      <c r="BX44" s="2023"/>
      <c r="BY44" s="1075"/>
      <c r="BZ44" s="1075"/>
      <c r="CA44" s="2023"/>
      <c r="CB44" s="2024"/>
      <c r="CC44" s="2024"/>
      <c r="CD44" s="2024"/>
      <c r="CE44" s="2024"/>
      <c r="CF44" s="2024"/>
      <c r="CG44" s="2024"/>
      <c r="CH44" s="2023"/>
      <c r="CI44" s="2023"/>
      <c r="CJ44" s="2023"/>
      <c r="CK44" s="2023"/>
      <c r="CL44" s="2023"/>
      <c r="CM44" s="2023"/>
      <c r="CN44" s="2023"/>
      <c r="CO44" s="2023"/>
      <c r="CP44" s="2023"/>
      <c r="CQ44" s="2023"/>
      <c r="CR44" s="2134"/>
      <c r="CS44" s="2024"/>
      <c r="CT44" s="2134">
        <f>CR44*$CR$56+(1-$CR$56)*CS44</f>
        <v>0</v>
      </c>
      <c r="CU44" s="2024"/>
      <c r="CV44" s="2024"/>
      <c r="CW44" s="2023"/>
      <c r="CX44" s="2023"/>
      <c r="CY44" s="2023"/>
      <c r="CZ44" s="2023"/>
      <c r="DA44" s="2023"/>
      <c r="DB44" s="2023"/>
      <c r="DC44" s="2023">
        <v>44850.25</v>
      </c>
      <c r="DD44" s="2023"/>
      <c r="DE44" s="2023"/>
      <c r="DF44" s="2023"/>
      <c r="DG44" s="2023"/>
      <c r="DH44" s="2023"/>
      <c r="DI44" s="2023"/>
      <c r="DJ44" s="2023"/>
      <c r="DK44" s="2023"/>
      <c r="DL44" s="2023"/>
      <c r="DM44" s="2023">
        <v>5496</v>
      </c>
      <c r="DN44" s="2023"/>
      <c r="DO44" s="2023"/>
      <c r="DP44" s="2023"/>
      <c r="DQ44" s="2023"/>
      <c r="DR44" s="2023"/>
      <c r="DS44" s="2023"/>
      <c r="DT44" s="2023"/>
    </row>
    <row r="45" spans="1:124" s="1074" customFormat="1" ht="28.5" customHeight="1" x14ac:dyDescent="0.35">
      <c r="A45" s="2023">
        <v>25</v>
      </c>
      <c r="B45" s="2023" t="s">
        <v>99</v>
      </c>
      <c r="C45" s="2023"/>
      <c r="D45" s="2023"/>
      <c r="E45" s="2023"/>
      <c r="F45" s="2023"/>
      <c r="G45" s="2023"/>
      <c r="H45" s="2023"/>
      <c r="I45" s="2023"/>
      <c r="J45" s="2023"/>
      <c r="K45" s="2023"/>
      <c r="L45" s="2023"/>
      <c r="M45" s="2023"/>
      <c r="N45" s="2023"/>
      <c r="O45" s="2023"/>
      <c r="P45" s="2023"/>
      <c r="Q45" s="2023"/>
      <c r="R45" s="2023"/>
      <c r="S45" s="2023"/>
      <c r="T45" s="2023"/>
      <c r="U45" s="2023"/>
      <c r="V45" s="2023"/>
      <c r="W45" s="2023"/>
      <c r="X45" s="2023"/>
      <c r="Y45" s="2023"/>
      <c r="Z45" s="2023"/>
      <c r="AA45" s="2023"/>
      <c r="AB45" s="2023"/>
      <c r="AC45" s="2023"/>
      <c r="AD45" s="2023"/>
      <c r="AE45" s="2023"/>
      <c r="AF45" s="2023"/>
      <c r="AG45" s="2023"/>
      <c r="AH45" s="2023"/>
      <c r="AI45" s="2023"/>
      <c r="AJ45" s="2023"/>
      <c r="AK45" s="1075"/>
      <c r="AL45" s="2023"/>
      <c r="AM45" s="2023"/>
      <c r="AN45" s="2023"/>
      <c r="AO45" s="2023"/>
      <c r="AP45" s="2023"/>
      <c r="AQ45" s="2023"/>
      <c r="AR45" s="2023"/>
      <c r="AS45" s="2023"/>
      <c r="AT45" s="2023"/>
      <c r="AU45" s="2023"/>
      <c r="AV45" s="2023"/>
      <c r="AW45" s="2023"/>
      <c r="AX45" s="2023"/>
      <c r="AY45" s="2023"/>
      <c r="AZ45" s="2023"/>
      <c r="BA45" s="2023"/>
      <c r="BB45" s="2023"/>
      <c r="BC45" s="2023"/>
      <c r="BD45" s="2023"/>
      <c r="BE45" s="2023"/>
      <c r="BF45" s="2023"/>
      <c r="BG45" s="2023"/>
      <c r="BH45" s="2023"/>
      <c r="BI45" s="2023"/>
      <c r="BJ45" s="2023"/>
      <c r="BK45" s="2023">
        <v>135387</v>
      </c>
      <c r="BL45" s="2023">
        <v>1316842</v>
      </c>
      <c r="BM45" s="2023"/>
      <c r="BN45" s="2023"/>
      <c r="BO45" s="2023"/>
      <c r="BP45" s="2023"/>
      <c r="BQ45" s="2023"/>
      <c r="BR45" s="2023"/>
      <c r="BS45" s="2023"/>
      <c r="BT45" s="2023"/>
      <c r="BU45" s="2023"/>
      <c r="BV45" s="2023"/>
      <c r="BW45" s="2023"/>
      <c r="BX45" s="2023"/>
      <c r="BY45" s="1075"/>
      <c r="BZ45" s="1075"/>
      <c r="CA45" s="2023"/>
      <c r="CB45" s="2024"/>
      <c r="CC45" s="2024"/>
      <c r="CD45" s="2024"/>
      <c r="CE45" s="2024"/>
      <c r="CF45" s="2024"/>
      <c r="CG45" s="2024"/>
      <c r="CH45" s="2023"/>
      <c r="CI45" s="2023"/>
      <c r="CJ45" s="2023"/>
      <c r="CK45" s="2023"/>
      <c r="CL45" s="2023"/>
      <c r="CM45" s="2023"/>
      <c r="CN45" s="2023"/>
      <c r="CO45" s="2023"/>
      <c r="CP45" s="2023"/>
      <c r="CQ45" s="2023"/>
      <c r="CR45" s="2134"/>
      <c r="CS45" s="2024"/>
      <c r="CT45" s="2134">
        <f>CR45*$CR$56+(1-$CR$56)*CS45</f>
        <v>0</v>
      </c>
      <c r="CU45" s="2024"/>
      <c r="CV45" s="2024"/>
      <c r="CW45" s="2023"/>
      <c r="CX45" s="2023"/>
      <c r="CY45" s="2023"/>
      <c r="CZ45" s="2023"/>
      <c r="DA45" s="2023"/>
      <c r="DB45" s="2023"/>
      <c r="DC45" s="2023"/>
      <c r="DD45" s="2023"/>
      <c r="DE45" s="2023"/>
      <c r="DF45" s="2023"/>
      <c r="DG45" s="2023"/>
      <c r="DH45" s="2023"/>
      <c r="DI45" s="2023"/>
      <c r="DJ45" s="2023"/>
      <c r="DK45" s="2023"/>
      <c r="DL45" s="2023"/>
      <c r="DM45" s="2023"/>
      <c r="DN45" s="2023"/>
      <c r="DO45" s="2023"/>
      <c r="DP45" s="2023">
        <v>263167</v>
      </c>
      <c r="DQ45" s="2023">
        <v>1451089</v>
      </c>
      <c r="DR45" s="2023"/>
      <c r="DS45" s="2023"/>
      <c r="DT45" s="2023">
        <v>369751</v>
      </c>
    </row>
    <row r="46" spans="1:124" s="1074" customFormat="1" ht="28.5" customHeight="1" x14ac:dyDescent="0.35">
      <c r="A46" s="2023">
        <v>26</v>
      </c>
      <c r="B46" s="2023" t="s">
        <v>1998</v>
      </c>
      <c r="C46" s="2023"/>
      <c r="D46" s="2023"/>
      <c r="E46" s="2023"/>
      <c r="F46" s="2023"/>
      <c r="G46" s="2023"/>
      <c r="H46" s="2023"/>
      <c r="I46" s="2023"/>
      <c r="J46" s="2023"/>
      <c r="K46" s="2023"/>
      <c r="L46" s="2023"/>
      <c r="M46" s="2023"/>
      <c r="N46" s="2023"/>
      <c r="O46" s="2023"/>
      <c r="P46" s="2023"/>
      <c r="Q46" s="2023"/>
      <c r="R46" s="2023"/>
      <c r="S46" s="2023"/>
      <c r="T46" s="2023"/>
      <c r="U46" s="2023"/>
      <c r="V46" s="2023"/>
      <c r="W46" s="2023"/>
      <c r="X46" s="2023"/>
      <c r="Y46" s="2023"/>
      <c r="Z46" s="2023"/>
      <c r="AA46" s="2023"/>
      <c r="AB46" s="2023"/>
      <c r="AC46" s="2023"/>
      <c r="AD46" s="2023"/>
      <c r="AE46" s="2023"/>
      <c r="AF46" s="2023"/>
      <c r="AG46" s="2023"/>
      <c r="AH46" s="2023"/>
      <c r="AI46" s="2023"/>
      <c r="AJ46" s="2023"/>
      <c r="AK46" s="1075"/>
      <c r="AL46" s="2023"/>
      <c r="AM46" s="2023"/>
      <c r="AN46" s="2023"/>
      <c r="AO46" s="2023"/>
      <c r="AP46" s="2023"/>
      <c r="AQ46" s="2023"/>
      <c r="AR46" s="2023"/>
      <c r="AS46" s="2023"/>
      <c r="AT46" s="2023"/>
      <c r="AU46" s="2023"/>
      <c r="AV46" s="2023"/>
      <c r="AW46" s="2023"/>
      <c r="AX46" s="2023"/>
      <c r="AY46" s="2023"/>
      <c r="AZ46" s="2023"/>
      <c r="BA46" s="2023"/>
      <c r="BB46" s="2023"/>
      <c r="BC46" s="2023"/>
      <c r="BD46" s="2023"/>
      <c r="BE46" s="2023"/>
      <c r="BF46" s="2023"/>
      <c r="BG46" s="2023"/>
      <c r="BH46" s="2023"/>
      <c r="BI46" s="2023"/>
      <c r="BJ46" s="2023"/>
      <c r="BK46" s="2023"/>
      <c r="BL46" s="2023"/>
      <c r="BM46" s="2023"/>
      <c r="BN46" s="2023"/>
      <c r="BO46" s="2023"/>
      <c r="BP46" s="2023"/>
      <c r="BQ46" s="2023"/>
      <c r="BR46" s="2023"/>
      <c r="BS46" s="2023"/>
      <c r="BT46" s="2023"/>
      <c r="BU46" s="2023"/>
      <c r="BV46" s="2023"/>
      <c r="BW46" s="2023"/>
      <c r="BX46" s="2023"/>
      <c r="BY46" s="1075"/>
      <c r="BZ46" s="1075"/>
      <c r="CA46" s="2023"/>
      <c r="CB46" s="2024"/>
      <c r="CC46" s="2024"/>
      <c r="CD46" s="2024"/>
      <c r="CE46" s="2024"/>
      <c r="CF46" s="2024"/>
      <c r="CG46" s="2024"/>
      <c r="CH46" s="2023"/>
      <c r="CI46" s="2023"/>
      <c r="CJ46" s="2023"/>
      <c r="CK46" s="2023"/>
      <c r="CL46" s="2023"/>
      <c r="CM46" s="2023"/>
      <c r="CN46" s="2023"/>
      <c r="CO46" s="2023"/>
      <c r="CP46" s="2023"/>
      <c r="CQ46" s="2023"/>
      <c r="CR46" s="2134">
        <v>560406</v>
      </c>
      <c r="CS46" s="2134">
        <v>898957.15</v>
      </c>
      <c r="CT46" s="2134">
        <f>CR46*$CB$56+(1-$CB$56)*CS46</f>
        <v>898957.15</v>
      </c>
      <c r="CU46" s="2024"/>
      <c r="CV46" s="2024"/>
      <c r="CW46" s="2023"/>
      <c r="CX46" s="2023"/>
      <c r="CY46" s="2023"/>
      <c r="CZ46" s="2023"/>
      <c r="DA46" s="2023"/>
      <c r="DB46" s="2023"/>
      <c r="DC46" s="2023"/>
      <c r="DD46" s="2023"/>
      <c r="DE46" s="2023"/>
      <c r="DF46" s="2023"/>
      <c r="DG46" s="2023"/>
      <c r="DH46" s="2023"/>
      <c r="DI46" s="2023"/>
      <c r="DJ46" s="2023"/>
      <c r="DK46" s="2023"/>
      <c r="DL46" s="2023"/>
      <c r="DM46" s="2023"/>
      <c r="DN46" s="2023"/>
      <c r="DO46" s="2023"/>
      <c r="DP46" s="2023"/>
      <c r="DQ46" s="2023"/>
      <c r="DR46" s="2023"/>
      <c r="DS46" s="2023"/>
      <c r="DT46" s="2023"/>
    </row>
    <row r="47" spans="1:124" s="648" customFormat="1" ht="29" x14ac:dyDescent="0.35">
      <c r="A47" s="648">
        <v>27</v>
      </c>
      <c r="B47" s="2028" t="s">
        <v>1999</v>
      </c>
      <c r="J47" s="2028" t="s">
        <v>2000</v>
      </c>
      <c r="L47" s="2028" t="s">
        <v>2000</v>
      </c>
      <c r="M47" s="2028" t="s">
        <v>2000</v>
      </c>
      <c r="N47" s="2028" t="s">
        <v>2000</v>
      </c>
      <c r="R47" s="740"/>
      <c r="T47" s="2028" t="s">
        <v>2000</v>
      </c>
      <c r="V47" s="2028" t="s">
        <v>2000</v>
      </c>
      <c r="W47" s="2028" t="s">
        <v>2000</v>
      </c>
      <c r="X47" s="2028" t="s">
        <v>2000</v>
      </c>
      <c r="Y47" s="740"/>
      <c r="Z47" s="740"/>
      <c r="AA47" s="740"/>
      <c r="AB47" s="2028" t="s">
        <v>2000</v>
      </c>
      <c r="AC47" s="2028" t="s">
        <v>2000</v>
      </c>
      <c r="AD47" s="740"/>
      <c r="AE47" s="740"/>
      <c r="AF47" s="740"/>
      <c r="AG47" s="2028" t="s">
        <v>2000</v>
      </c>
      <c r="AI47" s="2028" t="s">
        <v>2000</v>
      </c>
      <c r="AJ47" s="2028" t="s">
        <v>2000</v>
      </c>
      <c r="AK47" s="2028" t="s">
        <v>2000</v>
      </c>
      <c r="AL47" s="2028" t="s">
        <v>2000</v>
      </c>
      <c r="AP47" s="2028" t="s">
        <v>2000</v>
      </c>
      <c r="AQ47" s="2028" t="s">
        <v>2000</v>
      </c>
      <c r="AR47" s="2028" t="s">
        <v>2000</v>
      </c>
      <c r="AS47" s="2028" t="s">
        <v>2000</v>
      </c>
      <c r="AT47" s="2028" t="s">
        <v>2000</v>
      </c>
      <c r="AU47" s="2028"/>
      <c r="AV47" s="2028"/>
      <c r="AW47" s="2028"/>
      <c r="AX47" s="2028"/>
      <c r="AY47" s="2028"/>
      <c r="AZ47" s="2028"/>
      <c r="BA47" s="2028"/>
      <c r="BB47" s="2028"/>
      <c r="BC47" s="2028"/>
      <c r="BD47" s="2028"/>
      <c r="BE47" s="2028"/>
      <c r="BF47" s="2028"/>
      <c r="BG47" s="2028"/>
      <c r="BH47" s="2028"/>
      <c r="BI47" s="2028"/>
      <c r="BJ47" s="2028"/>
      <c r="BK47" s="2028"/>
      <c r="BL47" s="2028"/>
      <c r="BM47" s="2028"/>
      <c r="BN47" s="740"/>
      <c r="BO47" s="740"/>
      <c r="BP47" s="740"/>
      <c r="BQ47" s="740"/>
      <c r="BR47" s="740"/>
      <c r="BU47" s="740" t="s">
        <v>2001</v>
      </c>
      <c r="BV47" s="740" t="s">
        <v>2001</v>
      </c>
      <c r="BW47" s="740" t="s">
        <v>2001</v>
      </c>
      <c r="BX47" s="740" t="s">
        <v>2001</v>
      </c>
      <c r="BY47" s="948"/>
      <c r="BZ47" s="948"/>
      <c r="CB47" s="766"/>
      <c r="CC47" s="766"/>
      <c r="CD47" s="766"/>
      <c r="CE47" s="766"/>
      <c r="CF47" s="766"/>
      <c r="CG47" s="766"/>
      <c r="CR47" s="2125"/>
      <c r="CS47" s="766"/>
      <c r="CT47" s="766"/>
      <c r="CU47" s="766"/>
      <c r="CV47" s="766"/>
      <c r="DR47" s="648">
        <v>0</v>
      </c>
    </row>
    <row r="48" spans="1:124" x14ac:dyDescent="0.35">
      <c r="A48" s="639">
        <v>28</v>
      </c>
      <c r="B48" s="2023" t="s">
        <v>80</v>
      </c>
      <c r="AK48" s="692"/>
      <c r="BY48" s="692"/>
      <c r="BZ48" s="692"/>
      <c r="CR48" s="2124"/>
      <c r="DR48" s="639">
        <v>501222.19</v>
      </c>
    </row>
    <row r="49" spans="2:100" x14ac:dyDescent="0.35">
      <c r="B49" s="2023"/>
      <c r="AK49" s="692"/>
      <c r="BY49" s="692"/>
      <c r="BZ49" s="692"/>
      <c r="CR49" s="2124"/>
    </row>
    <row r="50" spans="2:100" x14ac:dyDescent="0.35">
      <c r="B50" s="2023"/>
      <c r="AK50" s="692"/>
      <c r="BY50" s="692"/>
      <c r="BZ50" s="692"/>
      <c r="CR50" s="2124"/>
    </row>
    <row r="51" spans="2:100" x14ac:dyDescent="0.35">
      <c r="H51" s="2024" t="s">
        <v>2002</v>
      </c>
      <c r="I51" s="728"/>
      <c r="J51" s="728"/>
      <c r="K51" s="728"/>
      <c r="L51" s="965"/>
      <c r="M51" s="728"/>
      <c r="AK51" s="692"/>
      <c r="BY51" s="692"/>
      <c r="BZ51" s="692"/>
      <c r="CR51" s="2124"/>
    </row>
    <row r="52" spans="2:100" x14ac:dyDescent="0.35">
      <c r="L52" s="639"/>
      <c r="AK52" s="692"/>
      <c r="BY52" s="692"/>
      <c r="BZ52" s="692"/>
      <c r="CR52" s="2124"/>
    </row>
    <row r="53" spans="2:100" ht="101.5" x14ac:dyDescent="0.35">
      <c r="H53" s="2107" t="s">
        <v>2003</v>
      </c>
      <c r="I53" s="800"/>
      <c r="J53" s="800"/>
      <c r="K53" s="800"/>
      <c r="L53" s="966"/>
      <c r="M53" s="800"/>
      <c r="AK53" s="692"/>
      <c r="BY53" s="692"/>
      <c r="BZ53" s="692"/>
      <c r="CB53" s="1192"/>
      <c r="CC53" s="1192"/>
      <c r="CR53" s="2124"/>
    </row>
    <row r="54" spans="2:100" ht="18.5" x14ac:dyDescent="0.45">
      <c r="AK54" s="692"/>
      <c r="BY54" s="692"/>
      <c r="BZ54" s="692"/>
      <c r="CB54" s="1171" t="s">
        <v>2004</v>
      </c>
      <c r="CC54" s="1172"/>
      <c r="CD54" s="1172"/>
      <c r="CE54" s="1172"/>
      <c r="CF54" s="1172"/>
      <c r="CG54" s="1172"/>
      <c r="CR54" s="2124"/>
    </row>
    <row r="55" spans="2:100" ht="15" thickBot="1" x14ac:dyDescent="0.4">
      <c r="AK55" s="692"/>
      <c r="BY55" s="692"/>
      <c r="BZ55" s="692"/>
      <c r="CR55" s="2124"/>
    </row>
    <row r="56" spans="2:100" ht="15" thickBot="1" x14ac:dyDescent="0.4">
      <c r="AK56" s="692"/>
      <c r="BY56" s="692"/>
      <c r="BZ56" s="692"/>
      <c r="CB56" s="1191">
        <v>0</v>
      </c>
      <c r="CR56" s="2124"/>
    </row>
    <row r="57" spans="2:100" s="643" customFormat="1" ht="29" x14ac:dyDescent="0.35">
      <c r="L57" s="745"/>
      <c r="R57" s="745"/>
      <c r="Y57" s="745"/>
      <c r="Z57" s="745"/>
      <c r="AA57" s="745"/>
      <c r="AD57" s="745"/>
      <c r="AE57" s="745"/>
      <c r="AF57" s="745"/>
      <c r="AG57" s="745"/>
      <c r="AK57" s="1170"/>
      <c r="AT57" s="745"/>
      <c r="AU57" s="745"/>
      <c r="AV57" s="745"/>
      <c r="AW57" s="745"/>
      <c r="AX57" s="745"/>
      <c r="AY57" s="745"/>
      <c r="AZ57" s="745"/>
      <c r="BA57" s="745"/>
      <c r="BB57" s="745"/>
      <c r="BC57" s="745"/>
      <c r="BD57" s="745"/>
      <c r="BE57" s="745"/>
      <c r="BF57" s="745"/>
      <c r="BG57" s="745"/>
      <c r="BH57" s="745"/>
      <c r="BI57" s="745"/>
      <c r="BJ57" s="745"/>
      <c r="BK57" s="745"/>
      <c r="BL57" s="745"/>
      <c r="BM57" s="745"/>
      <c r="BN57" s="745"/>
      <c r="BO57" s="745"/>
      <c r="BP57" s="745"/>
      <c r="BQ57" s="745"/>
      <c r="BR57" s="745"/>
      <c r="BT57" s="745"/>
      <c r="BU57" s="745"/>
      <c r="BW57" s="745"/>
      <c r="BX57" s="745"/>
      <c r="BY57" s="1170"/>
      <c r="BZ57" s="1170"/>
      <c r="CB57" s="2135" t="str">
        <f>IF($CB$56=1,"Using Corrected Values","Not Using Corrected Values")</f>
        <v>Not Using Corrected Values</v>
      </c>
      <c r="CC57" s="2135" t="str">
        <f t="shared" ref="CC57:CS57" si="4">IF($CB$56=1,"Using Corrected Values","Not Using Corrected Values")</f>
        <v>Not Using Corrected Values</v>
      </c>
      <c r="CD57" s="2135" t="str">
        <f t="shared" si="4"/>
        <v>Not Using Corrected Values</v>
      </c>
      <c r="CE57" s="2135" t="str">
        <f t="shared" si="4"/>
        <v>Not Using Corrected Values</v>
      </c>
      <c r="CF57" s="2135" t="str">
        <f t="shared" si="4"/>
        <v>Not Using Corrected Values</v>
      </c>
      <c r="CG57" s="2135" t="str">
        <f t="shared" si="4"/>
        <v>Not Using Corrected Values</v>
      </c>
      <c r="CH57" s="2135"/>
      <c r="CI57" s="2135"/>
      <c r="CJ57" s="2135"/>
      <c r="CK57" s="2135"/>
      <c r="CL57" s="2135"/>
      <c r="CM57" s="2135"/>
      <c r="CN57" s="2135"/>
      <c r="CO57" s="2135"/>
      <c r="CP57" s="2135"/>
      <c r="CQ57" s="2135"/>
      <c r="CR57" s="2135" t="str">
        <f t="shared" si="4"/>
        <v>Not Using Corrected Values</v>
      </c>
      <c r="CS57" s="2135" t="str">
        <f t="shared" si="4"/>
        <v>Not Using Corrected Values</v>
      </c>
      <c r="CT57" s="2135"/>
      <c r="CU57" s="2135" t="str">
        <f>IF($CB$56=1,"Using Corrected Values","Not Using Corrected Values")</f>
        <v>Not Using Corrected Values</v>
      </c>
      <c r="CV57" s="2135" t="str">
        <f>IF($CB$56=1,"Using Corrected Values","Not Using Corrected Values")</f>
        <v>Not Using Corrected Values</v>
      </c>
    </row>
    <row r="58" spans="2:100" x14ac:dyDescent="0.35">
      <c r="AK58" s="692"/>
      <c r="BY58" s="692"/>
      <c r="BZ58" s="692"/>
      <c r="CR58" s="2124"/>
    </row>
    <row r="59" spans="2:100" x14ac:dyDescent="0.35">
      <c r="AK59" s="692"/>
      <c r="BY59" s="692"/>
      <c r="BZ59" s="692"/>
      <c r="CB59" s="2024" t="s">
        <v>2005</v>
      </c>
      <c r="CR59" s="2124"/>
    </row>
    <row r="60" spans="2:100" x14ac:dyDescent="0.35">
      <c r="AK60" s="692"/>
      <c r="BY60" s="692"/>
      <c r="BZ60" s="692"/>
      <c r="CB60" s="2024" t="s">
        <v>2006</v>
      </c>
      <c r="CR60" s="2124"/>
    </row>
    <row r="61" spans="2:100" x14ac:dyDescent="0.35">
      <c r="AK61" s="692"/>
      <c r="BY61" s="692"/>
      <c r="BZ61" s="692"/>
      <c r="CB61" s="2024" t="s">
        <v>2007</v>
      </c>
      <c r="CR61" s="2124"/>
    </row>
    <row r="62" spans="2:100" x14ac:dyDescent="0.35">
      <c r="AK62" s="692"/>
      <c r="BY62" s="692"/>
      <c r="BZ62" s="692"/>
      <c r="CB62" s="728" t="s">
        <v>2008</v>
      </c>
      <c r="CR62" s="2124"/>
    </row>
    <row r="63" spans="2:100" x14ac:dyDescent="0.35">
      <c r="AK63" s="692"/>
      <c r="BY63" s="692"/>
      <c r="BZ63" s="692"/>
      <c r="CB63" s="2024" t="s">
        <v>2009</v>
      </c>
      <c r="CR63" s="2124"/>
    </row>
    <row r="64" spans="2:100" x14ac:dyDescent="0.35">
      <c r="AK64" s="692"/>
      <c r="BY64" s="692"/>
      <c r="BZ64" s="692"/>
      <c r="CR64" s="2124"/>
    </row>
    <row r="65" spans="37:96" x14ac:dyDescent="0.35">
      <c r="AK65" s="692"/>
      <c r="BY65" s="692"/>
      <c r="BZ65" s="692"/>
      <c r="CB65" s="2134">
        <f>'2017 Benchmarking Calculations'!BY33</f>
        <v>1793664.2028646686</v>
      </c>
      <c r="CR65" s="2124"/>
    </row>
    <row r="66" spans="37:96" x14ac:dyDescent="0.35">
      <c r="AK66" s="692"/>
      <c r="BY66" s="692"/>
      <c r="BZ66" s="692"/>
      <c r="CR66" s="2124"/>
    </row>
    <row r="67" spans="37:96" x14ac:dyDescent="0.35">
      <c r="AK67" s="692"/>
      <c r="BY67" s="692"/>
      <c r="BZ67" s="692"/>
      <c r="CR67" s="2124"/>
    </row>
    <row r="68" spans="37:96" x14ac:dyDescent="0.35">
      <c r="AK68" s="692"/>
      <c r="BY68" s="692"/>
      <c r="BZ68" s="692"/>
      <c r="CR68" s="2124"/>
    </row>
    <row r="69" spans="37:96" x14ac:dyDescent="0.35">
      <c r="AK69" s="692"/>
      <c r="BY69" s="692"/>
      <c r="BZ69" s="692"/>
      <c r="CR69" s="2124"/>
    </row>
    <row r="70" spans="37:96" x14ac:dyDescent="0.35">
      <c r="AK70" s="692"/>
      <c r="BY70" s="692"/>
      <c r="BZ70" s="692"/>
      <c r="CR70" s="2124"/>
    </row>
    <row r="71" spans="37:96" x14ac:dyDescent="0.35">
      <c r="AK71" s="692"/>
      <c r="BY71" s="692"/>
      <c r="BZ71" s="692"/>
      <c r="CR71" s="2124"/>
    </row>
    <row r="72" spans="37:96" x14ac:dyDescent="0.35">
      <c r="AK72" s="692"/>
      <c r="BY72" s="692"/>
      <c r="BZ72" s="692"/>
      <c r="CR72" s="2124"/>
    </row>
    <row r="73" spans="37:96" x14ac:dyDescent="0.35">
      <c r="AK73" s="692"/>
      <c r="BY73" s="692"/>
      <c r="BZ73" s="692"/>
      <c r="CR73" s="2124"/>
    </row>
    <row r="74" spans="37:96" x14ac:dyDescent="0.35">
      <c r="AK74" s="692"/>
      <c r="BY74" s="692"/>
      <c r="BZ74" s="692"/>
      <c r="CR74" s="2124"/>
    </row>
    <row r="75" spans="37:96" x14ac:dyDescent="0.35">
      <c r="AK75" s="692"/>
      <c r="BY75" s="692"/>
      <c r="BZ75" s="692"/>
      <c r="CR75" s="2124"/>
    </row>
    <row r="76" spans="37:96" x14ac:dyDescent="0.35">
      <c r="AK76" s="692"/>
      <c r="BY76" s="692"/>
      <c r="BZ76" s="692"/>
      <c r="CR76" s="2124"/>
    </row>
    <row r="77" spans="37:96" x14ac:dyDescent="0.35">
      <c r="AK77" s="692"/>
      <c r="BY77" s="692"/>
      <c r="BZ77" s="692"/>
      <c r="CR77" s="2124"/>
    </row>
    <row r="78" spans="37:96" x14ac:dyDescent="0.35">
      <c r="AK78" s="692"/>
      <c r="BY78" s="692"/>
      <c r="BZ78" s="692"/>
      <c r="CR78" s="2124"/>
    </row>
    <row r="79" spans="37:96" x14ac:dyDescent="0.35">
      <c r="AK79" s="692"/>
      <c r="BY79" s="692"/>
      <c r="BZ79" s="692"/>
      <c r="CR79" s="2124"/>
    </row>
    <row r="80" spans="37:96" x14ac:dyDescent="0.35">
      <c r="AK80" s="692"/>
      <c r="BY80" s="692"/>
      <c r="BZ80" s="692"/>
      <c r="CR80" s="2124"/>
    </row>
    <row r="81" spans="37:96" x14ac:dyDescent="0.35">
      <c r="AK81" s="692"/>
      <c r="BY81" s="692"/>
      <c r="BZ81" s="692"/>
      <c r="CR81" s="2124"/>
    </row>
    <row r="82" spans="37:96" x14ac:dyDescent="0.35">
      <c r="AK82" s="692"/>
      <c r="BY82" s="692"/>
      <c r="BZ82" s="692"/>
      <c r="CR82" s="2124"/>
    </row>
    <row r="83" spans="37:96" x14ac:dyDescent="0.35">
      <c r="AK83" s="692"/>
      <c r="BY83" s="692"/>
      <c r="BZ83" s="692"/>
      <c r="CR83" s="2124"/>
    </row>
    <row r="84" spans="37:96" x14ac:dyDescent="0.35">
      <c r="AK84" s="692"/>
      <c r="BY84" s="692"/>
      <c r="BZ84" s="692"/>
      <c r="CR84" s="2124"/>
    </row>
    <row r="85" spans="37:96" x14ac:dyDescent="0.35">
      <c r="AK85" s="692"/>
      <c r="BY85" s="692"/>
      <c r="BZ85" s="692"/>
      <c r="CR85" s="2124"/>
    </row>
    <row r="86" spans="37:96" x14ac:dyDescent="0.35">
      <c r="AK86" s="692"/>
      <c r="BY86" s="692"/>
      <c r="BZ86" s="692"/>
      <c r="CR86" s="2124"/>
    </row>
    <row r="87" spans="37:96" x14ac:dyDescent="0.35">
      <c r="AK87" s="692"/>
      <c r="BY87" s="692"/>
      <c r="BZ87" s="692"/>
      <c r="CR87" s="2124"/>
    </row>
    <row r="88" spans="37:96" x14ac:dyDescent="0.35">
      <c r="AK88" s="692"/>
      <c r="BY88" s="692"/>
      <c r="BZ88" s="692"/>
      <c r="CR88" s="2124"/>
    </row>
    <row r="89" spans="37:96" x14ac:dyDescent="0.35">
      <c r="AK89" s="692"/>
      <c r="BY89" s="692"/>
      <c r="BZ89" s="692"/>
      <c r="CR89" s="2124"/>
    </row>
    <row r="90" spans="37:96" x14ac:dyDescent="0.35">
      <c r="AK90" s="692"/>
      <c r="BY90" s="692"/>
      <c r="BZ90" s="692"/>
      <c r="CR90" s="2124"/>
    </row>
    <row r="91" spans="37:96" x14ac:dyDescent="0.35">
      <c r="AK91" s="692"/>
      <c r="BY91" s="692"/>
      <c r="BZ91" s="692"/>
      <c r="CR91" s="2124"/>
    </row>
    <row r="92" spans="37:96" x14ac:dyDescent="0.35">
      <c r="AK92" s="692"/>
      <c r="BY92" s="692"/>
      <c r="BZ92" s="692"/>
      <c r="CR92" s="2124"/>
    </row>
    <row r="93" spans="37:96" x14ac:dyDescent="0.35">
      <c r="AK93" s="692"/>
      <c r="BY93" s="692"/>
      <c r="BZ93" s="692"/>
      <c r="CR93" s="2124"/>
    </row>
    <row r="94" spans="37:96" x14ac:dyDescent="0.35">
      <c r="AK94" s="692"/>
      <c r="BY94" s="692"/>
      <c r="BZ94" s="692"/>
      <c r="CR94" s="2124"/>
    </row>
    <row r="95" spans="37:96" x14ac:dyDescent="0.35">
      <c r="AK95" s="692"/>
      <c r="BY95" s="692"/>
      <c r="BZ95" s="692"/>
      <c r="CR95" s="2124"/>
    </row>
    <row r="96" spans="37:96" x14ac:dyDescent="0.35">
      <c r="AK96" s="692"/>
      <c r="BY96" s="692"/>
      <c r="BZ96" s="692"/>
      <c r="CR96" s="2124"/>
    </row>
    <row r="97" spans="37:96" x14ac:dyDescent="0.35">
      <c r="AK97" s="692"/>
      <c r="BY97" s="692"/>
      <c r="BZ97" s="692"/>
      <c r="CR97" s="2124"/>
    </row>
    <row r="98" spans="37:96" x14ac:dyDescent="0.35">
      <c r="AK98" s="692"/>
      <c r="BY98" s="692"/>
      <c r="BZ98" s="692"/>
      <c r="CR98" s="2124"/>
    </row>
    <row r="99" spans="37:96" x14ac:dyDescent="0.35">
      <c r="AK99" s="692"/>
      <c r="BY99" s="692"/>
      <c r="BZ99" s="692"/>
      <c r="CR99" s="2124"/>
    </row>
    <row r="100" spans="37:96" x14ac:dyDescent="0.35">
      <c r="AK100" s="692"/>
      <c r="BY100" s="692"/>
      <c r="BZ100" s="692"/>
      <c r="CR100" s="2124"/>
    </row>
    <row r="101" spans="37:96" x14ac:dyDescent="0.35">
      <c r="AK101" s="692"/>
      <c r="BY101" s="692"/>
      <c r="BZ101" s="692"/>
      <c r="CR101" s="2124"/>
    </row>
    <row r="102" spans="37:96" x14ac:dyDescent="0.35">
      <c r="AK102" s="692"/>
      <c r="BY102" s="692"/>
      <c r="BZ102" s="692"/>
      <c r="CR102" s="2124"/>
    </row>
    <row r="103" spans="37:96" x14ac:dyDescent="0.35">
      <c r="AK103" s="692"/>
      <c r="BY103" s="692"/>
      <c r="BZ103" s="692"/>
      <c r="CR103" s="2124"/>
    </row>
    <row r="104" spans="37:96" x14ac:dyDescent="0.35">
      <c r="AK104" s="692"/>
      <c r="BY104" s="692"/>
      <c r="BZ104" s="692"/>
      <c r="CR104" s="2124"/>
    </row>
    <row r="105" spans="37:96" x14ac:dyDescent="0.35">
      <c r="AK105" s="692"/>
      <c r="BY105" s="692"/>
      <c r="BZ105" s="692"/>
      <c r="CR105" s="2124"/>
    </row>
    <row r="106" spans="37:96" x14ac:dyDescent="0.35">
      <c r="AK106" s="692"/>
      <c r="BY106" s="692"/>
      <c r="BZ106" s="692"/>
      <c r="CR106" s="2124"/>
    </row>
    <row r="107" spans="37:96" x14ac:dyDescent="0.35">
      <c r="AK107" s="692"/>
      <c r="BY107" s="692"/>
      <c r="BZ107" s="692"/>
      <c r="CR107" s="2124"/>
    </row>
    <row r="108" spans="37:96" x14ac:dyDescent="0.35">
      <c r="AK108" s="692"/>
      <c r="BY108" s="692"/>
      <c r="BZ108" s="692"/>
      <c r="CR108" s="2124"/>
    </row>
    <row r="109" spans="37:96" x14ac:dyDescent="0.35">
      <c r="AK109" s="692"/>
      <c r="BY109" s="692"/>
      <c r="BZ109" s="692"/>
      <c r="CR109" s="2124"/>
    </row>
    <row r="110" spans="37:96" x14ac:dyDescent="0.35">
      <c r="AK110" s="692"/>
      <c r="BY110" s="692"/>
      <c r="BZ110" s="692"/>
      <c r="CR110" s="2124"/>
    </row>
    <row r="111" spans="37:96" x14ac:dyDescent="0.35">
      <c r="AK111" s="692"/>
      <c r="BY111" s="692"/>
      <c r="BZ111" s="692"/>
      <c r="CR111" s="2124"/>
    </row>
    <row r="112" spans="37:96" x14ac:dyDescent="0.35">
      <c r="AK112" s="692"/>
      <c r="BY112" s="692"/>
      <c r="BZ112" s="692"/>
      <c r="CR112" s="2124"/>
    </row>
    <row r="113" spans="37:96" x14ac:dyDescent="0.35">
      <c r="AK113" s="692"/>
      <c r="BY113" s="692"/>
      <c r="BZ113" s="692"/>
      <c r="CR113" s="2124"/>
    </row>
    <row r="114" spans="37:96" x14ac:dyDescent="0.35">
      <c r="AK114" s="692"/>
      <c r="BY114" s="692"/>
      <c r="BZ114" s="692"/>
      <c r="CR114" s="2124"/>
    </row>
    <row r="115" spans="37:96" x14ac:dyDescent="0.35">
      <c r="AK115" s="692"/>
      <c r="BY115" s="692"/>
      <c r="BZ115" s="692"/>
      <c r="CR115" s="2124"/>
    </row>
    <row r="116" spans="37:96" x14ac:dyDescent="0.35">
      <c r="AK116" s="692"/>
      <c r="BY116" s="692"/>
      <c r="BZ116" s="692"/>
      <c r="CR116" s="2124"/>
    </row>
    <row r="117" spans="37:96" x14ac:dyDescent="0.35">
      <c r="AK117" s="692"/>
      <c r="BY117" s="692"/>
      <c r="BZ117" s="692"/>
      <c r="CR117" s="2124"/>
    </row>
    <row r="118" spans="37:96" x14ac:dyDescent="0.35">
      <c r="AK118" s="692"/>
      <c r="BY118" s="692"/>
      <c r="BZ118" s="692"/>
      <c r="CR118" s="2124"/>
    </row>
    <row r="119" spans="37:96" x14ac:dyDescent="0.35">
      <c r="AK119" s="692"/>
      <c r="BY119" s="692"/>
      <c r="BZ119" s="692"/>
      <c r="CR119" s="2124"/>
    </row>
    <row r="120" spans="37:96" x14ac:dyDescent="0.35">
      <c r="AK120" s="692"/>
      <c r="BY120" s="692"/>
      <c r="BZ120" s="692"/>
      <c r="CR120" s="2124"/>
    </row>
    <row r="121" spans="37:96" x14ac:dyDescent="0.35">
      <c r="AK121" s="692"/>
      <c r="BY121" s="692"/>
      <c r="BZ121" s="692"/>
      <c r="CR121" s="2124"/>
    </row>
    <row r="122" spans="37:96" x14ac:dyDescent="0.35">
      <c r="AK122" s="692"/>
      <c r="BY122" s="692"/>
      <c r="BZ122" s="692"/>
      <c r="CR122" s="2124"/>
    </row>
    <row r="123" spans="37:96" x14ac:dyDescent="0.35">
      <c r="AK123" s="692"/>
      <c r="BY123" s="692"/>
      <c r="BZ123" s="692"/>
      <c r="CR123" s="2124"/>
    </row>
    <row r="124" spans="37:96" x14ac:dyDescent="0.35">
      <c r="AK124" s="692"/>
      <c r="BY124" s="692"/>
      <c r="BZ124" s="692"/>
      <c r="CR124" s="2124"/>
    </row>
    <row r="125" spans="37:96" x14ac:dyDescent="0.35">
      <c r="AK125" s="692"/>
      <c r="BY125" s="692"/>
      <c r="BZ125" s="692"/>
      <c r="CR125" s="2124"/>
    </row>
    <row r="126" spans="37:96" x14ac:dyDescent="0.35">
      <c r="AK126" s="692"/>
      <c r="BY126" s="692"/>
      <c r="BZ126" s="692"/>
      <c r="CR126" s="2124"/>
    </row>
    <row r="127" spans="37:96" x14ac:dyDescent="0.35">
      <c r="AK127" s="692"/>
      <c r="BY127" s="692"/>
      <c r="BZ127" s="692"/>
      <c r="CR127" s="2124"/>
    </row>
    <row r="128" spans="37:96" x14ac:dyDescent="0.35">
      <c r="AK128" s="692"/>
      <c r="BY128" s="692"/>
      <c r="BZ128" s="692"/>
      <c r="CR128" s="2124"/>
    </row>
    <row r="129" spans="37:96" x14ac:dyDescent="0.35">
      <c r="AK129" s="692"/>
      <c r="BY129" s="692"/>
      <c r="BZ129" s="692"/>
      <c r="CR129" s="2124"/>
    </row>
    <row r="130" spans="37:96" x14ac:dyDescent="0.35">
      <c r="AK130" s="692"/>
      <c r="BY130" s="692"/>
      <c r="BZ130" s="692"/>
      <c r="CR130" s="2124"/>
    </row>
    <row r="131" spans="37:96" x14ac:dyDescent="0.35">
      <c r="AK131" s="692"/>
      <c r="BY131" s="692"/>
      <c r="BZ131" s="692"/>
      <c r="CR131" s="2124"/>
    </row>
    <row r="132" spans="37:96" x14ac:dyDescent="0.35">
      <c r="AK132" s="692"/>
      <c r="BY132" s="692"/>
      <c r="BZ132" s="692"/>
      <c r="CR132" s="2124"/>
    </row>
    <row r="133" spans="37:96" x14ac:dyDescent="0.35">
      <c r="AK133" s="692"/>
      <c r="BY133" s="692"/>
      <c r="BZ133" s="692"/>
      <c r="CR133" s="2124"/>
    </row>
    <row r="134" spans="37:96" x14ac:dyDescent="0.35">
      <c r="AK134" s="692"/>
      <c r="BY134" s="692"/>
      <c r="BZ134" s="692"/>
      <c r="CR134" s="2124"/>
    </row>
    <row r="135" spans="37:96" x14ac:dyDescent="0.35">
      <c r="AK135" s="692"/>
      <c r="BY135" s="692"/>
      <c r="BZ135" s="692"/>
      <c r="CR135" s="2124"/>
    </row>
    <row r="136" spans="37:96" x14ac:dyDescent="0.35">
      <c r="AK136" s="692"/>
      <c r="BY136" s="692"/>
      <c r="BZ136" s="692"/>
      <c r="CR136" s="2124"/>
    </row>
    <row r="137" spans="37:96" x14ac:dyDescent="0.35">
      <c r="AK137" s="692"/>
      <c r="BY137" s="692"/>
      <c r="BZ137" s="692"/>
      <c r="CR137" s="2124"/>
    </row>
    <row r="138" spans="37:96" x14ac:dyDescent="0.35">
      <c r="AK138" s="692"/>
      <c r="BY138" s="692"/>
      <c r="BZ138" s="692"/>
      <c r="CR138" s="2124"/>
    </row>
    <row r="139" spans="37:96" x14ac:dyDescent="0.35">
      <c r="AK139" s="692"/>
      <c r="BY139" s="692"/>
      <c r="BZ139" s="692"/>
      <c r="CR139" s="2124"/>
    </row>
    <row r="140" spans="37:96" x14ac:dyDescent="0.35">
      <c r="AK140" s="692"/>
      <c r="BY140" s="692"/>
      <c r="BZ140" s="692"/>
      <c r="CR140" s="2124"/>
    </row>
    <row r="141" spans="37:96" x14ac:dyDescent="0.35">
      <c r="AK141" s="692"/>
      <c r="BY141" s="692"/>
      <c r="BZ141" s="692"/>
      <c r="CR141" s="2124"/>
    </row>
    <row r="142" spans="37:96" x14ac:dyDescent="0.35">
      <c r="AK142" s="692"/>
      <c r="BY142" s="692"/>
      <c r="BZ142" s="692"/>
      <c r="CR142" s="2124"/>
    </row>
    <row r="143" spans="37:96" x14ac:dyDescent="0.35">
      <c r="AK143" s="692"/>
      <c r="BY143" s="692"/>
      <c r="BZ143" s="692"/>
      <c r="CR143" s="2124"/>
    </row>
    <row r="144" spans="37:96" x14ac:dyDescent="0.35">
      <c r="AK144" s="692"/>
      <c r="BY144" s="692"/>
      <c r="BZ144" s="692"/>
      <c r="CR144" s="2124"/>
    </row>
    <row r="145" spans="37:96" x14ac:dyDescent="0.35">
      <c r="AK145" s="692"/>
      <c r="BY145" s="692"/>
      <c r="BZ145" s="692"/>
      <c r="CR145" s="2124"/>
    </row>
    <row r="146" spans="37:96" x14ac:dyDescent="0.35">
      <c r="AK146" s="692"/>
      <c r="BY146" s="692"/>
      <c r="BZ146" s="692"/>
      <c r="CR146" s="2124"/>
    </row>
    <row r="147" spans="37:96" x14ac:dyDescent="0.35">
      <c r="AK147" s="692"/>
      <c r="BY147" s="692"/>
      <c r="BZ147" s="692"/>
      <c r="CR147" s="2124"/>
    </row>
    <row r="148" spans="37:96" x14ac:dyDescent="0.35">
      <c r="AK148" s="692"/>
      <c r="BY148" s="692"/>
      <c r="BZ148" s="692"/>
      <c r="CR148" s="2124"/>
    </row>
    <row r="149" spans="37:96" x14ac:dyDescent="0.35">
      <c r="AK149" s="692"/>
      <c r="BY149" s="692"/>
      <c r="BZ149" s="692"/>
      <c r="CR149" s="2124"/>
    </row>
    <row r="150" spans="37:96" x14ac:dyDescent="0.35">
      <c r="AK150" s="692"/>
      <c r="BY150" s="692"/>
      <c r="BZ150" s="692"/>
      <c r="CR150" s="2124"/>
    </row>
    <row r="151" spans="37:96" x14ac:dyDescent="0.35">
      <c r="AK151" s="692"/>
      <c r="BY151" s="692"/>
      <c r="BZ151" s="692"/>
      <c r="CR151" s="2124"/>
    </row>
    <row r="152" spans="37:96" x14ac:dyDescent="0.35">
      <c r="AK152" s="697"/>
      <c r="BY152" s="697"/>
      <c r="BZ152" s="697"/>
      <c r="CR152" s="2126"/>
    </row>
  </sheetData>
  <mergeCells count="2">
    <mergeCell ref="I16:K16"/>
    <mergeCell ref="O16:Q16"/>
  </mergeCells>
  <pageMargins left="0.7" right="0.7" top="0.75" bottom="0.75" header="0.3" footer="0.3"/>
  <pageSetup scale="16" fitToWidth="0" orientation="landscape" r:id="rId1"/>
</worksheet>
</file>

<file path=xl/worksheets/sheet2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178">
    <tabColor rgb="FFFFCCFF"/>
  </sheetPr>
  <dimension ref="A1"/>
  <sheetViews>
    <sheetView topLeftCell="A7" workbookViewId="0">
      <selection activeCell="I117" sqref="I117"/>
    </sheetView>
  </sheetViews>
  <sheetFormatPr defaultColWidth="9.08984375" defaultRowHeight="13" x14ac:dyDescent="0.3"/>
  <sheetData/>
  <pageMargins left="0.7" right="0.7" top="0.75" bottom="0.75" header="0.3" footer="0.3"/>
</worksheet>
</file>

<file path=xl/worksheets/sheet2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179">
    <tabColor rgb="FFFFFF99"/>
  </sheetPr>
  <dimension ref="A3:D48"/>
  <sheetViews>
    <sheetView showGridLines="0" zoomScaleNormal="100" workbookViewId="0">
      <selection activeCell="I117" sqref="I117"/>
    </sheetView>
  </sheetViews>
  <sheetFormatPr defaultColWidth="9.08984375" defaultRowHeight="13" x14ac:dyDescent="0.3"/>
  <cols>
    <col min="1" max="1" width="9.08984375" style="398"/>
    <col min="2" max="2" width="4" style="398" customWidth="1"/>
    <col min="3" max="3" width="6" style="398" customWidth="1"/>
    <col min="4" max="4" width="66" style="398" customWidth="1"/>
    <col min="5" max="16384" width="9.08984375" style="398"/>
  </cols>
  <sheetData>
    <row r="3" spans="1:4" ht="20.5" x14ac:dyDescent="0.45">
      <c r="A3"/>
      <c r="B3" s="607" t="s">
        <v>2010</v>
      </c>
      <c r="C3"/>
      <c r="D3"/>
    </row>
    <row r="4" spans="1:4" ht="20.5" x14ac:dyDescent="0.45">
      <c r="B4" s="397"/>
    </row>
    <row r="6" spans="1:4" x14ac:dyDescent="0.3">
      <c r="B6" s="399" t="s">
        <v>2011</v>
      </c>
    </row>
    <row r="8" spans="1:4" ht="14.5" x14ac:dyDescent="0.35">
      <c r="C8" s="975" t="s">
        <v>2012</v>
      </c>
    </row>
    <row r="10" spans="1:4" ht="14.5" x14ac:dyDescent="0.35">
      <c r="C10" s="975" t="s">
        <v>2013</v>
      </c>
    </row>
    <row r="13" spans="1:4" x14ac:dyDescent="0.3">
      <c r="B13" s="399" t="s">
        <v>2014</v>
      </c>
    </row>
    <row r="15" spans="1:4" ht="14.5" x14ac:dyDescent="0.35">
      <c r="C15" s="975" t="s">
        <v>1813</v>
      </c>
    </row>
    <row r="16" spans="1:4" ht="14.5" x14ac:dyDescent="0.35">
      <c r="D16" s="403"/>
    </row>
    <row r="17" spans="3:4" ht="14.5" x14ac:dyDescent="0.35">
      <c r="C17" s="399" t="s">
        <v>1784</v>
      </c>
      <c r="D17" s="403"/>
    </row>
    <row r="18" spans="3:4" ht="14.5" x14ac:dyDescent="0.35">
      <c r="D18" s="403"/>
    </row>
    <row r="19" spans="3:4" ht="14.5" x14ac:dyDescent="0.35">
      <c r="D19" s="636" t="s">
        <v>2015</v>
      </c>
    </row>
    <row r="20" spans="3:4" ht="14.5" x14ac:dyDescent="0.35">
      <c r="D20" s="636" t="s">
        <v>2016</v>
      </c>
    </row>
    <row r="21" spans="3:4" ht="14.5" x14ac:dyDescent="0.35">
      <c r="D21" s="636" t="s">
        <v>2017</v>
      </c>
    </row>
    <row r="22" spans="3:4" ht="14.5" x14ac:dyDescent="0.35">
      <c r="D22" s="636" t="s">
        <v>2018</v>
      </c>
    </row>
    <row r="23" spans="3:4" ht="14.5" x14ac:dyDescent="0.35">
      <c r="D23" s="636" t="s">
        <v>2019</v>
      </c>
    </row>
    <row r="25" spans="3:4" x14ac:dyDescent="0.3">
      <c r="C25" s="399" t="s">
        <v>1790</v>
      </c>
    </row>
    <row r="26" spans="3:4" ht="14.5" x14ac:dyDescent="0.35">
      <c r="D26" s="403"/>
    </row>
    <row r="27" spans="3:4" ht="14.5" x14ac:dyDescent="0.35">
      <c r="D27" s="636" t="s">
        <v>2020</v>
      </c>
    </row>
    <row r="28" spans="3:4" ht="14.5" x14ac:dyDescent="0.35">
      <c r="C28" s="403"/>
    </row>
    <row r="29" spans="3:4" x14ac:dyDescent="0.3">
      <c r="C29" s="399" t="s">
        <v>1792</v>
      </c>
    </row>
    <row r="30" spans="3:4" ht="14.5" x14ac:dyDescent="0.35">
      <c r="D30" s="403" t="s">
        <v>194</v>
      </c>
    </row>
    <row r="31" spans="3:4" ht="14.5" x14ac:dyDescent="0.35">
      <c r="D31" s="400" t="s">
        <v>196</v>
      </c>
    </row>
    <row r="33" spans="3:4" x14ac:dyDescent="0.3">
      <c r="C33" s="399" t="s">
        <v>1793</v>
      </c>
    </row>
    <row r="35" spans="3:4" ht="14.5" x14ac:dyDescent="0.35">
      <c r="D35" s="636" t="s">
        <v>2021</v>
      </c>
    </row>
    <row r="36" spans="3:4" ht="14.5" x14ac:dyDescent="0.35">
      <c r="D36" s="403"/>
    </row>
    <row r="37" spans="3:4" ht="14.5" x14ac:dyDescent="0.35">
      <c r="C37" s="399" t="s">
        <v>1795</v>
      </c>
      <c r="D37" s="403"/>
    </row>
    <row r="38" spans="3:4" ht="14.5" x14ac:dyDescent="0.35">
      <c r="D38" s="636" t="s">
        <v>2022</v>
      </c>
    </row>
    <row r="39" spans="3:4" ht="14.5" x14ac:dyDescent="0.35">
      <c r="D39" s="636" t="s">
        <v>2023</v>
      </c>
    </row>
    <row r="40" spans="3:4" ht="14.5" x14ac:dyDescent="0.35">
      <c r="D40" s="636" t="s">
        <v>2024</v>
      </c>
    </row>
    <row r="41" spans="3:4" ht="14.5" x14ac:dyDescent="0.35">
      <c r="D41" s="636" t="s">
        <v>2025</v>
      </c>
    </row>
    <row r="42" spans="3:4" ht="14.5" x14ac:dyDescent="0.35">
      <c r="D42" s="636" t="s">
        <v>2026</v>
      </c>
    </row>
    <row r="43" spans="3:4" ht="14.5" x14ac:dyDescent="0.35">
      <c r="D43" s="636" t="s">
        <v>2027</v>
      </c>
    </row>
    <row r="44" spans="3:4" x14ac:dyDescent="0.3">
      <c r="D44"/>
    </row>
    <row r="45" spans="3:4" x14ac:dyDescent="0.3">
      <c r="C45" s="399" t="s">
        <v>1802</v>
      </c>
      <c r="D45"/>
    </row>
    <row r="46" spans="3:4" ht="14.5" x14ac:dyDescent="0.35">
      <c r="D46" s="636" t="s">
        <v>2028</v>
      </c>
    </row>
    <row r="47" spans="3:4" x14ac:dyDescent="0.3">
      <c r="D47"/>
    </row>
    <row r="48" spans="3:4" x14ac:dyDescent="0.3">
      <c r="D48"/>
    </row>
  </sheetData>
  <hyperlinks>
    <hyperlink ref="D30" location="'GDP IPI FDD'!A1" display="'GDP IPI FDD" xr:uid="{00000000-0004-0000-5500-000000000000}"/>
    <hyperlink ref="D31" location="AWE!A1" display="AWE" xr:uid="{00000000-0004-0000-5500-000001000000}"/>
    <hyperlink ref="C8" location="'Validation 2016'!A1" display="Validation 2015" xr:uid="{00000000-0004-0000-5500-000002000000}"/>
    <hyperlink ref="C10" location="'Forecasting 2016'!A1" display="Forecasting 2016" xr:uid="{00000000-0004-0000-5500-000003000000}"/>
    <hyperlink ref="C15" location="'2016 Benchmarking Calculations'!A1" display="2016 Benchmarking Calculations" xr:uid="{00000000-0004-0000-5500-000004000000}"/>
    <hyperlink ref="D19" location="'2016 Customers'!A1" display="2016 Customers" xr:uid="{00000000-0004-0000-5500-000005000000}"/>
    <hyperlink ref="D20" location="'2016 Metered kWh'!A1" display="2016 Metered kWh" xr:uid="{00000000-0004-0000-5500-000006000000}"/>
    <hyperlink ref="D21" location="'2016 Utility Characteristics'!A1" display="2016 Utility Characteristics" xr:uid="{00000000-0004-0000-5500-000007000000}"/>
    <hyperlink ref="D22" location="'2016 Capital Data'!A1" display="2016 Capital" xr:uid="{00000000-0004-0000-5500-000008000000}"/>
    <hyperlink ref="D23" location="'2016 Trial Balance'!A1" display="2016 Trial Balance" xr:uid="{00000000-0004-0000-5500-000009000000}"/>
    <hyperlink ref="D27" location="'2016 LV Charges'!A1" display="2016 LV Charges" xr:uid="{00000000-0004-0000-5500-00000A000000}"/>
    <hyperlink ref="D35" location="'2016 LDC Revisions'!A1" display="2016 LDC Revisions" xr:uid="{00000000-0004-0000-5500-00000B000000}"/>
    <hyperlink ref="D38" location="'Table 1 2016'!A1" display="Table 1 2015" xr:uid="{00000000-0004-0000-5500-00000C000000}"/>
    <hyperlink ref="D39" location="'Table 2 2016'!A1" display="Table 2 2015" xr:uid="{00000000-0004-0000-5500-00000D000000}"/>
    <hyperlink ref="D40" location="'Table 3a 2016'!A1" display="Table 3a 2015" xr:uid="{00000000-0004-0000-5500-00000E000000}"/>
    <hyperlink ref="D41" location="'Table 3b 2016'!A1" display="Table 3b 2014" xr:uid="{00000000-0004-0000-5500-00000F000000}"/>
    <hyperlink ref="D42" location="'Table 4 2016'!A1" display="Table 4 2015" xr:uid="{00000000-0004-0000-5500-000010000000}"/>
    <hyperlink ref="D43" location="'Table 5 2015'!A1" display="Table 5 2015" xr:uid="{00000000-0004-0000-5500-000011000000}"/>
    <hyperlink ref="D46" location="'Scorecard Data 2016'!A1" display="Scorecard Data 2016" xr:uid="{00000000-0004-0000-5500-000012000000}"/>
  </hyperlinks>
  <pageMargins left="0.7" right="0.7" top="0.75" bottom="0.75" header="0.3" footer="0.3"/>
  <pageSetup orientation="portrait" r:id="rId1"/>
</worksheet>
</file>

<file path=xl/worksheets/sheet2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180">
    <tabColor rgb="FFFFFF99"/>
  </sheetPr>
  <dimension ref="A1:CJ234"/>
  <sheetViews>
    <sheetView zoomScaleNormal="100" workbookViewId="0">
      <pane xSplit="8" ySplit="7" topLeftCell="AM8" activePane="bottomRight" state="frozen"/>
      <selection pane="topRight" activeCell="D78" sqref="D78"/>
      <selection pane="bottomLeft" activeCell="D78" sqref="D78"/>
      <selection pane="bottomRight" activeCell="AN203" sqref="AN203"/>
    </sheetView>
  </sheetViews>
  <sheetFormatPr defaultColWidth="9.08984375" defaultRowHeight="13" x14ac:dyDescent="0.3"/>
  <cols>
    <col min="2" max="2" width="3.08984375" customWidth="1"/>
    <col min="3" max="3" width="5.453125" customWidth="1"/>
    <col min="4" max="4" width="9.08984375" customWidth="1"/>
    <col min="5" max="5" width="46.453125" customWidth="1"/>
    <col min="6" max="6" width="11.6328125" style="15" hidden="1" customWidth="1"/>
    <col min="7" max="7" width="41.453125" hidden="1" customWidth="1"/>
    <col min="8" max="8" width="14.453125" hidden="1" customWidth="1"/>
    <col min="9" max="39" width="14.54296875" customWidth="1"/>
    <col min="40" max="40" width="21.6328125" customWidth="1"/>
    <col min="41" max="46" width="14.54296875" customWidth="1"/>
    <col min="47" max="47" width="16.6328125" customWidth="1"/>
    <col min="48" max="61" width="14.54296875" customWidth="1"/>
    <col min="62" max="62" width="18" customWidth="1"/>
    <col min="63" max="71" width="14.54296875" customWidth="1"/>
    <col min="72" max="83" width="17" customWidth="1"/>
  </cols>
  <sheetData>
    <row r="1" spans="2:85" ht="23" x14ac:dyDescent="0.5">
      <c r="B1" s="789" t="s">
        <v>2029</v>
      </c>
    </row>
    <row r="2" spans="2:85" x14ac:dyDescent="0.3">
      <c r="AU2" s="314"/>
    </row>
    <row r="3" spans="2:85" ht="61.5" customHeight="1" x14ac:dyDescent="0.3">
      <c r="E3" s="111"/>
      <c r="F3" s="111" t="s">
        <v>19</v>
      </c>
      <c r="G3" s="111" t="s">
        <v>20</v>
      </c>
      <c r="H3" s="111" t="s">
        <v>21</v>
      </c>
      <c r="I3" s="6" t="str">
        <f>'2.1.7 Roll Up '!D5</f>
        <v>Algoma Power Inc.</v>
      </c>
      <c r="J3" s="6" t="str">
        <f>'2.1.7 Roll Up '!E5</f>
        <v>Atikokan Hydro Inc.</v>
      </c>
      <c r="K3" s="6" t="str">
        <f>'2.1.7 Roll Up '!F5</f>
        <v>Bluewater Power Distribution Corporation</v>
      </c>
      <c r="L3" s="6" t="str">
        <f>'2.1.7 Roll Up '!G5</f>
        <v>Brant County Power Inc.</v>
      </c>
      <c r="M3" s="6" t="str">
        <f>'2.1.7 Roll Up '!H5</f>
        <v>Brantford Power Inc.</v>
      </c>
      <c r="N3" s="6" t="str">
        <f>'2.1.7 Roll Up '!I5</f>
        <v>Burlington Hydro Inc.</v>
      </c>
      <c r="O3" s="902" t="str">
        <f>'2.1.7 Roll Up '!J5</f>
        <v>Cambridge and North Dumfries Hydro Inc.</v>
      </c>
      <c r="P3" s="6" t="str">
        <f>'2.1.7 Roll Up '!K5</f>
        <v>Canadian Niagara Power Inc.</v>
      </c>
      <c r="Q3" s="6" t="str">
        <f>'2.1.7 Roll Up '!L5</f>
        <v>Centre Wellington Hydro Ltd.</v>
      </c>
      <c r="R3" s="6" t="str">
        <f>'2.1.7 Roll Up '!M5</f>
        <v>Chapleau Public Utilities Corporation</v>
      </c>
      <c r="S3" s="6" t="str">
        <f>'2.1.7 Roll Up '!N5</f>
        <v>Collus PowerStream Corp.</v>
      </c>
      <c r="T3" s="6" t="str">
        <f>'2.1.7 Roll Up '!O5</f>
        <v>Cooperative Hydro Embrun Inc.</v>
      </c>
      <c r="U3" s="6" t="str">
        <f>'2.1.7 Roll Up '!P5</f>
        <v>E.L.K. Energy Inc.</v>
      </c>
      <c r="V3" s="6" t="str">
        <f>'2.1.7 Roll Up '!Q5</f>
        <v>Enersource Hydro Mississauga Inc.</v>
      </c>
      <c r="W3" s="6" t="str">
        <f>'2.1.7 Roll Up '!R5</f>
        <v>Entegrus Powerlines Inc.</v>
      </c>
      <c r="X3" s="6" t="str">
        <f>'2.1.7 Roll Up '!S5</f>
        <v>EnWin Utilities Ltd.</v>
      </c>
      <c r="Y3" s="6" t="str">
        <f>'2.1.7 Roll Up '!T5</f>
        <v>Erie Thames Powerlines Corporation</v>
      </c>
      <c r="Z3" s="6" t="str">
        <f>'2.1.7 Roll Up '!U5</f>
        <v>Espanola Regional Hydro Distribution Corporation</v>
      </c>
      <c r="AA3" s="6" t="str">
        <f>'2.1.7 Roll Up '!V5</f>
        <v>Essex Powerlines Corporation</v>
      </c>
      <c r="AB3" s="6" t="str">
        <f>'2.1.7 Roll Up '!W5</f>
        <v>Festival Hydro Inc.</v>
      </c>
      <c r="AC3" s="6" t="str">
        <f>'2.1.7 Roll Up '!X5</f>
        <v>Fort Frances Power Corporation</v>
      </c>
      <c r="AD3" s="6" t="str">
        <f>'2.1.7 Roll Up '!Y5</f>
        <v>Greater Sudbury Hydro Inc.</v>
      </c>
      <c r="AE3" s="6" t="str">
        <f>'2.1.7 Roll Up '!Z5</f>
        <v>GRIMSBY POWER INCORPORATED</v>
      </c>
      <c r="AF3" s="6" t="str">
        <f>'2.1.7 Roll Up '!AA5</f>
        <v>Guelph Hydro Electric Systems Inc.</v>
      </c>
      <c r="AG3" s="6" t="str">
        <f>'2.1.7 Roll Up '!AB5</f>
        <v>Haldimand County Hydro Inc.</v>
      </c>
      <c r="AH3" s="6" t="str">
        <f>'2.1.7 Roll Up '!AC5</f>
        <v>Halton Hills Hydro Inc.</v>
      </c>
      <c r="AI3" s="6" t="str">
        <f>'2.1.7 Roll Up '!AD5</f>
        <v>Hearst Power Distribution Company Limited</v>
      </c>
      <c r="AJ3" s="6" t="str">
        <f>'2.1.7 Roll Up '!AE5</f>
        <v>Horizon Utilities Corporation</v>
      </c>
      <c r="AK3" s="6" t="str">
        <f>'2.1.7 Roll Up '!AF5</f>
        <v>Hydro 2000 Inc.</v>
      </c>
      <c r="AL3" s="6" t="str">
        <f>'2.1.7 Roll Up '!AG5</f>
        <v>Hydro Hawkesbury Inc.</v>
      </c>
      <c r="AM3" s="6" t="str">
        <f>'2.1.7 Roll Up '!AH5</f>
        <v>Hydro One Brampton Networks Inc.</v>
      </c>
      <c r="AN3" s="983" t="str">
        <f>'2.1.7 Roll Up '!AI5</f>
        <v>Hydro One Networks Inc.</v>
      </c>
      <c r="AO3" s="6" t="str">
        <f>'2.1.7 Roll Up '!AJ5</f>
        <v>Hydro Ottawa Limited</v>
      </c>
      <c r="AP3" s="6" t="s">
        <v>114</v>
      </c>
      <c r="AQ3" s="6" t="str">
        <f>'2.1.7 Roll Up '!AL5</f>
        <v>Kenora Hydro Electric Corporation Ltd.</v>
      </c>
      <c r="AR3" s="6" t="str">
        <f>'2.1.7 Roll Up '!AM5</f>
        <v>Kingston Hydro Corporation</v>
      </c>
      <c r="AS3" s="6" t="str">
        <f>'2.1.7 Roll Up '!AN5</f>
        <v>Kitchener-Wilmot Hydro Inc.</v>
      </c>
      <c r="AT3" s="6" t="str">
        <f>'2.1.7 Roll Up '!AO5</f>
        <v>Lakefront Utilities Inc.</v>
      </c>
      <c r="AU3" s="603" t="str">
        <f>'2.1.7 Roll Up '!AP5</f>
        <v>Lakeland Power Distribution Ltd.</v>
      </c>
      <c r="AV3" s="6" t="str">
        <f>'2.1.7 Roll Up '!AQ5</f>
        <v>London Hydro Inc.</v>
      </c>
      <c r="AW3" s="6" t="str">
        <f>'2.1.7 Roll Up '!AR5</f>
        <v>Midland Power Utility Corporation</v>
      </c>
      <c r="AX3" s="6" t="str">
        <f>'2.1.7 Roll Up '!AS5</f>
        <v>Milton Hydro Distribution Inc.</v>
      </c>
      <c r="AY3" s="6" t="str">
        <f>'2.1.7 Roll Up '!AT5</f>
        <v>Newmarket-Tay Power Distribution Ltd.</v>
      </c>
      <c r="AZ3" s="6" t="str">
        <f>'2.1.7 Roll Up '!AU5</f>
        <v>Niagara Peninsula Energy Inc.</v>
      </c>
      <c r="BA3" s="6" t="str">
        <f>'2.1.7 Roll Up '!AV5</f>
        <v>Niagara-on-the-Lake Hydro Inc.</v>
      </c>
      <c r="BB3" s="716" t="str">
        <f>'2.1.7 Roll Up '!AW5</f>
        <v>Norfolk Power Distribution Inc.</v>
      </c>
      <c r="BC3" s="6" t="str">
        <f>'2.1.7 Roll Up '!AX5</f>
        <v>North Bay Hydro Distribution Limited</v>
      </c>
      <c r="BD3" s="6" t="str">
        <f>'2.1.7 Roll Up '!AY5</f>
        <v>Northern Ontario Wires Inc.</v>
      </c>
      <c r="BE3" s="6" t="str">
        <f>'2.1.7 Roll Up '!AZ5</f>
        <v>Oakville Hydro Electricity Distribution Inc.</v>
      </c>
      <c r="BF3" s="6" t="str">
        <f>'2.1.7 Roll Up '!BA5</f>
        <v>Orangeville Hydro Limited</v>
      </c>
      <c r="BG3" s="6" t="str">
        <f>'2.1.7 Roll Up '!BB5</f>
        <v>Orillia Power Distribution Corporation</v>
      </c>
      <c r="BH3" s="6" t="str">
        <f>'2.1.7 Roll Up '!BC5</f>
        <v>Oshawa PUC Networks Inc.</v>
      </c>
      <c r="BI3" s="6" t="str">
        <f>'2.1.7 Roll Up '!BD5</f>
        <v>Ottawa River Power Corporation</v>
      </c>
      <c r="BJ3" s="6" t="str">
        <f>'2.1.7 Roll Up '!BE5</f>
        <v>Parry Sound Power Corporation</v>
      </c>
      <c r="BK3" s="6" t="str">
        <f>'2.1.7 Roll Up '!BF5</f>
        <v>Peterborough Distribution Incorporated</v>
      </c>
      <c r="BL3" s="6" t="str">
        <f>'2.1.7 Roll Up '!BG5</f>
        <v>PowerStream Inc.</v>
      </c>
      <c r="BM3" s="6" t="str">
        <f>'2.1.7 Roll Up '!BH5</f>
        <v>PUC Distribution Inc.</v>
      </c>
      <c r="BN3" s="6" t="str">
        <f>'2.1.7 Roll Up '!BI5</f>
        <v>Renfrew Hydro Inc.</v>
      </c>
      <c r="BO3" s="6" t="str">
        <f>'2.1.7 Roll Up '!BJ5</f>
        <v>Rideau St. Lawrence Distribution Inc.</v>
      </c>
      <c r="BP3" s="6" t="str">
        <f>'2.1.7 Roll Up '!BK5</f>
        <v>Sioux Lookout Hydro Inc.</v>
      </c>
      <c r="BQ3" s="6" t="str">
        <f>'2.1.7 Roll Up '!BL5</f>
        <v>St. Thomas Energy Inc.</v>
      </c>
      <c r="BR3" s="6" t="str">
        <f>'2.1.7 Roll Up '!BM5</f>
        <v>Thunder Bay Hydro Electricity Distribution Inc.</v>
      </c>
      <c r="BS3" s="6" t="str">
        <f>'2.1.7 Roll Up '!BN5</f>
        <v>Tillsonburg Hydro Inc.</v>
      </c>
      <c r="BT3" s="6" t="str">
        <f>'2.1.7 Roll Up '!BO5</f>
        <v>Toronto Hydro-Electric System Limited</v>
      </c>
      <c r="BU3" s="6" t="str">
        <f>'2.1.7 Roll Up '!BP5</f>
        <v>Veridian Connections Inc.</v>
      </c>
      <c r="BV3" s="6" t="str">
        <f>'2.1.7 Roll Up '!BQ5</f>
        <v>Wasaga Distribution Inc.</v>
      </c>
      <c r="BW3" s="6" t="str">
        <f>'2.1.7 Roll Up '!BR5</f>
        <v>Waterloo North Hydro Inc.</v>
      </c>
      <c r="BX3" s="6" t="str">
        <f>'2.1.7 Roll Up '!BS5</f>
        <v>Welland Hydro-Electric System Corp.</v>
      </c>
      <c r="BY3" s="6" t="str">
        <f>'2.1.7 Roll Up '!BT5</f>
        <v>Wellington North Power Inc.</v>
      </c>
      <c r="BZ3" s="6" t="str">
        <f>'2.1.7 Roll Up '!BU5</f>
        <v>West Coast Huron Energy Inc.</v>
      </c>
      <c r="CA3" s="6" t="str">
        <f>'2.1.7 Roll Up '!BV5</f>
        <v>Westario Power Inc.</v>
      </c>
      <c r="CB3" s="6" t="str">
        <f>'2.1.7 Roll Up '!BW5</f>
        <v>Whitby Hydro Electric Corporation</v>
      </c>
      <c r="CC3" s="6" t="str">
        <f>'2.1.7 Roll Up '!BX5</f>
        <v>Woodstock Hydro Services Inc.</v>
      </c>
      <c r="CD3" s="6"/>
    </row>
    <row r="4" spans="2:85" s="111" customFormat="1" ht="63.75" hidden="1" customHeight="1" x14ac:dyDescent="0.3">
      <c r="I4" s="111" t="str">
        <f>'2012 BM Database'!E2</f>
        <v>Algoma Power Inc.2012</v>
      </c>
      <c r="J4" s="111" t="str">
        <f>'2012 BM Database'!F2</f>
        <v>Atikokan Hydro Inc.2012</v>
      </c>
      <c r="K4" s="111" t="str">
        <f>'2012 BM Database'!G2</f>
        <v>Bluewater Power Distribution Corporation2012</v>
      </c>
      <c r="L4" s="111" t="str">
        <f>'2012 BM Database'!H2</f>
        <v>Brant County Power Inc.2012</v>
      </c>
      <c r="M4" s="111" t="str">
        <f>'2012 BM Database'!I2</f>
        <v>Brantford Power Inc.2012</v>
      </c>
      <c r="N4" s="111" t="str">
        <f>'2012 BM Database'!J2</f>
        <v>Burlington Hydro Inc.2012</v>
      </c>
      <c r="O4" s="111" t="str">
        <f>'2012 BM Database'!K2</f>
        <v>Cambridge and North Dumfries Hydro Inc.2012</v>
      </c>
      <c r="P4" s="111" t="str">
        <f>'2012 BM Database'!L2</f>
        <v>Canadian Niagara Power Inc.2012</v>
      </c>
      <c r="Q4" s="111" t="str">
        <f>'2012 BM Database'!M2</f>
        <v>Centre Wellington Hydro Ltd.2012</v>
      </c>
      <c r="R4" s="111" t="str">
        <f>'2012 BM Database'!N2</f>
        <v>Chapleau Public Utilities Corporation2012</v>
      </c>
      <c r="S4" s="111" t="str">
        <f>'2012 BM Database'!O2</f>
        <v>COLLUS POWER CORPORATION2012</v>
      </c>
      <c r="T4" s="111" t="str">
        <f>'2012 BM Database'!P2</f>
        <v>Cooperative Hydro Embrun Inc.2012</v>
      </c>
      <c r="U4" s="111" t="str">
        <f>'2012 BM Database'!Q2</f>
        <v>E.L.K. Energy Inc.2012</v>
      </c>
      <c r="V4" s="111" t="str">
        <f>'2012 BM Database'!S2</f>
        <v>Enersource Hydro Mississauga Inc.2012</v>
      </c>
      <c r="W4" s="111" t="str">
        <f>'2012 BM Database'!T2</f>
        <v>Entegrus Powerlines2012</v>
      </c>
      <c r="X4" s="111" t="str">
        <f>'2012 BM Database'!U2</f>
        <v>EnWin Utilities Ltd.2012</v>
      </c>
      <c r="Y4" s="111" t="str">
        <f>'2012 BM Database'!V2</f>
        <v>Erie Thames Powerlines Corporation2012</v>
      </c>
      <c r="Z4" s="111" t="str">
        <f>'2012 BM Database'!W2</f>
        <v>Espanola Regional Hydro Distribution Corporation2012</v>
      </c>
      <c r="AA4" s="111" t="str">
        <f>'2012 BM Database'!X2</f>
        <v>Essex Powerlines Corporation2012</v>
      </c>
      <c r="AB4" s="111" t="str">
        <f>'2012 BM Database'!Y2</f>
        <v>Festival Hydro Inc.2012</v>
      </c>
      <c r="AC4" s="111" t="str">
        <f>'2012 BM Database'!Z2</f>
        <v>Fort Frances Power Corporation2012</v>
      </c>
      <c r="AD4" s="111" t="str">
        <f>'2012 BM Database'!AA2</f>
        <v>Greater Sudbury Hydro Inc.2012</v>
      </c>
      <c r="AE4" s="111" t="str">
        <f>'2012 BM Database'!AB2</f>
        <v>GRIMSBY POWER INCORPORATED2012</v>
      </c>
      <c r="AF4" s="111" t="str">
        <f>'2012 BM Database'!AC2</f>
        <v>Guelph Hydro Electric Systems Inc.2012</v>
      </c>
      <c r="AG4" s="111" t="str">
        <f>'2012 BM Database'!AD2</f>
        <v>Haldimand County Hydro Inc.2012</v>
      </c>
      <c r="AH4" s="111" t="str">
        <f>'2012 BM Database'!AE2</f>
        <v>Halton Hills Hydro Inc.2012</v>
      </c>
      <c r="AI4" s="111" t="str">
        <f>'2012 BM Database'!AF2</f>
        <v>Hearst Power Distribution Company Limited2012</v>
      </c>
      <c r="AJ4" s="111" t="str">
        <f>'2012 BM Database'!AG2</f>
        <v>Horizon Utilities Corporation2012</v>
      </c>
      <c r="AK4" s="111" t="str">
        <f>'2012 BM Database'!AH2</f>
        <v>Hydro 2000 Inc.2012</v>
      </c>
      <c r="AL4" s="111" t="str">
        <f>'2012 BM Database'!AI2</f>
        <v>Hydro Hawkesbury Inc.2012</v>
      </c>
      <c r="AM4" s="111" t="str">
        <f>'2012 BM Database'!AJ2</f>
        <v>Hydro One Brampton Networks Inc.2012</v>
      </c>
      <c r="AN4" s="983" t="str">
        <f>'2012 BM Database'!AK2</f>
        <v>Hydro One Networks Inc.2012</v>
      </c>
      <c r="AO4" s="111" t="str">
        <f>'2012 BM Database'!AL2</f>
        <v>Hydro Ottawa Limited2012</v>
      </c>
      <c r="AP4" s="111" t="str">
        <f>'2012 BM Database'!AM2</f>
        <v>Innisfil Hydro Distribution Systems Limited2012</v>
      </c>
      <c r="AQ4" s="111" t="str">
        <f>'2012 BM Database'!AN2</f>
        <v>Kenora Hydro Electric Corporation Ltd.2012</v>
      </c>
      <c r="AR4" s="111" t="str">
        <f>'2012 BM Database'!AO2</f>
        <v>Kingston Hydro Corporation2012</v>
      </c>
      <c r="AS4" s="111" t="str">
        <f>'2012 BM Database'!AP2</f>
        <v>Kitchener-Wilmot Hydro Inc.2012</v>
      </c>
      <c r="AT4" s="111" t="str">
        <f>'2012 BM Database'!AQ2</f>
        <v>Lakefront Utilities Inc.2012</v>
      </c>
      <c r="AU4" s="111" t="str">
        <f>'2012 BM Database'!AR2</f>
        <v>Lakeland Power Distribution Ltd.2012</v>
      </c>
      <c r="AV4" s="111" t="str">
        <f>'2012 BM Database'!AS2</f>
        <v>London Hydro Inc.2012</v>
      </c>
      <c r="AW4" s="111" t="str">
        <f>'2012 BM Database'!AT2</f>
        <v>Midland Power Utility Corporation2012</v>
      </c>
      <c r="AX4" s="111" t="str">
        <f>'2012 BM Database'!AU2</f>
        <v>Milton Hydro Distribution Inc.2012</v>
      </c>
      <c r="AY4" s="111" t="str">
        <f>'2012 BM Database'!AV2</f>
        <v>Newmarket-Tay Power Distribution Ltd.2012</v>
      </c>
      <c r="AZ4" s="111" t="str">
        <f>'2012 BM Database'!AW2</f>
        <v>Niagara Peninsula Energy Inc.2012</v>
      </c>
      <c r="BA4" s="111" t="str">
        <f>'2012 BM Database'!AX2</f>
        <v>Niagara-on-the-Lake Hydro Inc.2012</v>
      </c>
      <c r="BB4" s="717" t="str">
        <f>'2012 BM Database'!AY2</f>
        <v>Norfolk Power Distribution Inc.2012</v>
      </c>
      <c r="BC4" s="111" t="str">
        <f>'2012 BM Database'!AZ2</f>
        <v>North Bay Hydro Distribution Limited2012</v>
      </c>
      <c r="BD4" s="111" t="str">
        <f>'2012 BM Database'!BA2</f>
        <v>Northern Ontario Wires Inc.2012</v>
      </c>
      <c r="BE4" s="111" t="str">
        <f>'2012 BM Database'!BB2</f>
        <v>Oakville Hydro Electricity Distribution Inc.2012</v>
      </c>
      <c r="BF4" s="111" t="str">
        <f>'2012 BM Database'!BC2</f>
        <v>Orangeville Hydro Limited2012</v>
      </c>
      <c r="BG4" s="111" t="str">
        <f>'2012 BM Database'!BD2</f>
        <v>Orillia Power Distribution Corporation2012</v>
      </c>
      <c r="BH4" s="111" t="str">
        <f>'2012 BM Database'!BE2</f>
        <v>Oshawa PUC Networks Inc.2012</v>
      </c>
      <c r="BI4" s="111" t="str">
        <f>'2012 BM Database'!BF2</f>
        <v>Ottawa River Power Corporation2012</v>
      </c>
      <c r="BJ4" s="111" t="str">
        <f>'2012 BM Database'!BG2</f>
        <v>Parry Sound Power Corporation2012</v>
      </c>
      <c r="BK4" s="111" t="str">
        <f>'2012 BM Database'!BH2</f>
        <v>Peterborough Distribution Incorporated2012</v>
      </c>
      <c r="BL4" s="111" t="str">
        <f>'2012 BM Database'!BI2</f>
        <v>PowerStream Inc.2012</v>
      </c>
      <c r="BM4" s="111" t="str">
        <f>'2012 BM Database'!BJ2</f>
        <v>PUC Distribution Inc.2012</v>
      </c>
      <c r="BN4" s="111" t="str">
        <f>'2012 BM Database'!BK2</f>
        <v>Renfrew Hydro Inc.2012</v>
      </c>
      <c r="BO4" s="111" t="str">
        <f>'2012 BM Database'!BL2</f>
        <v>Rideau St. Lawrence Distribution Inc.2012</v>
      </c>
      <c r="BP4" s="111" t="str">
        <f>'2012 BM Database'!BM2</f>
        <v>Sioux Lookout Hydro Inc.2012</v>
      </c>
      <c r="BQ4" s="111" t="str">
        <f>'2012 BM Database'!BN2</f>
        <v>St. Thomas Energy Inc.2012</v>
      </c>
      <c r="BR4" s="111" t="str">
        <f>'2012 BM Database'!BO2</f>
        <v>Thunder Bay Hydro Electricity Distribution Inc.2012</v>
      </c>
      <c r="BS4" s="111" t="str">
        <f>'2012 BM Database'!BP2</f>
        <v>Tillsonburg Hydro Inc.2012</v>
      </c>
      <c r="BT4" s="111" t="str">
        <f>'2012 BM Database'!BQ2</f>
        <v>Toronto Hydro-Electric System Limited2012</v>
      </c>
      <c r="BU4" s="111" t="str">
        <f>'2012 BM Database'!BR2</f>
        <v>Veridian Connections Inc.2012</v>
      </c>
      <c r="BV4" s="111" t="str">
        <f>'2012 BM Database'!BS2</f>
        <v>Wasaga Distribution Inc.2012</v>
      </c>
      <c r="BW4" s="111" t="str">
        <f>'2012 BM Database'!BT2</f>
        <v>Waterloo North Hydro Inc.2012</v>
      </c>
      <c r="BX4" s="111" t="str">
        <f>'2012 BM Database'!BU2</f>
        <v>Welland Hydro-Electric System Corp.2012</v>
      </c>
      <c r="BY4" s="111" t="str">
        <f>'2012 BM Database'!BV2</f>
        <v>Wellington North Power Inc.2012</v>
      </c>
      <c r="BZ4" s="111" t="str">
        <f>'2012 BM Database'!BW2</f>
        <v>West Coast Huron Energy Inc.2012</v>
      </c>
      <c r="CA4" s="111" t="str">
        <f>'2012 BM Database'!BX2</f>
        <v>Westario Power Inc.2012</v>
      </c>
      <c r="CB4" s="111" t="str">
        <f>'2012 BM Database'!BY2</f>
        <v>Whitby Hydro Electric Corporation2012</v>
      </c>
      <c r="CC4" s="111" t="str">
        <f>'2012 BM Database'!BZ2</f>
        <v>Woodstock Hydro Services Inc.2012</v>
      </c>
    </row>
    <row r="5" spans="2:85" x14ac:dyDescent="0.3">
      <c r="O5" s="314" t="s">
        <v>2030</v>
      </c>
      <c r="AN5" s="114" t="s">
        <v>1471</v>
      </c>
      <c r="AU5" s="314" t="s">
        <v>1806</v>
      </c>
      <c r="BB5" s="713" t="s">
        <v>119</v>
      </c>
      <c r="BJ5" t="s">
        <v>120</v>
      </c>
    </row>
    <row r="6" spans="2:85" x14ac:dyDescent="0.3">
      <c r="B6" s="46" t="s">
        <v>126</v>
      </c>
      <c r="AN6" s="114" t="s">
        <v>1473</v>
      </c>
    </row>
    <row r="7" spans="2:85" x14ac:dyDescent="0.3">
      <c r="AN7" s="305"/>
    </row>
    <row r="8" spans="2:85" x14ac:dyDescent="0.3">
      <c r="C8" t="s">
        <v>127</v>
      </c>
      <c r="G8" t="s">
        <v>128</v>
      </c>
      <c r="H8" s="8">
        <f>AVERAGE(I8:CC8)</f>
        <v>21575038.091547221</v>
      </c>
      <c r="I8" s="17">
        <f>SUM(I10:I16)+I20-I22+I24</f>
        <v>11621712.58</v>
      </c>
      <c r="J8" s="17">
        <f>SUM(J10:J16)+J20-J22+J24</f>
        <v>1064079.7399999998</v>
      </c>
      <c r="K8" s="17">
        <f>SUM(K10:K16)+K20-K22+K24</f>
        <v>13631005.370000001</v>
      </c>
      <c r="L8" s="17">
        <f>SUM(L10:L16)+L20-L22+L24</f>
        <v>0</v>
      </c>
      <c r="M8" s="17">
        <f t="shared" ref="M8:AM8" si="0">SUM(M10:M16)+M20-M22+M24</f>
        <v>9685238.2899999991</v>
      </c>
      <c r="N8" s="17">
        <f t="shared" si="0"/>
        <v>17539019.809999999</v>
      </c>
      <c r="O8" s="17">
        <f t="shared" si="0"/>
        <v>16658607.539999997</v>
      </c>
      <c r="P8" s="17">
        <f t="shared" si="0"/>
        <v>9308936.4199999981</v>
      </c>
      <c r="Q8" s="17">
        <f t="shared" si="0"/>
        <v>2176402.8399999994</v>
      </c>
      <c r="R8" s="17">
        <f t="shared" si="0"/>
        <v>735273.37</v>
      </c>
      <c r="S8" s="17">
        <f t="shared" si="0"/>
        <v>4888198.5899999989</v>
      </c>
      <c r="T8" s="17">
        <f t="shared" si="0"/>
        <v>602880.82000000007</v>
      </c>
      <c r="U8" s="17">
        <f t="shared" si="0"/>
        <v>2512511.3600000003</v>
      </c>
      <c r="V8" s="17">
        <f t="shared" si="0"/>
        <v>60562293.410000004</v>
      </c>
      <c r="W8" s="17">
        <f t="shared" si="0"/>
        <v>9372230.0299999993</v>
      </c>
      <c r="X8" s="17">
        <f t="shared" si="0"/>
        <v>24226655.849999998</v>
      </c>
      <c r="Y8" s="17">
        <f t="shared" si="0"/>
        <v>6058023.2599999998</v>
      </c>
      <c r="Z8" s="17">
        <f t="shared" si="0"/>
        <v>1459268.6189999999</v>
      </c>
      <c r="AA8" s="17">
        <f t="shared" si="0"/>
        <v>6535075.5533999978</v>
      </c>
      <c r="AB8" s="17">
        <f t="shared" si="0"/>
        <v>5538913.7599999998</v>
      </c>
      <c r="AC8" s="17">
        <f t="shared" si="0"/>
        <v>1673934</v>
      </c>
      <c r="AD8" s="17">
        <f t="shared" si="0"/>
        <v>14980280.199999999</v>
      </c>
      <c r="AE8" s="17">
        <f t="shared" si="0"/>
        <v>3318208.3700000006</v>
      </c>
      <c r="AF8" s="17">
        <f t="shared" si="0"/>
        <v>14197517.030000003</v>
      </c>
      <c r="AG8" s="17">
        <f t="shared" si="0"/>
        <v>0</v>
      </c>
      <c r="AH8" s="17">
        <f t="shared" si="0"/>
        <v>6128245.2800000003</v>
      </c>
      <c r="AI8" s="17">
        <f t="shared" si="0"/>
        <v>1052200.6400000001</v>
      </c>
      <c r="AJ8" s="17">
        <f t="shared" si="0"/>
        <v>60084978.629999995</v>
      </c>
      <c r="AK8" s="17">
        <f t="shared" si="0"/>
        <v>514942.20999999996</v>
      </c>
      <c r="AL8" s="17">
        <f t="shared" si="0"/>
        <v>956642.97</v>
      </c>
      <c r="AM8" s="17">
        <f t="shared" si="0"/>
        <v>30304363.84</v>
      </c>
      <c r="AN8" s="17">
        <f>SUM(AN10:AN16)+AN20-AN22+AN24</f>
        <v>544519280.41999984</v>
      </c>
      <c r="AO8" s="17">
        <f t="shared" ref="AO8:BT8" si="1">SUM(AO10:AO16)+AO20-AO22+AO24</f>
        <v>77473478.329000011</v>
      </c>
      <c r="AP8" s="17">
        <f t="shared" si="1"/>
        <v>5712209.3399999999</v>
      </c>
      <c r="AQ8" s="17">
        <f t="shared" si="1"/>
        <v>1999114</v>
      </c>
      <c r="AR8" s="17">
        <f t="shared" si="1"/>
        <v>6596789</v>
      </c>
      <c r="AS8" s="17">
        <f t="shared" si="1"/>
        <v>15268931.720000001</v>
      </c>
      <c r="AT8" s="17">
        <f t="shared" si="1"/>
        <v>2257872.29</v>
      </c>
      <c r="AU8" s="17">
        <f t="shared" si="1"/>
        <v>5084703.1100000003</v>
      </c>
      <c r="AV8" s="17">
        <f t="shared" si="1"/>
        <v>34906074.07</v>
      </c>
      <c r="AW8" s="17">
        <f t="shared" si="1"/>
        <v>2508991.0500000003</v>
      </c>
      <c r="AX8" s="17">
        <f t="shared" si="1"/>
        <v>9598087</v>
      </c>
      <c r="AY8" s="17">
        <f t="shared" si="1"/>
        <v>7692179.21</v>
      </c>
      <c r="AZ8" s="17">
        <f t="shared" si="1"/>
        <v>16422964.600000001</v>
      </c>
      <c r="BA8" s="17">
        <f t="shared" si="1"/>
        <v>2393370.98</v>
      </c>
      <c r="BB8" s="17">
        <f t="shared" si="1"/>
        <v>0</v>
      </c>
      <c r="BC8" s="17">
        <f t="shared" si="1"/>
        <v>6303292.6299999999</v>
      </c>
      <c r="BD8" s="17">
        <f t="shared" si="1"/>
        <v>2473361.8800000004</v>
      </c>
      <c r="BE8" s="17">
        <f t="shared" si="1"/>
        <v>17048726.920000002</v>
      </c>
      <c r="BF8" s="17">
        <f t="shared" si="1"/>
        <v>3309330.76</v>
      </c>
      <c r="BG8" s="17">
        <f t="shared" si="1"/>
        <v>4682094</v>
      </c>
      <c r="BH8" s="17">
        <f t="shared" si="1"/>
        <v>11720224.76</v>
      </c>
      <c r="BI8" s="17">
        <f t="shared" si="1"/>
        <v>2904015.1899999995</v>
      </c>
      <c r="BJ8" s="17"/>
      <c r="BK8" s="17">
        <f t="shared" si="1"/>
        <v>8836492.3599999975</v>
      </c>
      <c r="BL8" s="17">
        <f t="shared" si="1"/>
        <v>86719085.359999999</v>
      </c>
      <c r="BM8" s="17">
        <f t="shared" si="1"/>
        <v>10775065.450000001</v>
      </c>
      <c r="BN8" s="17">
        <f t="shared" si="1"/>
        <v>1393600.56</v>
      </c>
      <c r="BO8" s="17">
        <f t="shared" si="1"/>
        <v>2086630.0999999996</v>
      </c>
      <c r="BP8" s="17">
        <f t="shared" si="1"/>
        <v>1510499.9200000002</v>
      </c>
      <c r="BQ8" s="17">
        <f t="shared" si="1"/>
        <v>4219822.2600000007</v>
      </c>
      <c r="BR8" s="17">
        <f t="shared" si="1"/>
        <v>15166728.839999998</v>
      </c>
      <c r="BS8" s="17">
        <f t="shared" si="1"/>
        <v>2676347.2000000002</v>
      </c>
      <c r="BT8" s="17">
        <f t="shared" si="1"/>
        <v>232383928.43999997</v>
      </c>
      <c r="BU8" s="17">
        <f t="shared" ref="BU8:CA8" si="2">SUM(BU10:BU16)+BU20-BU22+BU24</f>
        <v>26930113.57</v>
      </c>
      <c r="BV8" s="17">
        <f t="shared" si="2"/>
        <v>2992340.7</v>
      </c>
      <c r="BW8" s="17">
        <f t="shared" si="2"/>
        <v>12139696.300000001</v>
      </c>
      <c r="BX8" s="17">
        <f t="shared" si="2"/>
        <v>6568599.3899999997</v>
      </c>
      <c r="BY8" s="17">
        <f t="shared" si="2"/>
        <v>1732024.9300000002</v>
      </c>
      <c r="BZ8" s="17">
        <f t="shared" si="2"/>
        <v>1782044</v>
      </c>
      <c r="CA8" s="17">
        <f t="shared" si="2"/>
        <v>5716494.71</v>
      </c>
      <c r="CB8" s="17">
        <f>SUM(CB10:CB16)+CB20-CB22+CB24</f>
        <v>11510496.859999999</v>
      </c>
      <c r="CC8" s="17">
        <f>SUM(CC10:CC16)+CC20-CC22+CC24</f>
        <v>0</v>
      </c>
      <c r="CD8" s="177"/>
      <c r="CE8" s="2"/>
      <c r="CF8" s="2"/>
      <c r="CG8" s="2"/>
    </row>
    <row r="10" spans="2:85" x14ac:dyDescent="0.3">
      <c r="D10" t="s">
        <v>129</v>
      </c>
      <c r="F10" s="15" t="s">
        <v>130</v>
      </c>
      <c r="G10" t="s">
        <v>2031</v>
      </c>
      <c r="I10" s="109">
        <f>'2016 Trial Balance'!B231</f>
        <v>1220441.56</v>
      </c>
      <c r="J10" s="109">
        <f>'2016 Trial Balance'!C231</f>
        <v>391096.55999999994</v>
      </c>
      <c r="K10" s="109">
        <f>'2016 Trial Balance'!D231</f>
        <v>4893825.05</v>
      </c>
      <c r="L10" s="109">
        <f>'2016 Trial Balance'!E231</f>
        <v>0</v>
      </c>
      <c r="M10" s="109">
        <f>'2016 Trial Balance'!F231</f>
        <v>1689409.88</v>
      </c>
      <c r="N10" s="109">
        <f>'2016 Trial Balance'!G231</f>
        <v>5152784.84</v>
      </c>
      <c r="O10" s="109">
        <f>'2016 Trial Balance'!H231</f>
        <v>2934425.04</v>
      </c>
      <c r="P10" s="109">
        <f>'2016 Trial Balance'!I231</f>
        <v>1693096.21</v>
      </c>
      <c r="Q10" s="109">
        <f>'2016 Trial Balance'!J231</f>
        <v>312568.31999999995</v>
      </c>
      <c r="R10" s="109">
        <f>'2016 Trial Balance'!K231</f>
        <v>236332.09</v>
      </c>
      <c r="S10" s="109">
        <f>'2016 Trial Balance'!L231</f>
        <v>754395.57000000007</v>
      </c>
      <c r="T10" s="109">
        <f>'2016 Trial Balance'!M231</f>
        <v>34208.83</v>
      </c>
      <c r="U10" s="109">
        <f>'2016 Trial Balance'!N231</f>
        <v>284288.67</v>
      </c>
      <c r="V10" s="109">
        <f>'2016 Trial Balance'!O231</f>
        <v>12376304.000000002</v>
      </c>
      <c r="W10" s="109">
        <f>'2016 Trial Balance'!P231</f>
        <v>1281676.1199999999</v>
      </c>
      <c r="X10" s="109">
        <f>'2016 Trial Balance'!Q231</f>
        <v>2445426.0499999998</v>
      </c>
      <c r="Y10" s="109">
        <f>'2016 Trial Balance'!R231</f>
        <v>91573.77</v>
      </c>
      <c r="Z10" s="109">
        <f>'2016 Trial Balance'!S231</f>
        <v>293867.49</v>
      </c>
      <c r="AA10" s="109">
        <f>'2016 Trial Balance'!T231</f>
        <v>1050289.2850800001</v>
      </c>
      <c r="AB10" s="109">
        <f>'2016 Trial Balance'!U231</f>
        <v>904318.26000000013</v>
      </c>
      <c r="AC10" s="109">
        <f>'2016 Trial Balance'!V231</f>
        <v>514921.84</v>
      </c>
      <c r="AD10" s="109">
        <f>'2016 Trial Balance'!W231</f>
        <v>5918620.9100000001</v>
      </c>
      <c r="AE10" s="109">
        <f>'2016 Trial Balance'!X231</f>
        <v>786474.68</v>
      </c>
      <c r="AF10" s="109">
        <f>'2016 Trial Balance'!Y231</f>
        <v>4843934.57</v>
      </c>
      <c r="AG10" s="109">
        <f>'2016 Trial Balance'!Z231</f>
        <v>0</v>
      </c>
      <c r="AH10" s="109">
        <f>'2016 Trial Balance'!AA231</f>
        <v>1460236.96</v>
      </c>
      <c r="AI10" s="109">
        <f>'2016 Trial Balance'!AB231</f>
        <v>129460.59</v>
      </c>
      <c r="AJ10" s="109">
        <f>'2016 Trial Balance'!AC231</f>
        <v>28957360.839999996</v>
      </c>
      <c r="AK10" s="109">
        <f>'2016 Trial Balance'!AD231</f>
        <v>28340.82</v>
      </c>
      <c r="AL10" s="109">
        <f>'2016 Trial Balance'!AE231</f>
        <v>68472.070000000007</v>
      </c>
      <c r="AM10" s="109">
        <f>'2016 Trial Balance'!AF231</f>
        <v>7229707.6300000008</v>
      </c>
      <c r="AN10" s="109">
        <f>'2016 Trial Balance'!AG231</f>
        <v>91051150.640000001</v>
      </c>
      <c r="AO10" s="109">
        <f>'2016 Trial Balance'!AH231</f>
        <v>17491731.829999998</v>
      </c>
      <c r="AP10" s="109">
        <f>'2016 Trial Balance'!AI231</f>
        <v>1351363.3800000001</v>
      </c>
      <c r="AQ10" s="109">
        <f>'2016 Trial Balance'!AJ231</f>
        <v>130797</v>
      </c>
      <c r="AR10" s="109">
        <f>'2016 Trial Balance'!AK231</f>
        <v>2074448</v>
      </c>
      <c r="AS10" s="109">
        <f>'2016 Trial Balance'!AL231</f>
        <v>4499778.7100000009</v>
      </c>
      <c r="AT10" s="109">
        <f>'2016 Trial Balance'!AM231</f>
        <v>547311.81000000006</v>
      </c>
      <c r="AU10" s="109">
        <f>'2016 Trial Balance'!AN231</f>
        <v>340159.5</v>
      </c>
      <c r="AV10" s="109">
        <f>'2016 Trial Balance'!AO231</f>
        <v>8748778.6999999993</v>
      </c>
      <c r="AW10" s="109">
        <f>'2016 Trial Balance'!AP231</f>
        <v>846831.26</v>
      </c>
      <c r="AX10" s="109">
        <f>'2016 Trial Balance'!AQ231</f>
        <v>2436465</v>
      </c>
      <c r="AY10" s="109">
        <f>'2016 Trial Balance'!AR231</f>
        <v>1497580.4600000002</v>
      </c>
      <c r="AZ10" s="109">
        <f>'2016 Trial Balance'!AS231</f>
        <v>4411324.8199999994</v>
      </c>
      <c r="BA10" s="109">
        <f>'2016 Trial Balance'!AT231</f>
        <v>654294.7699999999</v>
      </c>
      <c r="BB10" s="109">
        <f>'2016 Trial Balance'!AU231</f>
        <v>0</v>
      </c>
      <c r="BC10" s="109">
        <f>'2016 Trial Balance'!AV231</f>
        <v>774870.8</v>
      </c>
      <c r="BD10" s="109">
        <f>'2016 Trial Balance'!AW231</f>
        <v>619708.30000000005</v>
      </c>
      <c r="BE10" s="109">
        <f>'2016 Trial Balance'!AX231</f>
        <v>7067861.6200000001</v>
      </c>
      <c r="BF10" s="109">
        <f>'2016 Trial Balance'!AY231</f>
        <v>406297.92</v>
      </c>
      <c r="BG10" s="109">
        <f>'2016 Trial Balance'!AZ231</f>
        <v>991247</v>
      </c>
      <c r="BH10" s="109">
        <f>'2016 Trial Balance'!BA231</f>
        <v>1646675.27</v>
      </c>
      <c r="BI10" s="109">
        <f>'2016 Trial Balance'!BB231</f>
        <v>630729.17000000004</v>
      </c>
      <c r="BJ10" s="109">
        <f>'2016 Trial Balance'!BC231</f>
        <v>0</v>
      </c>
      <c r="BK10" s="109">
        <f>'2016 Trial Balance'!BD231</f>
        <v>2505922.1799999997</v>
      </c>
      <c r="BL10" s="109">
        <f>'2016 Trial Balance'!BE231</f>
        <v>22886016.689999994</v>
      </c>
      <c r="BM10" s="109">
        <f>'2016 Trial Balance'!BF231</f>
        <v>3711761.58</v>
      </c>
      <c r="BN10" s="109">
        <f>'2016 Trial Balance'!BG231</f>
        <v>284868.89</v>
      </c>
      <c r="BO10" s="109">
        <f>'2016 Trial Balance'!BH231</f>
        <v>247780.89999999997</v>
      </c>
      <c r="BP10" s="109">
        <f>'2016 Trial Balance'!BI231</f>
        <v>574153.29999999993</v>
      </c>
      <c r="BQ10" s="109">
        <f>'2016 Trial Balance'!BJ231</f>
        <v>818176.82000000007</v>
      </c>
      <c r="BR10" s="109">
        <f>'2016 Trial Balance'!BK231</f>
        <v>3475223.0599999996</v>
      </c>
      <c r="BS10" s="109">
        <f>'2016 Trial Balance'!BL231</f>
        <v>498265.7</v>
      </c>
      <c r="BT10" s="109">
        <f>'2016 Trial Balance'!BM231</f>
        <v>56904312.850000009</v>
      </c>
      <c r="BU10" s="109">
        <f>'2016 Trial Balance'!BN231</f>
        <v>5878457</v>
      </c>
      <c r="BV10" s="109">
        <f>'2016 Trial Balance'!BO231</f>
        <v>97379.3</v>
      </c>
      <c r="BW10" s="109">
        <f>'2016 Trial Balance'!BP231</f>
        <v>5986134</v>
      </c>
      <c r="BX10" s="109">
        <f>'2016 Trial Balance'!BQ231</f>
        <v>1461617.3599999999</v>
      </c>
      <c r="BY10" s="109">
        <f>'2016 Trial Balance'!BR231</f>
        <v>440920.48</v>
      </c>
      <c r="BZ10" s="109">
        <f>'2016 Trial Balance'!BS231</f>
        <v>129898</v>
      </c>
      <c r="CA10" s="109">
        <f>'2016 Trial Balance'!BT231</f>
        <v>390384</v>
      </c>
      <c r="CB10" s="109">
        <f>'2016 Trial Balance'!BU231</f>
        <v>3425504.52</v>
      </c>
      <c r="CC10" s="109">
        <f>'2016 Trial Balance'!BV231</f>
        <v>0</v>
      </c>
      <c r="CD10" s="109"/>
      <c r="CE10" s="109"/>
      <c r="CF10" s="109"/>
      <c r="CG10" s="109"/>
    </row>
    <row r="11" spans="2:85" x14ac:dyDescent="0.3">
      <c r="D11" t="s">
        <v>133</v>
      </c>
      <c r="F11" s="15" t="s">
        <v>130</v>
      </c>
      <c r="G11" t="str">
        <f>G10</f>
        <v>2.1.7 Roll Up</v>
      </c>
      <c r="I11" s="109">
        <f>'2016 Trial Balance'!B232</f>
        <v>5064914.8400000008</v>
      </c>
      <c r="J11" s="109">
        <f>'2016 Trial Balance'!C232</f>
        <v>93415.709999999992</v>
      </c>
      <c r="K11" s="109">
        <f>'2016 Trial Balance'!D232</f>
        <v>163254.70000000004</v>
      </c>
      <c r="L11" s="109">
        <f>'2016 Trial Balance'!E232</f>
        <v>0</v>
      </c>
      <c r="M11" s="109">
        <f>'2016 Trial Balance'!F232</f>
        <v>1807119.5200000003</v>
      </c>
      <c r="N11" s="109">
        <f>'2016 Trial Balance'!G232</f>
        <v>4198647.51</v>
      </c>
      <c r="O11" s="109">
        <f>'2016 Trial Balance'!H232</f>
        <v>2671173.33</v>
      </c>
      <c r="P11" s="109">
        <f>'2016 Trial Balance'!I232</f>
        <v>1902723.6300000001</v>
      </c>
      <c r="Q11" s="109">
        <f>'2016 Trial Balance'!J232</f>
        <v>354386.45999999996</v>
      </c>
      <c r="R11" s="109">
        <f>'2016 Trial Balance'!K232</f>
        <v>0</v>
      </c>
      <c r="S11" s="109">
        <f>'2016 Trial Balance'!L232</f>
        <v>1727735.5699999998</v>
      </c>
      <c r="T11" s="109">
        <f>'2016 Trial Balance'!M232</f>
        <v>46222.76</v>
      </c>
      <c r="U11" s="109">
        <f>'2016 Trial Balance'!N232</f>
        <v>644987.39</v>
      </c>
      <c r="V11" s="109">
        <f>'2016 Trial Balance'!O232</f>
        <v>12057110.91</v>
      </c>
      <c r="W11" s="109">
        <f>'2016 Trial Balance'!P232</f>
        <v>1747848.3400000003</v>
      </c>
      <c r="X11" s="109">
        <f>'2016 Trial Balance'!Q232</f>
        <v>2028985.21</v>
      </c>
      <c r="Y11" s="109">
        <f>'2016 Trial Balance'!R232</f>
        <v>286801.81</v>
      </c>
      <c r="Z11" s="109">
        <f>'2016 Trial Balance'!S232</f>
        <v>353018.86</v>
      </c>
      <c r="AA11" s="109">
        <f>'2016 Trial Balance'!T232</f>
        <v>1439706.7683199998</v>
      </c>
      <c r="AB11" s="109">
        <f>'2016 Trial Balance'!U232</f>
        <v>1228752.21</v>
      </c>
      <c r="AC11" s="109">
        <f>'2016 Trial Balance'!V232</f>
        <v>283038.55</v>
      </c>
      <c r="AD11" s="109">
        <f>'2016 Trial Balance'!W232</f>
        <v>2162162.9599999995</v>
      </c>
      <c r="AE11" s="109">
        <f>'2016 Trial Balance'!X232</f>
        <v>661047.79</v>
      </c>
      <c r="AF11" s="109">
        <f>'2016 Trial Balance'!Y232</f>
        <v>1455020.75</v>
      </c>
      <c r="AG11" s="109">
        <f>'2016 Trial Balance'!Z232</f>
        <v>0</v>
      </c>
      <c r="AH11" s="109">
        <f>'2016 Trial Balance'!AA232</f>
        <v>444658.55</v>
      </c>
      <c r="AI11" s="109">
        <f>'2016 Trial Balance'!AB232</f>
        <v>282006.47000000003</v>
      </c>
      <c r="AJ11" s="109">
        <f>'2016 Trial Balance'!AC232</f>
        <v>4597741.99</v>
      </c>
      <c r="AK11" s="109">
        <f>'2016 Trial Balance'!AD232</f>
        <v>14113.25</v>
      </c>
      <c r="AL11" s="109">
        <f>'2016 Trial Balance'!AE232</f>
        <v>168398.65</v>
      </c>
      <c r="AM11" s="109">
        <f>'2016 Trial Balance'!AF232</f>
        <v>4995779.34</v>
      </c>
      <c r="AN11" s="109">
        <f>'2016 Trial Balance'!AG232</f>
        <v>247142783.88999999</v>
      </c>
      <c r="AO11" s="109">
        <f>'2016 Trial Balance'!AH232</f>
        <v>10563439.699999999</v>
      </c>
      <c r="AP11" s="109">
        <f>'2016 Trial Balance'!AI232</f>
        <v>731242.00999999989</v>
      </c>
      <c r="AQ11" s="109">
        <f>'2016 Trial Balance'!AJ232</f>
        <v>570654</v>
      </c>
      <c r="AR11" s="109">
        <f>'2016 Trial Balance'!AK232</f>
        <v>1540546</v>
      </c>
      <c r="AS11" s="109">
        <f>'2016 Trial Balance'!AL232</f>
        <v>4998354.1300000008</v>
      </c>
      <c r="AT11" s="109">
        <f>'2016 Trial Balance'!AM232</f>
        <v>273923.22000000003</v>
      </c>
      <c r="AU11" s="109">
        <f>'2016 Trial Balance'!AN232</f>
        <v>1292350.6599999999</v>
      </c>
      <c r="AV11" s="109">
        <f>'2016 Trial Balance'!AO232</f>
        <v>8326377.1399999997</v>
      </c>
      <c r="AW11" s="109">
        <f>'2016 Trial Balance'!AP232</f>
        <v>207028.47999999998</v>
      </c>
      <c r="AX11" s="109">
        <f>'2016 Trial Balance'!AQ232</f>
        <v>1360880</v>
      </c>
      <c r="AY11" s="109">
        <f>'2016 Trial Balance'!AR232</f>
        <v>1495110.48</v>
      </c>
      <c r="AZ11" s="109">
        <f>'2016 Trial Balance'!AS232</f>
        <v>2203115.31</v>
      </c>
      <c r="BA11" s="109">
        <f>'2016 Trial Balance'!AT232</f>
        <v>476273.29999999993</v>
      </c>
      <c r="BB11" s="109">
        <f>'2016 Trial Balance'!AU232</f>
        <v>0</v>
      </c>
      <c r="BC11" s="109">
        <f>'2016 Trial Balance'!AV232</f>
        <v>1724297.29</v>
      </c>
      <c r="BD11" s="109">
        <f>'2016 Trial Balance'!AW232</f>
        <v>496255.17000000004</v>
      </c>
      <c r="BE11" s="109">
        <f>'2016 Trial Balance'!AX232</f>
        <v>2181508.6500000004</v>
      </c>
      <c r="BF11" s="109">
        <f>'2016 Trial Balance'!AY232</f>
        <v>501000.79000000004</v>
      </c>
      <c r="BG11" s="109">
        <f>'2016 Trial Balance'!AZ232</f>
        <v>994230</v>
      </c>
      <c r="BH11" s="109">
        <f>'2016 Trial Balance'!BA232</f>
        <v>1370653.8099999998</v>
      </c>
      <c r="BI11" s="109">
        <f>'2016 Trial Balance'!BB232</f>
        <v>613080.62999999989</v>
      </c>
      <c r="BJ11" s="109">
        <f>'2016 Trial Balance'!BC232</f>
        <v>0</v>
      </c>
      <c r="BK11" s="109">
        <f>'2016 Trial Balance'!BD232</f>
        <v>569795.54999999993</v>
      </c>
      <c r="BL11" s="109">
        <f>'2016 Trial Balance'!BE232</f>
        <v>8547801.5</v>
      </c>
      <c r="BM11" s="109">
        <f>'2016 Trial Balance'!BF232</f>
        <v>2206518.4899999998</v>
      </c>
      <c r="BN11" s="109">
        <f>'2016 Trial Balance'!BG232</f>
        <v>168606.13</v>
      </c>
      <c r="BO11" s="109">
        <f>'2016 Trial Balance'!BH232</f>
        <v>429760.45</v>
      </c>
      <c r="BP11" s="109">
        <f>'2016 Trial Balance'!BI232</f>
        <v>188511.44</v>
      </c>
      <c r="BQ11" s="109">
        <f>'2016 Trial Balance'!BJ232</f>
        <v>310047.64999999997</v>
      </c>
      <c r="BR11" s="109">
        <f>'2016 Trial Balance'!BK232</f>
        <v>4896394.5200000005</v>
      </c>
      <c r="BS11" s="109">
        <f>'2016 Trial Balance'!BL232</f>
        <v>178960.38999999996</v>
      </c>
      <c r="BT11" s="109">
        <f>'2016 Trial Balance'!BM232</f>
        <v>59683417.940000005</v>
      </c>
      <c r="BU11" s="109">
        <f>'2016 Trial Balance'!BN232</f>
        <v>3722893</v>
      </c>
      <c r="BV11" s="109">
        <f>'2016 Trial Balance'!BO232</f>
        <v>732972.09</v>
      </c>
      <c r="BW11" s="109">
        <f>'2016 Trial Balance'!BP232</f>
        <v>1560653</v>
      </c>
      <c r="BX11" s="109">
        <f>'2016 Trial Balance'!BQ232</f>
        <v>1815063.8000000003</v>
      </c>
      <c r="BY11" s="109">
        <f>'2016 Trial Balance'!BR232</f>
        <v>218122.08</v>
      </c>
      <c r="BZ11" s="109">
        <f>'2016 Trial Balance'!BS232</f>
        <v>296960</v>
      </c>
      <c r="CA11" s="109">
        <f>'2016 Trial Balance'!BT232</f>
        <v>1717644</v>
      </c>
      <c r="CB11" s="109">
        <f>'2016 Trial Balance'!BU232</f>
        <v>1923099.85</v>
      </c>
      <c r="CC11" s="109">
        <f>'2016 Trial Balance'!BV232</f>
        <v>0</v>
      </c>
      <c r="CD11" s="109"/>
      <c r="CE11" s="109"/>
      <c r="CF11" s="109"/>
      <c r="CG11" s="109"/>
    </row>
    <row r="12" spans="2:85" x14ac:dyDescent="0.3">
      <c r="D12" t="s">
        <v>135</v>
      </c>
      <c r="F12" s="15" t="s">
        <v>130</v>
      </c>
      <c r="G12" t="str">
        <f t="shared" ref="G12:G16" si="3">G11</f>
        <v>2.1.7 Roll Up</v>
      </c>
      <c r="I12" s="109">
        <f>'2016 Trial Balance'!B233</f>
        <v>813598.12</v>
      </c>
      <c r="J12" s="109">
        <f>'2016 Trial Balance'!C233</f>
        <v>161896.94</v>
      </c>
      <c r="K12" s="109">
        <f>'2016 Trial Balance'!D233</f>
        <v>1657193.23</v>
      </c>
      <c r="L12" s="109">
        <f>'2016 Trial Balance'!E233</f>
        <v>0</v>
      </c>
      <c r="M12" s="109">
        <f>'2016 Trial Balance'!F233</f>
        <v>2632399.6799999997</v>
      </c>
      <c r="N12" s="109">
        <f>'2016 Trial Balance'!G233</f>
        <v>2093325.6400000001</v>
      </c>
      <c r="O12" s="109">
        <f>'2016 Trial Balance'!H233</f>
        <v>3020709.02</v>
      </c>
      <c r="P12" s="109">
        <f>'2016 Trial Balance'!I233</f>
        <v>1606643.66</v>
      </c>
      <c r="Q12" s="109">
        <f>'2016 Trial Balance'!J233</f>
        <v>459555.6</v>
      </c>
      <c r="R12" s="109">
        <f>'2016 Trial Balance'!K233</f>
        <v>114393.63999999998</v>
      </c>
      <c r="S12" s="109">
        <f>'2016 Trial Balance'!L233</f>
        <v>833790.81</v>
      </c>
      <c r="T12" s="109">
        <f>'2016 Trial Balance'!M233</f>
        <v>172819.18</v>
      </c>
      <c r="U12" s="109">
        <f>'2016 Trial Balance'!N233</f>
        <v>554842.0199999999</v>
      </c>
      <c r="V12" s="109">
        <f>'2016 Trial Balance'!O233</f>
        <v>7012443.5800000001</v>
      </c>
      <c r="W12" s="109">
        <f>'2016 Trial Balance'!P233</f>
        <v>2229427.4</v>
      </c>
      <c r="X12" s="109">
        <f>'2016 Trial Balance'!Q233</f>
        <v>757707.83000000007</v>
      </c>
      <c r="Y12" s="109">
        <f>'2016 Trial Balance'!R233</f>
        <v>955442.85</v>
      </c>
      <c r="Z12" s="109">
        <f>'2016 Trial Balance'!S233</f>
        <v>347152.32</v>
      </c>
      <c r="AA12" s="109">
        <f>'2016 Trial Balance'!T233</f>
        <v>1197770.9099999999</v>
      </c>
      <c r="AB12" s="109">
        <f>'2016 Trial Balance'!U233</f>
        <v>1222236.71</v>
      </c>
      <c r="AC12" s="109">
        <f>'2016 Trial Balance'!V233</f>
        <v>269999.80000000005</v>
      </c>
      <c r="AD12" s="109">
        <f>'2016 Trial Balance'!W233</f>
        <v>1923885.5</v>
      </c>
      <c r="AE12" s="109">
        <f>'2016 Trial Balance'!X233</f>
        <v>570746.87</v>
      </c>
      <c r="AF12" s="109">
        <f>'2016 Trial Balance'!Y233</f>
        <v>2625406.98</v>
      </c>
      <c r="AG12" s="109">
        <f>'2016 Trial Balance'!Z233</f>
        <v>0</v>
      </c>
      <c r="AH12" s="109">
        <f>'2016 Trial Balance'!AA233</f>
        <v>1122140.3400000001</v>
      </c>
      <c r="AI12" s="109">
        <f>'2016 Trial Balance'!AB233</f>
        <v>276292.06</v>
      </c>
      <c r="AJ12" s="109">
        <f>'2016 Trial Balance'!AC233</f>
        <v>8535659.5600000005</v>
      </c>
      <c r="AK12" s="109">
        <f>'2016 Trial Balance'!AD233</f>
        <v>148998.87</v>
      </c>
      <c r="AL12" s="109">
        <f>'2016 Trial Balance'!AE233</f>
        <v>393891</v>
      </c>
      <c r="AM12" s="109">
        <f>'2016 Trial Balance'!AF233</f>
        <v>6409284.6099999994</v>
      </c>
      <c r="AN12" s="109">
        <f>'2016 Trial Balance'!AG233</f>
        <v>76891488.75999999</v>
      </c>
      <c r="AO12" s="109">
        <f>'2016 Trial Balance'!AH233</f>
        <v>11179271.170000002</v>
      </c>
      <c r="AP12" s="109">
        <f>'2016 Trial Balance'!AI233</f>
        <v>965185.12</v>
      </c>
      <c r="AQ12" s="109">
        <f>'2016 Trial Balance'!AJ233</f>
        <v>467228</v>
      </c>
      <c r="AR12" s="109">
        <f>'2016 Trial Balance'!AK233</f>
        <v>635691</v>
      </c>
      <c r="AS12" s="109">
        <f>'2016 Trial Balance'!AL233</f>
        <v>4339770.1000000006</v>
      </c>
      <c r="AT12" s="109">
        <f>'2016 Trial Balance'!AM233</f>
        <v>452856.17</v>
      </c>
      <c r="AU12" s="109">
        <f>'2016 Trial Balance'!AN233</f>
        <v>968335.21000000008</v>
      </c>
      <c r="AV12" s="109">
        <f>'2016 Trial Balance'!AO233</f>
        <v>4309297.7700000005</v>
      </c>
      <c r="AW12" s="109">
        <f>'2016 Trial Balance'!AP233</f>
        <v>431257.59</v>
      </c>
      <c r="AX12" s="109">
        <f>'2016 Trial Balance'!AQ233</f>
        <v>2015708</v>
      </c>
      <c r="AY12" s="109">
        <f>'2016 Trial Balance'!AR233</f>
        <v>1742611.1899999997</v>
      </c>
      <c r="AZ12" s="109">
        <f>'2016 Trial Balance'!AS233</f>
        <v>5077425.07</v>
      </c>
      <c r="BA12" s="109">
        <f>'2016 Trial Balance'!AT233</f>
        <v>482433.77</v>
      </c>
      <c r="BB12" s="109">
        <f>'2016 Trial Balance'!AU233</f>
        <v>0</v>
      </c>
      <c r="BC12" s="109">
        <f>'2016 Trial Balance'!AV233</f>
        <v>1113471.3</v>
      </c>
      <c r="BD12" s="109">
        <f>'2016 Trial Balance'!AW233</f>
        <v>625780.01</v>
      </c>
      <c r="BE12" s="109">
        <f>'2016 Trial Balance'!AX233</f>
        <v>2237326.06</v>
      </c>
      <c r="BF12" s="109">
        <f>'2016 Trial Balance'!AY233</f>
        <v>686991.01</v>
      </c>
      <c r="BG12" s="109">
        <f>'2016 Trial Balance'!AZ233</f>
        <v>1051391</v>
      </c>
      <c r="BH12" s="109">
        <f>'2016 Trial Balance'!BA233</f>
        <v>1919140.5599999998</v>
      </c>
      <c r="BI12" s="109">
        <f>'2016 Trial Balance'!BB233</f>
        <v>626447.18999999994</v>
      </c>
      <c r="BJ12" s="109">
        <f>'2016 Trial Balance'!BC233</f>
        <v>0</v>
      </c>
      <c r="BK12" s="109">
        <f>'2016 Trial Balance'!BD233</f>
        <v>2053211.04</v>
      </c>
      <c r="BL12" s="109">
        <f>'2016 Trial Balance'!BE233</f>
        <v>14530925.780000001</v>
      </c>
      <c r="BM12" s="109">
        <f>'2016 Trial Balance'!BF233</f>
        <v>1193321.01</v>
      </c>
      <c r="BN12" s="109">
        <f>'2016 Trial Balance'!BG233</f>
        <v>380680.03</v>
      </c>
      <c r="BO12" s="109">
        <f>'2016 Trial Balance'!BH233</f>
        <v>467630.58</v>
      </c>
      <c r="BP12" s="109">
        <f>'2016 Trial Balance'!BI233</f>
        <v>326130.31999999995</v>
      </c>
      <c r="BQ12" s="109">
        <f>'2016 Trial Balance'!BJ233</f>
        <v>767409.29999999993</v>
      </c>
      <c r="BR12" s="109">
        <f>'2016 Trial Balance'!BK233</f>
        <v>1856564.8599999999</v>
      </c>
      <c r="BS12" s="109">
        <f>'2016 Trial Balance'!BL233</f>
        <v>559319.65</v>
      </c>
      <c r="BT12" s="109">
        <f>'2016 Trial Balance'!BM233</f>
        <v>29737838.479999997</v>
      </c>
      <c r="BU12" s="109">
        <f>'2016 Trial Balance'!BN233</f>
        <v>6299420</v>
      </c>
      <c r="BV12" s="109">
        <f>'2016 Trial Balance'!BO233</f>
        <v>988993.80999999994</v>
      </c>
      <c r="BW12" s="109">
        <f>'2016 Trial Balance'!BP233</f>
        <v>2705968</v>
      </c>
      <c r="BX12" s="109">
        <f>'2016 Trial Balance'!BQ233</f>
        <v>1269302.9099999999</v>
      </c>
      <c r="BY12" s="109">
        <f>'2016 Trial Balance'!BR233</f>
        <v>368987.83000000007</v>
      </c>
      <c r="BZ12" s="109">
        <f>'2016 Trial Balance'!BS233</f>
        <v>457678</v>
      </c>
      <c r="CA12" s="109">
        <f>'2016 Trial Balance'!BT233</f>
        <v>978141</v>
      </c>
      <c r="CB12" s="109">
        <f>'2016 Trial Balance'!BU233</f>
        <v>2598096.31</v>
      </c>
      <c r="CC12" s="109">
        <f>'2016 Trial Balance'!BV233</f>
        <v>0</v>
      </c>
      <c r="CD12" s="109"/>
      <c r="CE12" s="109"/>
      <c r="CF12" s="109"/>
      <c r="CG12" s="109"/>
    </row>
    <row r="13" spans="2:85" x14ac:dyDescent="0.3">
      <c r="D13" t="s">
        <v>137</v>
      </c>
      <c r="F13" s="15" t="s">
        <v>130</v>
      </c>
      <c r="G13" t="str">
        <f t="shared" si="3"/>
        <v>2.1.7 Roll Up</v>
      </c>
      <c r="I13" s="109">
        <f>'2016 Trial Balance'!B234</f>
        <v>32308.39</v>
      </c>
      <c r="J13" s="109">
        <f>'2016 Trial Balance'!C234</f>
        <v>0</v>
      </c>
      <c r="K13" s="109">
        <f>'2016 Trial Balance'!D234</f>
        <v>260312.32000000001</v>
      </c>
      <c r="L13" s="109">
        <f>'2016 Trial Balance'!E234</f>
        <v>0</v>
      </c>
      <c r="M13" s="109">
        <f>'2016 Trial Balance'!F234</f>
        <v>7176.99</v>
      </c>
      <c r="N13" s="109">
        <f>'2016 Trial Balance'!G234</f>
        <v>54320.31</v>
      </c>
      <c r="O13" s="109">
        <f>'2016 Trial Balance'!H234</f>
        <v>97838.540000000008</v>
      </c>
      <c r="P13" s="109">
        <f>'2016 Trial Balance'!I234</f>
        <v>19742.38</v>
      </c>
      <c r="Q13" s="109">
        <f>'2016 Trial Balance'!J234</f>
        <v>44843.49</v>
      </c>
      <c r="R13" s="109">
        <f>'2016 Trial Balance'!K234</f>
        <v>415</v>
      </c>
      <c r="S13" s="109">
        <f>'2016 Trial Balance'!L234</f>
        <v>158939.29999999999</v>
      </c>
      <c r="T13" s="109">
        <f>'2016 Trial Balance'!M234</f>
        <v>7862.84</v>
      </c>
      <c r="U13" s="109">
        <f>'2016 Trial Balance'!N234</f>
        <v>7584.86</v>
      </c>
      <c r="V13" s="109">
        <f>'2016 Trial Balance'!O234</f>
        <v>0</v>
      </c>
      <c r="W13" s="109">
        <f>'2016 Trial Balance'!P234</f>
        <v>30398.43</v>
      </c>
      <c r="X13" s="109">
        <f>'2016 Trial Balance'!Q234</f>
        <v>55286.49</v>
      </c>
      <c r="Y13" s="109">
        <f>'2016 Trial Balance'!R234</f>
        <v>39424.65</v>
      </c>
      <c r="Z13" s="109">
        <f>'2016 Trial Balance'!S234</f>
        <v>0</v>
      </c>
      <c r="AA13" s="109">
        <f>'2016 Trial Balance'!T234</f>
        <v>6482.32</v>
      </c>
      <c r="AB13" s="109">
        <f>'2016 Trial Balance'!U234</f>
        <v>9900.0300000000007</v>
      </c>
      <c r="AC13" s="109">
        <f>'2016 Trial Balance'!V234</f>
        <v>63347.73</v>
      </c>
      <c r="AD13" s="109">
        <f>'2016 Trial Balance'!W234</f>
        <v>0</v>
      </c>
      <c r="AE13" s="109">
        <f>'2016 Trial Balance'!X234</f>
        <v>0</v>
      </c>
      <c r="AF13" s="109">
        <f>'2016 Trial Balance'!Y234</f>
        <v>33159.49</v>
      </c>
      <c r="AG13" s="109">
        <f>'2016 Trial Balance'!Z234</f>
        <v>0</v>
      </c>
      <c r="AH13" s="109">
        <f>'2016 Trial Balance'!AA234</f>
        <v>0</v>
      </c>
      <c r="AI13" s="109">
        <f>'2016 Trial Balance'!AB234</f>
        <v>6361.9</v>
      </c>
      <c r="AJ13" s="109">
        <f>'2016 Trial Balance'!AC234</f>
        <v>0</v>
      </c>
      <c r="AK13" s="109">
        <f>'2016 Trial Balance'!AD234</f>
        <v>0</v>
      </c>
      <c r="AL13" s="109">
        <f>'2016 Trial Balance'!AE234</f>
        <v>0</v>
      </c>
      <c r="AM13" s="109">
        <f>'2016 Trial Balance'!AF234</f>
        <v>586584.60000000009</v>
      </c>
      <c r="AN13" s="109">
        <f>'2016 Trial Balance'!AG234</f>
        <v>921640.39</v>
      </c>
      <c r="AO13" s="109">
        <f>'2016 Trial Balance'!AH234</f>
        <v>5041899.1100000003</v>
      </c>
      <c r="AP13" s="109">
        <f>'2016 Trial Balance'!AI234</f>
        <v>14698.670000000002</v>
      </c>
      <c r="AQ13" s="109">
        <f>'2016 Trial Balance'!AJ234</f>
        <v>0</v>
      </c>
      <c r="AR13" s="109">
        <f>'2016 Trial Balance'!AK234</f>
        <v>125494</v>
      </c>
      <c r="AS13" s="109">
        <f>'2016 Trial Balance'!AL234</f>
        <v>269178.7</v>
      </c>
      <c r="AT13" s="109">
        <f>'2016 Trial Balance'!AM234</f>
        <v>21819.72</v>
      </c>
      <c r="AU13" s="109">
        <f>'2016 Trial Balance'!AN234</f>
        <v>67784.58</v>
      </c>
      <c r="AV13" s="109">
        <f>'2016 Trial Balance'!AO234</f>
        <v>189274.37</v>
      </c>
      <c r="AW13" s="109">
        <f>'2016 Trial Balance'!AP234</f>
        <v>37660.35</v>
      </c>
      <c r="AX13" s="109">
        <f>'2016 Trial Balance'!AQ234</f>
        <v>8680</v>
      </c>
      <c r="AY13" s="109">
        <f>'2016 Trial Balance'!AR234</f>
        <v>137068.01</v>
      </c>
      <c r="AZ13" s="109">
        <f>'2016 Trial Balance'!AS234</f>
        <v>99713.9</v>
      </c>
      <c r="BA13" s="109">
        <f>'2016 Trial Balance'!AT234</f>
        <v>9700</v>
      </c>
      <c r="BB13" s="109">
        <f>'2016 Trial Balance'!AU234</f>
        <v>0</v>
      </c>
      <c r="BC13" s="109">
        <f>'2016 Trial Balance'!AV234</f>
        <v>333.64</v>
      </c>
      <c r="BD13" s="109">
        <f>'2016 Trial Balance'!AW234</f>
        <v>0</v>
      </c>
      <c r="BE13" s="109">
        <f>'2016 Trial Balance'!AX234</f>
        <v>167836.97</v>
      </c>
      <c r="BF13" s="109">
        <f>'2016 Trial Balance'!AY234</f>
        <v>53322.02</v>
      </c>
      <c r="BG13" s="109">
        <f>'2016 Trial Balance'!AZ234</f>
        <v>22878</v>
      </c>
      <c r="BH13" s="109">
        <f>'2016 Trial Balance'!BA234</f>
        <v>1210933.27</v>
      </c>
      <c r="BI13" s="109">
        <f>'2016 Trial Balance'!BB234</f>
        <v>55983.94</v>
      </c>
      <c r="BJ13" s="109">
        <f>'2016 Trial Balance'!BC234</f>
        <v>0</v>
      </c>
      <c r="BK13" s="109">
        <f>'2016 Trial Balance'!BD234</f>
        <v>0</v>
      </c>
      <c r="BL13" s="109">
        <f>'2016 Trial Balance'!BE234</f>
        <v>1702741.92</v>
      </c>
      <c r="BM13" s="109">
        <f>'2016 Trial Balance'!BF234</f>
        <v>626657.47</v>
      </c>
      <c r="BN13" s="109">
        <f>'2016 Trial Balance'!BG234</f>
        <v>6028.4</v>
      </c>
      <c r="BO13" s="109">
        <f>'2016 Trial Balance'!BH234</f>
        <v>20923.91</v>
      </c>
      <c r="BP13" s="109">
        <f>'2016 Trial Balance'!BI234</f>
        <v>0</v>
      </c>
      <c r="BQ13" s="109">
        <f>'2016 Trial Balance'!BJ234</f>
        <v>4613.8</v>
      </c>
      <c r="BR13" s="109">
        <f>'2016 Trial Balance'!BK234</f>
        <v>10857.34</v>
      </c>
      <c r="BS13" s="109">
        <f>'2016 Trial Balance'!BL234</f>
        <v>0</v>
      </c>
      <c r="BT13" s="109">
        <f>'2016 Trial Balance'!BM234</f>
        <v>2525811.34</v>
      </c>
      <c r="BU13" s="109">
        <f>'2016 Trial Balance'!BN234</f>
        <v>231808</v>
      </c>
      <c r="BV13" s="109">
        <f>'2016 Trial Balance'!BO234</f>
        <v>13129.12</v>
      </c>
      <c r="BW13" s="109">
        <f>'2016 Trial Balance'!BP234</f>
        <v>102931</v>
      </c>
      <c r="BX13" s="109">
        <f>'2016 Trial Balance'!BQ234</f>
        <v>44285.39</v>
      </c>
      <c r="BY13" s="109">
        <f>'2016 Trial Balance'!BR234</f>
        <v>7928.6</v>
      </c>
      <c r="BZ13" s="109">
        <f>'2016 Trial Balance'!BS234</f>
        <v>1104</v>
      </c>
      <c r="CA13" s="109">
        <f>'2016 Trial Balance'!BT234</f>
        <v>29329</v>
      </c>
      <c r="CB13" s="109">
        <f>'2016 Trial Balance'!BU234</f>
        <v>52351.03</v>
      </c>
      <c r="CC13" s="109">
        <f>'2016 Trial Balance'!BV234</f>
        <v>0</v>
      </c>
      <c r="CD13" s="109"/>
      <c r="CE13" s="109"/>
      <c r="CF13" s="109"/>
      <c r="CG13" s="109"/>
    </row>
    <row r="14" spans="2:85" x14ac:dyDescent="0.3">
      <c r="D14" t="s">
        <v>139</v>
      </c>
      <c r="F14" s="15" t="s">
        <v>130</v>
      </c>
      <c r="G14" t="str">
        <f t="shared" si="3"/>
        <v>2.1.7 Roll Up</v>
      </c>
      <c r="I14" s="109">
        <f>'2016 Trial Balance'!B235</f>
        <v>4444730.49</v>
      </c>
      <c r="J14" s="109">
        <f>'2016 Trial Balance'!C235</f>
        <v>410629.38</v>
      </c>
      <c r="K14" s="109">
        <f>'2016 Trial Balance'!D235</f>
        <v>6405020.6600000011</v>
      </c>
      <c r="L14" s="109">
        <f>'2016 Trial Balance'!E235</f>
        <v>0</v>
      </c>
      <c r="M14" s="109">
        <f>'2016 Trial Balance'!F235</f>
        <v>3553769.2700000005</v>
      </c>
      <c r="N14" s="109">
        <f>'2016 Trial Balance'!G235</f>
        <v>6024293.6699999999</v>
      </c>
      <c r="O14" s="109">
        <f>'2016 Trial Balance'!H235</f>
        <v>8145771.1199999992</v>
      </c>
      <c r="P14" s="109">
        <f>'2016 Trial Balance'!I235</f>
        <v>4021166.2199999997</v>
      </c>
      <c r="Q14" s="109">
        <f>'2016 Trial Balance'!J235</f>
        <v>947228.78999999992</v>
      </c>
      <c r="R14" s="109">
        <f>'2016 Trial Balance'!K235</f>
        <v>379711.23</v>
      </c>
      <c r="S14" s="109">
        <f>'2016 Trial Balance'!L235</f>
        <v>1346026.38</v>
      </c>
      <c r="T14" s="109">
        <f>'2016 Trial Balance'!M235</f>
        <v>330994.91000000003</v>
      </c>
      <c r="U14" s="109">
        <f>'2016 Trial Balance'!N235</f>
        <v>967654.09000000008</v>
      </c>
      <c r="V14" s="109">
        <f>'2016 Trial Balance'!O235</f>
        <v>29116434.920000002</v>
      </c>
      <c r="W14" s="109">
        <f>'2016 Trial Balance'!P235</f>
        <v>3791702.6600000006</v>
      </c>
      <c r="X14" s="109">
        <f>'2016 Trial Balance'!Q235</f>
        <v>18626348.389999997</v>
      </c>
      <c r="Y14" s="109">
        <f>'2016 Trial Balance'!R235</f>
        <v>4614761.9499999993</v>
      </c>
      <c r="Z14" s="109">
        <f>'2016 Trial Balance'!S235</f>
        <v>342324.43000000011</v>
      </c>
      <c r="AA14" s="109">
        <f>'2016 Trial Balance'!T235</f>
        <v>2733410.1199999992</v>
      </c>
      <c r="AB14" s="109">
        <f>'2016 Trial Balance'!U235</f>
        <v>2232150.0999999996</v>
      </c>
      <c r="AC14" s="109">
        <f>'2016 Trial Balance'!V235</f>
        <v>544164.81000000006</v>
      </c>
      <c r="AD14" s="109">
        <f>'2016 Trial Balance'!W235</f>
        <v>4886126.5999999996</v>
      </c>
      <c r="AE14" s="109">
        <f>'2016 Trial Balance'!X235</f>
        <v>1430281.27</v>
      </c>
      <c r="AF14" s="109">
        <f>'2016 Trial Balance'!Y235</f>
        <v>5031474.38</v>
      </c>
      <c r="AG14" s="109">
        <f>'2016 Trial Balance'!Z235</f>
        <v>0</v>
      </c>
      <c r="AH14" s="109">
        <f>'2016 Trial Balance'!AA235</f>
        <v>3057059.6</v>
      </c>
      <c r="AI14" s="109">
        <f>'2016 Trial Balance'!AB235</f>
        <v>328617.24</v>
      </c>
      <c r="AJ14" s="109">
        <f>'2016 Trial Balance'!AC235</f>
        <v>17832283.329999998</v>
      </c>
      <c r="AK14" s="109">
        <f>'2016 Trial Balance'!AD235</f>
        <v>219551.79</v>
      </c>
      <c r="AL14" s="109">
        <f>'2016 Trial Balance'!AE235</f>
        <v>334882.01</v>
      </c>
      <c r="AM14" s="109">
        <f>'2016 Trial Balance'!AF235</f>
        <v>11254156.469999999</v>
      </c>
      <c r="AN14" s="109">
        <f>'2016 Trial Balance'!AG235</f>
        <v>127995268.42999999</v>
      </c>
      <c r="AO14" s="109">
        <f>'2016 Trial Balance'!AH235</f>
        <v>33702333.510000005</v>
      </c>
      <c r="AP14" s="109">
        <f>'2016 Trial Balance'!AI235</f>
        <v>2501184.0000000005</v>
      </c>
      <c r="AQ14" s="109">
        <f>'2016 Trial Balance'!AJ235</f>
        <v>809870</v>
      </c>
      <c r="AR14" s="109">
        <f>'2016 Trial Balance'!AK235</f>
        <v>2036473</v>
      </c>
      <c r="AS14" s="109">
        <f>'2016 Trial Balance'!AL235</f>
        <v>2591380.8199999994</v>
      </c>
      <c r="AT14" s="109">
        <f>'2016 Trial Balance'!AM235</f>
        <v>928954.95</v>
      </c>
      <c r="AU14" s="109">
        <f>'2016 Trial Balance'!AN235</f>
        <v>2003981.68</v>
      </c>
      <c r="AV14" s="109">
        <f>'2016 Trial Balance'!AO235</f>
        <v>12769591.609999999</v>
      </c>
      <c r="AW14" s="109">
        <f>'2016 Trial Balance'!AP235</f>
        <v>914087.85000000009</v>
      </c>
      <c r="AX14" s="109">
        <f>'2016 Trial Balance'!AQ235</f>
        <v>3661530</v>
      </c>
      <c r="AY14" s="109">
        <f>'2016 Trial Balance'!AR235</f>
        <v>2633574.7000000002</v>
      </c>
      <c r="AZ14" s="109">
        <f>'2016 Trial Balance'!AS235</f>
        <v>4421525.8600000003</v>
      </c>
      <c r="BA14" s="109">
        <f>'2016 Trial Balance'!AT235</f>
        <v>802297.15</v>
      </c>
      <c r="BB14" s="109">
        <f>'2016 Trial Balance'!AU235</f>
        <v>0</v>
      </c>
      <c r="BC14" s="109">
        <f>'2016 Trial Balance'!AV235</f>
        <v>2547499.8200000003</v>
      </c>
      <c r="BD14" s="109">
        <f>'2016 Trial Balance'!AW235</f>
        <v>632769.75000000012</v>
      </c>
      <c r="BE14" s="109">
        <f>'2016 Trial Balance'!AX235</f>
        <v>5575063.0099999998</v>
      </c>
      <c r="BF14" s="109">
        <f>'2016 Trial Balance'!AY235</f>
        <v>1586568.06</v>
      </c>
      <c r="BG14" s="109">
        <f>'2016 Trial Balance'!AZ235</f>
        <v>1576003</v>
      </c>
      <c r="BH14" s="109">
        <f>'2016 Trial Balance'!BA235</f>
        <v>5432026.2899999991</v>
      </c>
      <c r="BI14" s="109">
        <f>'2016 Trial Balance'!BB235</f>
        <v>883393.30999999994</v>
      </c>
      <c r="BJ14" s="109">
        <f>'2016 Trial Balance'!BC235</f>
        <v>0</v>
      </c>
      <c r="BK14" s="109">
        <f>'2016 Trial Balance'!BD235</f>
        <v>3523152.1999999993</v>
      </c>
      <c r="BL14" s="109">
        <f>'2016 Trial Balance'!BE235</f>
        <v>39643700.530000001</v>
      </c>
      <c r="BM14" s="109">
        <f>'2016 Trial Balance'!BF235</f>
        <v>2934065.7800000003</v>
      </c>
      <c r="BN14" s="109">
        <f>'2016 Trial Balance'!BG235</f>
        <v>525142.31000000006</v>
      </c>
      <c r="BO14" s="109">
        <f>'2016 Trial Balance'!BH235</f>
        <v>861374.44</v>
      </c>
      <c r="BP14" s="109">
        <f>'2016 Trial Balance'!BI235</f>
        <v>379845.57000000007</v>
      </c>
      <c r="BQ14" s="109">
        <f>'2016 Trial Balance'!BJ235</f>
        <v>2246965.33</v>
      </c>
      <c r="BR14" s="109">
        <f>'2016 Trial Balance'!BK235</f>
        <v>4791987.9499999993</v>
      </c>
      <c r="BS14" s="109">
        <f>'2016 Trial Balance'!BL235</f>
        <v>1439801.46</v>
      </c>
      <c r="BT14" s="109">
        <f>'2016 Trial Balance'!BM235</f>
        <v>81775045.409999982</v>
      </c>
      <c r="BU14" s="109">
        <f>'2016 Trial Balance'!BN235</f>
        <v>10349028</v>
      </c>
      <c r="BV14" s="109">
        <f>'2016 Trial Balance'!BO235</f>
        <v>1127490.78</v>
      </c>
      <c r="BW14" s="109">
        <f>'2016 Trial Balance'!BP235</f>
        <v>2228331</v>
      </c>
      <c r="BX14" s="109">
        <f>'2016 Trial Balance'!BQ235</f>
        <v>1971755.37</v>
      </c>
      <c r="BY14" s="109">
        <f>'2016 Trial Balance'!BR235</f>
        <v>642849.59</v>
      </c>
      <c r="BZ14" s="109">
        <f>'2016 Trial Balance'!BS235</f>
        <v>858399</v>
      </c>
      <c r="CA14" s="109">
        <f>'2016 Trial Balance'!BT235</f>
        <v>2409090</v>
      </c>
      <c r="CB14" s="109">
        <f>'2016 Trial Balance'!BU235</f>
        <v>3430810.48</v>
      </c>
      <c r="CC14" s="109">
        <f>'2016 Trial Balance'!BV235</f>
        <v>0</v>
      </c>
      <c r="CD14" s="109"/>
      <c r="CE14" s="109"/>
      <c r="CF14" s="109"/>
      <c r="CG14" s="109"/>
    </row>
    <row r="15" spans="2:85" x14ac:dyDescent="0.3">
      <c r="D15" t="s">
        <v>141</v>
      </c>
      <c r="F15" s="15" t="s">
        <v>130</v>
      </c>
      <c r="G15" t="str">
        <f t="shared" si="3"/>
        <v>2.1.7 Roll Up</v>
      </c>
      <c r="I15" s="109">
        <f>'2016 Trial Balance'!B236</f>
        <v>45719.18</v>
      </c>
      <c r="J15" s="109">
        <f>'2016 Trial Balance'!C236</f>
        <v>7041.15</v>
      </c>
      <c r="K15" s="109">
        <f>'2016 Trial Balance'!D236</f>
        <v>168113.2</v>
      </c>
      <c r="L15" s="109">
        <f>'2016 Trial Balance'!E236</f>
        <v>0</v>
      </c>
      <c r="M15" s="109">
        <f>'2016 Trial Balance'!F236</f>
        <v>113726.84</v>
      </c>
      <c r="N15" s="109">
        <f>'2016 Trial Balance'!G236</f>
        <v>15647.84</v>
      </c>
      <c r="O15" s="109">
        <f>'2016 Trial Balance'!H236</f>
        <v>33076.589999999997</v>
      </c>
      <c r="P15" s="109">
        <f>'2016 Trial Balance'!I236</f>
        <v>56749.03</v>
      </c>
      <c r="Q15" s="109">
        <f>'2016 Trial Balance'!J236</f>
        <v>5579.28</v>
      </c>
      <c r="R15" s="109">
        <f>'2016 Trial Balance'!K236</f>
        <v>4421.41</v>
      </c>
      <c r="S15" s="109">
        <f>'2016 Trial Balance'!L236</f>
        <v>17561.02</v>
      </c>
      <c r="T15" s="109">
        <f>'2016 Trial Balance'!M236</f>
        <v>1957.01</v>
      </c>
      <c r="U15" s="109">
        <f>'2016 Trial Balance'!N236</f>
        <v>29282.13</v>
      </c>
      <c r="V15" s="109">
        <f>'2016 Trial Balance'!O236</f>
        <v>0</v>
      </c>
      <c r="W15" s="109">
        <f>'2016 Trial Balance'!P236</f>
        <v>125160.72</v>
      </c>
      <c r="X15" s="109">
        <f>'2016 Trial Balance'!Q236</f>
        <v>466505.02</v>
      </c>
      <c r="Y15" s="109">
        <f>'2016 Trial Balance'!R236</f>
        <v>28197.49</v>
      </c>
      <c r="Z15" s="109">
        <f>'2016 Trial Balance'!S236</f>
        <v>5789.88</v>
      </c>
      <c r="AA15" s="109">
        <f>'2016 Trial Balance'!T236</f>
        <v>18943.52</v>
      </c>
      <c r="AB15" s="109">
        <f>'2016 Trial Balance'!U236</f>
        <v>0</v>
      </c>
      <c r="AC15" s="109">
        <f>'2016 Trial Balance'!V236</f>
        <v>13329.79</v>
      </c>
      <c r="AD15" s="109">
        <f>'2016 Trial Balance'!W236</f>
        <v>0</v>
      </c>
      <c r="AE15" s="109">
        <f>'2016 Trial Balance'!X236</f>
        <v>31567.56</v>
      </c>
      <c r="AF15" s="109">
        <f>'2016 Trial Balance'!Y236</f>
        <v>190985.46</v>
      </c>
      <c r="AG15" s="109">
        <f>'2016 Trial Balance'!Z236</f>
        <v>0</v>
      </c>
      <c r="AH15" s="109">
        <f>'2016 Trial Balance'!AA236</f>
        <v>44149.83</v>
      </c>
      <c r="AI15" s="109">
        <f>'2016 Trial Balance'!AB236</f>
        <v>9104.73</v>
      </c>
      <c r="AJ15" s="109">
        <f>'2016 Trial Balance'!AC236</f>
        <v>58814.55</v>
      </c>
      <c r="AK15" s="109">
        <f>'2016 Trial Balance'!AD236</f>
        <v>4896.9399999999996</v>
      </c>
      <c r="AL15" s="109">
        <f>'2016 Trial Balance'!AE236</f>
        <v>4200</v>
      </c>
      <c r="AM15" s="109">
        <f>'2016 Trial Balance'!AF236</f>
        <v>0</v>
      </c>
      <c r="AN15" s="109">
        <f>'2016 Trial Balance'!AG236</f>
        <v>2920225.39</v>
      </c>
      <c r="AO15" s="109">
        <f>'2016 Trial Balance'!AH236</f>
        <v>621099.93000000005</v>
      </c>
      <c r="AP15" s="109">
        <f>'2016 Trial Balance'!AI236</f>
        <v>55208.18</v>
      </c>
      <c r="AQ15" s="109">
        <f>'2016 Trial Balance'!AJ236</f>
        <v>31231</v>
      </c>
      <c r="AR15" s="109">
        <f>'2016 Trial Balance'!AK236</f>
        <v>184137</v>
      </c>
      <c r="AS15" s="109">
        <f>'2016 Trial Balance'!AL236</f>
        <v>248570.73</v>
      </c>
      <c r="AT15" s="109">
        <f>'2016 Trial Balance'!AM236</f>
        <v>33006.42</v>
      </c>
      <c r="AU15" s="109">
        <f>'2016 Trial Balance'!AN236</f>
        <v>96405.34</v>
      </c>
      <c r="AV15" s="109">
        <f>'2016 Trial Balance'!AO236</f>
        <v>526710.25</v>
      </c>
      <c r="AW15" s="109">
        <f>'2016 Trial Balance'!AP236</f>
        <v>27207.48</v>
      </c>
      <c r="AX15" s="109">
        <f>'2016 Trial Balance'!AQ236</f>
        <v>114824</v>
      </c>
      <c r="AY15" s="109">
        <f>'2016 Trial Balance'!AR236</f>
        <v>159038.5</v>
      </c>
      <c r="AZ15" s="109">
        <f>'2016 Trial Balance'!AS236</f>
        <v>327945.43</v>
      </c>
      <c r="BA15" s="109">
        <f>'2016 Trial Balance'!AT236</f>
        <v>33356.39</v>
      </c>
      <c r="BB15" s="109">
        <f>'2016 Trial Balance'!AU236</f>
        <v>0</v>
      </c>
      <c r="BC15" s="109">
        <f>'2016 Trial Balance'!AV236</f>
        <v>142819.78</v>
      </c>
      <c r="BD15" s="109">
        <f>'2016 Trial Balance'!AW236</f>
        <v>37530.480000000003</v>
      </c>
      <c r="BE15" s="109">
        <f>'2016 Trial Balance'!AX236</f>
        <v>161337.73000000001</v>
      </c>
      <c r="BF15" s="109">
        <f>'2016 Trial Balance'!AY236</f>
        <v>41997.61</v>
      </c>
      <c r="BG15" s="109">
        <f>'2016 Trial Balance'!AZ236</f>
        <v>46345</v>
      </c>
      <c r="BH15" s="109">
        <f>'2016 Trial Balance'!BA236</f>
        <v>140795.56</v>
      </c>
      <c r="BI15" s="109">
        <f>'2016 Trial Balance'!BB236</f>
        <v>0</v>
      </c>
      <c r="BJ15" s="109">
        <f>'2016 Trial Balance'!BC236</f>
        <v>0</v>
      </c>
      <c r="BK15" s="109">
        <f>'2016 Trial Balance'!BD236</f>
        <v>145291.20000000001</v>
      </c>
      <c r="BL15" s="109">
        <f>'2016 Trial Balance'!BE236</f>
        <v>0</v>
      </c>
      <c r="BM15" s="109">
        <f>'2016 Trial Balance'!BF236</f>
        <v>198795.71</v>
      </c>
      <c r="BN15" s="109">
        <f>'2016 Trial Balance'!BG236</f>
        <v>1828.93</v>
      </c>
      <c r="BO15" s="109">
        <f>'2016 Trial Balance'!BH236</f>
        <v>21303.69</v>
      </c>
      <c r="BP15" s="109">
        <f>'2016 Trial Balance'!BI236</f>
        <v>24228.71</v>
      </c>
      <c r="BQ15" s="109">
        <f>'2016 Trial Balance'!BJ236</f>
        <v>72609.36</v>
      </c>
      <c r="BR15" s="109">
        <f>'2016 Trial Balance'!BK236</f>
        <v>35446.42</v>
      </c>
      <c r="BS15" s="109">
        <f>'2016 Trial Balance'!BL236</f>
        <v>0</v>
      </c>
      <c r="BT15" s="109">
        <f>'2016 Trial Balance'!BM236</f>
        <v>1757502.42</v>
      </c>
      <c r="BU15" s="109">
        <f>'2016 Trial Balance'!BN236</f>
        <v>177982</v>
      </c>
      <c r="BV15" s="109">
        <f>'2016 Trial Balance'!BO236</f>
        <v>18273</v>
      </c>
      <c r="BW15" s="109">
        <f>'2016 Trial Balance'!BP236</f>
        <v>0</v>
      </c>
      <c r="BX15" s="109">
        <f>'2016 Trial Balance'!BQ236</f>
        <v>0</v>
      </c>
      <c r="BY15" s="109">
        <f>'2016 Trial Balance'!BR236</f>
        <v>47544.36</v>
      </c>
      <c r="BZ15" s="109">
        <f>'2016 Trial Balance'!BS236</f>
        <v>34185</v>
      </c>
      <c r="CA15" s="109">
        <f>'2016 Trial Balance'!BT236</f>
        <v>105403</v>
      </c>
      <c r="CB15" s="109">
        <f>'2016 Trial Balance'!BU236</f>
        <v>80634.67</v>
      </c>
      <c r="CC15" s="109">
        <f>'2016 Trial Balance'!BV236</f>
        <v>0</v>
      </c>
      <c r="CD15" s="109"/>
      <c r="CE15" s="109"/>
      <c r="CF15" s="109"/>
      <c r="CG15" s="109"/>
    </row>
    <row r="16" spans="2:85" x14ac:dyDescent="0.3">
      <c r="D16" t="s">
        <v>143</v>
      </c>
      <c r="F16" s="15" t="s">
        <v>130</v>
      </c>
      <c r="G16" t="str">
        <f t="shared" si="3"/>
        <v>2.1.7 Roll Up</v>
      </c>
      <c r="I16" s="109">
        <f>'2016 Trial Balance'!B237</f>
        <v>0</v>
      </c>
      <c r="J16" s="109">
        <f>'2016 Trial Balance'!C237</f>
        <v>0</v>
      </c>
      <c r="K16" s="109">
        <f>'2016 Trial Balance'!D237</f>
        <v>0</v>
      </c>
      <c r="L16" s="109">
        <f>'2016 Trial Balance'!E237</f>
        <v>0</v>
      </c>
      <c r="M16" s="109">
        <f>'2016 Trial Balance'!F237</f>
        <v>0</v>
      </c>
      <c r="N16" s="109">
        <f>'2016 Trial Balance'!G237</f>
        <v>0</v>
      </c>
      <c r="O16" s="109">
        <f>'2016 Trial Balance'!H237</f>
        <v>0</v>
      </c>
      <c r="P16" s="109">
        <f>'2016 Trial Balance'!I237</f>
        <v>0</v>
      </c>
      <c r="Q16" s="109">
        <f>'2016 Trial Balance'!J237</f>
        <v>0</v>
      </c>
      <c r="R16" s="109">
        <f>'2016 Trial Balance'!K237</f>
        <v>0</v>
      </c>
      <c r="S16" s="109">
        <f>'2016 Trial Balance'!L237</f>
        <v>0</v>
      </c>
      <c r="T16" s="109">
        <f>'2016 Trial Balance'!M237</f>
        <v>0</v>
      </c>
      <c r="U16" s="109">
        <f>'2016 Trial Balance'!N237</f>
        <v>0</v>
      </c>
      <c r="V16" s="109">
        <f>'2016 Trial Balance'!O237</f>
        <v>0</v>
      </c>
      <c r="W16" s="109">
        <f>'2016 Trial Balance'!P237</f>
        <v>0</v>
      </c>
      <c r="X16" s="109">
        <f>'2016 Trial Balance'!Q237</f>
        <v>0</v>
      </c>
      <c r="Y16" s="109">
        <f>'2016 Trial Balance'!R237</f>
        <v>5969.01</v>
      </c>
      <c r="Z16" s="109">
        <f>'2016 Trial Balance'!S237</f>
        <v>0</v>
      </c>
      <c r="AA16" s="109">
        <f>'2016 Trial Balance'!T237</f>
        <v>0</v>
      </c>
      <c r="AB16" s="109">
        <f>'2016 Trial Balance'!U237</f>
        <v>0</v>
      </c>
      <c r="AC16" s="109">
        <f>'2016 Trial Balance'!V237</f>
        <v>0</v>
      </c>
      <c r="AD16" s="109">
        <f>'2016 Trial Balance'!W237</f>
        <v>0</v>
      </c>
      <c r="AE16" s="109">
        <f>'2016 Trial Balance'!X237</f>
        <v>0</v>
      </c>
      <c r="AF16" s="109">
        <f>'2016 Trial Balance'!Y237</f>
        <v>11700.48</v>
      </c>
      <c r="AG16" s="109">
        <f>'2016 Trial Balance'!Z237</f>
        <v>0</v>
      </c>
      <c r="AH16" s="109">
        <f>'2016 Trial Balance'!AA237</f>
        <v>0</v>
      </c>
      <c r="AI16" s="109">
        <f>'2016 Trial Balance'!AB237</f>
        <v>2727.07</v>
      </c>
      <c r="AJ16" s="109">
        <f>'2016 Trial Balance'!AC237</f>
        <v>0</v>
      </c>
      <c r="AK16" s="109">
        <f>'2016 Trial Balance'!AD237</f>
        <v>0</v>
      </c>
      <c r="AL16" s="109">
        <f>'2016 Trial Balance'!AE237</f>
        <v>0</v>
      </c>
      <c r="AM16" s="109">
        <f>'2016 Trial Balance'!AF237</f>
        <v>0</v>
      </c>
      <c r="AN16" s="109">
        <f>'2016 Trial Balance'!AG237</f>
        <v>0</v>
      </c>
      <c r="AO16" s="109">
        <f>'2016 Trial Balance'!AH237</f>
        <v>0</v>
      </c>
      <c r="AP16" s="109">
        <f>'2016 Trial Balance'!AI237</f>
        <v>0</v>
      </c>
      <c r="AQ16" s="109">
        <f>'2016 Trial Balance'!AJ237</f>
        <v>0</v>
      </c>
      <c r="AR16" s="109">
        <f>'2016 Trial Balance'!AK237</f>
        <v>0</v>
      </c>
      <c r="AS16" s="109">
        <f>'2016 Trial Balance'!AL237</f>
        <v>0</v>
      </c>
      <c r="AT16" s="109">
        <f>'2016 Trial Balance'!AM237</f>
        <v>0</v>
      </c>
      <c r="AU16" s="109">
        <f>'2016 Trial Balance'!AN237</f>
        <v>0</v>
      </c>
      <c r="AV16" s="109">
        <f>'2016 Trial Balance'!AO237</f>
        <v>0</v>
      </c>
      <c r="AW16" s="109">
        <f>'2016 Trial Balance'!AP237</f>
        <v>0</v>
      </c>
      <c r="AX16" s="109">
        <f>'2016 Trial Balance'!AQ237</f>
        <v>0</v>
      </c>
      <c r="AY16" s="109">
        <f>'2016 Trial Balance'!AR237</f>
        <v>750</v>
      </c>
      <c r="AZ16" s="109">
        <f>'2016 Trial Balance'!AS237</f>
        <v>0</v>
      </c>
      <c r="BA16" s="109">
        <f>'2016 Trial Balance'!AT237</f>
        <v>0</v>
      </c>
      <c r="BB16" s="109">
        <f>'2016 Trial Balance'!AU237</f>
        <v>0</v>
      </c>
      <c r="BC16" s="109">
        <f>'2016 Trial Balance'!AV237</f>
        <v>0</v>
      </c>
      <c r="BD16" s="109">
        <f>'2016 Trial Balance'!AW237</f>
        <v>0</v>
      </c>
      <c r="BE16" s="109">
        <f>'2016 Trial Balance'!AX237</f>
        <v>0</v>
      </c>
      <c r="BF16" s="109">
        <f>'2016 Trial Balance'!AY237</f>
        <v>0</v>
      </c>
      <c r="BG16" s="109">
        <f>'2016 Trial Balance'!AZ237</f>
        <v>0</v>
      </c>
      <c r="BH16" s="109">
        <f>'2016 Trial Balance'!BA237</f>
        <v>0</v>
      </c>
      <c r="BI16" s="109">
        <f>'2016 Trial Balance'!BB237</f>
        <v>0</v>
      </c>
      <c r="BJ16" s="109">
        <f>'2016 Trial Balance'!BC237</f>
        <v>0</v>
      </c>
      <c r="BK16" s="109">
        <f>'2016 Trial Balance'!BD237</f>
        <v>0</v>
      </c>
      <c r="BL16" s="109">
        <f>'2016 Trial Balance'!BE237</f>
        <v>0</v>
      </c>
      <c r="BM16" s="109">
        <f>'2016 Trial Balance'!BF237</f>
        <v>0</v>
      </c>
      <c r="BN16" s="109">
        <f>'2016 Trial Balance'!BG237</f>
        <v>0</v>
      </c>
      <c r="BO16" s="109">
        <f>'2016 Trial Balance'!BH237</f>
        <v>0</v>
      </c>
      <c r="BP16" s="109">
        <f>'2016 Trial Balance'!BI237</f>
        <v>0</v>
      </c>
      <c r="BQ16" s="109">
        <f>'2016 Trial Balance'!BJ237</f>
        <v>0</v>
      </c>
      <c r="BR16" s="109">
        <f>'2016 Trial Balance'!BK237</f>
        <v>100254.69</v>
      </c>
      <c r="BS16" s="109">
        <f>'2016 Trial Balance'!BL237</f>
        <v>0</v>
      </c>
      <c r="BT16" s="109">
        <f>'2016 Trial Balance'!BM237</f>
        <v>0</v>
      </c>
      <c r="BU16" s="109">
        <f>'2016 Trial Balance'!BN237</f>
        <v>0</v>
      </c>
      <c r="BV16" s="109">
        <f>'2016 Trial Balance'!BO237</f>
        <v>0</v>
      </c>
      <c r="BW16" s="109">
        <f>'2016 Trial Balance'!BP237</f>
        <v>0</v>
      </c>
      <c r="BX16" s="109">
        <f>'2016 Trial Balance'!BQ237</f>
        <v>6574.56</v>
      </c>
      <c r="BY16" s="109">
        <f>'2016 Trial Balance'!BR237</f>
        <v>0</v>
      </c>
      <c r="BZ16" s="109">
        <f>'2016 Trial Balance'!BS237</f>
        <v>3820</v>
      </c>
      <c r="CA16" s="109">
        <f>'2016 Trial Balance'!BT237</f>
        <v>0</v>
      </c>
      <c r="CB16" s="109">
        <f>'2016 Trial Balance'!BU237</f>
        <v>0</v>
      </c>
      <c r="CC16" s="109">
        <f>'2016 Trial Balance'!BV237</f>
        <v>0</v>
      </c>
      <c r="CD16" s="109"/>
      <c r="CE16" s="109"/>
      <c r="CF16" s="109"/>
      <c r="CG16" s="109"/>
    </row>
    <row r="18" spans="3:85" x14ac:dyDescent="0.3">
      <c r="C18" t="s">
        <v>145</v>
      </c>
    </row>
    <row r="20" spans="3:85" x14ac:dyDescent="0.3">
      <c r="D20" t="s">
        <v>146</v>
      </c>
      <c r="F20" s="15" t="s">
        <v>147</v>
      </c>
      <c r="G20" t="s">
        <v>148</v>
      </c>
      <c r="I20" s="5">
        <v>0</v>
      </c>
      <c r="J20" s="5">
        <v>0</v>
      </c>
      <c r="K20" s="5">
        <v>0</v>
      </c>
      <c r="L20" s="5"/>
      <c r="M20" s="5"/>
      <c r="N20" s="5"/>
      <c r="O20" s="5"/>
      <c r="P20" s="5"/>
      <c r="Q20" s="5"/>
      <c r="R20" s="5"/>
      <c r="S20" s="5"/>
      <c r="T20" s="5"/>
      <c r="U20" s="5"/>
      <c r="V20" s="5"/>
      <c r="W20" s="5"/>
      <c r="X20" s="5"/>
      <c r="Y20" s="5"/>
      <c r="Z20" s="5"/>
      <c r="AA20" s="5"/>
      <c r="AB20" s="5"/>
      <c r="AC20" s="5"/>
      <c r="AD20" s="5"/>
      <c r="AE20" s="5"/>
      <c r="AF20" s="5"/>
      <c r="AG20" s="5"/>
      <c r="AH20" s="5"/>
      <c r="AI20" s="5"/>
      <c r="AJ20" s="5"/>
      <c r="AK20" s="5"/>
      <c r="AL20" s="5"/>
      <c r="AM20" s="5"/>
      <c r="AN20" s="5"/>
      <c r="AO20" s="5"/>
      <c r="AP20" s="5"/>
      <c r="AQ20" s="5"/>
      <c r="AR20" s="5"/>
      <c r="AS20" s="5"/>
      <c r="AT20" s="5"/>
      <c r="AU20" s="5"/>
      <c r="AV20" s="5"/>
      <c r="AW20" s="5"/>
      <c r="AX20" s="5"/>
      <c r="AY20" s="5"/>
      <c r="AZ20" s="5"/>
      <c r="BA20" s="5"/>
      <c r="BB20" s="5"/>
      <c r="BC20" s="5"/>
      <c r="BD20" s="5"/>
      <c r="BE20" s="5"/>
      <c r="BF20" s="5"/>
      <c r="BG20" s="5"/>
      <c r="BH20" s="5"/>
      <c r="BI20" s="5"/>
      <c r="BJ20" s="5"/>
      <c r="BK20" s="5"/>
      <c r="BL20" s="5"/>
      <c r="BM20" s="5"/>
      <c r="BN20" s="5"/>
      <c r="BO20" s="5"/>
      <c r="BP20" s="5"/>
      <c r="BQ20" s="5"/>
      <c r="BR20" s="5"/>
      <c r="BS20" s="5"/>
      <c r="BT20" s="5"/>
      <c r="BU20" s="5"/>
      <c r="BV20" s="5"/>
      <c r="BW20" s="5"/>
      <c r="BX20" s="5"/>
      <c r="BY20" s="5"/>
      <c r="BZ20" s="5"/>
      <c r="CA20" s="5"/>
      <c r="CB20" s="5"/>
      <c r="CC20" s="5"/>
    </row>
    <row r="21" spans="3:85" x14ac:dyDescent="0.3">
      <c r="I21" s="5"/>
      <c r="J21" s="5"/>
      <c r="K21" s="5"/>
      <c r="L21" s="5"/>
      <c r="M21" s="5"/>
      <c r="N21" s="5"/>
      <c r="O21" s="5"/>
      <c r="P21" s="5"/>
      <c r="Q21" s="5"/>
      <c r="R21" s="5"/>
      <c r="S21" s="5"/>
      <c r="T21" s="5"/>
      <c r="U21" s="5"/>
      <c r="V21" s="5"/>
      <c r="W21" s="5"/>
      <c r="X21" s="5"/>
      <c r="Y21" s="5"/>
      <c r="Z21" s="5"/>
      <c r="AA21" s="5"/>
      <c r="AB21" s="5"/>
      <c r="AC21" s="5"/>
      <c r="AD21" s="5"/>
      <c r="AE21" s="5"/>
      <c r="AF21" s="5"/>
      <c r="AG21" s="5"/>
      <c r="AH21" s="5"/>
      <c r="AI21" s="5"/>
      <c r="AJ21" s="5"/>
      <c r="AK21" s="5"/>
      <c r="AL21" s="5"/>
      <c r="AM21" s="5"/>
      <c r="AN21" s="5"/>
      <c r="AO21" s="5"/>
      <c r="AP21" s="5"/>
      <c r="AQ21" s="5"/>
      <c r="AR21" s="5"/>
      <c r="AS21" s="5"/>
      <c r="AT21" s="5"/>
      <c r="AU21" s="5"/>
      <c r="AV21" s="5"/>
      <c r="AW21" s="5"/>
      <c r="AX21" s="5"/>
      <c r="AY21" s="5"/>
      <c r="AZ21" s="5"/>
      <c r="BA21" s="5"/>
      <c r="BB21" s="5"/>
      <c r="BC21" s="5"/>
      <c r="BD21" s="5"/>
      <c r="BE21" s="5"/>
      <c r="BF21" s="5"/>
      <c r="BG21" s="5"/>
      <c r="BH21" s="5"/>
      <c r="BI21" s="5"/>
      <c r="BJ21" s="5"/>
      <c r="BK21" s="5"/>
      <c r="BL21" s="5"/>
      <c r="BM21" s="5"/>
      <c r="BN21" s="5"/>
      <c r="BO21" s="5"/>
      <c r="BP21" s="5"/>
      <c r="BQ21" s="5"/>
      <c r="BR21" s="5"/>
      <c r="BS21" s="5"/>
      <c r="BT21" s="5"/>
      <c r="BU21" s="5"/>
      <c r="BV21" s="5"/>
      <c r="BW21" s="5"/>
      <c r="BX21" s="5"/>
      <c r="BY21" s="5"/>
      <c r="BZ21" s="5"/>
      <c r="CA21" s="5"/>
      <c r="CB21" s="5"/>
      <c r="CC21" s="5"/>
    </row>
    <row r="22" spans="3:85" x14ac:dyDescent="0.3">
      <c r="D22" t="s">
        <v>149</v>
      </c>
      <c r="F22" s="15" t="s">
        <v>130</v>
      </c>
      <c r="G22" t="s">
        <v>150</v>
      </c>
      <c r="I22" s="5">
        <f>'2016 Trial Balance'!B239</f>
        <v>0</v>
      </c>
      <c r="J22" s="5">
        <f>'2016 Trial Balance'!C239</f>
        <v>0</v>
      </c>
      <c r="K22" s="5">
        <f>'2016 Trial Balance'!D239</f>
        <v>0</v>
      </c>
      <c r="L22" s="5">
        <f>'2016 Trial Balance'!E239</f>
        <v>0</v>
      </c>
      <c r="M22" s="5">
        <f>'2016 Trial Balance'!F239</f>
        <v>118363.88999999998</v>
      </c>
      <c r="N22" s="5">
        <f>'2016 Trial Balance'!G239</f>
        <v>0</v>
      </c>
      <c r="O22" s="5">
        <f>'2016 Trial Balance'!H239</f>
        <v>244386.1</v>
      </c>
      <c r="P22" s="5">
        <f>'2016 Trial Balance'!I239</f>
        <v>0</v>
      </c>
      <c r="Q22" s="5">
        <f>'2016 Trial Balance'!J239</f>
        <v>0</v>
      </c>
      <c r="R22" s="5">
        <f>'2016 Trial Balance'!K239</f>
        <v>0</v>
      </c>
      <c r="S22" s="5">
        <f>'2016 Trial Balance'!L239</f>
        <v>0</v>
      </c>
      <c r="T22" s="5">
        <f>'2016 Trial Balance'!M239</f>
        <v>0</v>
      </c>
      <c r="U22" s="5">
        <f>'2016 Trial Balance'!N239</f>
        <v>0</v>
      </c>
      <c r="V22" s="5">
        <f>'2016 Trial Balance'!O239</f>
        <v>0</v>
      </c>
      <c r="W22" s="5">
        <f>'2016 Trial Balance'!P239</f>
        <v>0</v>
      </c>
      <c r="X22" s="5">
        <f>'2016 Trial Balance'!Q239</f>
        <v>153603.14000000001</v>
      </c>
      <c r="Y22" s="5">
        <f>'2016 Trial Balance'!R239</f>
        <v>0</v>
      </c>
      <c r="Z22" s="5">
        <f>'2016 Trial Balance'!S239</f>
        <v>0</v>
      </c>
      <c r="AA22" s="5">
        <f>'2016 Trial Balance'!T239</f>
        <v>0</v>
      </c>
      <c r="AB22" s="5">
        <f>'2016 Trial Balance'!U239</f>
        <v>91365.38</v>
      </c>
      <c r="AC22" s="5">
        <f>'2016 Trial Balance'!V239</f>
        <v>14868.52</v>
      </c>
      <c r="AD22" s="5">
        <f>'2016 Trial Balance'!W239</f>
        <v>0</v>
      </c>
      <c r="AE22" s="5">
        <f>'2016 Trial Balance'!X239</f>
        <v>161909.79999999999</v>
      </c>
      <c r="AF22" s="5">
        <f>'2016 Trial Balance'!Y239</f>
        <v>0</v>
      </c>
      <c r="AG22" s="5">
        <f>'2016 Trial Balance'!Z239</f>
        <v>0</v>
      </c>
      <c r="AH22" s="5">
        <f>'2016 Trial Balance'!AA239</f>
        <v>0</v>
      </c>
      <c r="AI22" s="5">
        <f>'2016 Trial Balance'!AB239</f>
        <v>0</v>
      </c>
      <c r="AJ22" s="5">
        <f>'2016 Trial Balance'!AC239</f>
        <v>0</v>
      </c>
      <c r="AK22" s="5">
        <f>'2016 Trial Balance'!AD239</f>
        <v>0</v>
      </c>
      <c r="AL22" s="5">
        <f>'2016 Trial Balance'!AE239</f>
        <v>22016.050000000003</v>
      </c>
      <c r="AM22" s="5">
        <f>'2016 Trial Balance'!AF239</f>
        <v>171148.81</v>
      </c>
      <c r="AN22" s="5">
        <f>'2016 Trial Balance'!AG239</f>
        <v>2403277.08</v>
      </c>
      <c r="AO22" s="5">
        <f>'2016 Trial Balance'!AH239</f>
        <v>1307871.3</v>
      </c>
      <c r="AP22" s="5">
        <f>'2016 Trial Balance'!AI239</f>
        <v>0</v>
      </c>
      <c r="AQ22" s="5">
        <f>'2016 Trial Balance'!AJ239</f>
        <v>10666</v>
      </c>
      <c r="AR22" s="5">
        <f>'2016 Trial Balance'!AK239</f>
        <v>0</v>
      </c>
      <c r="AS22" s="5">
        <f>'2016 Trial Balance'!AL239</f>
        <v>1678101.4700000002</v>
      </c>
      <c r="AT22" s="5">
        <f>'2016 Trial Balance'!AM239</f>
        <v>0</v>
      </c>
      <c r="AU22" s="5">
        <f>'2016 Trial Balance'!AN239</f>
        <v>0</v>
      </c>
      <c r="AV22" s="5">
        <f>'2016 Trial Balance'!AO239</f>
        <v>0</v>
      </c>
      <c r="AW22" s="5">
        <f>'2016 Trial Balance'!AP239</f>
        <v>0</v>
      </c>
      <c r="AX22" s="5">
        <f>'2016 Trial Balance'!AQ239</f>
        <v>0</v>
      </c>
      <c r="AY22" s="5">
        <f>'2016 Trial Balance'!AR239</f>
        <v>0</v>
      </c>
      <c r="AZ22" s="5">
        <f>'2016 Trial Balance'!AS239</f>
        <v>221455.28</v>
      </c>
      <c r="BA22" s="5">
        <f>'2016 Trial Balance'!AT239</f>
        <v>64984.4</v>
      </c>
      <c r="BB22" s="5">
        <f>'2016 Trial Balance'!AU239</f>
        <v>0</v>
      </c>
      <c r="BC22" s="5">
        <f>'2016 Trial Balance'!AV239</f>
        <v>0</v>
      </c>
      <c r="BD22" s="5">
        <f>'2016 Trial Balance'!AW239</f>
        <v>4460.3999999999996</v>
      </c>
      <c r="BE22" s="5">
        <f>'2016 Trial Balance'!AX239</f>
        <v>342207.12</v>
      </c>
      <c r="BF22" s="5">
        <f>'2016 Trial Balance'!AY239</f>
        <v>0</v>
      </c>
      <c r="BG22" s="5">
        <f>'2016 Trial Balance'!AZ239</f>
        <v>0</v>
      </c>
      <c r="BH22" s="5">
        <f>'2016 Trial Balance'!BA239</f>
        <v>0</v>
      </c>
      <c r="BI22" s="5">
        <f>'2016 Trial Balance'!BB239</f>
        <v>0</v>
      </c>
      <c r="BJ22" s="5">
        <f>'2016 Trial Balance'!BC239</f>
        <v>0</v>
      </c>
      <c r="BK22" s="5">
        <f>'2016 Trial Balance'!BD239</f>
        <v>0</v>
      </c>
      <c r="BL22" s="5">
        <f>'2016 Trial Balance'!BE239</f>
        <v>679020.9</v>
      </c>
      <c r="BM22" s="5">
        <f>'2016 Trial Balance'!BF239</f>
        <v>96054.59</v>
      </c>
      <c r="BN22" s="5">
        <f>'2016 Trial Balance'!BG239</f>
        <v>0</v>
      </c>
      <c r="BO22" s="5">
        <f>'2016 Trial Balance'!BH239</f>
        <v>0</v>
      </c>
      <c r="BP22" s="5">
        <f>'2016 Trial Balance'!BI239</f>
        <v>0</v>
      </c>
      <c r="BQ22" s="5">
        <f>'2016 Trial Balance'!BJ239</f>
        <v>0</v>
      </c>
      <c r="BR22" s="5">
        <f>'2016 Trial Balance'!BK239</f>
        <v>0</v>
      </c>
      <c r="BS22" s="5">
        <f>'2016 Trial Balance'!BL239</f>
        <v>0</v>
      </c>
      <c r="BT22" s="5">
        <f>'2016 Trial Balance'!BM239</f>
        <v>0</v>
      </c>
      <c r="BU22" s="5">
        <f>'2016 Trial Balance'!BN239</f>
        <v>122875</v>
      </c>
      <c r="BV22" s="5">
        <f>'2016 Trial Balance'!BO239</f>
        <v>0</v>
      </c>
      <c r="BW22" s="5">
        <f>'2016 Trial Balance'!BP239</f>
        <v>461842</v>
      </c>
      <c r="BX22" s="5">
        <f>'2016 Trial Balance'!BQ239</f>
        <v>0</v>
      </c>
      <c r="BY22" s="5">
        <f>'2016 Trial Balance'!BR239</f>
        <v>0</v>
      </c>
      <c r="BZ22" s="5">
        <f>'2016 Trial Balance'!BS239</f>
        <v>0</v>
      </c>
      <c r="CA22" s="5">
        <f>'2016 Trial Balance'!BT239</f>
        <v>0</v>
      </c>
      <c r="CB22" s="5">
        <f>'2016 Trial Balance'!BU239</f>
        <v>0</v>
      </c>
      <c r="CC22" s="5">
        <f>'2016 Trial Balance'!BV239</f>
        <v>0</v>
      </c>
      <c r="CD22" s="5"/>
      <c r="CE22" s="5"/>
    </row>
    <row r="23" spans="3:85" x14ac:dyDescent="0.3">
      <c r="I23" s="5"/>
      <c r="J23" s="5"/>
      <c r="K23" s="5"/>
      <c r="L23" s="5"/>
      <c r="M23" s="5"/>
      <c r="N23" s="5"/>
      <c r="O23" s="5"/>
      <c r="P23" s="5"/>
      <c r="Q23" s="5"/>
      <c r="R23" s="5"/>
      <c r="S23" s="5"/>
      <c r="T23" s="5"/>
      <c r="U23" s="5"/>
      <c r="V23" s="5"/>
      <c r="W23" s="5"/>
      <c r="X23" s="5"/>
      <c r="Y23" s="5"/>
      <c r="Z23" s="5"/>
      <c r="AA23" s="5"/>
      <c r="AB23" s="5"/>
      <c r="AC23" s="5"/>
      <c r="AD23" s="5"/>
      <c r="AE23" s="5"/>
      <c r="AF23" s="5"/>
      <c r="AG23" s="5"/>
      <c r="AH23" s="5"/>
      <c r="AI23" s="5"/>
      <c r="AJ23" s="5"/>
      <c r="AK23" s="5"/>
      <c r="AL23" s="5"/>
      <c r="AM23" s="5"/>
      <c r="AN23" s="5"/>
      <c r="AO23" s="5"/>
      <c r="AP23" s="5"/>
      <c r="AQ23" s="5"/>
      <c r="AR23" s="5"/>
      <c r="AS23" s="5"/>
      <c r="AT23" s="5"/>
      <c r="AU23" s="5"/>
      <c r="AV23" s="5"/>
      <c r="AW23" s="5"/>
      <c r="AX23" s="5"/>
      <c r="AY23" s="5"/>
      <c r="AZ23" s="5"/>
      <c r="BA23" s="5"/>
      <c r="BB23" s="5"/>
      <c r="BC23" s="5"/>
      <c r="BD23" s="5"/>
      <c r="BE23" s="5"/>
      <c r="BF23" s="5"/>
      <c r="BG23" s="5"/>
      <c r="BH23" s="5"/>
      <c r="BI23" s="5"/>
      <c r="BJ23" s="5"/>
      <c r="BK23" s="5"/>
      <c r="BL23" s="5"/>
      <c r="BM23" s="5"/>
      <c r="BN23" s="5"/>
      <c r="BO23" s="5"/>
      <c r="BP23" s="5"/>
      <c r="BQ23" s="5"/>
      <c r="BR23" s="5"/>
      <c r="BS23" s="5"/>
      <c r="BT23" s="5"/>
      <c r="BU23" s="5"/>
      <c r="BV23" s="5"/>
      <c r="BW23" s="5"/>
      <c r="BX23" s="5"/>
      <c r="BY23" s="5"/>
      <c r="BZ23" s="5"/>
      <c r="CA23" s="5"/>
      <c r="CB23" s="5"/>
      <c r="CC23" s="5"/>
      <c r="CD23" s="5"/>
    </row>
    <row r="24" spans="3:85" x14ac:dyDescent="0.3">
      <c r="D24" t="s">
        <v>151</v>
      </c>
      <c r="F24" s="15" t="s">
        <v>147</v>
      </c>
      <c r="G24" t="s">
        <v>1583</v>
      </c>
      <c r="I24" s="5">
        <f>SUMIF('2016 LV Charges'!$K$6:$K$786,'2016 Benchmarking Calculations'!I3,'2016 LV Charges'!$T$6:$T$786)</f>
        <v>0</v>
      </c>
      <c r="J24" s="5">
        <f>SUMIF('2016 LV Charges'!$K$6:$K$786,'2016 Benchmarking Calculations'!J3,'2016 LV Charges'!$T$6:$T$786)</f>
        <v>0</v>
      </c>
      <c r="K24" s="5">
        <f>SUMIF('2016 LV Charges'!$K$6:$K$786,'2016 Benchmarking Calculations'!K3,'2016 LV Charges'!$T$6:$T$786)</f>
        <v>83286.209999999963</v>
      </c>
      <c r="L24" s="5">
        <f>SUMIF('2016 LV Charges'!$K$6:$K$786,'2016 Benchmarking Calculations'!L3,'2016 LV Charges'!$T$6:$T$786)</f>
        <v>0</v>
      </c>
      <c r="M24" s="5">
        <f>SUMIF('2016 LV Charges'!$K$6:$K$786,'2016 Benchmarking Calculations'!M3,'2016 LV Charges'!$T$6:$T$786)</f>
        <v>0</v>
      </c>
      <c r="N24" s="5">
        <f>SUMIF('2016 LV Charges'!$K$6:$K$786,'2016 Benchmarking Calculations'!N3,'2016 LV Charges'!$T$6:$T$786)</f>
        <v>0</v>
      </c>
      <c r="O24" s="5">
        <f>SUMIF('2016 LV Charges'!$K$6:$K$786,'2016 Benchmarking Calculations'!O3,'2016 LV Charges'!$T$6:$T$786)</f>
        <v>0</v>
      </c>
      <c r="P24" s="5">
        <f>SUMIF('2016 LV Charges'!$K$6:$K$786,'2016 Benchmarking Calculations'!P3,'2016 LV Charges'!$T$6:$T$786)</f>
        <v>8815.2900000000009</v>
      </c>
      <c r="Q24" s="5">
        <f>SUMIF('2016 LV Charges'!$K$6:$K$786,'2016 Benchmarking Calculations'!Q3,'2016 LV Charges'!$T$6:$T$786)</f>
        <v>52240.9</v>
      </c>
      <c r="R24" s="5">
        <f>SUMIF('2016 LV Charges'!$K$6:$K$786,'2016 Benchmarking Calculations'!R3,'2016 LV Charges'!$T$6:$T$786)</f>
        <v>0</v>
      </c>
      <c r="S24" s="5">
        <f>SUMIF('2016 LV Charges'!$K$6:$K$786,'2016 Benchmarking Calculations'!S3,'2016 LV Charges'!$T$6:$T$786)</f>
        <v>49749.94</v>
      </c>
      <c r="T24" s="5">
        <f>SUMIF('2016 LV Charges'!$K$6:$K$786,'2016 Benchmarking Calculations'!T3,'2016 LV Charges'!$T$6:$T$786)</f>
        <v>8815.2900000000009</v>
      </c>
      <c r="U24" s="5">
        <f>SUMIF('2016 LV Charges'!$K$6:$K$786,'2016 Benchmarking Calculations'!U3,'2016 LV Charges'!$T$6:$T$786)</f>
        <v>23872.2</v>
      </c>
      <c r="V24" s="5">
        <f>SUMIF('2016 LV Charges'!$K$6:$K$786,'2016 Benchmarking Calculations'!V3,'2016 LV Charges'!$T$6:$T$786)</f>
        <v>0</v>
      </c>
      <c r="W24" s="5">
        <f>SUMIF('2016 LV Charges'!$K$6:$K$786,'2016 Benchmarking Calculations'!W3,'2016 LV Charges'!$T$6:$T$786)</f>
        <v>166016.35999999996</v>
      </c>
      <c r="X24" s="5">
        <f>SUMIF('2016 LV Charges'!$K$6:$K$786,'2016 Benchmarking Calculations'!X3,'2016 LV Charges'!$T$6:$T$786)</f>
        <v>0</v>
      </c>
      <c r="Y24" s="5">
        <f>SUMIF('2016 LV Charges'!$K$6:$K$786,'2016 Benchmarking Calculations'!Y3,'2016 LV Charges'!$T$6:$T$786)</f>
        <v>35851.729999999996</v>
      </c>
      <c r="Z24" s="5">
        <f>SUMIF('2016 LV Charges'!$K$6:$K$786,'2016 Benchmarking Calculations'!Z3,'2016 LV Charges'!$T$6:$T$786)</f>
        <v>117115.63899999997</v>
      </c>
      <c r="AA24" s="5">
        <f>SUMIF('2016 LV Charges'!$K$6:$K$786,'2016 Benchmarking Calculations'!AA3,'2016 LV Charges'!$T$6:$T$786)</f>
        <v>88472.629999999946</v>
      </c>
      <c r="AB24" s="5">
        <f>SUMIF('2016 LV Charges'!$K$6:$K$786,'2016 Benchmarking Calculations'!AB3,'2016 LV Charges'!$T$6:$T$786)</f>
        <v>32921.830000000009</v>
      </c>
      <c r="AC24" s="5">
        <f>SUMIF('2016 LV Charges'!$K$6:$K$786,'2016 Benchmarking Calculations'!AC3,'2016 LV Charges'!$T$6:$T$786)</f>
        <v>0</v>
      </c>
      <c r="AD24" s="5">
        <f>SUMIF('2016 LV Charges'!$K$6:$K$786,'2016 Benchmarking Calculations'!AD3,'2016 LV Charges'!$T$6:$T$786)</f>
        <v>89484.23</v>
      </c>
      <c r="AE24" s="5">
        <f>SUMIF('2016 LV Charges'!$K$6:$K$786,'2016 Benchmarking Calculations'!AE3,'2016 LV Charges'!$T$6:$T$786)</f>
        <v>0</v>
      </c>
      <c r="AF24" s="5">
        <f>SUMIF('2016 LV Charges'!$K$6:$K$786,'2016 Benchmarking Calculations'!AF3,'2016 LV Charges'!$T$6:$T$786)</f>
        <v>5834.92</v>
      </c>
      <c r="AG24" s="5">
        <f>SUMIF('2016 LV Charges'!$K$6:$K$786,'2016 Benchmarking Calculations'!AG3,'2016 LV Charges'!$T$6:$T$786)</f>
        <v>0</v>
      </c>
      <c r="AH24" s="5">
        <f>SUMIF('2016 LV Charges'!$K$6:$K$786,'2016 Benchmarking Calculations'!AH3,'2016 LV Charges'!$T$6:$T$786)</f>
        <v>0</v>
      </c>
      <c r="AI24" s="5">
        <f>SUMIF('2016 LV Charges'!$K$6:$K$786,'2016 Benchmarking Calculations'!AI3,'2016 LV Charges'!$T$6:$T$786)</f>
        <v>17630.580000000002</v>
      </c>
      <c r="AJ24" s="5">
        <f>SUMIF('2016 LV Charges'!$K$6:$K$786,'2016 Benchmarking Calculations'!AJ3,'2016 LV Charges'!$T$6:$T$786)</f>
        <v>103118.36000000003</v>
      </c>
      <c r="AK24" s="5">
        <f>SUMIF('2016 LV Charges'!$K$6:$K$786,'2016 Benchmarking Calculations'!AK3,'2016 LV Charges'!$T$6:$T$786)</f>
        <v>99040.539999999979</v>
      </c>
      <c r="AL24" s="5">
        <f>SUMIF('2016 LV Charges'!$K$6:$K$786,'2016 Benchmarking Calculations'!AL3,'2016 LV Charges'!$T$6:$T$786)</f>
        <v>8815.2900000000009</v>
      </c>
      <c r="AM24" s="5">
        <f>SUMIF('2016 LV Charges'!$K$6:$K$786,'2016 Benchmarking Calculations'!AM3,'2016 LV Charges'!$T$6:$T$786)</f>
        <v>0</v>
      </c>
      <c r="AN24" s="5">
        <f>SUMIF('2016 LV Charges'!$K$6:$K$786,'2016 Benchmarking Calculations'!AN3,'2016 LV Charges'!$T$6:$T$786)</f>
        <v>0</v>
      </c>
      <c r="AO24" s="5">
        <f>SUMIF('2016 LV Charges'!$K$6:$K$786,'2016 Benchmarking Calculations'!AO3,'2016 LV Charges'!$T$6:$T$786)</f>
        <v>181574.37899999996</v>
      </c>
      <c r="AP24" s="5">
        <f>SUMIF('2016 LV Charges'!$K$6:$K$786,'2016 Benchmarking Calculations'!AP3,'2016 LV Charges'!$T$6:$T$786)</f>
        <v>93327.979999999981</v>
      </c>
      <c r="AQ24" s="5">
        <f>SUMIF('2016 LV Charges'!$K$6:$K$786,'2016 Benchmarking Calculations'!AQ3,'2016 LV Charges'!$T$6:$T$786)</f>
        <v>0</v>
      </c>
      <c r="AR24" s="5">
        <f>SUMIF('2016 LV Charges'!$K$6:$K$786,'2016 Benchmarking Calculations'!AR3,'2016 LV Charges'!$T$6:$T$786)</f>
        <v>0</v>
      </c>
      <c r="AS24" s="5">
        <f>SUMIF('2016 LV Charges'!$K$6:$K$786,'2016 Benchmarking Calculations'!AS3,'2016 LV Charges'!$T$6:$T$786)</f>
        <v>0</v>
      </c>
      <c r="AT24" s="5">
        <f>SUMIF('2016 LV Charges'!$K$6:$K$786,'2016 Benchmarking Calculations'!AT3,'2016 LV Charges'!$T$6:$T$786)</f>
        <v>0</v>
      </c>
      <c r="AU24" s="5">
        <f>SUMIF('2016 LV Charges'!$K$6:$K$786,'2016 Benchmarking Calculations'!AU3,'2016 LV Charges'!$T$6:$T$786)</f>
        <v>315686.14000000031</v>
      </c>
      <c r="AV24" s="5">
        <f>SUMIF('2016 LV Charges'!$K$6:$K$786,'2016 Benchmarking Calculations'!AV3,'2016 LV Charges'!$T$6:$T$786)</f>
        <v>36044.229999999974</v>
      </c>
      <c r="AW24" s="5">
        <f>SUMIF('2016 LV Charges'!$K$6:$K$786,'2016 Benchmarking Calculations'!AW3,'2016 LV Charges'!$T$6:$T$786)</f>
        <v>44918.04</v>
      </c>
      <c r="AX24" s="5">
        <f>SUMIF('2016 LV Charges'!$K$6:$K$786,'2016 Benchmarking Calculations'!AX3,'2016 LV Charges'!$T$6:$T$786)</f>
        <v>0</v>
      </c>
      <c r="AY24" s="5">
        <f>SUMIF('2016 LV Charges'!$K$6:$K$786,'2016 Benchmarking Calculations'!AY3,'2016 LV Charges'!$T$6:$T$786)</f>
        <v>26445.869999999981</v>
      </c>
      <c r="AZ24" s="5">
        <f>SUMIF('2016 LV Charges'!$K$6:$K$786,'2016 Benchmarking Calculations'!AZ3,'2016 LV Charges'!$T$6:$T$786)</f>
        <v>103369.48999999998</v>
      </c>
      <c r="BA24" s="5">
        <f>SUMIF('2016 LV Charges'!$K$6:$K$786,'2016 Benchmarking Calculations'!BA3,'2016 LV Charges'!$T$6:$T$786)</f>
        <v>0</v>
      </c>
      <c r="BB24" s="5">
        <f>SUMIF('2016 LV Charges'!$K$6:$K$786,'2016 Benchmarking Calculations'!BB3,'2016 LV Charges'!$T$6:$T$786)</f>
        <v>0</v>
      </c>
      <c r="BC24" s="5">
        <f>SUMIF('2016 LV Charges'!$K$6:$K$786,'2016 Benchmarking Calculations'!BC3,'2016 LV Charges'!$T$6:$T$786)</f>
        <v>0</v>
      </c>
      <c r="BD24" s="5">
        <f>SUMIF('2016 LV Charges'!$K$6:$K$786,'2016 Benchmarking Calculations'!BD3,'2016 LV Charges'!$T$6:$T$786)</f>
        <v>65778.570000000007</v>
      </c>
      <c r="BE24" s="5">
        <f>SUMIF('2016 LV Charges'!$K$6:$K$786,'2016 Benchmarking Calculations'!BE3,'2016 LV Charges'!$T$6:$T$786)</f>
        <v>0</v>
      </c>
      <c r="BF24" s="5">
        <f>SUMIF('2016 LV Charges'!$K$6:$K$786,'2016 Benchmarking Calculations'!BF3,'2016 LV Charges'!$T$6:$T$786)</f>
        <v>33153.35</v>
      </c>
      <c r="BG24" s="5">
        <f>SUMIF('2016 LV Charges'!$K$6:$K$786,'2016 Benchmarking Calculations'!BG3,'2016 LV Charges'!$T$6:$T$786)</f>
        <v>0</v>
      </c>
      <c r="BH24" s="5">
        <f>SUMIF('2016 LV Charges'!$K$6:$K$786,'2016 Benchmarking Calculations'!BH3,'2016 LV Charges'!$T$6:$T$786)</f>
        <v>0</v>
      </c>
      <c r="BI24" s="5">
        <f>SUMIF('2016 LV Charges'!$K$6:$K$786,'2016 Benchmarking Calculations'!BI3,'2016 LV Charges'!$T$6:$T$786)</f>
        <v>94380.949999999953</v>
      </c>
      <c r="BJ24" s="5">
        <f>SUMIF('2016 LV Charges'!$K$6:$K$786,'2016 Benchmarking Calculations'!BJ3,'2016 LV Charges'!$T$6:$T$786)</f>
        <v>0</v>
      </c>
      <c r="BK24" s="5">
        <f>SUMIF('2016 LV Charges'!$K$6:$K$786,'2016 Benchmarking Calculations'!BK3,'2016 LV Charges'!$T$6:$T$786)</f>
        <v>39120.189999999995</v>
      </c>
      <c r="BL24" s="5">
        <f>SUMIF('2016 LV Charges'!$K$6:$K$786,'2016 Benchmarking Calculations'!BL3,'2016 LV Charges'!$T$6:$T$786)</f>
        <v>86919.84</v>
      </c>
      <c r="BM24" s="5">
        <f>SUMIF('2016 LV Charges'!$K$6:$K$786,'2016 Benchmarking Calculations'!BM3,'2016 LV Charges'!$T$6:$T$786)</f>
        <v>0</v>
      </c>
      <c r="BN24" s="5">
        <f>SUMIF('2016 LV Charges'!$K$6:$K$786,'2016 Benchmarking Calculations'!BN3,'2016 LV Charges'!$T$6:$T$786)</f>
        <v>26445.869999999981</v>
      </c>
      <c r="BO24" s="5">
        <f>SUMIF('2016 LV Charges'!$K$6:$K$786,'2016 Benchmarking Calculations'!BO3,'2016 LV Charges'!$T$6:$T$786)</f>
        <v>37856.130000000005</v>
      </c>
      <c r="BP24" s="5">
        <f>SUMIF('2016 LV Charges'!$K$6:$K$786,'2016 Benchmarking Calculations'!BP3,'2016 LV Charges'!$T$6:$T$786)</f>
        <v>17630.579999999991</v>
      </c>
      <c r="BQ24" s="5">
        <f>SUMIF('2016 LV Charges'!$K$6:$K$786,'2016 Benchmarking Calculations'!BQ3,'2016 LV Charges'!$T$6:$T$786)</f>
        <v>0</v>
      </c>
      <c r="BR24" s="5">
        <f>SUMIF('2016 LV Charges'!$K$6:$K$786,'2016 Benchmarking Calculations'!BR3,'2016 LV Charges'!$T$6:$T$786)</f>
        <v>0</v>
      </c>
      <c r="BS24" s="5">
        <f>SUMIF('2016 LV Charges'!$K$6:$K$786,'2016 Benchmarking Calculations'!BS3,'2016 LV Charges'!$T$6:$T$786)</f>
        <v>0</v>
      </c>
      <c r="BT24" s="5">
        <f>SUMIF('2016 LV Charges'!$K$6:$K$786,'2016 Benchmarking Calculations'!BT3,'2016 LV Charges'!$T$6:$T$786)</f>
        <v>0</v>
      </c>
      <c r="BU24" s="5">
        <f>SUMIF('2016 LV Charges'!$K$6:$K$786,'2016 Benchmarking Calculations'!BU3,'2016 LV Charges'!$T$6:$T$786)</f>
        <v>393400.56999999995</v>
      </c>
      <c r="BV24" s="5">
        <f>SUMIF('2016 LV Charges'!$K$6:$K$786,'2016 Benchmarking Calculations'!BV3,'2016 LV Charges'!$T$6:$T$786)</f>
        <v>14102.599999999999</v>
      </c>
      <c r="BW24" s="5">
        <f>SUMIF('2016 LV Charges'!$K$6:$K$786,'2016 Benchmarking Calculations'!BW3,'2016 LV Charges'!$T$6:$T$786)</f>
        <v>17521.299999999992</v>
      </c>
      <c r="BX24" s="5">
        <f>SUMIF('2016 LV Charges'!$K$6:$K$786,'2016 Benchmarking Calculations'!BX3,'2016 LV Charges'!$T$6:$T$786)</f>
        <v>0</v>
      </c>
      <c r="BY24" s="5">
        <f>SUMIF('2016 LV Charges'!$K$6:$K$786,'2016 Benchmarking Calculations'!BY3,'2016 LV Charges'!$T$6:$T$786)</f>
        <v>5671.9899999999989</v>
      </c>
      <c r="BZ24" s="5">
        <f>SUMIF('2016 LV Charges'!$K$6:$K$786,'2016 Benchmarking Calculations'!BZ3,'2016 LV Charges'!$T$6:$T$786)</f>
        <v>0</v>
      </c>
      <c r="CA24" s="5">
        <f>SUMIF('2016 LV Charges'!$K$6:$K$786,'2016 Benchmarking Calculations'!CA3,'2016 LV Charges'!$T$6:$T$786)</f>
        <v>86503.709999999963</v>
      </c>
      <c r="CB24" s="5">
        <f>SUMIF('2016 LV Charges'!$K$6:$K$786,'2016 Benchmarking Calculations'!CB3,'2016 LV Charges'!$T$6:$T$786)</f>
        <v>0</v>
      </c>
      <c r="CC24" s="5">
        <f>SUMIF('2016 LV Charges'!$K$6:$K$786,'2016 Benchmarking Calculations'!CC3,'2016 LV Charges'!$T$6:$T$786)</f>
        <v>0</v>
      </c>
      <c r="CD24" s="5"/>
    </row>
    <row r="25" spans="3:85" x14ac:dyDescent="0.3">
      <c r="I25" s="5"/>
      <c r="J25" s="5"/>
      <c r="K25" s="5"/>
      <c r="L25" s="5"/>
      <c r="M25" s="5"/>
      <c r="N25" s="5"/>
      <c r="O25" s="5"/>
      <c r="P25" s="5"/>
      <c r="Q25" s="5"/>
      <c r="R25" s="5"/>
      <c r="S25" s="5"/>
      <c r="T25" s="5"/>
      <c r="U25" s="5"/>
      <c r="V25" s="5"/>
      <c r="W25" s="5"/>
      <c r="X25" s="5"/>
      <c r="Y25" s="5"/>
      <c r="Z25" s="5"/>
      <c r="AA25" s="5"/>
      <c r="AB25" s="5"/>
      <c r="AC25" s="5"/>
      <c r="AD25" s="5"/>
      <c r="AE25" s="5"/>
      <c r="AF25" s="5"/>
      <c r="AG25" s="5"/>
      <c r="AH25" s="5"/>
      <c r="AI25" s="5"/>
      <c r="AJ25" s="5"/>
      <c r="AK25" s="5"/>
      <c r="AL25" s="5"/>
      <c r="AM25" s="5"/>
      <c r="AN25" s="5"/>
      <c r="AO25" s="5"/>
      <c r="AP25" s="5"/>
      <c r="AQ25" s="5"/>
      <c r="AR25" s="5"/>
      <c r="AS25" s="5"/>
      <c r="AT25" s="5"/>
      <c r="AU25" s="5"/>
      <c r="AV25" s="5"/>
      <c r="AW25" s="5"/>
      <c r="AX25" s="5"/>
      <c r="AY25" s="5"/>
      <c r="AZ25" s="5"/>
      <c r="BA25" s="5"/>
      <c r="BB25" s="5"/>
      <c r="BC25" s="5"/>
      <c r="BD25" s="5"/>
      <c r="BE25" s="5"/>
      <c r="BF25" s="5"/>
      <c r="BG25" s="5"/>
      <c r="BH25" s="5"/>
      <c r="BI25" s="5"/>
      <c r="BJ25" s="5"/>
      <c r="BK25" s="5"/>
      <c r="BL25" s="5"/>
      <c r="BM25" s="5"/>
      <c r="BN25" s="5"/>
      <c r="BO25" s="5"/>
      <c r="BP25" s="5"/>
      <c r="BQ25" s="5"/>
      <c r="BR25" s="5"/>
      <c r="BS25" s="5"/>
      <c r="BT25" s="5"/>
      <c r="BU25" s="5"/>
      <c r="BV25" s="5"/>
      <c r="BW25" s="5"/>
      <c r="BX25" s="5"/>
      <c r="BY25" s="5"/>
      <c r="BZ25" s="5"/>
      <c r="CA25" s="5"/>
      <c r="CB25" s="5"/>
      <c r="CC25" s="5"/>
      <c r="CD25" s="5"/>
    </row>
    <row r="26" spans="3:85" x14ac:dyDescent="0.3">
      <c r="C26" t="s">
        <v>2032</v>
      </c>
      <c r="F26" s="15" t="s">
        <v>147</v>
      </c>
      <c r="G26" t="s">
        <v>2033</v>
      </c>
      <c r="I26" s="5">
        <f>'2015 Benchmarking Calculations'!I8</f>
        <v>11595830.620000001</v>
      </c>
      <c r="J26" s="5">
        <f>'2015 Benchmarking Calculations'!J8</f>
        <v>1025877.1</v>
      </c>
      <c r="K26" s="5">
        <f>'2015 Benchmarking Calculations'!K8</f>
        <v>13155344.66</v>
      </c>
      <c r="L26" s="5"/>
      <c r="M26" s="5">
        <f>'2015 Benchmarking Calculations'!M8</f>
        <v>8834325.5600000005</v>
      </c>
      <c r="N26" s="5">
        <f>'2015 Benchmarking Calculations'!N8</f>
        <v>17198232.16</v>
      </c>
      <c r="O26" s="315">
        <f>'2015 Benchmarking Calculations'!O8+'2015 Benchmarking Calculations'!L8</f>
        <v>17138501.289999995</v>
      </c>
      <c r="P26" s="5">
        <f>'2015 Benchmarking Calculations'!P8</f>
        <v>9169775.3900000006</v>
      </c>
      <c r="Q26" s="5">
        <f>'2015 Benchmarking Calculations'!Q8</f>
        <v>2106951.86</v>
      </c>
      <c r="R26" s="5">
        <f>'2015 Benchmarking Calculations'!R8</f>
        <v>709664.39</v>
      </c>
      <c r="S26" s="5">
        <f>'2015 Benchmarking Calculations'!S8</f>
        <v>4712043.09</v>
      </c>
      <c r="T26" s="5">
        <f>'2015 Benchmarking Calculations'!T8</f>
        <v>613272.34000000008</v>
      </c>
      <c r="U26" s="5">
        <f>'2015 Benchmarking Calculations'!U8</f>
        <v>2585911.6999999997</v>
      </c>
      <c r="V26" s="5">
        <f>'2015 Benchmarking Calculations'!V8</f>
        <v>58060011.620000005</v>
      </c>
      <c r="W26" s="5">
        <f>'2015 Benchmarking Calculations'!W8</f>
        <v>8867629.3999999985</v>
      </c>
      <c r="X26" s="5">
        <f>'2015 Benchmarking Calculations'!X8</f>
        <v>23151256.610000007</v>
      </c>
      <c r="Y26" s="5">
        <f>'2015 Benchmarking Calculations'!Y8</f>
        <v>5682216.3899999997</v>
      </c>
      <c r="Z26" s="5">
        <f>'2015 Benchmarking Calculations'!Z8</f>
        <v>1434728.871</v>
      </c>
      <c r="AA26" s="5">
        <f>'2015 Benchmarking Calculations'!AA8</f>
        <v>6658005.5300000012</v>
      </c>
      <c r="AB26" s="5">
        <f>'2015 Benchmarking Calculations'!AB8</f>
        <v>5095653.5299999993</v>
      </c>
      <c r="AC26" s="5">
        <f>'2015 Benchmarking Calculations'!AC8</f>
        <v>1575628.94</v>
      </c>
      <c r="AD26" s="5">
        <f>'2015 Benchmarking Calculations'!AD8</f>
        <v>13121322.159999998</v>
      </c>
      <c r="AE26" s="5">
        <f>'2015 Benchmarking Calculations'!AE8</f>
        <v>2874145.8699999996</v>
      </c>
      <c r="AF26" s="5">
        <f>'2015 Benchmarking Calculations'!AF8</f>
        <v>14875577.880000001</v>
      </c>
      <c r="AG26" s="5">
        <f>'2015 Benchmarking Calculations'!AG8</f>
        <v>7564016.7199999997</v>
      </c>
      <c r="AH26" s="5">
        <f>'2015 Benchmarking Calculations'!AH8</f>
        <v>5780048.9799999995</v>
      </c>
      <c r="AI26" s="5">
        <f>'2015 Benchmarking Calculations'!AI8</f>
        <v>1218971.48</v>
      </c>
      <c r="AJ26" s="5">
        <f>'2015 Benchmarking Calculations'!AJ8</f>
        <v>61775705.5</v>
      </c>
      <c r="AK26" s="5">
        <f>'2015 Benchmarking Calculations'!AK8</f>
        <v>517393.55000000005</v>
      </c>
      <c r="AL26" s="5">
        <f>'2015 Benchmarking Calculations'!AL8</f>
        <v>894851.55999999982</v>
      </c>
      <c r="AM26" s="5">
        <f>'2015 Benchmarking Calculations'!AM8</f>
        <v>26810797.34</v>
      </c>
      <c r="AN26" s="5">
        <f>'2015 Benchmarking Calculations'!AN8+'2015 Benchmarking Calculations'!AG8+'2015 Benchmarking Calculations'!CC8</f>
        <v>540811935.67999995</v>
      </c>
      <c r="AO26" s="5">
        <f>'2015 Benchmarking Calculations'!AO8</f>
        <v>76651195.643000007</v>
      </c>
      <c r="AP26" s="5">
        <f>'2015 Benchmarking Calculations'!AP8</f>
        <v>5396319.3000000007</v>
      </c>
      <c r="AQ26" s="5">
        <f>'2015 Benchmarking Calculations'!AQ8</f>
        <v>2227469.5300000003</v>
      </c>
      <c r="AR26" s="5">
        <f>'2015 Benchmarking Calculations'!AR8</f>
        <v>6534223</v>
      </c>
      <c r="AS26" s="5">
        <f>'2015 Benchmarking Calculations'!AS8</f>
        <v>14237678.339999998</v>
      </c>
      <c r="AT26" s="5">
        <f>'2015 Benchmarking Calculations'!AT8</f>
        <v>2180798.4800000004</v>
      </c>
      <c r="AU26" s="5">
        <f>'2015 Benchmarking Calculations'!AU8</f>
        <v>5369253.2800000003</v>
      </c>
      <c r="AV26" s="5">
        <f>'2015 Benchmarking Calculations'!AV8</f>
        <v>33285765.659999996</v>
      </c>
      <c r="AW26" s="5">
        <f>'2015 Benchmarking Calculations'!AW8</f>
        <v>2390722.46</v>
      </c>
      <c r="AX26" s="5">
        <f>'2015 Benchmarking Calculations'!AX8</f>
        <v>9832673</v>
      </c>
      <c r="AY26" s="5">
        <f>'2015 Benchmarking Calculations'!AY8</f>
        <v>7157789.4399999995</v>
      </c>
      <c r="AZ26" s="5">
        <f>'2015 Benchmarking Calculations'!AZ8</f>
        <v>16150052.070000002</v>
      </c>
      <c r="BA26" s="5">
        <f>'2015 Benchmarking Calculations'!BA8</f>
        <v>2227069.3099999996</v>
      </c>
      <c r="BB26" s="5">
        <f>'2015 Benchmarking Calculations'!BB8</f>
        <v>0</v>
      </c>
      <c r="BC26" s="5">
        <f>'2015 Benchmarking Calculations'!BC8</f>
        <v>6012466.9500000002</v>
      </c>
      <c r="BD26" s="5">
        <f>'2015 Benchmarking Calculations'!BD8</f>
        <v>2293522.0105000003</v>
      </c>
      <c r="BE26" s="5">
        <f>'2015 Benchmarking Calculations'!BE8</f>
        <v>17379029.98</v>
      </c>
      <c r="BF26" s="5">
        <f>'2015 Benchmarking Calculations'!BF8</f>
        <v>3280264.46</v>
      </c>
      <c r="BG26" s="5">
        <f>'2015 Benchmarking Calculations'!BG8</f>
        <v>4427205</v>
      </c>
      <c r="BH26" s="5">
        <f>'2015 Benchmarking Calculations'!BH8</f>
        <v>11377238.940000001</v>
      </c>
      <c r="BI26" s="5">
        <f>'2015 Benchmarking Calculations'!BI8</f>
        <v>2770874.73</v>
      </c>
      <c r="BJ26" s="5">
        <f>'2015 Benchmarking Calculations'!BJ8</f>
        <v>0</v>
      </c>
      <c r="BK26" s="5">
        <f>'2015 Benchmarking Calculations'!BK8</f>
        <v>7948782.46</v>
      </c>
      <c r="BL26" s="5">
        <f>'2015 Benchmarking Calculations'!BL8</f>
        <v>87218390.00999999</v>
      </c>
      <c r="BM26" s="5">
        <f>'2015 Benchmarking Calculations'!BM8</f>
        <v>10829422.390000001</v>
      </c>
      <c r="BN26" s="5">
        <f>'2015 Benchmarking Calculations'!BN8</f>
        <v>1313914.1299999999</v>
      </c>
      <c r="BO26" s="5">
        <f>'2015 Benchmarking Calculations'!BO8</f>
        <v>2100783.91</v>
      </c>
      <c r="BP26" s="5">
        <f>'2015 Benchmarking Calculations'!BP8</f>
        <v>1399313.34</v>
      </c>
      <c r="BQ26" s="5">
        <f>'2015 Benchmarking Calculations'!BQ8</f>
        <v>3793637.18</v>
      </c>
      <c r="BR26" s="5">
        <f>'2015 Benchmarking Calculations'!BR8</f>
        <v>13874654.810000001</v>
      </c>
      <c r="BS26" s="5">
        <f>'2015 Benchmarking Calculations'!BS8</f>
        <v>2468043.7800000003</v>
      </c>
      <c r="BT26" s="5">
        <f>'2015 Benchmarking Calculations'!BT8</f>
        <v>228941344.59999999</v>
      </c>
      <c r="BU26" s="5">
        <f>'2015 Benchmarking Calculations'!BU8</f>
        <v>25547094.739999998</v>
      </c>
      <c r="BV26" s="5">
        <f>'2015 Benchmarking Calculations'!BV8</f>
        <v>2804267.4299999997</v>
      </c>
      <c r="BW26" s="5">
        <f>'2015 Benchmarking Calculations'!BW8</f>
        <v>12148950.060000001</v>
      </c>
      <c r="BX26" s="5">
        <f>'2015 Benchmarking Calculations'!BX8</f>
        <v>6172834</v>
      </c>
      <c r="BY26" s="5">
        <f>'2015 Benchmarking Calculations'!BY8</f>
        <v>1644603.02</v>
      </c>
      <c r="BZ26" s="5">
        <f>'2015 Benchmarking Calculations'!BZ8</f>
        <v>1721457</v>
      </c>
      <c r="CA26" s="5">
        <f>'2015 Benchmarking Calculations'!CA8</f>
        <v>5196668.3600000003</v>
      </c>
      <c r="CB26" s="5">
        <f>'2015 Benchmarking Calculations'!CB8</f>
        <v>11079402.68</v>
      </c>
      <c r="CC26" s="5"/>
      <c r="CD26" s="5"/>
    </row>
    <row r="27" spans="3:85" ht="20.25" customHeight="1" x14ac:dyDescent="0.3">
      <c r="C27" t="s">
        <v>156</v>
      </c>
      <c r="G27" t="s">
        <v>128</v>
      </c>
      <c r="I27" s="239">
        <f>LN(I8/I26)</f>
        <v>2.2295184721410006E-3</v>
      </c>
      <c r="J27" s="239">
        <f t="shared" ref="J27:BT27" si="4">LN(J8/J26)</f>
        <v>3.6562377721678987E-2</v>
      </c>
      <c r="K27" s="239">
        <f t="shared" si="4"/>
        <v>3.551889047055666E-2</v>
      </c>
      <c r="L27" s="239"/>
      <c r="M27" s="239">
        <f t="shared" si="4"/>
        <v>9.195813502016037E-2</v>
      </c>
      <c r="N27" s="239">
        <f t="shared" si="4"/>
        <v>1.9621505116540545E-2</v>
      </c>
      <c r="O27" s="239">
        <f t="shared" si="4"/>
        <v>-2.840041781017803E-2</v>
      </c>
      <c r="P27" s="239">
        <f t="shared" si="4"/>
        <v>1.5062052195307693E-2</v>
      </c>
      <c r="Q27" s="239">
        <f t="shared" si="4"/>
        <v>3.2431153625615571E-2</v>
      </c>
      <c r="R27" s="239">
        <f t="shared" si="4"/>
        <v>3.5450193894761325E-2</v>
      </c>
      <c r="S27" s="239">
        <f t="shared" si="4"/>
        <v>3.6702258068421402E-2</v>
      </c>
      <c r="T27" s="239">
        <f t="shared" si="4"/>
        <v>-1.708957925267824E-2</v>
      </c>
      <c r="U27" s="239">
        <f t="shared" si="4"/>
        <v>-2.8795339600392027E-2</v>
      </c>
      <c r="V27" s="239">
        <f t="shared" si="4"/>
        <v>4.2195319724123999E-2</v>
      </c>
      <c r="W27" s="239">
        <f t="shared" si="4"/>
        <v>5.5343564559233276E-2</v>
      </c>
      <c r="X27" s="239">
        <f t="shared" si="4"/>
        <v>4.5404448113475424E-2</v>
      </c>
      <c r="Y27" s="239">
        <f t="shared" si="4"/>
        <v>6.4042186020509748E-2</v>
      </c>
      <c r="Z27" s="239">
        <f t="shared" si="4"/>
        <v>1.6959473024047805E-2</v>
      </c>
      <c r="AA27" s="239">
        <f t="shared" si="4"/>
        <v>-1.8636061376293811E-2</v>
      </c>
      <c r="AB27" s="239">
        <f t="shared" si="4"/>
        <v>8.3410481992352223E-2</v>
      </c>
      <c r="AC27" s="239">
        <f t="shared" si="4"/>
        <v>6.0522025214817678E-2</v>
      </c>
      <c r="AD27" s="239">
        <f t="shared" si="4"/>
        <v>0.132496130025269</v>
      </c>
      <c r="AE27" s="239">
        <f t="shared" si="4"/>
        <v>0.14366944826179601</v>
      </c>
      <c r="AF27" s="239">
        <f t="shared" si="4"/>
        <v>-4.6653707477031202E-2</v>
      </c>
      <c r="AG27" s="239" t="e">
        <f t="shared" si="4"/>
        <v>#NUM!</v>
      </c>
      <c r="AH27" s="239">
        <f t="shared" si="4"/>
        <v>5.8496301050103117E-2</v>
      </c>
      <c r="AI27" s="239">
        <f t="shared" si="4"/>
        <v>-0.14712363543525625</v>
      </c>
      <c r="AJ27" s="239">
        <f t="shared" si="4"/>
        <v>-2.7750301586611348E-2</v>
      </c>
      <c r="AK27" s="239">
        <f t="shared" si="4"/>
        <v>-4.7491227220995231E-3</v>
      </c>
      <c r="AL27" s="239">
        <f t="shared" si="4"/>
        <v>6.6772399973099417E-2</v>
      </c>
      <c r="AM27" s="239">
        <f t="shared" si="4"/>
        <v>0.12248703106638348</v>
      </c>
      <c r="AN27" s="239">
        <f t="shared" si="4"/>
        <v>6.8317562498315353E-3</v>
      </c>
      <c r="AO27" s="239">
        <f t="shared" si="4"/>
        <v>1.067045874999909E-2</v>
      </c>
      <c r="AP27" s="239">
        <f t="shared" si="4"/>
        <v>5.6888763468730154E-2</v>
      </c>
      <c r="AQ27" s="239">
        <f t="shared" si="4"/>
        <v>-0.10816211885046696</v>
      </c>
      <c r="AR27" s="239">
        <f t="shared" si="4"/>
        <v>9.5295737269844444E-3</v>
      </c>
      <c r="AS27" s="239">
        <f t="shared" si="4"/>
        <v>6.9928302615402366E-2</v>
      </c>
      <c r="AT27" s="239">
        <f t="shared" si="4"/>
        <v>3.4731820258313492E-2</v>
      </c>
      <c r="AU27" s="239">
        <f t="shared" si="4"/>
        <v>-5.4452202499512201E-2</v>
      </c>
      <c r="AV27" s="239">
        <f t="shared" si="4"/>
        <v>4.7531008242480036E-2</v>
      </c>
      <c r="AW27" s="239">
        <f t="shared" si="4"/>
        <v>4.8285095436205086E-2</v>
      </c>
      <c r="AX27" s="239">
        <f t="shared" si="4"/>
        <v>-2.4147012097071985E-2</v>
      </c>
      <c r="AY27" s="239">
        <f t="shared" si="4"/>
        <v>7.2002929813888644E-2</v>
      </c>
      <c r="AZ27" s="239">
        <f t="shared" si="4"/>
        <v>1.675736202741691E-2</v>
      </c>
      <c r="BA27" s="239">
        <f t="shared" si="4"/>
        <v>7.2016313695953155E-2</v>
      </c>
      <c r="BB27" s="239" t="e">
        <f t="shared" si="4"/>
        <v>#DIV/0!</v>
      </c>
      <c r="BC27" s="239">
        <f t="shared" si="4"/>
        <v>4.7236998016201098E-2</v>
      </c>
      <c r="BD27" s="239">
        <f t="shared" si="4"/>
        <v>7.5489678310214844E-2</v>
      </c>
      <c r="BE27" s="239">
        <f t="shared" si="4"/>
        <v>-1.918877235850339E-2</v>
      </c>
      <c r="BF27" s="239">
        <f t="shared" si="4"/>
        <v>8.8219344406169336E-3</v>
      </c>
      <c r="BG27" s="239">
        <f t="shared" si="4"/>
        <v>5.5976986325509966E-2</v>
      </c>
      <c r="BH27" s="239">
        <f t="shared" si="4"/>
        <v>2.9701186080720973E-2</v>
      </c>
      <c r="BI27" s="239">
        <f t="shared" si="4"/>
        <v>4.6931270312486895E-2</v>
      </c>
      <c r="BJ27" s="239"/>
      <c r="BK27" s="239">
        <f t="shared" si="4"/>
        <v>0.10587123879953433</v>
      </c>
      <c r="BL27" s="239">
        <f t="shared" si="4"/>
        <v>-5.7412127021382832E-3</v>
      </c>
      <c r="BM27" s="292">
        <f t="shared" si="4"/>
        <v>-5.0320151165797822E-3</v>
      </c>
      <c r="BN27" s="239">
        <f t="shared" si="4"/>
        <v>5.8880161102083613E-2</v>
      </c>
      <c r="BO27" s="239">
        <f t="shared" si="4"/>
        <v>-6.7601932213225101E-3</v>
      </c>
      <c r="BP27" s="239">
        <f t="shared" si="4"/>
        <v>7.6459024009806836E-2</v>
      </c>
      <c r="BQ27" s="239">
        <f t="shared" si="4"/>
        <v>0.10646777167952573</v>
      </c>
      <c r="BR27" s="239">
        <f t="shared" si="4"/>
        <v>8.9040355856588801E-2</v>
      </c>
      <c r="BS27" s="239">
        <f t="shared" si="4"/>
        <v>8.1027034793325403E-2</v>
      </c>
      <c r="BT27" s="239">
        <f t="shared" si="4"/>
        <v>1.4925034225616885E-2</v>
      </c>
      <c r="BU27" s="239">
        <f t="shared" ref="BU27:CB27" si="5">LN(BU8/BU26)</f>
        <v>5.2721522666355498E-2</v>
      </c>
      <c r="BV27" s="239">
        <f t="shared" si="5"/>
        <v>6.4913584860815277E-2</v>
      </c>
      <c r="BW27" s="239">
        <f t="shared" si="5"/>
        <v>-7.6198239379699688E-4</v>
      </c>
      <c r="BX27" s="239">
        <f t="shared" si="5"/>
        <v>6.2142575372111285E-2</v>
      </c>
      <c r="BY27" s="239">
        <f t="shared" si="5"/>
        <v>5.1792173935335084E-2</v>
      </c>
      <c r="BZ27" s="239">
        <f t="shared" si="5"/>
        <v>3.458999483400662E-2</v>
      </c>
      <c r="CA27" s="239">
        <f t="shared" si="5"/>
        <v>9.5338084356622263E-2</v>
      </c>
      <c r="CB27" s="239">
        <f t="shared" si="5"/>
        <v>3.8171619363709157E-2</v>
      </c>
      <c r="CC27" s="239"/>
      <c r="CD27" s="239"/>
      <c r="CE27" s="239"/>
      <c r="CF27" s="239"/>
      <c r="CG27" s="239"/>
    </row>
    <row r="28" spans="3:85" s="6" customFormat="1" ht="20.25" customHeight="1" x14ac:dyDescent="0.3">
      <c r="F28" s="111"/>
      <c r="BM28" s="290"/>
    </row>
    <row r="29" spans="3:85" x14ac:dyDescent="0.3">
      <c r="C29" t="s">
        <v>157</v>
      </c>
      <c r="I29" s="885"/>
      <c r="BM29" s="109"/>
    </row>
    <row r="30" spans="3:85" x14ac:dyDescent="0.3">
      <c r="C30">
        <v>2015</v>
      </c>
      <c r="D30" t="s">
        <v>158</v>
      </c>
      <c r="F30" s="15" t="s">
        <v>147</v>
      </c>
      <c r="G30" t="s">
        <v>2033</v>
      </c>
      <c r="I30" s="36">
        <f>'2015 Benchmarking Calculations'!I34</f>
        <v>163.11827138765909</v>
      </c>
      <c r="J30" s="36">
        <f>'2015 Benchmarking Calculations'!J34</f>
        <v>163.11827138765909</v>
      </c>
      <c r="K30" s="36">
        <f>'2015 Benchmarking Calculations'!K34</f>
        <v>163.11827138765909</v>
      </c>
      <c r="L30" s="36">
        <f>'2015 Benchmarking Calculations'!L34</f>
        <v>163.11827138765909</v>
      </c>
      <c r="M30" s="36">
        <f>'2015 Benchmarking Calculations'!M34</f>
        <v>163.11827138765909</v>
      </c>
      <c r="N30" s="36">
        <f>'2015 Benchmarking Calculations'!N34</f>
        <v>163.11827138765909</v>
      </c>
      <c r="O30" s="36">
        <f>'2015 Benchmarking Calculations'!O34</f>
        <v>163.11827138765909</v>
      </c>
      <c r="P30" s="36">
        <f>'2015 Benchmarking Calculations'!P34</f>
        <v>163.11827138765909</v>
      </c>
      <c r="Q30" s="36">
        <f>'2015 Benchmarking Calculations'!Q34</f>
        <v>163.11827138765909</v>
      </c>
      <c r="R30" s="36">
        <f>'2015 Benchmarking Calculations'!R34</f>
        <v>163.11827138765909</v>
      </c>
      <c r="S30" s="36">
        <f>'2015 Benchmarking Calculations'!S34</f>
        <v>163.11827138765909</v>
      </c>
      <c r="T30" s="36">
        <f>'2015 Benchmarking Calculations'!T34</f>
        <v>163.11827138765909</v>
      </c>
      <c r="U30" s="36">
        <f>'2015 Benchmarking Calculations'!U34</f>
        <v>163.11827138765909</v>
      </c>
      <c r="V30" s="36">
        <f>'2015 Benchmarking Calculations'!V34</f>
        <v>163.11827138765909</v>
      </c>
      <c r="W30" s="36">
        <f>'2015 Benchmarking Calculations'!W34</f>
        <v>163.11827138765909</v>
      </c>
      <c r="X30" s="36">
        <f>'2015 Benchmarking Calculations'!X34</f>
        <v>163.11827138765909</v>
      </c>
      <c r="Y30" s="36">
        <f>'2015 Benchmarking Calculations'!Y34</f>
        <v>163.11827138765909</v>
      </c>
      <c r="Z30" s="36">
        <f>'2015 Benchmarking Calculations'!Z34</f>
        <v>163.11827138765909</v>
      </c>
      <c r="AA30" s="36">
        <f>'2015 Benchmarking Calculations'!AA34</f>
        <v>163.11827138765909</v>
      </c>
      <c r="AB30" s="36">
        <f>'2015 Benchmarking Calculations'!AB34</f>
        <v>163.11827138765909</v>
      </c>
      <c r="AC30" s="36">
        <f>'2015 Benchmarking Calculations'!AC34</f>
        <v>163.11827138765909</v>
      </c>
      <c r="AD30" s="36">
        <f>'2015 Benchmarking Calculations'!AD34</f>
        <v>163.11827138765909</v>
      </c>
      <c r="AE30" s="36">
        <f>'2015 Benchmarking Calculations'!AE34</f>
        <v>163.11827138765909</v>
      </c>
      <c r="AF30" s="36">
        <f>'2015 Benchmarking Calculations'!AF34</f>
        <v>163.11827138765909</v>
      </c>
      <c r="AG30" s="36">
        <f>'2015 Benchmarking Calculations'!AG34</f>
        <v>163.11827138765909</v>
      </c>
      <c r="AH30" s="36">
        <f>'2015 Benchmarking Calculations'!AH34</f>
        <v>163.11827138765909</v>
      </c>
      <c r="AI30" s="36">
        <f>'2015 Benchmarking Calculations'!AI34</f>
        <v>163.11827138765909</v>
      </c>
      <c r="AJ30" s="36">
        <f>'2015 Benchmarking Calculations'!AJ34</f>
        <v>163.11827138765909</v>
      </c>
      <c r="AK30" s="36">
        <f>'2015 Benchmarking Calculations'!AK34</f>
        <v>163.11827138765909</v>
      </c>
      <c r="AL30" s="36">
        <f>'2015 Benchmarking Calculations'!AL34</f>
        <v>163.11827138765909</v>
      </c>
      <c r="AM30" s="36">
        <f>'2015 Benchmarking Calculations'!AM34</f>
        <v>163.11827138765909</v>
      </c>
      <c r="AN30" s="36">
        <f>'2015 Benchmarking Calculations'!AN34</f>
        <v>163.11827138765909</v>
      </c>
      <c r="AO30" s="36">
        <f>'2015 Benchmarking Calculations'!AO34</f>
        <v>163.11827138765909</v>
      </c>
      <c r="AP30" s="36">
        <f>'2015 Benchmarking Calculations'!AP34</f>
        <v>163.11827138765909</v>
      </c>
      <c r="AQ30" s="36">
        <f>'2015 Benchmarking Calculations'!AQ34</f>
        <v>163.11827138765909</v>
      </c>
      <c r="AR30" s="36">
        <f>'2015 Benchmarking Calculations'!AR34</f>
        <v>163.11827138765909</v>
      </c>
      <c r="AS30" s="36">
        <f>'2015 Benchmarking Calculations'!AS34</f>
        <v>163.11827138765909</v>
      </c>
      <c r="AT30" s="36">
        <f>'2015 Benchmarking Calculations'!AT34</f>
        <v>163.11827138765909</v>
      </c>
      <c r="AU30" s="36">
        <f>'2015 Benchmarking Calculations'!AU34</f>
        <v>163.11827138765909</v>
      </c>
      <c r="AV30" s="36">
        <f>'2015 Benchmarking Calculations'!AV34</f>
        <v>163.11827138765909</v>
      </c>
      <c r="AW30" s="36">
        <f>'2015 Benchmarking Calculations'!AW34</f>
        <v>163.11827138765909</v>
      </c>
      <c r="AX30" s="36">
        <f>'2015 Benchmarking Calculations'!AX34</f>
        <v>163.11827138765909</v>
      </c>
      <c r="AY30" s="36">
        <f>'2015 Benchmarking Calculations'!AY34</f>
        <v>163.11827138765909</v>
      </c>
      <c r="AZ30" s="36">
        <f>'2015 Benchmarking Calculations'!AZ34</f>
        <v>163.11827138765909</v>
      </c>
      <c r="BA30" s="36">
        <f>'2015 Benchmarking Calculations'!BA34</f>
        <v>163.11827138765909</v>
      </c>
      <c r="BB30" s="36">
        <f>'2015 Benchmarking Calculations'!BB34</f>
        <v>163.11827138765909</v>
      </c>
      <c r="BC30" s="36">
        <f>'2015 Benchmarking Calculations'!BC34</f>
        <v>163.11827138765909</v>
      </c>
      <c r="BD30" s="36">
        <f>'2015 Benchmarking Calculations'!BD34</f>
        <v>163.11827138765909</v>
      </c>
      <c r="BE30" s="36">
        <f>'2015 Benchmarking Calculations'!BE34</f>
        <v>163.11827138765909</v>
      </c>
      <c r="BF30" s="36">
        <f>'2015 Benchmarking Calculations'!BF34</f>
        <v>163.11827138765909</v>
      </c>
      <c r="BG30" s="36">
        <f>'2015 Benchmarking Calculations'!BG34</f>
        <v>163.11827138765909</v>
      </c>
      <c r="BH30" s="36">
        <f>'2015 Benchmarking Calculations'!BH34</f>
        <v>163.11827138765909</v>
      </c>
      <c r="BI30" s="36">
        <f>'2015 Benchmarking Calculations'!BI34</f>
        <v>163.11827138765909</v>
      </c>
      <c r="BJ30" s="36">
        <f>'2015 Benchmarking Calculations'!BJ34</f>
        <v>0</v>
      </c>
      <c r="BK30" s="36">
        <f>'2015 Benchmarking Calculations'!BK34</f>
        <v>163.11827138765909</v>
      </c>
      <c r="BL30" s="36">
        <f>'2015 Benchmarking Calculations'!BL34</f>
        <v>163.11827138765909</v>
      </c>
      <c r="BM30" s="36">
        <f>'2015 Benchmarking Calculations'!BM34</f>
        <v>163.11827138765909</v>
      </c>
      <c r="BN30" s="36">
        <f>'2015 Benchmarking Calculations'!BN34</f>
        <v>163.11827138765909</v>
      </c>
      <c r="BO30" s="36">
        <f>'2015 Benchmarking Calculations'!BO34</f>
        <v>163.11827138765909</v>
      </c>
      <c r="BP30" s="36">
        <f>'2015 Benchmarking Calculations'!BP34</f>
        <v>163.11827138765909</v>
      </c>
      <c r="BQ30" s="36">
        <f>'2015 Benchmarking Calculations'!BQ34</f>
        <v>163.11827138765909</v>
      </c>
      <c r="BR30" s="36">
        <f>'2015 Benchmarking Calculations'!BR34</f>
        <v>163.11827138765909</v>
      </c>
      <c r="BS30" s="36">
        <f>'2015 Benchmarking Calculations'!BS34</f>
        <v>163.11827138765909</v>
      </c>
      <c r="BT30" s="36">
        <f>'2015 Benchmarking Calculations'!BT34</f>
        <v>163.11827138765909</v>
      </c>
      <c r="BU30" s="36">
        <f>'2015 Benchmarking Calculations'!BU34</f>
        <v>163.11827138765909</v>
      </c>
      <c r="BV30" s="36">
        <f>'2015 Benchmarking Calculations'!BV34</f>
        <v>163.11827138765909</v>
      </c>
      <c r="BW30" s="36">
        <f>'2015 Benchmarking Calculations'!BW34</f>
        <v>163.11827138765909</v>
      </c>
      <c r="BX30" s="36">
        <f>'2015 Benchmarking Calculations'!BX34</f>
        <v>163.11827138765909</v>
      </c>
      <c r="BY30" s="36">
        <f>'2015 Benchmarking Calculations'!BY34</f>
        <v>163.11827138765909</v>
      </c>
      <c r="BZ30" s="36">
        <f>'2015 Benchmarking Calculations'!BZ34</f>
        <v>163.11827138765909</v>
      </c>
      <c r="CA30" s="36">
        <f>'2015 Benchmarking Calculations'!CA34</f>
        <v>163.11827138765909</v>
      </c>
      <c r="CB30" s="36">
        <f>'2015 Benchmarking Calculations'!CB34</f>
        <v>163.11827138765909</v>
      </c>
      <c r="CC30" s="36">
        <f>'2015 Benchmarking Calculations'!CC34</f>
        <v>163.11827138765909</v>
      </c>
      <c r="CD30" s="36"/>
      <c r="CE30" s="36"/>
      <c r="CF30" s="36"/>
      <c r="CG30" s="36"/>
    </row>
    <row r="31" spans="3:85" x14ac:dyDescent="0.3">
      <c r="C31">
        <v>2015</v>
      </c>
      <c r="D31" t="s">
        <v>159</v>
      </c>
      <c r="F31" s="15" t="s">
        <v>147</v>
      </c>
      <c r="G31" t="s">
        <v>2033</v>
      </c>
      <c r="I31" s="17">
        <f>'2015 Benchmarking Calculations'!I42</f>
        <v>17.928358347013472</v>
      </c>
      <c r="J31" s="17">
        <f>'2015 Benchmarking Calculations'!J42</f>
        <v>17.928358347013472</v>
      </c>
      <c r="K31" s="17">
        <f>'2015 Benchmarking Calculations'!K42</f>
        <v>17.928358347013472</v>
      </c>
      <c r="L31" s="17">
        <f>'2015 Benchmarking Calculations'!L42</f>
        <v>17.928358347013472</v>
      </c>
      <c r="M31" s="17">
        <f>'2015 Benchmarking Calculations'!M42</f>
        <v>17.928358347013472</v>
      </c>
      <c r="N31" s="17">
        <f>'2015 Benchmarking Calculations'!N42</f>
        <v>17.928358347013472</v>
      </c>
      <c r="O31" s="17">
        <f>'2015 Benchmarking Calculations'!O42</f>
        <v>17.928358347013472</v>
      </c>
      <c r="P31" s="17">
        <f>'2015 Benchmarking Calculations'!P42</f>
        <v>17.928358347013472</v>
      </c>
      <c r="Q31" s="17">
        <f>'2015 Benchmarking Calculations'!Q42</f>
        <v>17.928358347013472</v>
      </c>
      <c r="R31" s="17">
        <f>'2015 Benchmarking Calculations'!R42</f>
        <v>17.928358347013472</v>
      </c>
      <c r="S31" s="17">
        <f>'2015 Benchmarking Calculations'!S42</f>
        <v>17.928358347013472</v>
      </c>
      <c r="T31" s="17">
        <f>'2015 Benchmarking Calculations'!T42</f>
        <v>17.928358347013472</v>
      </c>
      <c r="U31" s="17">
        <f>'2015 Benchmarking Calculations'!U42</f>
        <v>17.928358347013472</v>
      </c>
      <c r="V31" s="17">
        <f>'2015 Benchmarking Calculations'!V42</f>
        <v>17.928358347013472</v>
      </c>
      <c r="W31" s="17">
        <f>'2015 Benchmarking Calculations'!W42</f>
        <v>17.928358347013472</v>
      </c>
      <c r="X31" s="17">
        <f>'2015 Benchmarking Calculations'!X42</f>
        <v>17.928358347013472</v>
      </c>
      <c r="Y31" s="17">
        <f>'2015 Benchmarking Calculations'!Y42</f>
        <v>17.928358347013472</v>
      </c>
      <c r="Z31" s="17">
        <f>'2015 Benchmarking Calculations'!Z42</f>
        <v>17.928358347013472</v>
      </c>
      <c r="AA31" s="17">
        <f>'2015 Benchmarking Calculations'!AA42</f>
        <v>17.928358347013472</v>
      </c>
      <c r="AB31" s="17">
        <f>'2015 Benchmarking Calculations'!AB42</f>
        <v>17.928358347013472</v>
      </c>
      <c r="AC31" s="17">
        <f>'2015 Benchmarking Calculations'!AC42</f>
        <v>17.928358347013472</v>
      </c>
      <c r="AD31" s="17">
        <f>'2015 Benchmarking Calculations'!AD42</f>
        <v>17.928358347013472</v>
      </c>
      <c r="AE31" s="17">
        <f>'2015 Benchmarking Calculations'!AE42</f>
        <v>17.928358347013472</v>
      </c>
      <c r="AF31" s="17">
        <f>'2015 Benchmarking Calculations'!AF42</f>
        <v>17.928358347013472</v>
      </c>
      <c r="AG31" s="17">
        <f>'2015 Benchmarking Calculations'!AG42</f>
        <v>17.928358347013472</v>
      </c>
      <c r="AH31" s="17">
        <f>'2015 Benchmarking Calculations'!AH42</f>
        <v>17.928358347013472</v>
      </c>
      <c r="AI31" s="17">
        <f>'2015 Benchmarking Calculations'!AI42</f>
        <v>17.928358347013472</v>
      </c>
      <c r="AJ31" s="17">
        <f>'2015 Benchmarking Calculations'!AJ42</f>
        <v>17.928358347013472</v>
      </c>
      <c r="AK31" s="17">
        <f>'2015 Benchmarking Calculations'!AK42</f>
        <v>17.928358347013472</v>
      </c>
      <c r="AL31" s="17">
        <f>'2015 Benchmarking Calculations'!AL42</f>
        <v>17.928358347013472</v>
      </c>
      <c r="AM31" s="17">
        <f>'2015 Benchmarking Calculations'!AM42</f>
        <v>17.928358347013472</v>
      </c>
      <c r="AN31" s="17">
        <f>'2015 Benchmarking Calculations'!AN42</f>
        <v>17.928358347013472</v>
      </c>
      <c r="AO31" s="17">
        <f>'2015 Benchmarking Calculations'!AO42</f>
        <v>17.928358347013472</v>
      </c>
      <c r="AP31" s="17">
        <f>'2015 Benchmarking Calculations'!AP42</f>
        <v>17.928358347013472</v>
      </c>
      <c r="AQ31" s="17">
        <f>'2015 Benchmarking Calculations'!AQ42</f>
        <v>17.928358347013472</v>
      </c>
      <c r="AR31" s="17">
        <f>'2015 Benchmarking Calculations'!AR42</f>
        <v>17.928358347013472</v>
      </c>
      <c r="AS31" s="17">
        <f>'2015 Benchmarking Calculations'!AS42</f>
        <v>17.928358347013472</v>
      </c>
      <c r="AT31" s="17">
        <f>'2015 Benchmarking Calculations'!AT42</f>
        <v>17.928358347013472</v>
      </c>
      <c r="AU31" s="17">
        <f>'2015 Benchmarking Calculations'!AU42</f>
        <v>17.928358347013472</v>
      </c>
      <c r="AV31" s="17">
        <f>'2015 Benchmarking Calculations'!AV42</f>
        <v>17.928358347013472</v>
      </c>
      <c r="AW31" s="17">
        <f>'2015 Benchmarking Calculations'!AW42</f>
        <v>17.928358347013472</v>
      </c>
      <c r="AX31" s="17">
        <f>'2015 Benchmarking Calculations'!AX42</f>
        <v>17.928358347013472</v>
      </c>
      <c r="AY31" s="17">
        <f>'2015 Benchmarking Calculations'!AY42</f>
        <v>17.928358347013472</v>
      </c>
      <c r="AZ31" s="17">
        <f>'2015 Benchmarking Calculations'!AZ42</f>
        <v>17.928358347013472</v>
      </c>
      <c r="BA31" s="17">
        <f>'2015 Benchmarking Calculations'!BA42</f>
        <v>17.928358347013472</v>
      </c>
      <c r="BB31" s="17">
        <f>'2015 Benchmarking Calculations'!BB42</f>
        <v>17.928358347013472</v>
      </c>
      <c r="BC31" s="17">
        <f>'2015 Benchmarking Calculations'!BC42</f>
        <v>17.928358347013472</v>
      </c>
      <c r="BD31" s="17">
        <f>'2015 Benchmarking Calculations'!BD42</f>
        <v>17.928358347013472</v>
      </c>
      <c r="BE31" s="17">
        <f>'2015 Benchmarking Calculations'!BE42</f>
        <v>17.928358347013472</v>
      </c>
      <c r="BF31" s="17">
        <f>'2015 Benchmarking Calculations'!BF42</f>
        <v>17.928358347013472</v>
      </c>
      <c r="BG31" s="17">
        <f>'2015 Benchmarking Calculations'!BG42</f>
        <v>17.928358347013472</v>
      </c>
      <c r="BH31" s="17">
        <f>'2015 Benchmarking Calculations'!BH42</f>
        <v>17.928358347013472</v>
      </c>
      <c r="BI31" s="17">
        <f>'2015 Benchmarking Calculations'!BI42</f>
        <v>17.928358347013472</v>
      </c>
      <c r="BJ31" s="17">
        <f>'2015 Benchmarking Calculations'!BJ42</f>
        <v>0</v>
      </c>
      <c r="BK31" s="17">
        <f>'2015 Benchmarking Calculations'!BK42</f>
        <v>17.928358347013472</v>
      </c>
      <c r="BL31" s="17">
        <f>'2015 Benchmarking Calculations'!BL42</f>
        <v>17.928358347013472</v>
      </c>
      <c r="BM31" s="17">
        <f>'2015 Benchmarking Calculations'!BM42</f>
        <v>17.928358347013472</v>
      </c>
      <c r="BN31" s="17">
        <f>'2015 Benchmarking Calculations'!BN42</f>
        <v>17.928358347013472</v>
      </c>
      <c r="BO31" s="17">
        <f>'2015 Benchmarking Calculations'!BO42</f>
        <v>17.928358347013472</v>
      </c>
      <c r="BP31" s="17">
        <f>'2015 Benchmarking Calculations'!BP42</f>
        <v>17.928358347013472</v>
      </c>
      <c r="BQ31" s="17">
        <f>'2015 Benchmarking Calculations'!BQ42</f>
        <v>17.928358347013472</v>
      </c>
      <c r="BR31" s="17">
        <f>'2015 Benchmarking Calculations'!BR42</f>
        <v>17.928358347013472</v>
      </c>
      <c r="BS31" s="17">
        <f>'2015 Benchmarking Calculations'!BS42</f>
        <v>17.928358347013472</v>
      </c>
      <c r="BT31" s="17">
        <f>'2015 Benchmarking Calculations'!BT42</f>
        <v>17.928358347013472</v>
      </c>
      <c r="BU31" s="17">
        <f>'2015 Benchmarking Calculations'!BU42</f>
        <v>17.928358347013472</v>
      </c>
      <c r="BV31" s="17">
        <f>'2015 Benchmarking Calculations'!BV42</f>
        <v>17.928358347013472</v>
      </c>
      <c r="BW31" s="17">
        <f>'2015 Benchmarking Calculations'!BW42</f>
        <v>17.928358347013472</v>
      </c>
      <c r="BX31" s="17">
        <f>'2015 Benchmarking Calculations'!BX42</f>
        <v>17.928358347013472</v>
      </c>
      <c r="BY31" s="17">
        <f>'2015 Benchmarking Calculations'!BY42</f>
        <v>17.928358347013472</v>
      </c>
      <c r="BZ31" s="17">
        <f>'2015 Benchmarking Calculations'!BZ42</f>
        <v>17.928358347013472</v>
      </c>
      <c r="CA31" s="17">
        <f>'2015 Benchmarking Calculations'!CA42</f>
        <v>17.928358347013472</v>
      </c>
      <c r="CB31" s="17">
        <f>'2015 Benchmarking Calculations'!CB42</f>
        <v>17.928358347013472</v>
      </c>
      <c r="CC31" s="17">
        <f>'2015 Benchmarking Calculations'!CC42</f>
        <v>17.928358347013472</v>
      </c>
      <c r="CD31" s="17"/>
      <c r="CE31" s="17"/>
      <c r="CF31" s="17"/>
      <c r="CG31" s="17"/>
    </row>
    <row r="32" spans="3:85" x14ac:dyDescent="0.3">
      <c r="C32">
        <v>2015</v>
      </c>
      <c r="D32" t="s">
        <v>160</v>
      </c>
      <c r="F32" s="15" t="s">
        <v>147</v>
      </c>
      <c r="G32" t="s">
        <v>2033</v>
      </c>
      <c r="I32" s="5">
        <f>'2015 Benchmarking Calculations'!I40</f>
        <v>725447.2658454926</v>
      </c>
      <c r="J32" s="5">
        <f>'2015 Benchmarking Calculations'!J40</f>
        <v>29040.140416073195</v>
      </c>
      <c r="K32" s="5">
        <f>'2015 Benchmarking Calculations'!K40</f>
        <v>674575.93765987002</v>
      </c>
      <c r="L32" s="5">
        <f>'2015 Benchmarking Calculations'!L40</f>
        <v>201057.51550953026</v>
      </c>
      <c r="M32" s="5">
        <f>'2015 Benchmarking Calculations'!M40</f>
        <v>624713.08396081906</v>
      </c>
      <c r="N32" s="5">
        <f>'2015 Benchmarking Calculations'!N40</f>
        <v>1330772.815222387</v>
      </c>
      <c r="O32" s="315">
        <f>'2015 Benchmarking Calculations'!O40+'2015 Benchmarking Calculations'!L40</f>
        <v>1328961.0349733895</v>
      </c>
      <c r="P32" s="5">
        <f>'2015 Benchmarking Calculations'!P40</f>
        <v>734289.15624233289</v>
      </c>
      <c r="Q32" s="5">
        <f>'2015 Benchmarking Calculations'!Q40</f>
        <v>128809.4661368915</v>
      </c>
      <c r="R32" s="5">
        <f>'2015 Benchmarking Calculations'!R40</f>
        <v>10770.449651302662</v>
      </c>
      <c r="S32" s="5">
        <f>'2015 Benchmarking Calculations'!S40</f>
        <v>225644.73317267065</v>
      </c>
      <c r="T32" s="5">
        <f>'2015 Benchmarking Calculations'!T40</f>
        <v>27006.63793226075</v>
      </c>
      <c r="U32" s="5">
        <f>'2015 Benchmarking Calculations'!U40</f>
        <v>134910.31390165689</v>
      </c>
      <c r="V32" s="5">
        <f>'2015 Benchmarking Calculations'!V40</f>
        <v>5382406.6882589664</v>
      </c>
      <c r="W32" s="5">
        <f>'2015 Benchmarking Calculations'!W40</f>
        <v>750264.89275998669</v>
      </c>
      <c r="X32" s="5">
        <f>'2015 Benchmarking Calculations'!X40</f>
        <v>2109260.6244682376</v>
      </c>
      <c r="Y32" s="5">
        <f>'2015 Benchmarking Calculations'!Y40</f>
        <v>357323.27652412636</v>
      </c>
      <c r="Z32" s="5">
        <f>'2015 Benchmarking Calculations'!Z40</f>
        <v>40740.847250783176</v>
      </c>
      <c r="AA32" s="5">
        <f>'2015 Benchmarking Calculations'!AA40</f>
        <v>515078.45754472702</v>
      </c>
      <c r="AB32" s="5">
        <f>'2015 Benchmarking Calculations'!AB40</f>
        <v>448649.52720016014</v>
      </c>
      <c r="AC32" s="5">
        <f>'2015 Benchmarking Calculations'!AC40</f>
        <v>49384.897259179284</v>
      </c>
      <c r="AD32" s="5">
        <f>'2015 Benchmarking Calculations'!AD40</f>
        <v>922283.43444756849</v>
      </c>
      <c r="AE32" s="5">
        <f>'2015 Benchmarking Calculations'!AE40</f>
        <v>197406.72512786571</v>
      </c>
      <c r="AF32" s="5">
        <f>'2015 Benchmarking Calculations'!AF40</f>
        <v>1065695.8037242629</v>
      </c>
      <c r="AG32" s="5">
        <f>'2015 Benchmarking Calculations'!AG40</f>
        <v>479004.21545696014</v>
      </c>
      <c r="AH32" s="5">
        <f>'2015 Benchmarking Calculations'!AH40</f>
        <v>588026.10848171392</v>
      </c>
      <c r="AI32" s="5">
        <f>'2015 Benchmarking Calculations'!AI40</f>
        <v>19280.819746976678</v>
      </c>
      <c r="AJ32" s="5">
        <f>'2015 Benchmarking Calculations'!AJ40</f>
        <v>4074256.8260326623</v>
      </c>
      <c r="AK32" s="5">
        <f>'2015 Benchmarking Calculations'!AK40</f>
        <v>8357.6849386157792</v>
      </c>
      <c r="AL32" s="5">
        <f>'2015 Benchmarking Calculations'!AL40</f>
        <v>30193.110735183305</v>
      </c>
      <c r="AM32" s="5">
        <f>'2015 Benchmarking Calculations'!AM40</f>
        <v>3940711.5453444561</v>
      </c>
      <c r="AN32" s="5">
        <f>'2015 Benchmarking Calculations'!AN40+'2015 Benchmarking Calculations'!AG40+'2015 Benchmarking Calculations'!CC40</f>
        <v>40332604.700916804</v>
      </c>
      <c r="AO32" s="5">
        <f>'2015 Benchmarking Calculations'!AO40</f>
        <v>7582471.2501772968</v>
      </c>
      <c r="AP32" s="5">
        <f>'2015 Benchmarking Calculations'!AP40</f>
        <v>494709.72826439573</v>
      </c>
      <c r="AQ32" s="5">
        <f>'2015 Benchmarking Calculations'!AQ40</f>
        <v>67574.972889506185</v>
      </c>
      <c r="AR32" s="5">
        <f>'2015 Benchmarking Calculations'!AR40</f>
        <v>435603.41063298262</v>
      </c>
      <c r="AS32" s="5">
        <f>'2015 Benchmarking Calculations'!AS40</f>
        <v>1682521.1011916888</v>
      </c>
      <c r="AT32" s="5">
        <f>'2015 Benchmarking Calculations'!AT40</f>
        <v>130532.2128596301</v>
      </c>
      <c r="AU32" s="5">
        <f>'2015 Benchmarking Calculations'!AU40</f>
        <v>263570.16304130177</v>
      </c>
      <c r="AV32" s="5">
        <f>'2015 Benchmarking Calculations'!AV40</f>
        <v>2483423.1777405068</v>
      </c>
      <c r="AW32" s="5">
        <f>'2015 Benchmarking Calculations'!AW40</f>
        <v>136080.52329672847</v>
      </c>
      <c r="AX32" s="5">
        <f>'2015 Benchmarking Calculations'!AX40</f>
        <v>929155.21906928602</v>
      </c>
      <c r="AY32" s="5">
        <f>'2015 Benchmarking Calculations'!AY40</f>
        <v>735819.90478756069</v>
      </c>
      <c r="AZ32" s="5">
        <f>'2015 Benchmarking Calculations'!AZ40</f>
        <v>1290402.0698908365</v>
      </c>
      <c r="BA32" s="5">
        <f>'2015 Benchmarking Calculations'!BA40</f>
        <v>230660.04458398663</v>
      </c>
      <c r="BB32" s="5">
        <f>'2015 Benchmarking Calculations'!BB40</f>
        <v>421058.85271792562</v>
      </c>
      <c r="BC32" s="5">
        <f>'2015 Benchmarking Calculations'!BC40</f>
        <v>567460.81800989294</v>
      </c>
      <c r="BD32" s="5">
        <f>'2015 Benchmarking Calculations'!BD40</f>
        <v>77928.875881599408</v>
      </c>
      <c r="BE32" s="5">
        <f>'2015 Benchmarking Calculations'!BE40</f>
        <v>1782863.9289347818</v>
      </c>
      <c r="BF32" s="5">
        <f>'2015 Benchmarking Calculations'!BF40</f>
        <v>199001.73799951695</v>
      </c>
      <c r="BG32" s="5">
        <f>'2015 Benchmarking Calculations'!BG40</f>
        <v>213755.81456830722</v>
      </c>
      <c r="BH32" s="5">
        <f>'2015 Benchmarking Calculations'!BH40</f>
        <v>1067387.3329721624</v>
      </c>
      <c r="BI32" s="5">
        <f>'2015 Benchmarking Calculations'!BI40</f>
        <v>136119.27506355505</v>
      </c>
      <c r="BJ32" s="5">
        <f>'2015 Benchmarking Calculations'!BJ40</f>
        <v>0</v>
      </c>
      <c r="BK32" s="5">
        <f>'2015 Benchmarking Calculations'!BK40</f>
        <v>743091.75322091649</v>
      </c>
      <c r="BL32" s="5">
        <f>'2015 Benchmarking Calculations'!BL40</f>
        <v>9618040.1699236389</v>
      </c>
      <c r="BM32" s="5">
        <f>'2015 Benchmarking Calculations'!BM40</f>
        <v>698052.46571689146</v>
      </c>
      <c r="BN32" s="5">
        <f>'2015 Benchmarking Calculations'!BN40</f>
        <v>65841.552159379848</v>
      </c>
      <c r="BO32" s="5">
        <f>'2015 Benchmarking Calculations'!BO40</f>
        <v>61794.41233765689</v>
      </c>
      <c r="BP32" s="5">
        <f>'2015 Benchmarking Calculations'!BP40</f>
        <v>48852.993200762685</v>
      </c>
      <c r="BQ32" s="5">
        <f>'2015 Benchmarking Calculations'!BQ40</f>
        <v>276774.18375114439</v>
      </c>
      <c r="BR32" s="5">
        <f>'2015 Benchmarking Calculations'!BR40</f>
        <v>1010570.2594825173</v>
      </c>
      <c r="BS32" s="5">
        <f>'2015 Benchmarking Calculations'!BS40</f>
        <v>117467.39678343741</v>
      </c>
      <c r="BT32" s="5">
        <f>'2015 Benchmarking Calculations'!BT40</f>
        <v>29543043.391699817</v>
      </c>
      <c r="BU32" s="5">
        <f>'2015 Benchmarking Calculations'!BU40</f>
        <v>2387340.8354182551</v>
      </c>
      <c r="BV32" s="5">
        <f>'2015 Benchmarking Calculations'!BV40</f>
        <v>152057.74820989446</v>
      </c>
      <c r="BW32" s="5">
        <f>'2015 Benchmarking Calculations'!BW40</f>
        <v>1678686.9266737837</v>
      </c>
      <c r="BX32" s="5">
        <f>'2015 Benchmarking Calculations'!BX40</f>
        <v>279314.50214832101</v>
      </c>
      <c r="BY32" s="5">
        <f>'2015 Benchmarking Calculations'!BY40</f>
        <v>72587.555350003575</v>
      </c>
      <c r="BZ32" s="5">
        <f>'2015 Benchmarking Calculations'!BZ40</f>
        <v>78359.147437636129</v>
      </c>
      <c r="CA32" s="5">
        <f>'2015 Benchmarking Calculations'!CA40</f>
        <v>414459.61835803377</v>
      </c>
      <c r="CB32" s="5">
        <f>'2015 Benchmarking Calculations'!CB40</f>
        <v>957226.3658497585</v>
      </c>
      <c r="CC32" s="5">
        <f>'2015 Benchmarking Calculations'!CC40</f>
        <v>430425.55329356506</v>
      </c>
      <c r="CD32" s="5"/>
      <c r="CE32" s="5"/>
      <c r="CF32" s="5"/>
      <c r="CG32" s="5"/>
    </row>
    <row r="33" spans="3:88" x14ac:dyDescent="0.3">
      <c r="C33">
        <v>2015</v>
      </c>
      <c r="D33" t="s">
        <v>161</v>
      </c>
      <c r="F33" s="15" t="s">
        <v>147</v>
      </c>
      <c r="G33" t="s">
        <v>128</v>
      </c>
      <c r="I33" s="5">
        <f>I31*I32</f>
        <v>13006078.543939138</v>
      </c>
      <c r="J33" s="5">
        <f t="shared" ref="J33:BU33" si="6">J31*J32</f>
        <v>520642.04382694914</v>
      </c>
      <c r="K33" s="5">
        <f t="shared" si="6"/>
        <v>12094039.142638769</v>
      </c>
      <c r="L33" s="5">
        <f t="shared" si="6"/>
        <v>3604631.1864150772</v>
      </c>
      <c r="M33" s="5">
        <f t="shared" si="6"/>
        <v>11200080.033317478</v>
      </c>
      <c r="N33" s="5">
        <f t="shared" si="6"/>
        <v>23858571.909770899</v>
      </c>
      <c r="O33" s="5">
        <f>O31*O32</f>
        <v>23826089.664220829</v>
      </c>
      <c r="P33" s="5">
        <f t="shared" si="6"/>
        <v>13164599.123438708</v>
      </c>
      <c r="Q33" s="5">
        <f t="shared" si="6"/>
        <v>2309342.2673896877</v>
      </c>
      <c r="R33" s="5">
        <f t="shared" si="6"/>
        <v>193096.48090702042</v>
      </c>
      <c r="S33" s="5">
        <f t="shared" si="6"/>
        <v>4045439.6354358774</v>
      </c>
      <c r="T33" s="5">
        <f t="shared" si="6"/>
        <v>484184.68259761768</v>
      </c>
      <c r="U33" s="5">
        <f t="shared" si="6"/>
        <v>2418720.4523369777</v>
      </c>
      <c r="V33" s="5">
        <f t="shared" si="6"/>
        <v>96497715.876468778</v>
      </c>
      <c r="W33" s="5">
        <f t="shared" si="6"/>
        <v>13451017.852584675</v>
      </c>
      <c r="X33" s="5">
        <f t="shared" si="6"/>
        <v>37815580.322711974</v>
      </c>
      <c r="Y33" s="5">
        <f t="shared" si="6"/>
        <v>6406219.7472535232</v>
      </c>
      <c r="Z33" s="5">
        <f t="shared" si="6"/>
        <v>730416.50887297944</v>
      </c>
      <c r="AA33" s="5">
        <f t="shared" si="6"/>
        <v>9234511.163688831</v>
      </c>
      <c r="AB33" s="5">
        <f t="shared" si="6"/>
        <v>8043549.4958626386</v>
      </c>
      <c r="AC33" s="5">
        <f t="shared" si="6"/>
        <v>885390.13499300962</v>
      </c>
      <c r="AD33" s="5">
        <f t="shared" si="6"/>
        <v>16535027.910290316</v>
      </c>
      <c r="AE33" s="5">
        <f t="shared" si="6"/>
        <v>3539178.5082027651</v>
      </c>
      <c r="AF33" s="5">
        <f t="shared" si="6"/>
        <v>19106176.258077119</v>
      </c>
      <c r="AG33" s="5">
        <f t="shared" si="6"/>
        <v>8587759.2244424298</v>
      </c>
      <c r="AH33" s="5">
        <f t="shared" si="6"/>
        <v>10542342.790259985</v>
      </c>
      <c r="AI33" s="5">
        <f t="shared" si="6"/>
        <v>345673.44564797147</v>
      </c>
      <c r="AJ33" s="5">
        <f t="shared" si="6"/>
        <v>73044736.374879301</v>
      </c>
      <c r="AK33" s="5">
        <f t="shared" si="6"/>
        <v>149839.57053094098</v>
      </c>
      <c r="AL33" s="5">
        <f t="shared" si="6"/>
        <v>541312.90887142566</v>
      </c>
      <c r="AM33" s="5">
        <f t="shared" si="6"/>
        <v>70650488.727148637</v>
      </c>
      <c r="AN33" s="5">
        <f>AN31*AN32</f>
        <v>723097390.14647663</v>
      </c>
      <c r="AO33" s="5">
        <f t="shared" si="6"/>
        <v>135941261.7291058</v>
      </c>
      <c r="AP33" s="5">
        <f t="shared" si="6"/>
        <v>8869333.2860777453</v>
      </c>
      <c r="AQ33" s="5">
        <f t="shared" si="6"/>
        <v>1211508.3292527872</v>
      </c>
      <c r="AR33" s="5">
        <f t="shared" si="6"/>
        <v>7809654.0430093706</v>
      </c>
      <c r="AS33" s="5">
        <f t="shared" si="6"/>
        <v>30164841.22857631</v>
      </c>
      <c r="AT33" s="5">
        <f t="shared" si="6"/>
        <v>2340228.2879760885</v>
      </c>
      <c r="AU33" s="5">
        <f t="shared" si="6"/>
        <v>4725380.332585224</v>
      </c>
      <c r="AV33" s="5">
        <f t="shared" si="6"/>
        <v>44523700.657810733</v>
      </c>
      <c r="AW33" s="5">
        <f t="shared" si="6"/>
        <v>2439700.3857128629</v>
      </c>
      <c r="AX33" s="5">
        <f t="shared" si="6"/>
        <v>16658227.727471964</v>
      </c>
      <c r="AY33" s="5">
        <f t="shared" si="6"/>
        <v>13192042.931896722</v>
      </c>
      <c r="AZ33" s="5">
        <f t="shared" si="6"/>
        <v>23134790.720730841</v>
      </c>
      <c r="BA33" s="5">
        <f t="shared" si="6"/>
        <v>4135355.9356398163</v>
      </c>
      <c r="BB33" s="5">
        <f t="shared" si="6"/>
        <v>7548893.9967093375</v>
      </c>
      <c r="BC33" s="5">
        <f t="shared" si="6"/>
        <v>10173640.893170757</v>
      </c>
      <c r="BD33" s="5">
        <f t="shared" si="6"/>
        <v>1397136.8123852497</v>
      </c>
      <c r="BE33" s="5">
        <f t="shared" si="6"/>
        <v>31963823.401907127</v>
      </c>
      <c r="BF33" s="5">
        <f t="shared" si="6"/>
        <v>3567774.4705338278</v>
      </c>
      <c r="BG33" s="5">
        <f t="shared" si="6"/>
        <v>3832290.8423383748</v>
      </c>
      <c r="BH33" s="5">
        <f t="shared" si="6"/>
        <v>19136502.600587916</v>
      </c>
      <c r="BI33" s="5">
        <f t="shared" si="6"/>
        <v>2440395.1412751097</v>
      </c>
      <c r="BJ33" s="5">
        <f t="shared" si="6"/>
        <v>0</v>
      </c>
      <c r="BK33" s="5">
        <f t="shared" si="6"/>
        <v>13322415.236455092</v>
      </c>
      <c r="BL33" s="5">
        <f t="shared" si="6"/>
        <v>172435670.76236135</v>
      </c>
      <c r="BM33" s="5">
        <f t="shared" si="6"/>
        <v>12514934.750388766</v>
      </c>
      <c r="BN33" s="5">
        <f t="shared" si="6"/>
        <v>1180430.9412369404</v>
      </c>
      <c r="BO33" s="5">
        <f t="shared" si="6"/>
        <v>1107872.3682326232</v>
      </c>
      <c r="BP33" s="5">
        <f t="shared" si="6"/>
        <v>875853.96842748602</v>
      </c>
      <c r="BQ33" s="5">
        <f t="shared" si="6"/>
        <v>4962106.7474926701</v>
      </c>
      <c r="BR33" s="5">
        <f t="shared" si="6"/>
        <v>18117865.746836957</v>
      </c>
      <c r="BS33" s="5">
        <f t="shared" si="6"/>
        <v>2105997.5836242833</v>
      </c>
      <c r="BT33" s="5">
        <f t="shared" si="6"/>
        <v>529658268.58776259</v>
      </c>
      <c r="BU33" s="5">
        <f t="shared" si="6"/>
        <v>42801101.993836984</v>
      </c>
      <c r="BV33" s="5">
        <f t="shared" ref="BV33:CC33" si="7">BV31*BV32</f>
        <v>2726145.7993469341</v>
      </c>
      <c r="BW33" s="5">
        <f t="shared" si="7"/>
        <v>30096100.773854323</v>
      </c>
      <c r="BX33" s="5">
        <f t="shared" si="7"/>
        <v>5007650.4860327635</v>
      </c>
      <c r="BY33" s="5">
        <f t="shared" si="7"/>
        <v>1301375.7038485389</v>
      </c>
      <c r="BZ33" s="5">
        <f t="shared" si="7"/>
        <v>1404850.875028403</v>
      </c>
      <c r="CA33" s="5">
        <f t="shared" si="7"/>
        <v>7430580.5582892727</v>
      </c>
      <c r="CB33" s="5">
        <f t="shared" si="7"/>
        <v>17161497.306163888</v>
      </c>
      <c r="CC33" s="5">
        <f t="shared" si="7"/>
        <v>7716823.5611585788</v>
      </c>
      <c r="CD33" s="5"/>
      <c r="CE33" s="5"/>
      <c r="CF33" s="5"/>
      <c r="CG33" s="5"/>
    </row>
    <row r="34" spans="3:88" x14ac:dyDescent="0.3">
      <c r="C34">
        <v>2016</v>
      </c>
      <c r="D34" t="s">
        <v>158</v>
      </c>
      <c r="F34" s="15" t="s">
        <v>147</v>
      </c>
      <c r="G34" t="s">
        <v>1598</v>
      </c>
      <c r="I34" s="177">
        <f>I30*('GDP IPI FDD'!F117/'GDP IPI FDD'!F116)</f>
        <v>165.09803367584914</v>
      </c>
      <c r="J34" s="240">
        <f>I34</f>
        <v>165.09803367584914</v>
      </c>
      <c r="K34" s="240">
        <f t="shared" ref="K34:BV34" si="8">J34</f>
        <v>165.09803367584914</v>
      </c>
      <c r="L34" s="240">
        <f t="shared" si="8"/>
        <v>165.09803367584914</v>
      </c>
      <c r="M34" s="240">
        <f>L34</f>
        <v>165.09803367584914</v>
      </c>
      <c r="N34" s="240">
        <f t="shared" si="8"/>
        <v>165.09803367584914</v>
      </c>
      <c r="O34" s="240">
        <f t="shared" si="8"/>
        <v>165.09803367584914</v>
      </c>
      <c r="P34" s="240">
        <f t="shared" si="8"/>
        <v>165.09803367584914</v>
      </c>
      <c r="Q34" s="240">
        <f t="shared" si="8"/>
        <v>165.09803367584914</v>
      </c>
      <c r="R34" s="240">
        <f t="shared" si="8"/>
        <v>165.09803367584914</v>
      </c>
      <c r="S34" s="240">
        <f t="shared" si="8"/>
        <v>165.09803367584914</v>
      </c>
      <c r="T34" s="240">
        <f t="shared" si="8"/>
        <v>165.09803367584914</v>
      </c>
      <c r="U34" s="240">
        <f t="shared" si="8"/>
        <v>165.09803367584914</v>
      </c>
      <c r="V34" s="240">
        <f t="shared" si="8"/>
        <v>165.09803367584914</v>
      </c>
      <c r="W34" s="240">
        <f t="shared" si="8"/>
        <v>165.09803367584914</v>
      </c>
      <c r="X34" s="240">
        <f t="shared" si="8"/>
        <v>165.09803367584914</v>
      </c>
      <c r="Y34" s="240">
        <f t="shared" si="8"/>
        <v>165.09803367584914</v>
      </c>
      <c r="Z34" s="240">
        <f t="shared" si="8"/>
        <v>165.09803367584914</v>
      </c>
      <c r="AA34" s="240">
        <f t="shared" si="8"/>
        <v>165.09803367584914</v>
      </c>
      <c r="AB34" s="240">
        <f t="shared" si="8"/>
        <v>165.09803367584914</v>
      </c>
      <c r="AC34" s="240">
        <f t="shared" si="8"/>
        <v>165.09803367584914</v>
      </c>
      <c r="AD34" s="240">
        <f t="shared" si="8"/>
        <v>165.09803367584914</v>
      </c>
      <c r="AE34" s="240">
        <f t="shared" si="8"/>
        <v>165.09803367584914</v>
      </c>
      <c r="AF34" s="240">
        <f t="shared" si="8"/>
        <v>165.09803367584914</v>
      </c>
      <c r="AG34" s="240">
        <f t="shared" si="8"/>
        <v>165.09803367584914</v>
      </c>
      <c r="AH34" s="240">
        <f t="shared" si="8"/>
        <v>165.09803367584914</v>
      </c>
      <c r="AI34" s="240">
        <f t="shared" si="8"/>
        <v>165.09803367584914</v>
      </c>
      <c r="AJ34" s="240">
        <f t="shared" si="8"/>
        <v>165.09803367584914</v>
      </c>
      <c r="AK34" s="240">
        <f t="shared" si="8"/>
        <v>165.09803367584914</v>
      </c>
      <c r="AL34" s="240">
        <f t="shared" si="8"/>
        <v>165.09803367584914</v>
      </c>
      <c r="AM34" s="240">
        <f t="shared" si="8"/>
        <v>165.09803367584914</v>
      </c>
      <c r="AN34" s="240">
        <f t="shared" si="8"/>
        <v>165.09803367584914</v>
      </c>
      <c r="AO34" s="240">
        <f t="shared" si="8"/>
        <v>165.09803367584914</v>
      </c>
      <c r="AP34" s="240">
        <f t="shared" si="8"/>
        <v>165.09803367584914</v>
      </c>
      <c r="AQ34" s="240">
        <f t="shared" si="8"/>
        <v>165.09803367584914</v>
      </c>
      <c r="AR34" s="240">
        <f t="shared" si="8"/>
        <v>165.09803367584914</v>
      </c>
      <c r="AS34" s="240">
        <f t="shared" si="8"/>
        <v>165.09803367584914</v>
      </c>
      <c r="AT34" s="240">
        <f t="shared" si="8"/>
        <v>165.09803367584914</v>
      </c>
      <c r="AU34" s="240">
        <f t="shared" si="8"/>
        <v>165.09803367584914</v>
      </c>
      <c r="AV34" s="240">
        <f t="shared" si="8"/>
        <v>165.09803367584914</v>
      </c>
      <c r="AW34" s="240">
        <f t="shared" si="8"/>
        <v>165.09803367584914</v>
      </c>
      <c r="AX34" s="240">
        <f t="shared" si="8"/>
        <v>165.09803367584914</v>
      </c>
      <c r="AY34" s="240">
        <f t="shared" si="8"/>
        <v>165.09803367584914</v>
      </c>
      <c r="AZ34" s="240">
        <f t="shared" si="8"/>
        <v>165.09803367584914</v>
      </c>
      <c r="BA34" s="240">
        <f t="shared" si="8"/>
        <v>165.09803367584914</v>
      </c>
      <c r="BB34" s="240">
        <f t="shared" si="8"/>
        <v>165.09803367584914</v>
      </c>
      <c r="BC34" s="240">
        <f t="shared" si="8"/>
        <v>165.09803367584914</v>
      </c>
      <c r="BD34" s="240">
        <f t="shared" si="8"/>
        <v>165.09803367584914</v>
      </c>
      <c r="BE34" s="240">
        <f t="shared" si="8"/>
        <v>165.09803367584914</v>
      </c>
      <c r="BF34" s="240">
        <f t="shared" si="8"/>
        <v>165.09803367584914</v>
      </c>
      <c r="BG34" s="240">
        <f t="shared" si="8"/>
        <v>165.09803367584914</v>
      </c>
      <c r="BH34" s="240">
        <f t="shared" si="8"/>
        <v>165.09803367584914</v>
      </c>
      <c r="BI34" s="240">
        <f t="shared" si="8"/>
        <v>165.09803367584914</v>
      </c>
      <c r="BJ34" s="240"/>
      <c r="BK34" s="240">
        <f>BI34</f>
        <v>165.09803367584914</v>
      </c>
      <c r="BL34" s="240">
        <f t="shared" si="8"/>
        <v>165.09803367584914</v>
      </c>
      <c r="BM34" s="240">
        <f t="shared" si="8"/>
        <v>165.09803367584914</v>
      </c>
      <c r="BN34" s="240">
        <f t="shared" si="8"/>
        <v>165.09803367584914</v>
      </c>
      <c r="BO34" s="240">
        <f t="shared" si="8"/>
        <v>165.09803367584914</v>
      </c>
      <c r="BP34" s="240">
        <f t="shared" si="8"/>
        <v>165.09803367584914</v>
      </c>
      <c r="BQ34" s="240">
        <f t="shared" si="8"/>
        <v>165.09803367584914</v>
      </c>
      <c r="BR34" s="240">
        <f t="shared" si="8"/>
        <v>165.09803367584914</v>
      </c>
      <c r="BS34" s="240">
        <f t="shared" si="8"/>
        <v>165.09803367584914</v>
      </c>
      <c r="BT34" s="240">
        <f t="shared" si="8"/>
        <v>165.09803367584914</v>
      </c>
      <c r="BU34" s="240">
        <f t="shared" si="8"/>
        <v>165.09803367584914</v>
      </c>
      <c r="BV34" s="240">
        <f t="shared" si="8"/>
        <v>165.09803367584914</v>
      </c>
      <c r="BW34" s="240">
        <f t="shared" ref="BW34:CC34" si="9">BV34</f>
        <v>165.09803367584914</v>
      </c>
      <c r="BX34" s="240">
        <f t="shared" si="9"/>
        <v>165.09803367584914</v>
      </c>
      <c r="BY34" s="240">
        <f t="shared" si="9"/>
        <v>165.09803367584914</v>
      </c>
      <c r="BZ34" s="240">
        <f t="shared" si="9"/>
        <v>165.09803367584914</v>
      </c>
      <c r="CA34" s="240">
        <f t="shared" si="9"/>
        <v>165.09803367584914</v>
      </c>
      <c r="CB34" s="240">
        <f t="shared" si="9"/>
        <v>165.09803367584914</v>
      </c>
      <c r="CC34" s="240">
        <f t="shared" si="9"/>
        <v>165.09803367584914</v>
      </c>
      <c r="CD34" s="240"/>
      <c r="CE34" s="240"/>
      <c r="CF34" s="240"/>
      <c r="CG34" s="240"/>
    </row>
    <row r="35" spans="3:88" x14ac:dyDescent="0.3">
      <c r="C35">
        <v>2016</v>
      </c>
      <c r="D35" t="s">
        <v>163</v>
      </c>
      <c r="F35" s="15" t="s">
        <v>130</v>
      </c>
      <c r="G35" t="s">
        <v>2034</v>
      </c>
      <c r="I35" s="5">
        <f>'2016 Capital Data'!B22</f>
        <v>8580000</v>
      </c>
      <c r="J35" s="5">
        <f>'2016 Capital Data'!C22</f>
        <v>359098.65</v>
      </c>
      <c r="K35" s="5">
        <f>'2016 Capital Data'!D22</f>
        <v>7898911</v>
      </c>
      <c r="L35" s="5"/>
      <c r="M35" s="5">
        <f>'2016 Capital Data'!F22</f>
        <v>4630910</v>
      </c>
      <c r="N35" s="5">
        <f>'2016 Capital Data'!G22</f>
        <v>11716382</v>
      </c>
      <c r="O35" s="5">
        <f>'2016 Capital Data'!H22</f>
        <v>16043120.4</v>
      </c>
      <c r="P35" s="5">
        <f>'2016 Capital Data'!I22</f>
        <v>10470000</v>
      </c>
      <c r="Q35" s="5">
        <f>'2016 Capital Data'!J22</f>
        <v>2181292.15</v>
      </c>
      <c r="R35" s="5">
        <f>'2016 Capital Data'!K22</f>
        <v>36284.300000000003</v>
      </c>
      <c r="S35" s="5">
        <f>'2016 Capital Data'!L22</f>
        <v>3765684</v>
      </c>
      <c r="T35" s="5">
        <f>'2016 Capital Data'!M22</f>
        <v>465096</v>
      </c>
      <c r="U35" s="5">
        <f>'2016 Capital Data'!N22</f>
        <v>898957.15</v>
      </c>
      <c r="V35" s="5">
        <f>'2016 Capital Data'!O22</f>
        <v>70314010</v>
      </c>
      <c r="W35" s="5">
        <f>'2016 Capital Data'!P22</f>
        <v>9393902.2200000007</v>
      </c>
      <c r="X35" s="5">
        <f>'2016 Capital Data'!Q22</f>
        <v>18697650</v>
      </c>
      <c r="Y35" s="5">
        <f>'2016 Capital Data'!R22</f>
        <v>4385303</v>
      </c>
      <c r="Z35" s="5">
        <f>'2016 Capital Data'!S22</f>
        <v>426403.29</v>
      </c>
      <c r="AA35" s="5">
        <f>'2016 Capital Data'!T22</f>
        <v>4879788</v>
      </c>
      <c r="AB35" s="5">
        <f>'2016 Capital Data'!U22</f>
        <v>2438323</v>
      </c>
      <c r="AC35" s="5">
        <f>'2016 Capital Data'!V22</f>
        <v>392771.76</v>
      </c>
      <c r="AD35" s="5">
        <f>'2016 Capital Data'!W22</f>
        <v>8626092.0199999996</v>
      </c>
      <c r="AE35" s="5">
        <f>'2016 Capital Data'!X22</f>
        <v>1398919.66</v>
      </c>
      <c r="AF35" s="5">
        <f>'2016 Capital Data'!Y22</f>
        <v>17025784.059999999</v>
      </c>
      <c r="AG35" s="5">
        <f>'2016 Capital Data'!Z22</f>
        <v>0</v>
      </c>
      <c r="AH35" s="5">
        <f>'2016 Capital Data'!AA22</f>
        <v>8312782</v>
      </c>
      <c r="AI35" s="5">
        <f>'2016 Capital Data'!AB22</f>
        <v>147423.54999999999</v>
      </c>
      <c r="AJ35" s="5">
        <f>'2016 Capital Data'!AC22</f>
        <v>51929703</v>
      </c>
      <c r="AK35" s="5">
        <f>'2016 Capital Data'!AD22</f>
        <v>26334.52</v>
      </c>
      <c r="AL35" s="5">
        <f>'2016 Capital Data'!AE22</f>
        <v>1513997.68</v>
      </c>
      <c r="AM35" s="5">
        <f>'2016 Capital Data'!AF22</f>
        <v>31677539</v>
      </c>
      <c r="AN35" s="5">
        <f>'2016 Capital Data'!AG22</f>
        <v>718921643.14999998</v>
      </c>
      <c r="AO35" s="5">
        <f>'2016 Capital Data'!AH22</f>
        <v>103176348</v>
      </c>
      <c r="AP35" s="5">
        <f>'2016 Capital Data'!AI22</f>
        <v>6882669</v>
      </c>
      <c r="AQ35" s="5">
        <f>'2016 Capital Data'!AJ22</f>
        <v>640560</v>
      </c>
      <c r="AR35" s="5">
        <f>'2016 Capital Data'!AK22</f>
        <v>5834543</v>
      </c>
      <c r="AS35" s="5">
        <f>'2016 Capital Data'!AL22</f>
        <v>24286420</v>
      </c>
      <c r="AT35" s="5">
        <f>'2016 Capital Data'!AM22</f>
        <v>3079542.77</v>
      </c>
      <c r="AU35" s="5">
        <f>'2016 Capital Data'!AN22</f>
        <v>2502245.7000000002</v>
      </c>
      <c r="AV35" s="5">
        <f>'2016 Capital Data'!AO22</f>
        <v>35609719.210000001</v>
      </c>
      <c r="AW35" s="5">
        <f>'2016 Capital Data'!AP22</f>
        <v>763588.64</v>
      </c>
      <c r="AX35" s="5">
        <f>'2016 Capital Data'!AQ22</f>
        <v>11320875</v>
      </c>
      <c r="AY35" s="5">
        <f>'2016 Capital Data'!AR22</f>
        <v>9949992.0500000007</v>
      </c>
      <c r="AZ35" s="5">
        <f>'2016 Capital Data'!AS22</f>
        <v>15426432</v>
      </c>
      <c r="BA35" s="5">
        <f>'2016 Capital Data'!AT22</f>
        <v>2828580.2</v>
      </c>
      <c r="BB35" s="5">
        <f>'2016 Capital Data'!AU22</f>
        <v>0</v>
      </c>
      <c r="BC35" s="5">
        <f>'2016 Capital Data'!AV22</f>
        <v>5570544.5800000001</v>
      </c>
      <c r="BD35" s="5">
        <f>'2016 Capital Data'!AW22</f>
        <v>692947</v>
      </c>
      <c r="BE35" s="5">
        <f>'2016 Capital Data'!AX22</f>
        <v>20301606.039999999</v>
      </c>
      <c r="BF35" s="5">
        <f>'2016 Capital Data'!AY22</f>
        <v>1940991</v>
      </c>
      <c r="BG35" s="5">
        <f>'2016 Capital Data'!AZ22</f>
        <v>5606188</v>
      </c>
      <c r="BH35" s="5">
        <f>'2016 Capital Data'!BA22</f>
        <v>10425039</v>
      </c>
      <c r="BI35" s="5">
        <f>'2016 Capital Data'!BB22</f>
        <v>1201955.75</v>
      </c>
      <c r="BJ35" s="5">
        <f>'2016 Capital Data'!BC22</f>
        <v>0</v>
      </c>
      <c r="BK35" s="5">
        <f>'2016 Capital Data'!BD22</f>
        <v>5766000</v>
      </c>
      <c r="BL35" s="5">
        <f>'2016 Capital Data'!BE22</f>
        <v>127384901</v>
      </c>
      <c r="BM35" s="5">
        <f>'2016 Capital Data'!BF22</f>
        <v>5988626.1699999999</v>
      </c>
      <c r="BN35" s="5">
        <f>'2016 Capital Data'!BG22</f>
        <v>437214.52</v>
      </c>
      <c r="BO35" s="5">
        <f>'2016 Capital Data'!BH22</f>
        <v>480494.02</v>
      </c>
      <c r="BP35" s="5">
        <f>'2016 Capital Data'!BI22</f>
        <v>330618.92</v>
      </c>
      <c r="BQ35" s="5">
        <f>'2016 Capital Data'!BJ22</f>
        <v>2554842.71</v>
      </c>
      <c r="BR35" s="5">
        <f>'2016 Capital Data'!BK22</f>
        <v>12182464</v>
      </c>
      <c r="BS35" s="5">
        <f>'2016 Capital Data'!BL22</f>
        <v>840759.85</v>
      </c>
      <c r="BT35" s="5">
        <f>'2016 Capital Data'!BM22</f>
        <v>617138761.88999999</v>
      </c>
      <c r="BU35" s="5">
        <f>'2016 Capital Data'!BN22</f>
        <v>31485138.25</v>
      </c>
      <c r="BV35" s="5">
        <f>'2016 Capital Data'!BO22</f>
        <v>1473764.82</v>
      </c>
      <c r="BW35" s="5">
        <f>'2016 Capital Data'!BP22</f>
        <v>32161079</v>
      </c>
      <c r="BX35" s="5">
        <f>'2016 Capital Data'!BQ22</f>
        <v>3044430</v>
      </c>
      <c r="BY35" s="5">
        <f>'2016 Capital Data'!BR22</f>
        <v>1545544.62</v>
      </c>
      <c r="BZ35" s="5">
        <f>'2016 Capital Data'!BS22</f>
        <v>1228091</v>
      </c>
      <c r="CA35" s="5">
        <f>'2016 Capital Data'!BT22</f>
        <v>5740396</v>
      </c>
      <c r="CB35" s="5">
        <f>'2016 Capital Data'!BU22</f>
        <v>11862259</v>
      </c>
      <c r="CC35" s="5">
        <f>'2016 Capital Data'!BV22</f>
        <v>0</v>
      </c>
      <c r="CD35" s="5"/>
      <c r="CE35" s="5"/>
      <c r="CF35" s="5"/>
      <c r="CG35" s="5"/>
    </row>
    <row r="36" spans="3:88" x14ac:dyDescent="0.3">
      <c r="D36" t="s">
        <v>165</v>
      </c>
      <c r="F36" s="15" t="s">
        <v>130</v>
      </c>
      <c r="G36" t="str">
        <f>G35</f>
        <v>2016 Capital Data</v>
      </c>
      <c r="I36" s="5">
        <f>'2016 Capital Data'!B23</f>
        <v>0</v>
      </c>
      <c r="J36" s="5">
        <f>'2016 Capital Data'!C23</f>
        <v>0</v>
      </c>
      <c r="K36" s="5">
        <f>'2016 Capital Data'!D23</f>
        <v>0</v>
      </c>
      <c r="L36" s="5"/>
      <c r="M36" s="5">
        <f>'2016 Capital Data'!F23</f>
        <v>0</v>
      </c>
      <c r="N36" s="5">
        <f>'2016 Capital Data'!G23</f>
        <v>0</v>
      </c>
      <c r="O36" s="5">
        <f>'2016 Capital Data'!H23</f>
        <v>0</v>
      </c>
      <c r="P36" s="5">
        <f>'2016 Capital Data'!I23</f>
        <v>0</v>
      </c>
      <c r="Q36" s="5">
        <f>'2016 Capital Data'!J23</f>
        <v>0</v>
      </c>
      <c r="R36" s="5">
        <f>'2016 Capital Data'!K23</f>
        <v>0</v>
      </c>
      <c r="S36" s="5">
        <f>'2016 Capital Data'!L23</f>
        <v>34352.11</v>
      </c>
      <c r="T36" s="5">
        <f>'2016 Capital Data'!M23</f>
        <v>0</v>
      </c>
      <c r="U36" s="5">
        <f>'2016 Capital Data'!N23</f>
        <v>0</v>
      </c>
      <c r="V36" s="5">
        <f>'2016 Capital Data'!O23</f>
        <v>0</v>
      </c>
      <c r="W36" s="5">
        <f>'2016 Capital Data'!P23</f>
        <v>0</v>
      </c>
      <c r="X36" s="5">
        <f>'2016 Capital Data'!Q23</f>
        <v>0</v>
      </c>
      <c r="Y36" s="5">
        <f>'2016 Capital Data'!R23</f>
        <v>0</v>
      </c>
      <c r="Z36" s="5">
        <f>'2016 Capital Data'!S23</f>
        <v>0</v>
      </c>
      <c r="AA36" s="5">
        <f>'2016 Capital Data'!T23</f>
        <v>0</v>
      </c>
      <c r="AB36" s="5">
        <f>'2016 Capital Data'!U23</f>
        <v>0</v>
      </c>
      <c r="AC36" s="5">
        <f>'2016 Capital Data'!V23</f>
        <v>0</v>
      </c>
      <c r="AD36" s="5">
        <f>'2016 Capital Data'!W23</f>
        <v>0</v>
      </c>
      <c r="AE36" s="5">
        <f>'2016 Capital Data'!X23</f>
        <v>0</v>
      </c>
      <c r="AF36" s="5">
        <f>'2016 Capital Data'!Y23</f>
        <v>1746188</v>
      </c>
      <c r="AG36" s="5">
        <f>'2016 Capital Data'!Z23</f>
        <v>0</v>
      </c>
      <c r="AH36" s="5">
        <f>'2016 Capital Data'!AA23</f>
        <v>0</v>
      </c>
      <c r="AI36" s="5">
        <f>'2016 Capital Data'!AB23</f>
        <v>0</v>
      </c>
      <c r="AJ36" s="5">
        <f>'2016 Capital Data'!AC23</f>
        <v>0</v>
      </c>
      <c r="AK36" s="5">
        <f>'2016 Capital Data'!AD23</f>
        <v>15250</v>
      </c>
      <c r="AL36" s="5">
        <f>'2016 Capital Data'!AE23</f>
        <v>1267249.25</v>
      </c>
      <c r="AM36" s="5">
        <f>'2016 Capital Data'!AF23</f>
        <v>0</v>
      </c>
      <c r="AN36" s="5">
        <f>'2016 Capital Data'!AG23</f>
        <v>15519096.890000001</v>
      </c>
      <c r="AO36" s="5">
        <f>'2016 Capital Data'!AH23</f>
        <v>410684</v>
      </c>
      <c r="AP36" s="5">
        <f>'2016 Capital Data'!AI23</f>
        <v>0</v>
      </c>
      <c r="AQ36" s="5">
        <f>'2016 Capital Data'!AJ23</f>
        <v>0</v>
      </c>
      <c r="AR36" s="5">
        <f>'2016 Capital Data'!AK23</f>
        <v>0</v>
      </c>
      <c r="AS36" s="5">
        <f>'2016 Capital Data'!AL23</f>
        <v>190239</v>
      </c>
      <c r="AT36" s="5">
        <f>'2016 Capital Data'!AM23</f>
        <v>2397.2399999999998</v>
      </c>
      <c r="AU36" s="5">
        <f>'2016 Capital Data'!AN23</f>
        <v>0</v>
      </c>
      <c r="AV36" s="5">
        <f>'2016 Capital Data'!AO23</f>
        <v>0</v>
      </c>
      <c r="AW36" s="5">
        <f>'2016 Capital Data'!AP23</f>
        <v>0</v>
      </c>
      <c r="AX36" s="5">
        <f>'2016 Capital Data'!AQ23</f>
        <v>0</v>
      </c>
      <c r="AY36" s="5">
        <f>'2016 Capital Data'!AR23</f>
        <v>0</v>
      </c>
      <c r="AZ36" s="5">
        <f>'2016 Capital Data'!AS23</f>
        <v>0</v>
      </c>
      <c r="BA36" s="5">
        <f>'2016 Capital Data'!AT23</f>
        <v>29229.94</v>
      </c>
      <c r="BB36" s="5">
        <f>'2016 Capital Data'!AU23</f>
        <v>0</v>
      </c>
      <c r="BC36" s="5">
        <f>'2016 Capital Data'!AV23</f>
        <v>0</v>
      </c>
      <c r="BD36" s="5">
        <f>'2016 Capital Data'!AW23</f>
        <v>0</v>
      </c>
      <c r="BE36" s="5">
        <f>'2016 Capital Data'!AX23</f>
        <v>0</v>
      </c>
      <c r="BF36" s="5">
        <f>'2016 Capital Data'!AY23</f>
        <v>0</v>
      </c>
      <c r="BG36" s="5">
        <f>'2016 Capital Data'!AZ23</f>
        <v>0</v>
      </c>
      <c r="BH36" s="5">
        <f>'2016 Capital Data'!BA23</f>
        <v>0</v>
      </c>
      <c r="BI36" s="5">
        <f>'2016 Capital Data'!BB23</f>
        <v>0</v>
      </c>
      <c r="BJ36" s="5">
        <f>'2016 Capital Data'!BC23</f>
        <v>0</v>
      </c>
      <c r="BK36" s="5">
        <f>'2016 Capital Data'!BD23</f>
        <v>0</v>
      </c>
      <c r="BL36" s="5">
        <f>'2016 Capital Data'!BE23</f>
        <v>1845965</v>
      </c>
      <c r="BM36" s="5">
        <f>'2016 Capital Data'!BF23</f>
        <v>275737.12</v>
      </c>
      <c r="BN36" s="5">
        <f>'2016 Capital Data'!BG23</f>
        <v>0</v>
      </c>
      <c r="BO36" s="5">
        <f>'2016 Capital Data'!BH23</f>
        <v>0</v>
      </c>
      <c r="BP36" s="5">
        <f>'2016 Capital Data'!BI23</f>
        <v>0</v>
      </c>
      <c r="BQ36" s="5">
        <f>'2016 Capital Data'!BJ23</f>
        <v>0</v>
      </c>
      <c r="BR36" s="5">
        <f>'2016 Capital Data'!BK23</f>
        <v>0</v>
      </c>
      <c r="BS36" s="5">
        <f>'2016 Capital Data'!BL23</f>
        <v>0</v>
      </c>
      <c r="BT36" s="5">
        <f>'2016 Capital Data'!BM23</f>
        <v>53844210</v>
      </c>
      <c r="BU36" s="5">
        <f>'2016 Capital Data'!BN23</f>
        <v>0</v>
      </c>
      <c r="BV36" s="5">
        <f>'2016 Capital Data'!BO23</f>
        <v>0</v>
      </c>
      <c r="BW36" s="5">
        <f>'2016 Capital Data'!BP23</f>
        <v>457467.68</v>
      </c>
      <c r="BX36" s="5">
        <f>'2016 Capital Data'!BQ23</f>
        <v>0</v>
      </c>
      <c r="BY36" s="5">
        <f>'2016 Capital Data'!BR23</f>
        <v>0</v>
      </c>
      <c r="BZ36" s="5">
        <f>'2016 Capital Data'!BS23</f>
        <v>0</v>
      </c>
      <c r="CA36" s="5">
        <f>'2016 Capital Data'!BT23</f>
        <v>0</v>
      </c>
      <c r="CB36" s="5">
        <f>'2016 Capital Data'!BU23</f>
        <v>0</v>
      </c>
      <c r="CC36" s="5">
        <f>'2016 Capital Data'!BV23</f>
        <v>0</v>
      </c>
      <c r="CD36" s="5"/>
      <c r="CE36" s="5"/>
      <c r="CF36" s="5"/>
      <c r="CG36" s="5"/>
      <c r="CH36" s="5"/>
      <c r="CI36" s="5"/>
      <c r="CJ36" s="5"/>
    </row>
    <row r="37" spans="3:88" x14ac:dyDescent="0.3">
      <c r="C37">
        <v>2016</v>
      </c>
      <c r="D37" t="s">
        <v>166</v>
      </c>
      <c r="F37" s="15" t="s">
        <v>147</v>
      </c>
      <c r="G37" t="s">
        <v>128</v>
      </c>
      <c r="I37" s="5">
        <f>(I35-I36)/I34</f>
        <v>51969.12288395776</v>
      </c>
      <c r="J37" s="5">
        <f t="shared" ref="J37:S37" si="10">(J35-J36)/J34</f>
        <v>2175.0631549316245</v>
      </c>
      <c r="K37" s="5">
        <f t="shared" si="10"/>
        <v>47843.76181916616</v>
      </c>
      <c r="L37" s="5">
        <f t="shared" si="10"/>
        <v>0</v>
      </c>
      <c r="M37" s="5">
        <f t="shared" si="10"/>
        <v>28049.455810553474</v>
      </c>
      <c r="N37" s="5">
        <f t="shared" si="10"/>
        <v>70966.211644917334</v>
      </c>
      <c r="O37" s="5">
        <f t="shared" si="10"/>
        <v>97173.297844956818</v>
      </c>
      <c r="P37" s="5">
        <f t="shared" si="10"/>
        <v>63416.866736018383</v>
      </c>
      <c r="Q37" s="5">
        <f t="shared" si="10"/>
        <v>13212.102539529418</v>
      </c>
      <c r="R37" s="5">
        <f t="shared" si="10"/>
        <v>219.77427103244622</v>
      </c>
      <c r="S37" s="5">
        <f t="shared" si="10"/>
        <v>22600.704605156217</v>
      </c>
      <c r="T37" s="5">
        <f>(T35-T36)/T34</f>
        <v>2817.0898807502585</v>
      </c>
      <c r="U37" s="5">
        <f t="shared" ref="U37:CC37" si="11">(U35-U36)/U34</f>
        <v>5444.9900461261595</v>
      </c>
      <c r="V37" s="5">
        <f t="shared" si="11"/>
        <v>425892.47391070332</v>
      </c>
      <c r="W37" s="5">
        <f t="shared" si="11"/>
        <v>56898.934595695064</v>
      </c>
      <c r="X37" s="5">
        <f t="shared" si="11"/>
        <v>113251.80308755627</v>
      </c>
      <c r="Y37" s="5">
        <f t="shared" si="11"/>
        <v>26561.812411467203</v>
      </c>
      <c r="Z37" s="5">
        <f t="shared" si="11"/>
        <v>2582.7278526962559</v>
      </c>
      <c r="AA37" s="5">
        <f t="shared" si="11"/>
        <v>29556.911680613339</v>
      </c>
      <c r="AB37" s="5">
        <f t="shared" si="11"/>
        <v>14768.940281792602</v>
      </c>
      <c r="AC37" s="5">
        <f t="shared" si="11"/>
        <v>2379.0214289963128</v>
      </c>
      <c r="AD37" s="5">
        <f t="shared" si="11"/>
        <v>52248.302586912279</v>
      </c>
      <c r="AE37" s="5">
        <f t="shared" si="11"/>
        <v>8473.2666334876922</v>
      </c>
      <c r="AF37" s="5">
        <f t="shared" si="11"/>
        <v>92548.625321605679</v>
      </c>
      <c r="AG37" s="5">
        <f t="shared" si="11"/>
        <v>0</v>
      </c>
      <c r="AH37" s="5">
        <f t="shared" si="11"/>
        <v>50350.581499481603</v>
      </c>
      <c r="AI37" s="5">
        <f t="shared" si="11"/>
        <v>892.94552283674716</v>
      </c>
      <c r="AJ37" s="5">
        <f t="shared" si="11"/>
        <v>314538.59167067945</v>
      </c>
      <c r="AK37" s="5">
        <f t="shared" si="11"/>
        <v>67.139018879916961</v>
      </c>
      <c r="AL37" s="5">
        <f t="shared" si="11"/>
        <v>1494.5570489619633</v>
      </c>
      <c r="AM37" s="5">
        <f t="shared" si="11"/>
        <v>191871.08589188397</v>
      </c>
      <c r="AN37" s="5">
        <f t="shared" si="11"/>
        <v>4260514.3780273572</v>
      </c>
      <c r="AO37" s="5">
        <f t="shared" si="11"/>
        <v>622452.38003117882</v>
      </c>
      <c r="AP37" s="5">
        <f t="shared" si="11"/>
        <v>41688.376576993782</v>
      </c>
      <c r="AQ37" s="5">
        <f t="shared" si="11"/>
        <v>3879.876614749182</v>
      </c>
      <c r="AR37" s="5">
        <f t="shared" si="11"/>
        <v>35339.869713139342</v>
      </c>
      <c r="AS37" s="5">
        <f t="shared" si="11"/>
        <v>145950.74492110586</v>
      </c>
      <c r="AT37" s="5">
        <f t="shared" si="11"/>
        <v>18638.293028017637</v>
      </c>
      <c r="AU37" s="5">
        <f t="shared" si="11"/>
        <v>15156.120544190549</v>
      </c>
      <c r="AV37" s="5">
        <f t="shared" si="11"/>
        <v>215688.33024332416</v>
      </c>
      <c r="AW37" s="5">
        <f t="shared" si="11"/>
        <v>4625.061988922399</v>
      </c>
      <c r="AX37" s="5">
        <f t="shared" si="11"/>
        <v>68570.622847194085</v>
      </c>
      <c r="AY37" s="5">
        <f t="shared" si="11"/>
        <v>60267.174771661164</v>
      </c>
      <c r="AZ37" s="5">
        <f t="shared" si="11"/>
        <v>93438.01168636576</v>
      </c>
      <c r="BA37" s="5">
        <f t="shared" si="11"/>
        <v>16955.685041629265</v>
      </c>
      <c r="BB37" s="5">
        <f t="shared" si="11"/>
        <v>0</v>
      </c>
      <c r="BC37" s="5">
        <f t="shared" si="11"/>
        <v>33740.829348319916</v>
      </c>
      <c r="BD37" s="5">
        <f t="shared" si="11"/>
        <v>4197.1850577004516</v>
      </c>
      <c r="BE37" s="5">
        <f t="shared" si="11"/>
        <v>122966.97657744278</v>
      </c>
      <c r="BF37" s="5">
        <f t="shared" si="11"/>
        <v>11756.596712780425</v>
      </c>
      <c r="BG37" s="5">
        <f t="shared" si="11"/>
        <v>33956.721804495268</v>
      </c>
      <c r="BH37" s="5">
        <f t="shared" si="11"/>
        <v>63144.53762949325</v>
      </c>
      <c r="BI37" s="5">
        <f t="shared" si="11"/>
        <v>7280.2547870430781</v>
      </c>
      <c r="BJ37" s="5"/>
      <c r="BK37" s="5">
        <f t="shared" si="11"/>
        <v>34924.704259778606</v>
      </c>
      <c r="BL37" s="5">
        <f t="shared" si="11"/>
        <v>760390.25544350909</v>
      </c>
      <c r="BM37" s="5">
        <f t="shared" si="11"/>
        <v>34603.010846371406</v>
      </c>
      <c r="BN37" s="5">
        <f t="shared" si="11"/>
        <v>2648.2115520431944</v>
      </c>
      <c r="BO37" s="5">
        <f t="shared" si="11"/>
        <v>2910.3558007443889</v>
      </c>
      <c r="BP37" s="5">
        <f t="shared" si="11"/>
        <v>2002.5612215899066</v>
      </c>
      <c r="BQ37" s="5">
        <f t="shared" si="11"/>
        <v>15474.701019251008</v>
      </c>
      <c r="BR37" s="5">
        <f t="shared" si="11"/>
        <v>73789.273734894115</v>
      </c>
      <c r="BS37" s="5">
        <f t="shared" si="11"/>
        <v>5092.4885734904301</v>
      </c>
      <c r="BT37" s="5">
        <f t="shared" si="11"/>
        <v>3411879.2292581969</v>
      </c>
      <c r="BU37" s="5">
        <f t="shared" si="11"/>
        <v>190705.71313900335</v>
      </c>
      <c r="BV37" s="5">
        <f t="shared" si="11"/>
        <v>8926.6043161577963</v>
      </c>
      <c r="BW37" s="5">
        <f t="shared" si="11"/>
        <v>192029.00612521145</v>
      </c>
      <c r="BX37" s="5">
        <f t="shared" si="11"/>
        <v>18440.134823031178</v>
      </c>
      <c r="BY37" s="5">
        <f t="shared" si="11"/>
        <v>9361.3750908414695</v>
      </c>
      <c r="BZ37" s="5">
        <f t="shared" si="11"/>
        <v>7438.5561878417911</v>
      </c>
      <c r="CA37" s="5">
        <f t="shared" si="11"/>
        <v>34769.620644123497</v>
      </c>
      <c r="CB37" s="5">
        <f t="shared" si="11"/>
        <v>71849.789703069211</v>
      </c>
      <c r="CC37" s="5">
        <f t="shared" si="11"/>
        <v>0</v>
      </c>
      <c r="CD37" s="5"/>
      <c r="CE37" s="5"/>
      <c r="CF37" s="5"/>
      <c r="CG37" s="5"/>
    </row>
    <row r="38" spans="3:88" x14ac:dyDescent="0.3">
      <c r="D38" t="s">
        <v>167</v>
      </c>
      <c r="F38" s="15" t="s">
        <v>147</v>
      </c>
      <c r="G38" t="str">
        <f>G30</f>
        <v>2015 Benchmarking Calculations Worksheet</v>
      </c>
      <c r="I38" s="12">
        <f>'6. Capital Calculations for BM'!Z30</f>
        <v>4.5900000000000003E-2</v>
      </c>
      <c r="J38" s="12">
        <f>I38</f>
        <v>4.5900000000000003E-2</v>
      </c>
      <c r="K38" s="12">
        <f t="shared" ref="K38:BV38" si="12">J38</f>
        <v>4.5900000000000003E-2</v>
      </c>
      <c r="L38" s="12">
        <f t="shared" si="12"/>
        <v>4.5900000000000003E-2</v>
      </c>
      <c r="M38" s="12">
        <f>L38</f>
        <v>4.5900000000000003E-2</v>
      </c>
      <c r="N38" s="12">
        <f t="shared" si="12"/>
        <v>4.5900000000000003E-2</v>
      </c>
      <c r="O38" s="12">
        <f t="shared" si="12"/>
        <v>4.5900000000000003E-2</v>
      </c>
      <c r="P38" s="12">
        <f t="shared" si="12"/>
        <v>4.5900000000000003E-2</v>
      </c>
      <c r="Q38" s="12">
        <f t="shared" si="12"/>
        <v>4.5900000000000003E-2</v>
      </c>
      <c r="R38" s="12">
        <f t="shared" si="12"/>
        <v>4.5900000000000003E-2</v>
      </c>
      <c r="S38" s="12">
        <f t="shared" si="12"/>
        <v>4.5900000000000003E-2</v>
      </c>
      <c r="T38" s="12">
        <f t="shared" si="12"/>
        <v>4.5900000000000003E-2</v>
      </c>
      <c r="U38" s="12">
        <f t="shared" si="12"/>
        <v>4.5900000000000003E-2</v>
      </c>
      <c r="V38" s="12">
        <f t="shared" si="12"/>
        <v>4.5900000000000003E-2</v>
      </c>
      <c r="W38" s="12">
        <f t="shared" si="12"/>
        <v>4.5900000000000003E-2</v>
      </c>
      <c r="X38" s="12">
        <f t="shared" si="12"/>
        <v>4.5900000000000003E-2</v>
      </c>
      <c r="Y38" s="12">
        <f t="shared" si="12"/>
        <v>4.5900000000000003E-2</v>
      </c>
      <c r="Z38" s="12">
        <f t="shared" si="12"/>
        <v>4.5900000000000003E-2</v>
      </c>
      <c r="AA38" s="12">
        <f t="shared" si="12"/>
        <v>4.5900000000000003E-2</v>
      </c>
      <c r="AB38" s="12">
        <f t="shared" si="12"/>
        <v>4.5900000000000003E-2</v>
      </c>
      <c r="AC38" s="12">
        <f t="shared" si="12"/>
        <v>4.5900000000000003E-2</v>
      </c>
      <c r="AD38" s="12">
        <f t="shared" si="12"/>
        <v>4.5900000000000003E-2</v>
      </c>
      <c r="AE38" s="12">
        <f t="shared" si="12"/>
        <v>4.5900000000000003E-2</v>
      </c>
      <c r="AF38" s="12">
        <f t="shared" si="12"/>
        <v>4.5900000000000003E-2</v>
      </c>
      <c r="AG38" s="12">
        <f t="shared" si="12"/>
        <v>4.5900000000000003E-2</v>
      </c>
      <c r="AH38" s="12">
        <f t="shared" si="12"/>
        <v>4.5900000000000003E-2</v>
      </c>
      <c r="AI38" s="12">
        <f t="shared" si="12"/>
        <v>4.5900000000000003E-2</v>
      </c>
      <c r="AJ38" s="12">
        <f t="shared" si="12"/>
        <v>4.5900000000000003E-2</v>
      </c>
      <c r="AK38" s="12">
        <f t="shared" si="12"/>
        <v>4.5900000000000003E-2</v>
      </c>
      <c r="AL38" s="12">
        <f t="shared" si="12"/>
        <v>4.5900000000000003E-2</v>
      </c>
      <c r="AM38" s="12">
        <f t="shared" si="12"/>
        <v>4.5900000000000003E-2</v>
      </c>
      <c r="AN38" s="12">
        <f t="shared" si="12"/>
        <v>4.5900000000000003E-2</v>
      </c>
      <c r="AO38" s="12">
        <f t="shared" si="12"/>
        <v>4.5900000000000003E-2</v>
      </c>
      <c r="AP38" s="12">
        <f t="shared" si="12"/>
        <v>4.5900000000000003E-2</v>
      </c>
      <c r="AQ38" s="12">
        <f t="shared" si="12"/>
        <v>4.5900000000000003E-2</v>
      </c>
      <c r="AR38" s="12">
        <f t="shared" si="12"/>
        <v>4.5900000000000003E-2</v>
      </c>
      <c r="AS38" s="12">
        <f t="shared" si="12"/>
        <v>4.5900000000000003E-2</v>
      </c>
      <c r="AT38" s="12">
        <f t="shared" si="12"/>
        <v>4.5900000000000003E-2</v>
      </c>
      <c r="AU38" s="12">
        <f t="shared" si="12"/>
        <v>4.5900000000000003E-2</v>
      </c>
      <c r="AV38" s="12">
        <f t="shared" si="12"/>
        <v>4.5900000000000003E-2</v>
      </c>
      <c r="AW38" s="12">
        <f t="shared" si="12"/>
        <v>4.5900000000000003E-2</v>
      </c>
      <c r="AX38" s="12">
        <f t="shared" si="12"/>
        <v>4.5900000000000003E-2</v>
      </c>
      <c r="AY38" s="12">
        <f t="shared" si="12"/>
        <v>4.5900000000000003E-2</v>
      </c>
      <c r="AZ38" s="12">
        <f t="shared" si="12"/>
        <v>4.5900000000000003E-2</v>
      </c>
      <c r="BA38" s="12">
        <f t="shared" si="12"/>
        <v>4.5900000000000003E-2</v>
      </c>
      <c r="BB38" s="12">
        <f t="shared" si="12"/>
        <v>4.5900000000000003E-2</v>
      </c>
      <c r="BC38" s="12">
        <f t="shared" si="12"/>
        <v>4.5900000000000003E-2</v>
      </c>
      <c r="BD38" s="12">
        <f t="shared" si="12"/>
        <v>4.5900000000000003E-2</v>
      </c>
      <c r="BE38" s="12">
        <f t="shared" si="12"/>
        <v>4.5900000000000003E-2</v>
      </c>
      <c r="BF38" s="12">
        <f t="shared" si="12"/>
        <v>4.5900000000000003E-2</v>
      </c>
      <c r="BG38" s="12">
        <f t="shared" si="12"/>
        <v>4.5900000000000003E-2</v>
      </c>
      <c r="BH38" s="12">
        <f t="shared" si="12"/>
        <v>4.5900000000000003E-2</v>
      </c>
      <c r="BI38" s="12">
        <f t="shared" si="12"/>
        <v>4.5900000000000003E-2</v>
      </c>
      <c r="BJ38" s="12"/>
      <c r="BK38" s="12">
        <f>BI38</f>
        <v>4.5900000000000003E-2</v>
      </c>
      <c r="BL38" s="12">
        <f t="shared" si="12"/>
        <v>4.5900000000000003E-2</v>
      </c>
      <c r="BM38" s="12">
        <f t="shared" si="12"/>
        <v>4.5900000000000003E-2</v>
      </c>
      <c r="BN38" s="12">
        <f t="shared" si="12"/>
        <v>4.5900000000000003E-2</v>
      </c>
      <c r="BO38" s="12">
        <f t="shared" si="12"/>
        <v>4.5900000000000003E-2</v>
      </c>
      <c r="BP38" s="12">
        <f t="shared" si="12"/>
        <v>4.5900000000000003E-2</v>
      </c>
      <c r="BQ38" s="12">
        <f t="shared" si="12"/>
        <v>4.5900000000000003E-2</v>
      </c>
      <c r="BR38" s="12">
        <f t="shared" si="12"/>
        <v>4.5900000000000003E-2</v>
      </c>
      <c r="BS38" s="12">
        <f t="shared" si="12"/>
        <v>4.5900000000000003E-2</v>
      </c>
      <c r="BT38" s="12">
        <f t="shared" si="12"/>
        <v>4.5900000000000003E-2</v>
      </c>
      <c r="BU38" s="12">
        <f t="shared" si="12"/>
        <v>4.5900000000000003E-2</v>
      </c>
      <c r="BV38" s="12">
        <f t="shared" si="12"/>
        <v>4.5900000000000003E-2</v>
      </c>
      <c r="BW38" s="12">
        <f t="shared" ref="BW38:CC38" si="13">BV38</f>
        <v>4.5900000000000003E-2</v>
      </c>
      <c r="BX38" s="12">
        <f t="shared" si="13"/>
        <v>4.5900000000000003E-2</v>
      </c>
      <c r="BY38" s="12">
        <f t="shared" si="13"/>
        <v>4.5900000000000003E-2</v>
      </c>
      <c r="BZ38" s="12">
        <f t="shared" si="13"/>
        <v>4.5900000000000003E-2</v>
      </c>
      <c r="CA38" s="12">
        <f t="shared" si="13"/>
        <v>4.5900000000000003E-2</v>
      </c>
      <c r="CB38" s="12">
        <f t="shared" si="13"/>
        <v>4.5900000000000003E-2</v>
      </c>
      <c r="CC38" s="12">
        <f t="shared" si="13"/>
        <v>4.5900000000000003E-2</v>
      </c>
      <c r="CD38" s="12"/>
      <c r="CE38" s="12"/>
      <c r="CF38" s="12"/>
      <c r="CG38" s="12"/>
    </row>
    <row r="39" spans="3:88" x14ac:dyDescent="0.3">
      <c r="C39">
        <v>2016</v>
      </c>
      <c r="D39" t="s">
        <v>169</v>
      </c>
      <c r="F39" s="15" t="s">
        <v>147</v>
      </c>
      <c r="G39" t="s">
        <v>128</v>
      </c>
      <c r="I39" s="2">
        <f t="shared" ref="I39:BT39" si="14">I38*I32</f>
        <v>33298.029502308113</v>
      </c>
      <c r="J39" s="2">
        <f t="shared" si="14"/>
        <v>1332.9424450977597</v>
      </c>
      <c r="K39" s="2">
        <f t="shared" si="14"/>
        <v>30963.035538588036</v>
      </c>
      <c r="L39" s="2">
        <f t="shared" si="14"/>
        <v>9228.5399618874399</v>
      </c>
      <c r="M39" s="2">
        <f t="shared" si="14"/>
        <v>28674.330553801596</v>
      </c>
      <c r="N39" s="2">
        <f t="shared" si="14"/>
        <v>61082.472218707568</v>
      </c>
      <c r="O39" s="2">
        <f t="shared" si="14"/>
        <v>60999.31150527858</v>
      </c>
      <c r="P39" s="2">
        <f t="shared" si="14"/>
        <v>33703.872271523083</v>
      </c>
      <c r="Q39" s="2">
        <f t="shared" si="14"/>
        <v>5912.3544956833202</v>
      </c>
      <c r="R39" s="2">
        <f t="shared" si="14"/>
        <v>494.36363899479227</v>
      </c>
      <c r="S39" s="2">
        <f t="shared" si="14"/>
        <v>10357.093252625584</v>
      </c>
      <c r="T39" s="2">
        <f t="shared" si="14"/>
        <v>1239.6046810907685</v>
      </c>
      <c r="U39" s="2">
        <f t="shared" si="14"/>
        <v>6192.3834080860515</v>
      </c>
      <c r="V39" s="2">
        <f t="shared" si="14"/>
        <v>247052.46699108658</v>
      </c>
      <c r="W39" s="2">
        <f t="shared" si="14"/>
        <v>34437.158577683389</v>
      </c>
      <c r="X39" s="2">
        <f t="shared" si="14"/>
        <v>96815.062663092118</v>
      </c>
      <c r="Y39" s="2">
        <f t="shared" si="14"/>
        <v>16401.1383924574</v>
      </c>
      <c r="Z39" s="2">
        <f t="shared" si="14"/>
        <v>1870.0048888109479</v>
      </c>
      <c r="AA39" s="2">
        <f t="shared" si="14"/>
        <v>23642.101201302972</v>
      </c>
      <c r="AB39" s="2">
        <f t="shared" si="14"/>
        <v>20593.013298487353</v>
      </c>
      <c r="AC39" s="2">
        <f t="shared" si="14"/>
        <v>2266.7667841963294</v>
      </c>
      <c r="AD39" s="2">
        <f t="shared" si="14"/>
        <v>42332.809641143394</v>
      </c>
      <c r="AE39" s="2">
        <f t="shared" si="14"/>
        <v>9060.9686833690357</v>
      </c>
      <c r="AF39" s="2">
        <f t="shared" si="14"/>
        <v>48915.437390943669</v>
      </c>
      <c r="AG39" s="2">
        <f t="shared" si="14"/>
        <v>21986.293489474472</v>
      </c>
      <c r="AH39" s="2">
        <f t="shared" si="14"/>
        <v>26990.398379310671</v>
      </c>
      <c r="AI39" s="2">
        <f t="shared" si="14"/>
        <v>884.98962638622959</v>
      </c>
      <c r="AJ39" s="2">
        <f t="shared" si="14"/>
        <v>187008.3883148992</v>
      </c>
      <c r="AK39" s="2">
        <f t="shared" si="14"/>
        <v>383.61773868246428</v>
      </c>
      <c r="AL39" s="2">
        <f t="shared" si="14"/>
        <v>1385.8637827449138</v>
      </c>
      <c r="AM39" s="2">
        <f t="shared" si="14"/>
        <v>180878.65993131054</v>
      </c>
      <c r="AN39" s="2">
        <f t="shared" si="14"/>
        <v>1851266.5557720815</v>
      </c>
      <c r="AO39" s="2">
        <f t="shared" si="14"/>
        <v>348035.43038313795</v>
      </c>
      <c r="AP39" s="2">
        <f t="shared" si="14"/>
        <v>22707.176527335767</v>
      </c>
      <c r="AQ39" s="2">
        <f t="shared" si="14"/>
        <v>3101.6912556283341</v>
      </c>
      <c r="AR39" s="2">
        <f t="shared" si="14"/>
        <v>19994.196548053904</v>
      </c>
      <c r="AS39" s="2">
        <f t="shared" si="14"/>
        <v>77227.718544698524</v>
      </c>
      <c r="AT39" s="2">
        <f t="shared" si="14"/>
        <v>5991.4285702570223</v>
      </c>
      <c r="AU39" s="2">
        <f t="shared" si="14"/>
        <v>12097.870483595752</v>
      </c>
      <c r="AV39" s="2">
        <f t="shared" si="14"/>
        <v>113989.12385828927</v>
      </c>
      <c r="AW39" s="2">
        <f t="shared" si="14"/>
        <v>6246.0960193198371</v>
      </c>
      <c r="AX39" s="2">
        <f t="shared" si="14"/>
        <v>42648.224555280234</v>
      </c>
      <c r="AY39" s="2">
        <f t="shared" si="14"/>
        <v>33774.133629749042</v>
      </c>
      <c r="AZ39" s="2">
        <f t="shared" si="14"/>
        <v>59229.455007989396</v>
      </c>
      <c r="BA39" s="2">
        <f t="shared" si="14"/>
        <v>10587.296046404987</v>
      </c>
      <c r="BB39" s="2">
        <f t="shared" si="14"/>
        <v>19326.601339752786</v>
      </c>
      <c r="BC39" s="2">
        <f t="shared" si="14"/>
        <v>26046.451546654087</v>
      </c>
      <c r="BD39" s="2">
        <f t="shared" si="14"/>
        <v>3576.9354029654132</v>
      </c>
      <c r="BE39" s="2">
        <f t="shared" si="14"/>
        <v>81833.454338106487</v>
      </c>
      <c r="BF39" s="2">
        <f t="shared" si="14"/>
        <v>9134.1797741778282</v>
      </c>
      <c r="BG39" s="2">
        <f t="shared" si="14"/>
        <v>9811.3918886853025</v>
      </c>
      <c r="BH39" s="2">
        <f t="shared" si="14"/>
        <v>48993.078583422255</v>
      </c>
      <c r="BI39" s="2">
        <f t="shared" si="14"/>
        <v>6247.8747254171767</v>
      </c>
      <c r="BJ39" s="2"/>
      <c r="BK39" s="2">
        <f t="shared" si="14"/>
        <v>34107.911472840067</v>
      </c>
      <c r="BL39" s="2">
        <f t="shared" si="14"/>
        <v>441468.04379949503</v>
      </c>
      <c r="BM39" s="2">
        <f t="shared" si="14"/>
        <v>32040.60817640532</v>
      </c>
      <c r="BN39" s="2">
        <f t="shared" si="14"/>
        <v>3022.1272441155352</v>
      </c>
      <c r="BO39" s="2">
        <f t="shared" si="14"/>
        <v>2836.3635262984512</v>
      </c>
      <c r="BP39" s="2">
        <f t="shared" si="14"/>
        <v>2242.3523879150075</v>
      </c>
      <c r="BQ39" s="2">
        <f t="shared" si="14"/>
        <v>12703.935034177528</v>
      </c>
      <c r="BR39" s="2">
        <f t="shared" si="14"/>
        <v>46385.174910247544</v>
      </c>
      <c r="BS39" s="2">
        <f t="shared" si="14"/>
        <v>5391.7535123597772</v>
      </c>
      <c r="BT39" s="2">
        <f t="shared" si="14"/>
        <v>1356025.6916790218</v>
      </c>
      <c r="BU39" s="2">
        <f t="shared" ref="BU39:CC39" si="15">BU38*BU32</f>
        <v>109578.94434569792</v>
      </c>
      <c r="BV39" s="2">
        <f t="shared" si="15"/>
        <v>6979.4506428341565</v>
      </c>
      <c r="BW39" s="2">
        <f t="shared" si="15"/>
        <v>77051.729934326679</v>
      </c>
      <c r="BX39" s="2">
        <f t="shared" si="15"/>
        <v>12820.535648607936</v>
      </c>
      <c r="BY39" s="2">
        <f t="shared" si="15"/>
        <v>3331.7687905651642</v>
      </c>
      <c r="BZ39" s="2">
        <f t="shared" si="15"/>
        <v>3596.6848673874988</v>
      </c>
      <c r="CA39" s="2">
        <f t="shared" si="15"/>
        <v>19023.69648263375</v>
      </c>
      <c r="CB39" s="2">
        <f t="shared" si="15"/>
        <v>43936.69019250392</v>
      </c>
      <c r="CC39" s="2">
        <f t="shared" si="15"/>
        <v>19756.532896174638</v>
      </c>
      <c r="CD39" s="2"/>
      <c r="CE39" s="2"/>
      <c r="CF39" s="2"/>
      <c r="CG39" s="2"/>
    </row>
    <row r="40" spans="3:88" x14ac:dyDescent="0.3">
      <c r="C40">
        <v>2016</v>
      </c>
      <c r="D40" t="s">
        <v>160</v>
      </c>
      <c r="F40" s="15" t="s">
        <v>147</v>
      </c>
      <c r="G40" t="s">
        <v>128</v>
      </c>
      <c r="I40" s="2">
        <f t="shared" ref="I40:BT40" si="16">I32+I37-I39</f>
        <v>744118.3592271423</v>
      </c>
      <c r="J40" s="2">
        <f t="shared" si="16"/>
        <v>29882.261125907058</v>
      </c>
      <c r="K40" s="2">
        <f t="shared" si="16"/>
        <v>691456.66394044808</v>
      </c>
      <c r="L40" s="2">
        <f t="shared" si="16"/>
        <v>191828.97554764283</v>
      </c>
      <c r="M40" s="2">
        <f t="shared" si="16"/>
        <v>624088.20921757095</v>
      </c>
      <c r="N40" s="2">
        <f t="shared" si="16"/>
        <v>1340656.5546485966</v>
      </c>
      <c r="O40" s="2">
        <f>O32+O37-O39</f>
        <v>1365135.0213130678</v>
      </c>
      <c r="P40" s="2">
        <f t="shared" si="16"/>
        <v>764002.15070682811</v>
      </c>
      <c r="Q40" s="2">
        <f t="shared" si="16"/>
        <v>136109.21418073762</v>
      </c>
      <c r="R40" s="2">
        <f t="shared" si="16"/>
        <v>10495.860283340317</v>
      </c>
      <c r="S40" s="2">
        <f t="shared" si="16"/>
        <v>237888.34452520128</v>
      </c>
      <c r="T40" s="2">
        <f t="shared" si="16"/>
        <v>28584.123131920242</v>
      </c>
      <c r="U40" s="2">
        <f t="shared" si="16"/>
        <v>134162.92053969699</v>
      </c>
      <c r="V40" s="2">
        <f t="shared" si="16"/>
        <v>5561246.6951785833</v>
      </c>
      <c r="W40" s="2">
        <f t="shared" si="16"/>
        <v>772726.66877799842</v>
      </c>
      <c r="X40" s="2">
        <f t="shared" si="16"/>
        <v>2125697.3648927016</v>
      </c>
      <c r="Y40" s="2">
        <f t="shared" si="16"/>
        <v>367483.95054313616</v>
      </c>
      <c r="Z40" s="2">
        <f t="shared" si="16"/>
        <v>41453.570214668485</v>
      </c>
      <c r="AA40" s="2">
        <f t="shared" si="16"/>
        <v>520993.26802403736</v>
      </c>
      <c r="AB40" s="2">
        <f t="shared" si="16"/>
        <v>442825.45418346539</v>
      </c>
      <c r="AC40" s="2">
        <f t="shared" si="16"/>
        <v>49497.151903979269</v>
      </c>
      <c r="AD40" s="2">
        <f t="shared" si="16"/>
        <v>932198.92739333736</v>
      </c>
      <c r="AE40" s="2">
        <f t="shared" si="16"/>
        <v>196819.02307798434</v>
      </c>
      <c r="AF40" s="2">
        <f t="shared" si="16"/>
        <v>1109328.9916549248</v>
      </c>
      <c r="AG40" s="2">
        <f t="shared" si="16"/>
        <v>457017.92196748569</v>
      </c>
      <c r="AH40" s="2">
        <f t="shared" si="16"/>
        <v>611386.29160188488</v>
      </c>
      <c r="AI40" s="2">
        <f t="shared" si="16"/>
        <v>19288.775643427198</v>
      </c>
      <c r="AJ40" s="2">
        <f t="shared" si="16"/>
        <v>4201787.0293884426</v>
      </c>
      <c r="AK40" s="2">
        <f t="shared" si="16"/>
        <v>8041.2062188132331</v>
      </c>
      <c r="AL40" s="2">
        <f t="shared" si="16"/>
        <v>30301.804001400356</v>
      </c>
      <c r="AM40" s="2">
        <f t="shared" si="16"/>
        <v>3951703.9713050295</v>
      </c>
      <c r="AN40" s="2">
        <f t="shared" si="16"/>
        <v>42741852.523172081</v>
      </c>
      <c r="AO40" s="2">
        <f t="shared" si="16"/>
        <v>7856888.1998253372</v>
      </c>
      <c r="AP40" s="2">
        <f t="shared" si="16"/>
        <v>513690.92831405369</v>
      </c>
      <c r="AQ40" s="2">
        <f t="shared" si="16"/>
        <v>68353.158248627034</v>
      </c>
      <c r="AR40" s="2">
        <f t="shared" si="16"/>
        <v>450949.08379806811</v>
      </c>
      <c r="AS40" s="2">
        <f t="shared" si="16"/>
        <v>1751244.1275680962</v>
      </c>
      <c r="AT40" s="2">
        <f t="shared" si="16"/>
        <v>143179.07731739071</v>
      </c>
      <c r="AU40" s="2">
        <f t="shared" si="16"/>
        <v>266628.41310189659</v>
      </c>
      <c r="AV40" s="2">
        <f t="shared" si="16"/>
        <v>2585122.3841255414</v>
      </c>
      <c r="AW40" s="2">
        <f t="shared" si="16"/>
        <v>134459.48926633102</v>
      </c>
      <c r="AX40" s="2">
        <f t="shared" si="16"/>
        <v>955077.61736119981</v>
      </c>
      <c r="AY40" s="2">
        <f t="shared" si="16"/>
        <v>762312.9459294728</v>
      </c>
      <c r="AZ40" s="2">
        <f t="shared" si="16"/>
        <v>1324610.6265692129</v>
      </c>
      <c r="BA40" s="2">
        <f t="shared" si="16"/>
        <v>237028.43357921092</v>
      </c>
      <c r="BB40" s="2">
        <f t="shared" si="16"/>
        <v>401732.25137817283</v>
      </c>
      <c r="BC40" s="2">
        <f t="shared" si="16"/>
        <v>575155.19581155875</v>
      </c>
      <c r="BD40" s="2">
        <f t="shared" si="16"/>
        <v>78549.125536334439</v>
      </c>
      <c r="BE40" s="2">
        <f t="shared" si="16"/>
        <v>1823997.4511741181</v>
      </c>
      <c r="BF40" s="2">
        <f t="shared" si="16"/>
        <v>201624.15493811952</v>
      </c>
      <c r="BG40" s="2">
        <f t="shared" si="16"/>
        <v>237901.14448411719</v>
      </c>
      <c r="BH40" s="2">
        <f t="shared" si="16"/>
        <v>1081538.7920182333</v>
      </c>
      <c r="BI40" s="2">
        <f t="shared" si="16"/>
        <v>137151.65512518096</v>
      </c>
      <c r="BJ40" s="2"/>
      <c r="BK40" s="2">
        <f t="shared" si="16"/>
        <v>743908.54600785498</v>
      </c>
      <c r="BL40" s="2">
        <f t="shared" si="16"/>
        <v>9936962.3815676533</v>
      </c>
      <c r="BM40" s="2">
        <f t="shared" si="16"/>
        <v>700614.86838685756</v>
      </c>
      <c r="BN40" s="2">
        <f t="shared" si="16"/>
        <v>65467.636467307508</v>
      </c>
      <c r="BO40" s="2">
        <f t="shared" si="16"/>
        <v>61868.404612102822</v>
      </c>
      <c r="BP40" s="2">
        <f t="shared" si="16"/>
        <v>48613.202034437585</v>
      </c>
      <c r="BQ40" s="2">
        <f t="shared" si="16"/>
        <v>279544.94973621785</v>
      </c>
      <c r="BR40" s="2">
        <f t="shared" si="16"/>
        <v>1037974.3583071639</v>
      </c>
      <c r="BS40" s="2">
        <f t="shared" si="16"/>
        <v>117168.13184456805</v>
      </c>
      <c r="BT40" s="2">
        <f t="shared" si="16"/>
        <v>31598896.929278992</v>
      </c>
      <c r="BU40" s="2">
        <f t="shared" ref="BU40:CC40" si="17">BU32+BU37-BU39</f>
        <v>2468467.6042115605</v>
      </c>
      <c r="BV40" s="2">
        <f t="shared" si="17"/>
        <v>154004.90188321809</v>
      </c>
      <c r="BW40" s="2">
        <f t="shared" si="17"/>
        <v>1793664.2028646686</v>
      </c>
      <c r="BX40" s="2">
        <f t="shared" si="17"/>
        <v>284934.10132274427</v>
      </c>
      <c r="BY40" s="2">
        <f t="shared" si="17"/>
        <v>78617.161650279872</v>
      </c>
      <c r="BZ40" s="2">
        <f t="shared" si="17"/>
        <v>82201.018758090431</v>
      </c>
      <c r="CA40" s="2">
        <f t="shared" si="17"/>
        <v>430205.54251952347</v>
      </c>
      <c r="CB40" s="2">
        <f t="shared" si="17"/>
        <v>985139.46536032378</v>
      </c>
      <c r="CC40" s="2">
        <f t="shared" si="17"/>
        <v>410669.02039739041</v>
      </c>
      <c r="CD40" s="2"/>
      <c r="CE40" s="2"/>
    </row>
    <row r="41" spans="3:88" x14ac:dyDescent="0.3">
      <c r="C41">
        <v>2016</v>
      </c>
      <c r="D41" t="s">
        <v>170</v>
      </c>
      <c r="F41" s="15" t="s">
        <v>147</v>
      </c>
      <c r="G41" t="s">
        <v>128</v>
      </c>
      <c r="I41" s="176">
        <f>'Electricity Cost of Capital'!R52</f>
        <v>6.2843999999999997E-2</v>
      </c>
      <c r="J41" s="12">
        <f>I41</f>
        <v>6.2843999999999997E-2</v>
      </c>
      <c r="K41" s="12">
        <f t="shared" ref="K41:BV41" si="18">J41</f>
        <v>6.2843999999999997E-2</v>
      </c>
      <c r="L41" s="12">
        <f t="shared" si="18"/>
        <v>6.2843999999999997E-2</v>
      </c>
      <c r="M41" s="12">
        <f t="shared" si="18"/>
        <v>6.2843999999999997E-2</v>
      </c>
      <c r="N41" s="12">
        <f t="shared" si="18"/>
        <v>6.2843999999999997E-2</v>
      </c>
      <c r="O41" s="12">
        <f t="shared" si="18"/>
        <v>6.2843999999999997E-2</v>
      </c>
      <c r="P41" s="12">
        <f t="shared" si="18"/>
        <v>6.2843999999999997E-2</v>
      </c>
      <c r="Q41" s="12">
        <f t="shared" si="18"/>
        <v>6.2843999999999997E-2</v>
      </c>
      <c r="R41" s="12">
        <f t="shared" si="18"/>
        <v>6.2843999999999997E-2</v>
      </c>
      <c r="S41" s="12">
        <f t="shared" si="18"/>
        <v>6.2843999999999997E-2</v>
      </c>
      <c r="T41" s="12">
        <f t="shared" si="18"/>
        <v>6.2843999999999997E-2</v>
      </c>
      <c r="U41" s="12">
        <f t="shared" si="18"/>
        <v>6.2843999999999997E-2</v>
      </c>
      <c r="V41" s="12">
        <f t="shared" si="18"/>
        <v>6.2843999999999997E-2</v>
      </c>
      <c r="W41" s="12">
        <f t="shared" si="18"/>
        <v>6.2843999999999997E-2</v>
      </c>
      <c r="X41" s="12">
        <f t="shared" si="18"/>
        <v>6.2843999999999997E-2</v>
      </c>
      <c r="Y41" s="12">
        <f t="shared" si="18"/>
        <v>6.2843999999999997E-2</v>
      </c>
      <c r="Z41" s="12">
        <f t="shared" si="18"/>
        <v>6.2843999999999997E-2</v>
      </c>
      <c r="AA41" s="12">
        <f t="shared" si="18"/>
        <v>6.2843999999999997E-2</v>
      </c>
      <c r="AB41" s="12">
        <f t="shared" si="18"/>
        <v>6.2843999999999997E-2</v>
      </c>
      <c r="AC41" s="12">
        <f t="shared" si="18"/>
        <v>6.2843999999999997E-2</v>
      </c>
      <c r="AD41" s="12">
        <f t="shared" si="18"/>
        <v>6.2843999999999997E-2</v>
      </c>
      <c r="AE41" s="12">
        <f t="shared" si="18"/>
        <v>6.2843999999999997E-2</v>
      </c>
      <c r="AF41" s="12">
        <f t="shared" si="18"/>
        <v>6.2843999999999997E-2</v>
      </c>
      <c r="AG41" s="12">
        <f t="shared" si="18"/>
        <v>6.2843999999999997E-2</v>
      </c>
      <c r="AH41" s="12">
        <f t="shared" si="18"/>
        <v>6.2843999999999997E-2</v>
      </c>
      <c r="AI41" s="12">
        <f t="shared" si="18"/>
        <v>6.2843999999999997E-2</v>
      </c>
      <c r="AJ41" s="12">
        <f t="shared" si="18"/>
        <v>6.2843999999999997E-2</v>
      </c>
      <c r="AK41" s="12">
        <f t="shared" si="18"/>
        <v>6.2843999999999997E-2</v>
      </c>
      <c r="AL41" s="12">
        <f t="shared" si="18"/>
        <v>6.2843999999999997E-2</v>
      </c>
      <c r="AM41" s="12">
        <f t="shared" si="18"/>
        <v>6.2843999999999997E-2</v>
      </c>
      <c r="AN41" s="12">
        <f t="shared" si="18"/>
        <v>6.2843999999999997E-2</v>
      </c>
      <c r="AO41" s="12">
        <f t="shared" si="18"/>
        <v>6.2843999999999997E-2</v>
      </c>
      <c r="AP41" s="12">
        <f t="shared" si="18"/>
        <v>6.2843999999999997E-2</v>
      </c>
      <c r="AQ41" s="12">
        <f t="shared" si="18"/>
        <v>6.2843999999999997E-2</v>
      </c>
      <c r="AR41" s="12">
        <f t="shared" si="18"/>
        <v>6.2843999999999997E-2</v>
      </c>
      <c r="AS41" s="12">
        <f t="shared" si="18"/>
        <v>6.2843999999999997E-2</v>
      </c>
      <c r="AT41" s="12">
        <f t="shared" si="18"/>
        <v>6.2843999999999997E-2</v>
      </c>
      <c r="AU41" s="12">
        <f t="shared" si="18"/>
        <v>6.2843999999999997E-2</v>
      </c>
      <c r="AV41" s="12">
        <f t="shared" si="18"/>
        <v>6.2843999999999997E-2</v>
      </c>
      <c r="AW41" s="12">
        <f t="shared" si="18"/>
        <v>6.2843999999999997E-2</v>
      </c>
      <c r="AX41" s="12">
        <f t="shared" si="18"/>
        <v>6.2843999999999997E-2</v>
      </c>
      <c r="AY41" s="12">
        <f t="shared" si="18"/>
        <v>6.2843999999999997E-2</v>
      </c>
      <c r="AZ41" s="12">
        <f t="shared" si="18"/>
        <v>6.2843999999999997E-2</v>
      </c>
      <c r="BA41" s="12">
        <f t="shared" si="18"/>
        <v>6.2843999999999997E-2</v>
      </c>
      <c r="BB41" s="12">
        <f t="shared" si="18"/>
        <v>6.2843999999999997E-2</v>
      </c>
      <c r="BC41" s="12">
        <f t="shared" si="18"/>
        <v>6.2843999999999997E-2</v>
      </c>
      <c r="BD41" s="12">
        <f t="shared" si="18"/>
        <v>6.2843999999999997E-2</v>
      </c>
      <c r="BE41" s="12">
        <f t="shared" si="18"/>
        <v>6.2843999999999997E-2</v>
      </c>
      <c r="BF41" s="12">
        <f t="shared" si="18"/>
        <v>6.2843999999999997E-2</v>
      </c>
      <c r="BG41" s="12">
        <f t="shared" si="18"/>
        <v>6.2843999999999997E-2</v>
      </c>
      <c r="BH41" s="12">
        <f t="shared" si="18"/>
        <v>6.2843999999999997E-2</v>
      </c>
      <c r="BI41" s="12">
        <f t="shared" si="18"/>
        <v>6.2843999999999997E-2</v>
      </c>
      <c r="BJ41" s="12"/>
      <c r="BK41" s="12">
        <f>BI41</f>
        <v>6.2843999999999997E-2</v>
      </c>
      <c r="BL41" s="12">
        <f t="shared" si="18"/>
        <v>6.2843999999999997E-2</v>
      </c>
      <c r="BM41" s="12">
        <f t="shared" si="18"/>
        <v>6.2843999999999997E-2</v>
      </c>
      <c r="BN41" s="12">
        <f t="shared" si="18"/>
        <v>6.2843999999999997E-2</v>
      </c>
      <c r="BO41" s="12">
        <f t="shared" si="18"/>
        <v>6.2843999999999997E-2</v>
      </c>
      <c r="BP41" s="12">
        <f t="shared" si="18"/>
        <v>6.2843999999999997E-2</v>
      </c>
      <c r="BQ41" s="12">
        <f t="shared" si="18"/>
        <v>6.2843999999999997E-2</v>
      </c>
      <c r="BR41" s="12">
        <f t="shared" si="18"/>
        <v>6.2843999999999997E-2</v>
      </c>
      <c r="BS41" s="12">
        <f t="shared" si="18"/>
        <v>6.2843999999999997E-2</v>
      </c>
      <c r="BT41" s="12">
        <f t="shared" si="18"/>
        <v>6.2843999999999997E-2</v>
      </c>
      <c r="BU41" s="12">
        <f t="shared" si="18"/>
        <v>6.2843999999999997E-2</v>
      </c>
      <c r="BV41" s="12">
        <f t="shared" si="18"/>
        <v>6.2843999999999997E-2</v>
      </c>
      <c r="BW41" s="12">
        <f t="shared" ref="BW41:CC41" si="19">BV41</f>
        <v>6.2843999999999997E-2</v>
      </c>
      <c r="BX41" s="12">
        <f t="shared" si="19"/>
        <v>6.2843999999999997E-2</v>
      </c>
      <c r="BY41" s="12">
        <f t="shared" si="19"/>
        <v>6.2843999999999997E-2</v>
      </c>
      <c r="BZ41" s="12">
        <f t="shared" si="19"/>
        <v>6.2843999999999997E-2</v>
      </c>
      <c r="CA41" s="12">
        <f t="shared" si="19"/>
        <v>6.2843999999999997E-2</v>
      </c>
      <c r="CB41" s="12">
        <f t="shared" si="19"/>
        <v>6.2843999999999997E-2</v>
      </c>
      <c r="CC41" s="12">
        <f t="shared" si="19"/>
        <v>6.2843999999999997E-2</v>
      </c>
      <c r="CD41" s="12"/>
      <c r="CE41" s="12"/>
      <c r="CF41" s="12"/>
      <c r="CG41" s="12"/>
    </row>
    <row r="42" spans="3:88" x14ac:dyDescent="0.3">
      <c r="C42">
        <v>2016</v>
      </c>
      <c r="D42" t="s">
        <v>159</v>
      </c>
      <c r="F42" s="15" t="s">
        <v>147</v>
      </c>
      <c r="G42" t="s">
        <v>128</v>
      </c>
      <c r="H42" s="362">
        <f t="shared" ref="H42" si="20">AVERAGE(I42:CC42)</f>
        <v>17.829004392807523</v>
      </c>
      <c r="I42" s="17">
        <f t="shared" ref="I42:BT42" si="21">I41*I30+I38*I34</f>
        <v>17.829004392807523</v>
      </c>
      <c r="J42" s="17">
        <f t="shared" si="21"/>
        <v>17.829004392807523</v>
      </c>
      <c r="K42" s="17">
        <f t="shared" si="21"/>
        <v>17.829004392807523</v>
      </c>
      <c r="L42" s="17">
        <f t="shared" si="21"/>
        <v>17.829004392807523</v>
      </c>
      <c r="M42" s="17">
        <f t="shared" si="21"/>
        <v>17.829004392807523</v>
      </c>
      <c r="N42" s="17">
        <f t="shared" si="21"/>
        <v>17.829004392807523</v>
      </c>
      <c r="O42" s="17">
        <f t="shared" si="21"/>
        <v>17.829004392807523</v>
      </c>
      <c r="P42" s="17">
        <f t="shared" si="21"/>
        <v>17.829004392807523</v>
      </c>
      <c r="Q42" s="17">
        <f t="shared" si="21"/>
        <v>17.829004392807523</v>
      </c>
      <c r="R42" s="17">
        <f t="shared" si="21"/>
        <v>17.829004392807523</v>
      </c>
      <c r="S42" s="17">
        <f t="shared" si="21"/>
        <v>17.829004392807523</v>
      </c>
      <c r="T42" s="17">
        <f t="shared" si="21"/>
        <v>17.829004392807523</v>
      </c>
      <c r="U42" s="17">
        <f t="shared" si="21"/>
        <v>17.829004392807523</v>
      </c>
      <c r="V42" s="17">
        <f t="shared" si="21"/>
        <v>17.829004392807523</v>
      </c>
      <c r="W42" s="17">
        <f t="shared" si="21"/>
        <v>17.829004392807523</v>
      </c>
      <c r="X42" s="17">
        <f t="shared" si="21"/>
        <v>17.829004392807523</v>
      </c>
      <c r="Y42" s="17">
        <f t="shared" si="21"/>
        <v>17.829004392807523</v>
      </c>
      <c r="Z42" s="17">
        <f t="shared" si="21"/>
        <v>17.829004392807523</v>
      </c>
      <c r="AA42" s="17">
        <f t="shared" si="21"/>
        <v>17.829004392807523</v>
      </c>
      <c r="AB42" s="17">
        <f t="shared" si="21"/>
        <v>17.829004392807523</v>
      </c>
      <c r="AC42" s="17">
        <f t="shared" si="21"/>
        <v>17.829004392807523</v>
      </c>
      <c r="AD42" s="17">
        <f t="shared" si="21"/>
        <v>17.829004392807523</v>
      </c>
      <c r="AE42" s="17">
        <f t="shared" si="21"/>
        <v>17.829004392807523</v>
      </c>
      <c r="AF42" s="17">
        <f t="shared" si="21"/>
        <v>17.829004392807523</v>
      </c>
      <c r="AG42" s="17">
        <f t="shared" si="21"/>
        <v>17.829004392807523</v>
      </c>
      <c r="AH42" s="17">
        <f t="shared" si="21"/>
        <v>17.829004392807523</v>
      </c>
      <c r="AI42" s="17">
        <f t="shared" si="21"/>
        <v>17.829004392807523</v>
      </c>
      <c r="AJ42" s="17">
        <f t="shared" si="21"/>
        <v>17.829004392807523</v>
      </c>
      <c r="AK42" s="17">
        <f t="shared" si="21"/>
        <v>17.829004392807523</v>
      </c>
      <c r="AL42" s="17">
        <f t="shared" si="21"/>
        <v>17.829004392807523</v>
      </c>
      <c r="AM42" s="17">
        <f t="shared" si="21"/>
        <v>17.829004392807523</v>
      </c>
      <c r="AN42" s="17">
        <f t="shared" si="21"/>
        <v>17.829004392807523</v>
      </c>
      <c r="AO42" s="17">
        <f t="shared" si="21"/>
        <v>17.829004392807523</v>
      </c>
      <c r="AP42" s="17">
        <f t="shared" si="21"/>
        <v>17.829004392807523</v>
      </c>
      <c r="AQ42" s="17">
        <f t="shared" si="21"/>
        <v>17.829004392807523</v>
      </c>
      <c r="AR42" s="17">
        <f t="shared" si="21"/>
        <v>17.829004392807523</v>
      </c>
      <c r="AS42" s="17">
        <f t="shared" si="21"/>
        <v>17.829004392807523</v>
      </c>
      <c r="AT42" s="17">
        <f t="shared" si="21"/>
        <v>17.829004392807523</v>
      </c>
      <c r="AU42" s="17">
        <f t="shared" si="21"/>
        <v>17.829004392807523</v>
      </c>
      <c r="AV42" s="17">
        <f t="shared" si="21"/>
        <v>17.829004392807523</v>
      </c>
      <c r="AW42" s="17">
        <f t="shared" si="21"/>
        <v>17.829004392807523</v>
      </c>
      <c r="AX42" s="17">
        <f t="shared" si="21"/>
        <v>17.829004392807523</v>
      </c>
      <c r="AY42" s="17">
        <f t="shared" si="21"/>
        <v>17.829004392807523</v>
      </c>
      <c r="AZ42" s="17">
        <f t="shared" si="21"/>
        <v>17.829004392807523</v>
      </c>
      <c r="BA42" s="17">
        <f t="shared" si="21"/>
        <v>17.829004392807523</v>
      </c>
      <c r="BB42" s="17">
        <f t="shared" si="21"/>
        <v>17.829004392807523</v>
      </c>
      <c r="BC42" s="17">
        <f t="shared" si="21"/>
        <v>17.829004392807523</v>
      </c>
      <c r="BD42" s="17">
        <f t="shared" si="21"/>
        <v>17.829004392807523</v>
      </c>
      <c r="BE42" s="17">
        <f t="shared" si="21"/>
        <v>17.829004392807523</v>
      </c>
      <c r="BF42" s="17">
        <f t="shared" si="21"/>
        <v>17.829004392807523</v>
      </c>
      <c r="BG42" s="17">
        <f t="shared" si="21"/>
        <v>17.829004392807523</v>
      </c>
      <c r="BH42" s="17">
        <f t="shared" si="21"/>
        <v>17.829004392807523</v>
      </c>
      <c r="BI42" s="17">
        <f t="shared" si="21"/>
        <v>17.829004392807523</v>
      </c>
      <c r="BJ42" s="17"/>
      <c r="BK42" s="17">
        <f t="shared" si="21"/>
        <v>17.829004392807523</v>
      </c>
      <c r="BL42" s="17">
        <f t="shared" si="21"/>
        <v>17.829004392807523</v>
      </c>
      <c r="BM42" s="17">
        <f t="shared" si="21"/>
        <v>17.829004392807523</v>
      </c>
      <c r="BN42" s="17">
        <f t="shared" si="21"/>
        <v>17.829004392807523</v>
      </c>
      <c r="BO42" s="17">
        <f t="shared" si="21"/>
        <v>17.829004392807523</v>
      </c>
      <c r="BP42" s="17">
        <f t="shared" si="21"/>
        <v>17.829004392807523</v>
      </c>
      <c r="BQ42" s="17">
        <f t="shared" si="21"/>
        <v>17.829004392807523</v>
      </c>
      <c r="BR42" s="17">
        <f t="shared" si="21"/>
        <v>17.829004392807523</v>
      </c>
      <c r="BS42" s="17">
        <f t="shared" si="21"/>
        <v>17.829004392807523</v>
      </c>
      <c r="BT42" s="17">
        <f t="shared" si="21"/>
        <v>17.829004392807523</v>
      </c>
      <c r="BU42" s="17">
        <f t="shared" ref="BU42:CC42" si="22">BU41*BU30+BU38*BU34</f>
        <v>17.829004392807523</v>
      </c>
      <c r="BV42" s="17">
        <f t="shared" si="22"/>
        <v>17.829004392807523</v>
      </c>
      <c r="BW42" s="17">
        <f t="shared" si="22"/>
        <v>17.829004392807523</v>
      </c>
      <c r="BX42" s="17">
        <f t="shared" si="22"/>
        <v>17.829004392807523</v>
      </c>
      <c r="BY42" s="17">
        <f t="shared" si="22"/>
        <v>17.829004392807523</v>
      </c>
      <c r="BZ42" s="17">
        <f t="shared" si="22"/>
        <v>17.829004392807523</v>
      </c>
      <c r="CA42" s="17">
        <f t="shared" si="22"/>
        <v>17.829004392807523</v>
      </c>
      <c r="CB42" s="17">
        <f t="shared" si="22"/>
        <v>17.829004392807523</v>
      </c>
      <c r="CC42" s="17">
        <f t="shared" si="22"/>
        <v>17.829004392807523</v>
      </c>
      <c r="CD42" s="17"/>
      <c r="CE42" s="17"/>
      <c r="CF42" s="17"/>
      <c r="CG42" s="17"/>
    </row>
    <row r="43" spans="3:88" x14ac:dyDescent="0.3">
      <c r="C43">
        <v>2016</v>
      </c>
      <c r="D43" t="s">
        <v>172</v>
      </c>
      <c r="F43" s="15" t="s">
        <v>147</v>
      </c>
      <c r="G43" t="s">
        <v>128</v>
      </c>
      <c r="H43" s="8">
        <f>AVERAGE(I43:CC43)</f>
        <v>35486200.558002904</v>
      </c>
      <c r="I43" s="2">
        <f>I42*I40</f>
        <v>13266889.495429447</v>
      </c>
      <c r="J43" s="2">
        <f>J42*J40</f>
        <v>532770.96488081838</v>
      </c>
      <c r="K43" s="2">
        <f t="shared" ref="K43:BV43" si="23">K42*K40</f>
        <v>12327983.898830283</v>
      </c>
      <c r="L43" s="2">
        <f t="shared" si="23"/>
        <v>3420119.6477066907</v>
      </c>
      <c r="M43" s="2">
        <f t="shared" si="23"/>
        <v>11126871.423639452</v>
      </c>
      <c r="N43" s="2">
        <f t="shared" si="23"/>
        <v>23902571.602076028</v>
      </c>
      <c r="O43" s="2">
        <f>O42*O40</f>
        <v>24338998.291766077</v>
      </c>
      <c r="P43" s="2">
        <f t="shared" si="23"/>
        <v>13621397.701066433</v>
      </c>
      <c r="Q43" s="2">
        <f t="shared" si="23"/>
        <v>2426691.7775299512</v>
      </c>
      <c r="R43" s="2">
        <f t="shared" si="23"/>
        <v>187130.7390979685</v>
      </c>
      <c r="S43" s="2">
        <f t="shared" si="23"/>
        <v>4241312.3395375228</v>
      </c>
      <c r="T43" s="2">
        <f t="shared" si="23"/>
        <v>509626.45688355714</v>
      </c>
      <c r="U43" s="2">
        <f t="shared" si="23"/>
        <v>2391991.2996541443</v>
      </c>
      <c r="V43" s="2">
        <f t="shared" si="23"/>
        <v>99151491.757825285</v>
      </c>
      <c r="W43" s="2">
        <f t="shared" si="23"/>
        <v>13776947.172082458</v>
      </c>
      <c r="X43" s="2">
        <f t="shared" si="23"/>
        <v>37899067.656451352</v>
      </c>
      <c r="Y43" s="2">
        <f t="shared" si="23"/>
        <v>6551872.9685198367</v>
      </c>
      <c r="Z43" s="2">
        <f t="shared" si="23"/>
        <v>739075.88545487949</v>
      </c>
      <c r="AA43" s="2">
        <f t="shared" si="23"/>
        <v>9288791.2642237097</v>
      </c>
      <c r="AB43" s="2">
        <f t="shared" si="23"/>
        <v>7895136.9678839911</v>
      </c>
      <c r="AC43" s="2">
        <f t="shared" si="23"/>
        <v>882484.9387275076</v>
      </c>
      <c r="AD43" s="2">
        <f t="shared" si="23"/>
        <v>16620178.771466272</v>
      </c>
      <c r="AE43" s="2">
        <f t="shared" si="23"/>
        <v>3509087.2270454681</v>
      </c>
      <c r="AF43" s="2">
        <f t="shared" si="23"/>
        <v>19778231.465284396</v>
      </c>
      <c r="AG43" s="2">
        <f t="shared" si="23"/>
        <v>8148174.538350068</v>
      </c>
      <c r="AH43" s="2">
        <f t="shared" si="23"/>
        <v>10900408.878672307</v>
      </c>
      <c r="AI43" s="2">
        <f t="shared" si="23"/>
        <v>343899.66567854228</v>
      </c>
      <c r="AJ43" s="2">
        <f t="shared" si="23"/>
        <v>74913679.40460822</v>
      </c>
      <c r="AK43" s="2">
        <f t="shared" si="23"/>
        <v>143366.70099869231</v>
      </c>
      <c r="AL43" s="2">
        <f t="shared" si="23"/>
        <v>540250.99665095948</v>
      </c>
      <c r="AM43" s="2">
        <f t="shared" si="23"/>
        <v>70454947.463472307</v>
      </c>
      <c r="AN43" s="2">
        <f t="shared" si="23"/>
        <v>762044676.39236629</v>
      </c>
      <c r="AO43" s="2">
        <f t="shared" si="23"/>
        <v>140080494.22848353</v>
      </c>
      <c r="AP43" s="2">
        <f t="shared" si="23"/>
        <v>9158597.8174566366</v>
      </c>
      <c r="AQ43" s="2">
        <f t="shared" si="23"/>
        <v>1218668.7586770391</v>
      </c>
      <c r="AR43" s="2">
        <f t="shared" si="23"/>
        <v>8039973.1959682843</v>
      </c>
      <c r="AS43" s="2">
        <f t="shared" si="23"/>
        <v>31222939.243289962</v>
      </c>
      <c r="AT43" s="2">
        <f t="shared" si="23"/>
        <v>2552740.3984498871</v>
      </c>
      <c r="AU43" s="2">
        <f t="shared" si="23"/>
        <v>4753719.1484410129</v>
      </c>
      <c r="AV43" s="2">
        <f t="shared" si="23"/>
        <v>46090158.342519335</v>
      </c>
      <c r="AW43" s="2">
        <f t="shared" si="23"/>
        <v>2397278.8247840717</v>
      </c>
      <c r="AX43" s="2">
        <f t="shared" si="23"/>
        <v>17028083.035404973</v>
      </c>
      <c r="AY43" s="2">
        <f t="shared" si="23"/>
        <v>13591280.861670613</v>
      </c>
      <c r="AZ43" s="2">
        <f t="shared" si="23"/>
        <v>23616488.679862022</v>
      </c>
      <c r="BA43" s="2">
        <f t="shared" si="23"/>
        <v>4225980.9835040374</v>
      </c>
      <c r="BB43" s="2">
        <f t="shared" si="23"/>
        <v>7162486.0745538995</v>
      </c>
      <c r="BC43" s="2">
        <f t="shared" si="23"/>
        <v>10254444.512670351</v>
      </c>
      <c r="BD43" s="2">
        <f t="shared" si="23"/>
        <v>1400452.7042384963</v>
      </c>
      <c r="BE43" s="2">
        <f t="shared" si="23"/>
        <v>32520058.569453076</v>
      </c>
      <c r="BF43" s="2">
        <f t="shared" si="23"/>
        <v>3594757.9440878374</v>
      </c>
      <c r="BG43" s="2">
        <f t="shared" si="23"/>
        <v>4241540.5500612622</v>
      </c>
      <c r="BH43" s="2">
        <f t="shared" si="23"/>
        <v>19282759.873884823</v>
      </c>
      <c r="BI43" s="2">
        <f t="shared" si="23"/>
        <v>2445277.4617076735</v>
      </c>
      <c r="BJ43" s="2"/>
      <c r="BK43" s="2">
        <f t="shared" si="23"/>
        <v>13263148.734621104</v>
      </c>
      <c r="BL43" s="2">
        <f t="shared" si="23"/>
        <v>177166145.95213279</v>
      </c>
      <c r="BM43" s="2">
        <f t="shared" si="23"/>
        <v>12491265.566135548</v>
      </c>
      <c r="BN43" s="2">
        <f t="shared" si="23"/>
        <v>1167222.7781623516</v>
      </c>
      <c r="BO43" s="2">
        <f t="shared" si="23"/>
        <v>1103052.0576051744</v>
      </c>
      <c r="BP43" s="2">
        <f t="shared" si="23"/>
        <v>866724.99262042728</v>
      </c>
      <c r="BQ43" s="2">
        <f t="shared" si="23"/>
        <v>4984008.1368341865</v>
      </c>
      <c r="BR43" s="2">
        <f t="shared" si="23"/>
        <v>18506049.393879995</v>
      </c>
      <c r="BS43" s="2">
        <f t="shared" si="23"/>
        <v>2088991.1373538547</v>
      </c>
      <c r="BT43" s="2">
        <f t="shared" si="23"/>
        <v>563376872.15998733</v>
      </c>
      <c r="BU43" s="2">
        <f t="shared" si="23"/>
        <v>44010319.758990973</v>
      </c>
      <c r="BV43" s="2">
        <f t="shared" si="23"/>
        <v>2745754.0721897869</v>
      </c>
      <c r="BW43" s="2">
        <f t="shared" ref="BW43:CC43" si="24">BW42*BW40</f>
        <v>31979246.952095781</v>
      </c>
      <c r="BX43" s="2">
        <f t="shared" si="24"/>
        <v>5080091.3441438712</v>
      </c>
      <c r="BY43" s="2">
        <f t="shared" si="24"/>
        <v>1401665.720412899</v>
      </c>
      <c r="BZ43" s="2">
        <f t="shared" si="24"/>
        <v>1465562.3245312478</v>
      </c>
      <c r="CA43" s="2">
        <f t="shared" si="24"/>
        <v>7670136.5073907273</v>
      </c>
      <c r="CB43" s="2">
        <f t="shared" si="24"/>
        <v>17564055.855437268</v>
      </c>
      <c r="CC43" s="2">
        <f t="shared" si="24"/>
        <v>7321819.7686550356</v>
      </c>
      <c r="CD43" s="2"/>
      <c r="CE43" s="2"/>
      <c r="CF43" s="2"/>
      <c r="CG43" s="2"/>
    </row>
    <row r="44" spans="3:88" x14ac:dyDescent="0.3">
      <c r="C44" t="s">
        <v>173</v>
      </c>
      <c r="G44" t="s">
        <v>128</v>
      </c>
      <c r="I44" s="176">
        <f t="shared" ref="I44:BT44" si="25">LN(I43/I33)</f>
        <v>1.9854591136185425E-2</v>
      </c>
      <c r="J44" s="176">
        <f t="shared" si="25"/>
        <v>2.3028872769550093E-2</v>
      </c>
      <c r="K44" s="176">
        <f t="shared" si="25"/>
        <v>1.9159093572429231E-2</v>
      </c>
      <c r="L44" s="176">
        <f t="shared" si="25"/>
        <v>-5.2543924204969755E-2</v>
      </c>
      <c r="M44" s="176">
        <f t="shared" si="25"/>
        <v>-6.5578923469365794E-3</v>
      </c>
      <c r="N44" s="176">
        <f t="shared" si="25"/>
        <v>1.8424895853512335E-3</v>
      </c>
      <c r="O44" s="176">
        <f t="shared" si="25"/>
        <v>2.1298747232821286E-2</v>
      </c>
      <c r="P44" s="176">
        <f t="shared" si="25"/>
        <v>3.4110574370748915E-2</v>
      </c>
      <c r="Q44" s="176">
        <f t="shared" si="25"/>
        <v>4.9566170112262851E-2</v>
      </c>
      <c r="R44" s="176">
        <f t="shared" si="25"/>
        <v>-3.1382452936910346E-2</v>
      </c>
      <c r="S44" s="176">
        <f t="shared" si="25"/>
        <v>4.7282504651705359E-2</v>
      </c>
      <c r="T44" s="176">
        <f t="shared" si="25"/>
        <v>5.1211610321685933E-2</v>
      </c>
      <c r="U44" s="176">
        <f t="shared" si="25"/>
        <v>-1.1112462819830535E-2</v>
      </c>
      <c r="V44" s="176">
        <f t="shared" si="25"/>
        <v>2.7129561926415531E-2</v>
      </c>
      <c r="W44" s="176">
        <f t="shared" si="25"/>
        <v>2.3941920597708298E-2</v>
      </c>
      <c r="X44" s="176">
        <f t="shared" si="25"/>
        <v>2.2053161390516354E-3</v>
      </c>
      <c r="Y44" s="176">
        <f t="shared" si="25"/>
        <v>2.2481604216173345E-2</v>
      </c>
      <c r="Z44" s="176">
        <f t="shared" si="25"/>
        <v>1.1785670819184465E-2</v>
      </c>
      <c r="AA44" s="176">
        <f t="shared" si="25"/>
        <v>5.8607536227119434E-3</v>
      </c>
      <c r="AB44" s="176">
        <f t="shared" si="25"/>
        <v>-1.8623469108206274E-2</v>
      </c>
      <c r="AC44" s="176">
        <f t="shared" si="25"/>
        <v>-3.2866563071958762E-3</v>
      </c>
      <c r="AD44" s="176">
        <f t="shared" si="25"/>
        <v>5.1365113907920514E-3</v>
      </c>
      <c r="AE44" s="176">
        <f t="shared" si="25"/>
        <v>-8.5386860016038804E-3</v>
      </c>
      <c r="AF44" s="176">
        <f t="shared" si="25"/>
        <v>3.4570264869868438E-2</v>
      </c>
      <c r="AG44" s="176">
        <f t="shared" si="25"/>
        <v>-5.2543924204969637E-2</v>
      </c>
      <c r="AH44" s="176">
        <f t="shared" si="25"/>
        <v>3.340050580705814E-2</v>
      </c>
      <c r="AI44" s="176">
        <f t="shared" si="25"/>
        <v>-5.1445854035671607E-3</v>
      </c>
      <c r="AJ44" s="176">
        <f t="shared" si="25"/>
        <v>2.526442892315553E-2</v>
      </c>
      <c r="AK44" s="176">
        <f t="shared" si="25"/>
        <v>-4.4159501355780319E-2</v>
      </c>
      <c r="AL44" s="176">
        <f t="shared" si="25"/>
        <v>-1.9636612432586279E-3</v>
      </c>
      <c r="AM44" s="176">
        <f t="shared" si="25"/>
        <v>-2.7715642164788021E-3</v>
      </c>
      <c r="AN44" s="176">
        <f t="shared" si="25"/>
        <v>5.246126848643784E-2</v>
      </c>
      <c r="AO44" s="176">
        <f t="shared" si="25"/>
        <v>2.9994322768618395E-2</v>
      </c>
      <c r="AP44" s="176">
        <f t="shared" si="25"/>
        <v>3.2093461817244831E-2</v>
      </c>
      <c r="AQ44" s="176">
        <f t="shared" si="25"/>
        <v>5.892945153151718E-3</v>
      </c>
      <c r="AR44" s="176">
        <f t="shared" si="25"/>
        <v>2.9065083149794044E-2</v>
      </c>
      <c r="AS44" s="176">
        <f t="shared" si="25"/>
        <v>3.4476008374452589E-2</v>
      </c>
      <c r="AT44" s="176">
        <f t="shared" si="25"/>
        <v>8.6918964613740879E-2</v>
      </c>
      <c r="AU44" s="176">
        <f t="shared" si="25"/>
        <v>5.979238922765682E-3</v>
      </c>
      <c r="AV44" s="176">
        <f t="shared" si="25"/>
        <v>3.4577795789967357E-2</v>
      </c>
      <c r="AW44" s="176">
        <f t="shared" si="25"/>
        <v>-1.7540967941154128E-2</v>
      </c>
      <c r="AX44" s="176">
        <f t="shared" si="25"/>
        <v>2.1959672181062519E-2</v>
      </c>
      <c r="AY44" s="176">
        <f t="shared" si="25"/>
        <v>2.9814634387882087E-2</v>
      </c>
      <c r="AZ44" s="176">
        <f t="shared" si="25"/>
        <v>2.0607564633314496E-2</v>
      </c>
      <c r="BA44" s="176">
        <f t="shared" si="25"/>
        <v>2.1678015779847935E-2</v>
      </c>
      <c r="BB44" s="176">
        <f t="shared" si="25"/>
        <v>-5.2543924204969755E-2</v>
      </c>
      <c r="BC44" s="176">
        <f t="shared" si="25"/>
        <v>7.9110733403475464E-3</v>
      </c>
      <c r="BD44" s="176">
        <f t="shared" si="25"/>
        <v>2.3705360535067788E-3</v>
      </c>
      <c r="BE44" s="176">
        <f t="shared" si="25"/>
        <v>1.7252341115647867E-2</v>
      </c>
      <c r="BF44" s="176">
        <f t="shared" si="25"/>
        <v>7.534653848236217E-3</v>
      </c>
      <c r="BG44" s="176">
        <f t="shared" si="25"/>
        <v>0.10146378498920627</v>
      </c>
      <c r="BH44" s="176">
        <f t="shared" si="25"/>
        <v>7.6137838374336596E-3</v>
      </c>
      <c r="BI44" s="176">
        <f t="shared" si="25"/>
        <v>1.9986284200835709E-3</v>
      </c>
      <c r="BJ44" s="176"/>
      <c r="BK44" s="176">
        <f t="shared" si="25"/>
        <v>-4.4585550321156395E-3</v>
      </c>
      <c r="BL44" s="176">
        <f t="shared" si="25"/>
        <v>2.7063726185536433E-2</v>
      </c>
      <c r="BM44" s="176">
        <f t="shared" si="25"/>
        <v>-1.8930658014586705E-3</v>
      </c>
      <c r="BN44" s="176">
        <f t="shared" si="25"/>
        <v>-1.1252342990814099E-2</v>
      </c>
      <c r="BO44" s="176">
        <f t="shared" si="25"/>
        <v>-4.3604550284241901E-3</v>
      </c>
      <c r="BP44" s="176">
        <f t="shared" si="25"/>
        <v>-1.0477642077209467E-2</v>
      </c>
      <c r="BQ44" s="176">
        <f t="shared" si="25"/>
        <v>4.4040160394266756E-3</v>
      </c>
      <c r="BR44" s="176">
        <f t="shared" si="25"/>
        <v>2.1199163610279487E-2</v>
      </c>
      <c r="BS44" s="176">
        <f t="shared" si="25"/>
        <v>-8.1080262992796921E-3</v>
      </c>
      <c r="BT44" s="176">
        <f t="shared" si="25"/>
        <v>6.1716781781361134E-2</v>
      </c>
      <c r="BU44" s="176">
        <f t="shared" ref="BU44:CC44" si="26">LN(BU43/BU33)</f>
        <v>2.7860296619283059E-2</v>
      </c>
      <c r="BV44" s="176">
        <f t="shared" si="26"/>
        <v>7.1669282093875528E-3</v>
      </c>
      <c r="BW44" s="176">
        <f t="shared" si="26"/>
        <v>6.0691538697767534E-2</v>
      </c>
      <c r="BX44" s="176">
        <f t="shared" si="26"/>
        <v>1.4362402324774984E-2</v>
      </c>
      <c r="BY44" s="176">
        <f t="shared" si="26"/>
        <v>7.4239391002172306E-2</v>
      </c>
      <c r="BZ44" s="176">
        <f t="shared" si="26"/>
        <v>4.2307849709288102E-2</v>
      </c>
      <c r="CA44" s="176">
        <f t="shared" si="26"/>
        <v>3.1730420066374804E-2</v>
      </c>
      <c r="CB44" s="176">
        <f t="shared" si="26"/>
        <v>2.3186186946349694E-2</v>
      </c>
      <c r="CC44" s="176">
        <f t="shared" si="26"/>
        <v>-5.2543924204969873E-2</v>
      </c>
    </row>
    <row r="46" spans="3:88" x14ac:dyDescent="0.3">
      <c r="C46">
        <v>2016</v>
      </c>
      <c r="F46" s="15" t="s">
        <v>147</v>
      </c>
      <c r="G46" t="s">
        <v>128</v>
      </c>
      <c r="H46" s="8">
        <f>AVERAGE(I46:CC46)</f>
        <v>57061238.649550125</v>
      </c>
      <c r="I46" s="2">
        <f>I8+I43</f>
        <v>24888602.075429447</v>
      </c>
      <c r="J46" s="2">
        <f t="shared" ref="J46:BU46" si="27">J8+J43</f>
        <v>1596850.7048808183</v>
      </c>
      <c r="K46" s="2">
        <f>K8+K43</f>
        <v>25958989.268830284</v>
      </c>
      <c r="L46" s="2">
        <f t="shared" si="27"/>
        <v>3420119.6477066907</v>
      </c>
      <c r="M46" s="2">
        <f t="shared" si="27"/>
        <v>20812109.713639453</v>
      </c>
      <c r="N46" s="2">
        <f t="shared" si="27"/>
        <v>41441591.412076026</v>
      </c>
      <c r="O46" s="2">
        <f t="shared" si="27"/>
        <v>40997605.831766076</v>
      </c>
      <c r="P46" s="2">
        <f t="shared" si="27"/>
        <v>22930334.121066429</v>
      </c>
      <c r="Q46" s="2">
        <f t="shared" si="27"/>
        <v>4603094.617529951</v>
      </c>
      <c r="R46" s="2">
        <f t="shared" si="27"/>
        <v>922404.10909796855</v>
      </c>
      <c r="S46" s="2">
        <f t="shared" si="27"/>
        <v>9129510.9295375217</v>
      </c>
      <c r="T46" s="2">
        <f t="shared" si="27"/>
        <v>1112507.2768835572</v>
      </c>
      <c r="U46" s="2">
        <f t="shared" si="27"/>
        <v>4904502.6596541442</v>
      </c>
      <c r="V46" s="2">
        <f t="shared" si="27"/>
        <v>159713785.16782528</v>
      </c>
      <c r="W46" s="2">
        <f t="shared" si="27"/>
        <v>23149177.202082455</v>
      </c>
      <c r="X46" s="2">
        <f t="shared" si="27"/>
        <v>62125723.506451353</v>
      </c>
      <c r="Y46" s="2">
        <f t="shared" si="27"/>
        <v>12609896.228519836</v>
      </c>
      <c r="Z46" s="2">
        <f t="shared" si="27"/>
        <v>2198344.5044548796</v>
      </c>
      <c r="AA46" s="2">
        <f t="shared" si="27"/>
        <v>15823866.817623708</v>
      </c>
      <c r="AB46" s="2">
        <f t="shared" si="27"/>
        <v>13434050.727883991</v>
      </c>
      <c r="AC46" s="2">
        <f t="shared" si="27"/>
        <v>2556418.9387275074</v>
      </c>
      <c r="AD46" s="2">
        <f t="shared" si="27"/>
        <v>31600458.971466273</v>
      </c>
      <c r="AE46" s="2">
        <f t="shared" si="27"/>
        <v>6827295.5970454682</v>
      </c>
      <c r="AF46" s="2">
        <f t="shared" si="27"/>
        <v>33975748.495284401</v>
      </c>
      <c r="AG46" s="2">
        <f t="shared" si="27"/>
        <v>8148174.538350068</v>
      </c>
      <c r="AH46" s="2">
        <f t="shared" si="27"/>
        <v>17028654.158672307</v>
      </c>
      <c r="AI46" s="2">
        <f t="shared" si="27"/>
        <v>1396100.3056785425</v>
      </c>
      <c r="AJ46" s="2">
        <f t="shared" si="27"/>
        <v>134998658.03460822</v>
      </c>
      <c r="AK46" s="2">
        <f t="shared" si="27"/>
        <v>658308.91099869227</v>
      </c>
      <c r="AL46" s="2">
        <f t="shared" si="27"/>
        <v>1496893.9666509596</v>
      </c>
      <c r="AM46" s="2">
        <f t="shared" si="27"/>
        <v>100759311.30347231</v>
      </c>
      <c r="AN46" s="2">
        <f t="shared" si="27"/>
        <v>1306563956.812366</v>
      </c>
      <c r="AO46" s="2">
        <f t="shared" si="27"/>
        <v>217553972.55748355</v>
      </c>
      <c r="AP46" s="2">
        <f>AP8+AP43</f>
        <v>14870807.157456636</v>
      </c>
      <c r="AQ46" s="2">
        <f t="shared" si="27"/>
        <v>3217782.7586770393</v>
      </c>
      <c r="AR46" s="2">
        <f t="shared" si="27"/>
        <v>14636762.195968285</v>
      </c>
      <c r="AS46" s="2">
        <f t="shared" si="27"/>
        <v>46491870.963289961</v>
      </c>
      <c r="AT46" s="2">
        <f t="shared" si="27"/>
        <v>4810612.6884498876</v>
      </c>
      <c r="AU46" s="2">
        <f t="shared" si="27"/>
        <v>9838422.2584410124</v>
      </c>
      <c r="AV46" s="2">
        <f t="shared" si="27"/>
        <v>80996232.412519336</v>
      </c>
      <c r="AW46" s="2">
        <f t="shared" si="27"/>
        <v>4906269.8747840719</v>
      </c>
      <c r="AX46" s="2">
        <f t="shared" si="27"/>
        <v>26626170.035404973</v>
      </c>
      <c r="AY46" s="2">
        <f t="shared" si="27"/>
        <v>21283460.071670614</v>
      </c>
      <c r="AZ46" s="2">
        <f t="shared" si="27"/>
        <v>40039453.279862024</v>
      </c>
      <c r="BA46" s="2">
        <f t="shared" si="27"/>
        <v>6619351.9635040369</v>
      </c>
      <c r="BB46" s="2">
        <f t="shared" si="27"/>
        <v>7162486.0745538995</v>
      </c>
      <c r="BC46" s="2">
        <f t="shared" si="27"/>
        <v>16557737.142670352</v>
      </c>
      <c r="BD46" s="2">
        <f t="shared" si="27"/>
        <v>3873814.5842384966</v>
      </c>
      <c r="BE46" s="2">
        <f t="shared" si="27"/>
        <v>49568785.489453077</v>
      </c>
      <c r="BF46" s="2">
        <f t="shared" si="27"/>
        <v>6904088.7040878367</v>
      </c>
      <c r="BG46" s="2">
        <f t="shared" si="27"/>
        <v>8923634.5500612631</v>
      </c>
      <c r="BH46" s="2">
        <f t="shared" si="27"/>
        <v>31002984.633884825</v>
      </c>
      <c r="BI46" s="2">
        <f t="shared" si="27"/>
        <v>5349292.6517076734</v>
      </c>
      <c r="BJ46" s="2"/>
      <c r="BK46" s="2">
        <f t="shared" si="27"/>
        <v>22099641.0946211</v>
      </c>
      <c r="BL46" s="2">
        <f t="shared" si="27"/>
        <v>263885231.31213278</v>
      </c>
      <c r="BM46" s="2">
        <f t="shared" si="27"/>
        <v>23266331.016135551</v>
      </c>
      <c r="BN46" s="2">
        <f t="shared" si="27"/>
        <v>2560823.3381623514</v>
      </c>
      <c r="BO46" s="2">
        <f t="shared" si="27"/>
        <v>3189682.157605174</v>
      </c>
      <c r="BP46" s="2">
        <f t="shared" si="27"/>
        <v>2377224.9126204276</v>
      </c>
      <c r="BQ46" s="2">
        <f t="shared" si="27"/>
        <v>9203830.3968341872</v>
      </c>
      <c r="BR46" s="2">
        <f t="shared" si="27"/>
        <v>33672778.233879991</v>
      </c>
      <c r="BS46" s="2">
        <f t="shared" si="27"/>
        <v>4765338.3373538554</v>
      </c>
      <c r="BT46" s="2">
        <f t="shared" si="27"/>
        <v>795760800.59998727</v>
      </c>
      <c r="BU46" s="2">
        <f t="shared" si="27"/>
        <v>70940433.328990966</v>
      </c>
      <c r="BV46" s="2">
        <f t="shared" ref="BV46:CC46" si="28">BV8+BV43</f>
        <v>5738094.7721897867</v>
      </c>
      <c r="BW46" s="2">
        <f t="shared" si="28"/>
        <v>44118943.252095781</v>
      </c>
      <c r="BX46" s="2">
        <f t="shared" si="28"/>
        <v>11648690.734143872</v>
      </c>
      <c r="BY46" s="2">
        <f t="shared" si="28"/>
        <v>3133690.6504128994</v>
      </c>
      <c r="BZ46" s="2">
        <f t="shared" si="28"/>
        <v>3247606.3245312478</v>
      </c>
      <c r="CA46" s="2">
        <f t="shared" si="28"/>
        <v>13386631.217390727</v>
      </c>
      <c r="CB46" s="2">
        <f>CB8+CB43</f>
        <v>29074552.715437267</v>
      </c>
      <c r="CC46" s="2">
        <f t="shared" si="28"/>
        <v>7321819.7686550356</v>
      </c>
      <c r="CD46" s="2"/>
      <c r="CE46" s="2"/>
      <c r="CF46" s="2"/>
      <c r="CG46" s="2"/>
    </row>
    <row r="47" spans="3:88" x14ac:dyDescent="0.3">
      <c r="C47">
        <v>2015</v>
      </c>
      <c r="F47" s="15" t="s">
        <v>147</v>
      </c>
      <c r="G47" t="str">
        <f>G32</f>
        <v>2015 Benchmarking Calculations Worksheet</v>
      </c>
      <c r="I47" s="2">
        <f>'2015 Benchmarking Calculations'!I46</f>
        <v>24601909.163939141</v>
      </c>
      <c r="J47" s="2">
        <f>'2015 Benchmarking Calculations'!J46</f>
        <v>1546519.1438269492</v>
      </c>
      <c r="K47" s="2">
        <f>'2015 Benchmarking Calculations'!K46</f>
        <v>25249383.802638769</v>
      </c>
      <c r="L47" s="2">
        <f>'2015 Benchmarking Calculations'!L46</f>
        <v>6658244.5764150769</v>
      </c>
      <c r="M47" s="2">
        <f>'2015 Benchmarking Calculations'!M46</f>
        <v>20034405.593317479</v>
      </c>
      <c r="N47" s="2">
        <f>'2015 Benchmarking Calculations'!N46</f>
        <v>41056804.069770902</v>
      </c>
      <c r="O47" s="903">
        <f>'2015 Benchmarking Calculations'!O46+'2015 Benchmarking Calculations'!L46</f>
        <v>40964590.954220824</v>
      </c>
      <c r="P47" s="2">
        <f>'2015 Benchmarking Calculations'!P46</f>
        <v>22334374.513438709</v>
      </c>
      <c r="Q47" s="2">
        <f>'2015 Benchmarking Calculations'!Q46</f>
        <v>4416294.127389688</v>
      </c>
      <c r="R47" s="2">
        <f>'2015 Benchmarking Calculations'!R46</f>
        <v>902760.87090702041</v>
      </c>
      <c r="S47" s="2">
        <f>'2015 Benchmarking Calculations'!S46</f>
        <v>8757482.7254358772</v>
      </c>
      <c r="T47" s="2">
        <f>'2015 Benchmarking Calculations'!T46</f>
        <v>1097457.0225976177</v>
      </c>
      <c r="U47" s="2">
        <f>'2015 Benchmarking Calculations'!U46</f>
        <v>5004632.1523369774</v>
      </c>
      <c r="V47" s="2">
        <f>'2015 Benchmarking Calculations'!V46</f>
        <v>154557727.49646878</v>
      </c>
      <c r="W47" s="2">
        <f>'2015 Benchmarking Calculations'!W46</f>
        <v>22318647.252584673</v>
      </c>
      <c r="X47" s="2">
        <f>'2015 Benchmarking Calculations'!X46</f>
        <v>60966836.932711981</v>
      </c>
      <c r="Y47" s="2">
        <f>'2015 Benchmarking Calculations'!Y46</f>
        <v>12088436.137253523</v>
      </c>
      <c r="Z47" s="2">
        <f>'2015 Benchmarking Calculations'!Z46</f>
        <v>2165145.3798729796</v>
      </c>
      <c r="AA47" s="2">
        <f>'2015 Benchmarking Calculations'!AA46</f>
        <v>15892516.693688832</v>
      </c>
      <c r="AB47" s="2">
        <f>'2015 Benchmarking Calculations'!AB46</f>
        <v>13139203.025862638</v>
      </c>
      <c r="AC47" s="2">
        <f>'2015 Benchmarking Calculations'!AC46</f>
        <v>2461019.0749930097</v>
      </c>
      <c r="AD47" s="2">
        <f>'2015 Benchmarking Calculations'!AD46</f>
        <v>29656350.070290312</v>
      </c>
      <c r="AE47" s="2">
        <f>'2015 Benchmarking Calculations'!AE46</f>
        <v>6413324.3782027643</v>
      </c>
      <c r="AF47" s="2">
        <f>'2015 Benchmarking Calculations'!AF46</f>
        <v>33981754.138077118</v>
      </c>
      <c r="AG47" s="2">
        <f>'2015 Benchmarking Calculations'!AG46</f>
        <v>16151775.944442429</v>
      </c>
      <c r="AH47" s="2">
        <f>'2015 Benchmarking Calculations'!AH46</f>
        <v>16322391.770259984</v>
      </c>
      <c r="AI47" s="2">
        <f>'2015 Benchmarking Calculations'!AI46</f>
        <v>1564644.9256479715</v>
      </c>
      <c r="AJ47" s="2">
        <f>'2015 Benchmarking Calculations'!AJ46</f>
        <v>134820441.8748793</v>
      </c>
      <c r="AK47" s="2">
        <f>'2015 Benchmarking Calculations'!AK46</f>
        <v>667233.12053094106</v>
      </c>
      <c r="AL47" s="2">
        <f>'2015 Benchmarking Calculations'!AL46</f>
        <v>1436164.4688714254</v>
      </c>
      <c r="AM47" s="2">
        <f>'2015 Benchmarking Calculations'!AM46</f>
        <v>97461286.067148641</v>
      </c>
      <c r="AN47" s="903">
        <f>'2015 Benchmarking Calculations'!AN46+'2015 Benchmarking Calculations'!AG46+'2015 Benchmarking Calculations'!CC46</f>
        <v>1263909325.8264766</v>
      </c>
      <c r="AO47" s="2">
        <f>'2015 Benchmarking Calculations'!AO46</f>
        <v>212592457.37210581</v>
      </c>
      <c r="AP47" s="2">
        <f>'2015 Benchmarking Calculations'!AP46</f>
        <v>14265652.586077746</v>
      </c>
      <c r="AQ47" s="2">
        <f>'2015 Benchmarking Calculations'!AQ46</f>
        <v>3438977.8592527872</v>
      </c>
      <c r="AR47" s="2">
        <f>'2015 Benchmarking Calculations'!AR46</f>
        <v>14343877.043009371</v>
      </c>
      <c r="AS47" s="2">
        <f>'2015 Benchmarking Calculations'!AS46</f>
        <v>44402519.568576306</v>
      </c>
      <c r="AT47" s="2">
        <f>'2015 Benchmarking Calculations'!AT46</f>
        <v>4521026.7679760884</v>
      </c>
      <c r="AU47" s="2">
        <f>'2015 Benchmarking Calculations'!AU46</f>
        <v>10094633.612585224</v>
      </c>
      <c r="AV47" s="2">
        <f>'2015 Benchmarking Calculations'!AV46</f>
        <v>77809466.317810729</v>
      </c>
      <c r="AW47" s="2">
        <f>'2015 Benchmarking Calculations'!AW46</f>
        <v>4830422.8457128629</v>
      </c>
      <c r="AX47" s="2">
        <f>'2015 Benchmarking Calculations'!AX46</f>
        <v>26490900.727471963</v>
      </c>
      <c r="AY47" s="2">
        <f>'2015 Benchmarking Calculations'!AY46</f>
        <v>20349832.371896721</v>
      </c>
      <c r="AZ47" s="2">
        <f>'2015 Benchmarking Calculations'!AZ46</f>
        <v>39284842.790730841</v>
      </c>
      <c r="BA47" s="2">
        <f>'2015 Benchmarking Calculations'!BA46</f>
        <v>6362425.2456398159</v>
      </c>
      <c r="BB47" s="2">
        <f>'2015 Benchmarking Calculations'!BB46</f>
        <v>7548893.9967093375</v>
      </c>
      <c r="BC47" s="2">
        <f>'2015 Benchmarking Calculations'!BC46</f>
        <v>16186107.843170758</v>
      </c>
      <c r="BD47" s="2">
        <f>'2015 Benchmarking Calculations'!BD46</f>
        <v>3690658.8228852497</v>
      </c>
      <c r="BE47" s="2">
        <f>'2015 Benchmarking Calculations'!BE46</f>
        <v>49342853.381907128</v>
      </c>
      <c r="BF47" s="2">
        <f>'2015 Benchmarking Calculations'!BF46</f>
        <v>6848038.9305338282</v>
      </c>
      <c r="BG47" s="2">
        <f>'2015 Benchmarking Calculations'!BG46</f>
        <v>8259495.8423383748</v>
      </c>
      <c r="BH47" s="2">
        <f>'2015 Benchmarking Calculations'!BH46</f>
        <v>30513741.540587917</v>
      </c>
      <c r="BI47" s="2">
        <f>'2015 Benchmarking Calculations'!BI46</f>
        <v>5211269.8712751102</v>
      </c>
      <c r="BJ47" s="2">
        <f>'2015 Benchmarking Calculations'!BJ46</f>
        <v>0</v>
      </c>
      <c r="BK47" s="2">
        <f>'2015 Benchmarking Calculations'!BK46</f>
        <v>21271197.696455091</v>
      </c>
      <c r="BL47" s="2">
        <f>'2015 Benchmarking Calculations'!BL46</f>
        <v>259654060.77236134</v>
      </c>
      <c r="BM47" s="2">
        <f>'2015 Benchmarking Calculations'!BM46</f>
        <v>23344357.140388764</v>
      </c>
      <c r="BN47" s="2">
        <f>'2015 Benchmarking Calculations'!BN46</f>
        <v>2494345.0712369401</v>
      </c>
      <c r="BO47" s="2">
        <f>'2015 Benchmarking Calculations'!BO46</f>
        <v>3208656.2782326234</v>
      </c>
      <c r="BP47" s="2">
        <f>'2015 Benchmarking Calculations'!BP46</f>
        <v>2275167.3084274861</v>
      </c>
      <c r="BQ47" s="2">
        <f>'2015 Benchmarking Calculations'!BQ46</f>
        <v>8755743.9274926707</v>
      </c>
      <c r="BR47" s="2">
        <f>'2015 Benchmarking Calculations'!BR46</f>
        <v>31992520.556836955</v>
      </c>
      <c r="BS47" s="2">
        <f>'2015 Benchmarking Calculations'!BS46</f>
        <v>4574041.363624284</v>
      </c>
      <c r="BT47" s="2">
        <f>'2015 Benchmarking Calculations'!BT46</f>
        <v>758599613.18776262</v>
      </c>
      <c r="BU47" s="2">
        <f>'2015 Benchmarking Calculations'!BU46</f>
        <v>68348196.733836979</v>
      </c>
      <c r="BV47" s="2">
        <f>'2015 Benchmarking Calculations'!BV46</f>
        <v>5530413.2293469338</v>
      </c>
      <c r="BW47" s="2">
        <f>'2015 Benchmarking Calculations'!BW46</f>
        <v>42245050.833854325</v>
      </c>
      <c r="BX47" s="2">
        <f>'2015 Benchmarking Calculations'!BX46</f>
        <v>11180484.486032763</v>
      </c>
      <c r="BY47" s="2">
        <f>'2015 Benchmarking Calculations'!BY46</f>
        <v>2945978.7238485389</v>
      </c>
      <c r="BZ47" s="2">
        <f>'2015 Benchmarking Calculations'!BZ46</f>
        <v>3126307.875028403</v>
      </c>
      <c r="CA47" s="2">
        <f>'2015 Benchmarking Calculations'!CA46</f>
        <v>12627248.918289274</v>
      </c>
      <c r="CB47" s="2">
        <f>'2015 Benchmarking Calculations'!CB46</f>
        <v>28240899.986163888</v>
      </c>
      <c r="CC47" s="2">
        <f>'2015 Benchmarking Calculations'!CC46</f>
        <v>11673832.081158578</v>
      </c>
      <c r="CD47" s="2"/>
      <c r="CE47" s="2"/>
      <c r="CF47" s="2"/>
      <c r="CG47" s="2"/>
    </row>
    <row r="48" spans="3:88" x14ac:dyDescent="0.3">
      <c r="C48" t="s">
        <v>176</v>
      </c>
      <c r="F48" s="15" t="s">
        <v>147</v>
      </c>
      <c r="G48" t="s">
        <v>128</v>
      </c>
      <c r="I48" s="239">
        <f>LN(I46/I47)</f>
        <v>1.1585902480196007E-2</v>
      </c>
      <c r="J48" s="239">
        <f>LN(J46/J47)</f>
        <v>3.2026688254927278E-2</v>
      </c>
      <c r="K48" s="239">
        <f t="shared" ref="K48:BV48" si="29">LN(K46/K47)</f>
        <v>2.7716205335746733E-2</v>
      </c>
      <c r="L48" s="239">
        <f t="shared" si="29"/>
        <v>-0.66618033752276984</v>
      </c>
      <c r="M48" s="239">
        <f t="shared" si="29"/>
        <v>3.808393983343742E-2</v>
      </c>
      <c r="N48" s="239">
        <f t="shared" si="29"/>
        <v>9.3284270654913921E-3</v>
      </c>
      <c r="O48" s="239">
        <f t="shared" si="29"/>
        <v>8.0561235851314055E-4</v>
      </c>
      <c r="P48" s="239">
        <f t="shared" si="29"/>
        <v>2.6333718473232577E-2</v>
      </c>
      <c r="Q48" s="239">
        <f t="shared" si="29"/>
        <v>4.1427908555206984E-2</v>
      </c>
      <c r="R48" s="239">
        <f t="shared" si="29"/>
        <v>2.1525721658901785E-2</v>
      </c>
      <c r="S48" s="239">
        <f t="shared" si="29"/>
        <v>4.1603622218674169E-2</v>
      </c>
      <c r="T48" s="239">
        <f t="shared" si="29"/>
        <v>1.3620570219709666E-2</v>
      </c>
      <c r="U48" s="239">
        <f t="shared" si="29"/>
        <v>-2.0210220719023744E-2</v>
      </c>
      <c r="V48" s="239">
        <f t="shared" si="29"/>
        <v>3.2815703337672933E-2</v>
      </c>
      <c r="W48" s="239">
        <f t="shared" si="29"/>
        <v>3.6536709160552648E-2</v>
      </c>
      <c r="X48" s="239">
        <f t="shared" si="29"/>
        <v>1.8830070830514727E-2</v>
      </c>
      <c r="Y48" s="239">
        <f t="shared" si="29"/>
        <v>4.2232616139717544E-2</v>
      </c>
      <c r="Z48" s="239">
        <f t="shared" si="29"/>
        <v>1.5217069863706757E-2</v>
      </c>
      <c r="AA48" s="239">
        <f t="shared" si="29"/>
        <v>-4.3289918757479368E-3</v>
      </c>
      <c r="AB48" s="239">
        <f t="shared" si="29"/>
        <v>2.219222422426782E-2</v>
      </c>
      <c r="AC48" s="239">
        <f t="shared" si="29"/>
        <v>3.8031904834681857E-2</v>
      </c>
      <c r="AD48" s="239">
        <f t="shared" si="29"/>
        <v>6.3495374755705658E-2</v>
      </c>
      <c r="AE48" s="239">
        <f t="shared" si="29"/>
        <v>6.255087549474192E-2</v>
      </c>
      <c r="AF48" s="239">
        <f t="shared" si="29"/>
        <v>-1.7674701322536109E-4</v>
      </c>
      <c r="AG48" s="239">
        <f t="shared" si="29"/>
        <v>-0.68423609008274666</v>
      </c>
      <c r="AH48" s="239">
        <f t="shared" si="29"/>
        <v>4.2359570527291682E-2</v>
      </c>
      <c r="AI48" s="239">
        <f t="shared" si="29"/>
        <v>-0.11397605971573815</v>
      </c>
      <c r="AJ48" s="239">
        <f t="shared" si="29"/>
        <v>1.3210049674399764E-3</v>
      </c>
      <c r="AK48" s="239">
        <f t="shared" si="29"/>
        <v>-1.3465200134186518E-2</v>
      </c>
      <c r="AL48" s="239">
        <f t="shared" si="29"/>
        <v>4.1416275660468821E-2</v>
      </c>
      <c r="AM48" s="239">
        <f t="shared" si="29"/>
        <v>3.3279383267649315E-2</v>
      </c>
      <c r="AN48" s="239">
        <f t="shared" si="29"/>
        <v>3.319120030968703E-2</v>
      </c>
      <c r="AO48" s="239">
        <f t="shared" si="29"/>
        <v>2.3069982179750544E-2</v>
      </c>
      <c r="AP48" s="239">
        <f t="shared" si="29"/>
        <v>4.1545308952561262E-2</v>
      </c>
      <c r="AQ48" s="239">
        <f t="shared" si="29"/>
        <v>-6.6481755182630137E-2</v>
      </c>
      <c r="AR48" s="239">
        <f t="shared" si="29"/>
        <v>2.0213158345212191E-2</v>
      </c>
      <c r="AS48" s="239">
        <f t="shared" si="29"/>
        <v>4.598126444896606E-2</v>
      </c>
      <c r="AT48" s="239">
        <f t="shared" si="29"/>
        <v>6.2085324958253425E-2</v>
      </c>
      <c r="AU48" s="239">
        <f t="shared" si="29"/>
        <v>-2.5708598538129249E-2</v>
      </c>
      <c r="AV48" s="239">
        <f t="shared" si="29"/>
        <v>4.0139541346301787E-2</v>
      </c>
      <c r="AW48" s="239">
        <f t="shared" si="29"/>
        <v>1.5579943922954467E-2</v>
      </c>
      <c r="AX48" s="239">
        <f t="shared" si="29"/>
        <v>5.0932628027945655E-3</v>
      </c>
      <c r="AY48" s="239">
        <f t="shared" si="29"/>
        <v>4.4857574007423927E-2</v>
      </c>
      <c r="AZ48" s="239">
        <f t="shared" si="29"/>
        <v>1.902653514816716E-2</v>
      </c>
      <c r="BA48" s="239">
        <f t="shared" si="29"/>
        <v>3.9587841852146748E-2</v>
      </c>
      <c r="BB48" s="239"/>
      <c r="BC48" s="239">
        <f t="shared" si="29"/>
        <v>2.2700159851099293E-2</v>
      </c>
      <c r="BD48" s="239">
        <f t="shared" si="29"/>
        <v>4.8434717356351714E-2</v>
      </c>
      <c r="BE48" s="239">
        <f t="shared" si="29"/>
        <v>4.5683703769864321E-3</v>
      </c>
      <c r="BF48" s="239">
        <f t="shared" si="29"/>
        <v>8.1514781425205268E-3</v>
      </c>
      <c r="BG48" s="239">
        <f t="shared" si="29"/>
        <v>7.733977473792554E-2</v>
      </c>
      <c r="BH48" s="239">
        <f t="shared" si="29"/>
        <v>1.5906353899071475E-2</v>
      </c>
      <c r="BI48" s="239">
        <f t="shared" si="29"/>
        <v>2.6140774177653314E-2</v>
      </c>
      <c r="BJ48" s="239"/>
      <c r="BK48" s="239">
        <f t="shared" si="29"/>
        <v>3.8207431513361249E-2</v>
      </c>
      <c r="BL48" s="239">
        <f t="shared" si="29"/>
        <v>1.6164069169283035E-2</v>
      </c>
      <c r="BM48" s="292">
        <f>LN(BM46/BM47)</f>
        <v>-3.3479959306577812E-3</v>
      </c>
      <c r="BN48" s="239">
        <f t="shared" si="29"/>
        <v>2.6302625006623604E-2</v>
      </c>
      <c r="BO48" s="239">
        <f t="shared" si="29"/>
        <v>-5.9309698721939762E-3</v>
      </c>
      <c r="BP48" s="239">
        <f t="shared" si="29"/>
        <v>4.3880212407477151E-2</v>
      </c>
      <c r="BQ48" s="239">
        <f t="shared" si="29"/>
        <v>4.9909811030883475E-2</v>
      </c>
      <c r="BR48" s="239">
        <f t="shared" si="29"/>
        <v>5.1187600516509744E-2</v>
      </c>
      <c r="BS48" s="239">
        <f t="shared" si="29"/>
        <v>4.0971400511003328E-2</v>
      </c>
      <c r="BT48" s="239">
        <f t="shared" si="29"/>
        <v>4.7824519573968549E-2</v>
      </c>
      <c r="BU48" s="239">
        <f t="shared" si="29"/>
        <v>3.7225377718222943E-2</v>
      </c>
      <c r="BV48" s="239">
        <f t="shared" si="29"/>
        <v>3.6864696252145404E-2</v>
      </c>
      <c r="BW48" s="239">
        <f t="shared" ref="BW48:CC48" si="30">LN(BW46/BW47)</f>
        <v>4.3402035508745301E-2</v>
      </c>
      <c r="BX48" s="239">
        <f t="shared" si="30"/>
        <v>4.1023988507380843E-2</v>
      </c>
      <c r="BY48" s="239">
        <f t="shared" si="30"/>
        <v>6.1770335504881133E-2</v>
      </c>
      <c r="BZ48" s="239">
        <f t="shared" si="30"/>
        <v>3.8065493809605014E-2</v>
      </c>
      <c r="CA48" s="239">
        <f t="shared" si="30"/>
        <v>5.8399447169073436E-2</v>
      </c>
      <c r="CB48" s="239">
        <f t="shared" si="30"/>
        <v>2.9092033150858284E-2</v>
      </c>
      <c r="CC48" s="239">
        <f t="shared" si="30"/>
        <v>-0.46649086332389772</v>
      </c>
      <c r="CD48" s="291"/>
      <c r="CE48" s="176">
        <f>AVERAGE(I48:CC48)</f>
        <v>-1.4407476933330722E-3</v>
      </c>
      <c r="CF48" s="2"/>
      <c r="CG48" s="2"/>
    </row>
    <row r="49" spans="2:86" x14ac:dyDescent="0.3">
      <c r="I49" s="5"/>
    </row>
    <row r="50" spans="2:86" x14ac:dyDescent="0.3">
      <c r="B50" s="46" t="s">
        <v>177</v>
      </c>
      <c r="I50" s="239"/>
      <c r="J50" s="239"/>
      <c r="K50" s="239"/>
      <c r="L50" s="239"/>
      <c r="M50" s="239"/>
      <c r="N50" s="239"/>
      <c r="O50" s="239"/>
      <c r="P50" s="239"/>
      <c r="Q50" s="239"/>
      <c r="R50" s="239"/>
      <c r="S50" s="239"/>
      <c r="T50" s="239"/>
      <c r="U50" s="239"/>
      <c r="V50" s="239"/>
      <c r="W50" s="239"/>
      <c r="X50" s="239"/>
      <c r="Y50" s="239"/>
      <c r="Z50" s="239"/>
      <c r="AA50" s="239"/>
      <c r="AB50" s="239"/>
      <c r="AC50" s="239"/>
      <c r="AD50" s="239"/>
      <c r="AE50" s="239"/>
      <c r="AF50" s="239"/>
      <c r="AG50" s="239"/>
      <c r="AH50" s="239"/>
      <c r="AI50" s="239"/>
      <c r="AJ50" s="239"/>
      <c r="AK50" s="239"/>
      <c r="AL50" s="239"/>
      <c r="AM50" s="239"/>
      <c r="AN50" s="239"/>
      <c r="AO50" s="247"/>
      <c r="AP50" s="247"/>
      <c r="AQ50" s="239"/>
      <c r="AR50" s="239"/>
      <c r="AS50" s="239"/>
      <c r="AT50" s="239"/>
      <c r="AU50" s="239"/>
      <c r="AV50" s="239"/>
      <c r="AW50" s="239"/>
      <c r="AX50" s="239"/>
      <c r="AY50" s="239"/>
      <c r="AZ50" s="239"/>
      <c r="BA50" s="239"/>
      <c r="BB50" s="239"/>
      <c r="BC50" s="239"/>
      <c r="BD50" s="239"/>
      <c r="BE50" s="239"/>
      <c r="BF50" s="239"/>
      <c r="BG50" s="239"/>
      <c r="BH50" s="239"/>
      <c r="BI50" s="239"/>
      <c r="BJ50" s="239"/>
      <c r="BK50" s="239"/>
      <c r="BL50" s="239"/>
      <c r="BM50" s="239"/>
      <c r="BN50" s="239"/>
      <c r="BO50" s="239"/>
      <c r="BP50" s="239"/>
      <c r="BQ50" s="239"/>
      <c r="BR50" s="239"/>
      <c r="BS50" s="239"/>
      <c r="BT50" s="239"/>
      <c r="BU50" s="239"/>
      <c r="BV50" s="239"/>
      <c r="BW50" s="239"/>
      <c r="BX50" s="239"/>
      <c r="BY50" s="239"/>
      <c r="BZ50" s="239"/>
      <c r="CA50" s="239"/>
      <c r="CB50" s="239"/>
      <c r="CC50" s="239"/>
    </row>
    <row r="51" spans="2:86" x14ac:dyDescent="0.3">
      <c r="AA51" s="713" t="s">
        <v>645</v>
      </c>
      <c r="AG51" s="713" t="s">
        <v>645</v>
      </c>
      <c r="AO51" s="714" t="s">
        <v>645</v>
      </c>
      <c r="AP51" s="714" t="s">
        <v>645</v>
      </c>
      <c r="CB51" s="5"/>
    </row>
    <row r="52" spans="2:86" x14ac:dyDescent="0.3">
      <c r="C52" s="46" t="s">
        <v>2035</v>
      </c>
    </row>
    <row r="53" spans="2:86" x14ac:dyDescent="0.3">
      <c r="AY53" s="17"/>
      <c r="AZ53" s="17"/>
      <c r="BA53" s="17"/>
    </row>
    <row r="54" spans="2:86" x14ac:dyDescent="0.3">
      <c r="D54" s="45" t="s">
        <v>179</v>
      </c>
      <c r="E54" s="45"/>
      <c r="BA54" s="177"/>
      <c r="BB54" s="177"/>
      <c r="BC54" s="177"/>
      <c r="BD54" s="177"/>
      <c r="BE54" s="177"/>
      <c r="BF54" s="177"/>
      <c r="BG54" s="177"/>
      <c r="BH54" s="5"/>
      <c r="BI54" s="5"/>
    </row>
    <row r="55" spans="2:86" x14ac:dyDescent="0.3">
      <c r="D55" t="s">
        <v>180</v>
      </c>
      <c r="F55" s="15" t="s">
        <v>130</v>
      </c>
      <c r="G55" t="s">
        <v>1687</v>
      </c>
      <c r="H55" s="8">
        <f t="shared" ref="H55:H62" si="31">AVERAGE(I55:CC55)</f>
        <v>70929.208333333328</v>
      </c>
      <c r="I55" s="5">
        <f>'2016 Customers'!B33</f>
        <v>11707</v>
      </c>
      <c r="J55" s="5">
        <f>'2016 Customers'!C33</f>
        <v>1639</v>
      </c>
      <c r="K55" s="5">
        <f>'2016 Customers'!D33</f>
        <v>36355</v>
      </c>
      <c r="L55" s="5">
        <f>'2016 Customers'!E33</f>
        <v>0</v>
      </c>
      <c r="M55" s="5">
        <f>'2016 Customers'!F33</f>
        <v>39406</v>
      </c>
      <c r="N55" s="5">
        <f>'2016 Customers'!G33</f>
        <v>66824</v>
      </c>
      <c r="O55" s="5">
        <f>'2016 Customers'!H33</f>
        <v>64125</v>
      </c>
      <c r="P55" s="5">
        <f>'2016 Customers'!I33</f>
        <v>28808</v>
      </c>
      <c r="Q55" s="5">
        <f>'2016 Customers'!J33</f>
        <v>6798</v>
      </c>
      <c r="R55" s="5">
        <f>'2016 Customers'!K33</f>
        <v>1247</v>
      </c>
      <c r="S55" s="5">
        <f>'2016 Customers'!L33</f>
        <v>16864</v>
      </c>
      <c r="T55" s="5">
        <f>'2016 Customers'!M33</f>
        <v>2137</v>
      </c>
      <c r="U55" s="5">
        <f>'2016 Customers'!N33</f>
        <v>11795</v>
      </c>
      <c r="V55" s="5">
        <f>'2016 Customers'!O33</f>
        <v>204728</v>
      </c>
      <c r="W55" s="5">
        <f>'2016 Customers'!P33</f>
        <v>40834</v>
      </c>
      <c r="X55" s="5">
        <f>'2016 Customers'!Q33</f>
        <v>87901</v>
      </c>
      <c r="Y55" s="5">
        <f>'2016 Customers'!R33</f>
        <v>18641</v>
      </c>
      <c r="Z55" s="5">
        <f>'2016 Customers'!S33</f>
        <v>3283</v>
      </c>
      <c r="AA55" s="5">
        <f>'2016 Customers'!T33</f>
        <v>29327</v>
      </c>
      <c r="AB55" s="5">
        <f>'2016 Customers'!U33</f>
        <v>20825</v>
      </c>
      <c r="AC55" s="5">
        <f>'2016 Customers'!V33</f>
        <v>3746</v>
      </c>
      <c r="AD55" s="5">
        <f>'2016 Customers'!W33</f>
        <v>47362</v>
      </c>
      <c r="AE55" s="5">
        <f>'2016 Customers'!X33</f>
        <v>11169</v>
      </c>
      <c r="AF55" s="5">
        <f>'2016 Customers'!Y33</f>
        <v>54414</v>
      </c>
      <c r="AG55" s="5">
        <f>'2016 Customers'!Z33</f>
        <v>0</v>
      </c>
      <c r="AH55" s="5">
        <f>'2016 Customers'!AA33</f>
        <v>22112</v>
      </c>
      <c r="AI55" s="5">
        <f>'2016 Customers'!AB33</f>
        <v>2704</v>
      </c>
      <c r="AJ55" s="5">
        <f>'2016 Customers'!AC33</f>
        <v>244114</v>
      </c>
      <c r="AK55" s="5">
        <f>'2016 Customers'!AD33</f>
        <v>1327</v>
      </c>
      <c r="AL55" s="5">
        <f>'2016 Customers'!AE33</f>
        <v>5531</v>
      </c>
      <c r="AM55" s="5">
        <f>'2016 Customers'!AF33</f>
        <v>158631</v>
      </c>
      <c r="AN55" s="5">
        <f>'2016 Customers'!AG33</f>
        <v>1307906</v>
      </c>
      <c r="AO55" s="5">
        <f>'2016 Customers'!AH33</f>
        <v>327880</v>
      </c>
      <c r="AP55" s="5">
        <f>'2016 Customers'!AI33</f>
        <v>16443</v>
      </c>
      <c r="AQ55" s="5">
        <f>'2016 Customers'!AJ33</f>
        <v>5563</v>
      </c>
      <c r="AR55" s="5">
        <f>'2016 Customers'!AK33</f>
        <v>27541</v>
      </c>
      <c r="AS55" s="5">
        <f>'2016 Customers'!AL33</f>
        <v>94059</v>
      </c>
      <c r="AT55" s="5">
        <f>'2016 Customers'!AM33</f>
        <v>10214</v>
      </c>
      <c r="AU55" s="5">
        <f>'2016 Customers'!AN33</f>
        <v>13406</v>
      </c>
      <c r="AV55" s="5">
        <f>'2016 Customers'!AO33</f>
        <v>155496</v>
      </c>
      <c r="AW55" s="5">
        <f>'2016 Customers'!AP33</f>
        <v>7231</v>
      </c>
      <c r="AX55" s="5">
        <f>'2016 Customers'!AQ33</f>
        <v>36818</v>
      </c>
      <c r="AY55" s="5">
        <f>'2016 Customers'!AR33</f>
        <v>35465</v>
      </c>
      <c r="AZ55" s="5">
        <f>'2016 Customers'!AS33</f>
        <v>53617</v>
      </c>
      <c r="BA55" s="5">
        <f>'2016 Customers'!AT33</f>
        <v>9234</v>
      </c>
      <c r="BB55" s="5">
        <f>'2016 Customers'!AU33</f>
        <v>0</v>
      </c>
      <c r="BC55" s="5">
        <f>'2016 Customers'!AV33</f>
        <v>24070</v>
      </c>
      <c r="BD55" s="5">
        <f>'2016 Customers'!AW33</f>
        <v>6007</v>
      </c>
      <c r="BE55" s="5">
        <f>'2016 Customers'!AX33</f>
        <v>68811</v>
      </c>
      <c r="BF55" s="5">
        <f>'2016 Customers'!AY33</f>
        <v>12000</v>
      </c>
      <c r="BG55" s="5">
        <f>'2016 Customers'!AZ33</f>
        <v>13570</v>
      </c>
      <c r="BH55" s="5">
        <f>'2016 Customers'!BA33</f>
        <v>56811</v>
      </c>
      <c r="BI55" s="5">
        <f>'2016 Customers'!BB33</f>
        <v>10994</v>
      </c>
      <c r="BJ55" s="5">
        <f>'2016 Customers'!BC33</f>
        <v>0</v>
      </c>
      <c r="BK55" s="5">
        <f>'2016 Customers'!BD33</f>
        <v>36574</v>
      </c>
      <c r="BL55" s="5">
        <f>'2016 Customers'!BE33</f>
        <v>364505</v>
      </c>
      <c r="BM55" s="5">
        <f>'2016 Customers'!BF33</f>
        <v>33487</v>
      </c>
      <c r="BN55" s="5">
        <f>'2016 Customers'!BG33</f>
        <v>4275</v>
      </c>
      <c r="BO55" s="5">
        <f>'2016 Customers'!BH33</f>
        <v>5875</v>
      </c>
      <c r="BP55" s="5">
        <f>'2016 Customers'!BI33</f>
        <v>2790</v>
      </c>
      <c r="BQ55" s="5">
        <f>'2016 Customers'!BJ33</f>
        <v>17246</v>
      </c>
      <c r="BR55" s="5">
        <f>'2016 Customers'!BK33</f>
        <v>50769</v>
      </c>
      <c r="BS55" s="5">
        <f>'2016 Customers'!BL33</f>
        <v>7095</v>
      </c>
      <c r="BT55" s="5">
        <f>'2016 Customers'!BM33</f>
        <v>761920</v>
      </c>
      <c r="BU55" s="5">
        <f>'2016 Customers'!BN33</f>
        <v>119533</v>
      </c>
      <c r="BV55" s="5">
        <f>'2016 Customers'!BO33</f>
        <v>13346</v>
      </c>
      <c r="BW55" s="5">
        <f>'2016 Customers'!BP33</f>
        <v>56231</v>
      </c>
      <c r="BX55" s="5">
        <f>'2016 Customers'!BQ33</f>
        <v>22853</v>
      </c>
      <c r="BY55" s="5">
        <f>'2016 Customers'!BR33</f>
        <v>3739</v>
      </c>
      <c r="BZ55" s="5">
        <f>'2016 Customers'!BS33</f>
        <v>3829</v>
      </c>
      <c r="CA55" s="5">
        <f>'2016 Customers'!BT33</f>
        <v>23168</v>
      </c>
      <c r="CB55" s="5">
        <f>'2016 Customers'!BU33</f>
        <v>42178</v>
      </c>
      <c r="CC55" s="5"/>
      <c r="CD55" s="5"/>
      <c r="CE55" s="5"/>
      <c r="CF55" s="5"/>
      <c r="CG55" s="5"/>
    </row>
    <row r="56" spans="2:86" hidden="1" x14ac:dyDescent="0.3">
      <c r="G56" t="str">
        <f>G32</f>
        <v>2015 Benchmarking Calculations Worksheet</v>
      </c>
      <c r="H56" s="8" t="e">
        <f t="shared" si="31"/>
        <v>#DIV/0!</v>
      </c>
      <c r="I56" s="5"/>
      <c r="J56" s="5"/>
      <c r="K56" s="5"/>
      <c r="L56" s="5"/>
      <c r="M56" s="5"/>
      <c r="N56" s="5"/>
      <c r="O56" s="5"/>
      <c r="P56" s="5"/>
      <c r="Q56" s="5"/>
      <c r="R56" s="5"/>
      <c r="S56" s="5"/>
      <c r="T56" s="5"/>
      <c r="U56" s="5"/>
      <c r="V56" s="5"/>
      <c r="W56" s="5"/>
      <c r="X56" s="5"/>
      <c r="Y56" s="5"/>
      <c r="Z56" s="5"/>
      <c r="AA56" s="5"/>
      <c r="AB56" s="5"/>
      <c r="AC56" s="5"/>
      <c r="AD56" s="5"/>
      <c r="AE56" s="5"/>
      <c r="AF56" s="5"/>
      <c r="AG56" s="5"/>
      <c r="AH56" s="5"/>
      <c r="AI56" s="5"/>
      <c r="AJ56" s="5"/>
      <c r="AK56" s="5"/>
      <c r="AL56" s="5"/>
      <c r="AM56" s="5"/>
      <c r="AN56" s="5"/>
      <c r="AO56" s="5"/>
      <c r="AP56" s="5"/>
      <c r="AQ56" s="5"/>
      <c r="AR56" s="5"/>
      <c r="AS56" s="5"/>
      <c r="AT56" s="5"/>
      <c r="AU56" s="5"/>
      <c r="AV56" s="5"/>
      <c r="AW56" s="5"/>
      <c r="AX56" s="5"/>
      <c r="AY56" s="5"/>
      <c r="AZ56" s="5"/>
      <c r="BA56" s="5"/>
      <c r="BB56" s="5"/>
      <c r="BC56" s="5"/>
      <c r="BD56" s="5"/>
      <c r="BE56" s="5"/>
      <c r="BF56" s="5"/>
      <c r="BG56" s="5"/>
      <c r="BH56" s="5"/>
      <c r="BI56" s="5"/>
      <c r="BJ56" s="5"/>
      <c r="BK56" s="5"/>
      <c r="BL56" s="5"/>
      <c r="BM56" s="5"/>
      <c r="BN56" s="5"/>
      <c r="BO56" s="5"/>
      <c r="BP56" s="5"/>
      <c r="BQ56" s="5"/>
      <c r="BR56" s="5"/>
      <c r="BS56" s="5"/>
      <c r="BT56" s="5"/>
      <c r="BU56" s="5"/>
      <c r="BV56" s="5"/>
      <c r="BW56" s="5"/>
      <c r="BX56" s="5"/>
      <c r="BY56" s="5"/>
      <c r="BZ56" s="5"/>
      <c r="CA56" s="5"/>
      <c r="CB56" s="5"/>
      <c r="CC56" s="5"/>
      <c r="CD56" s="5"/>
      <c r="CE56" s="5"/>
      <c r="CF56" s="5"/>
      <c r="CG56" s="5"/>
    </row>
    <row r="57" spans="2:86" x14ac:dyDescent="0.3">
      <c r="B57" s="109"/>
      <c r="D57" t="s">
        <v>183</v>
      </c>
      <c r="F57" s="15" t="s">
        <v>130</v>
      </c>
      <c r="G57" t="str">
        <f>G35</f>
        <v>2016 Capital Data</v>
      </c>
      <c r="H57" s="8">
        <f t="shared" si="31"/>
        <v>1771627803.4611695</v>
      </c>
      <c r="I57" s="109">
        <f>'2016 Metered kWh'!B39</f>
        <v>196678489.51999998</v>
      </c>
      <c r="J57" s="109">
        <f>'2016 Metered kWh'!C39</f>
        <v>35072033.450000003</v>
      </c>
      <c r="K57" s="109">
        <f>'2016 Metered kWh'!D39</f>
        <v>1004806057.23</v>
      </c>
      <c r="L57" s="109">
        <f>'2016 Metered kWh'!E39</f>
        <v>0</v>
      </c>
      <c r="M57" s="109">
        <f>'2016 Metered kWh'!F39</f>
        <v>965494908</v>
      </c>
      <c r="N57" s="109">
        <f>'2016 Metered kWh'!G39</f>
        <v>1625113745</v>
      </c>
      <c r="O57" s="109">
        <f>'2016 Metered kWh'!H39</f>
        <v>1698796915</v>
      </c>
      <c r="P57" s="109">
        <f>'2016 Metered kWh'!I39</f>
        <v>462722974.39999998</v>
      </c>
      <c r="Q57" s="109">
        <f>'2016 Metered kWh'!J39</f>
        <v>140043253.31999999</v>
      </c>
      <c r="R57" s="109">
        <f>'2016 Metered kWh'!K39</f>
        <v>24277695</v>
      </c>
      <c r="S57" s="109">
        <f>'2016 Metered kWh'!L39</f>
        <v>296347935.98000002</v>
      </c>
      <c r="T57" s="109">
        <f>'2016 Metered kWh'!M39</f>
        <v>28058573</v>
      </c>
      <c r="U57" s="109">
        <f>'2016 Metered kWh'!N39</f>
        <v>236670888</v>
      </c>
      <c r="V57" s="109">
        <f>'2016 Metered kWh'!O39</f>
        <v>7300596773.4699993</v>
      </c>
      <c r="W57" s="109">
        <f>'2016 Metered kWh'!P39</f>
        <v>894325175.94500005</v>
      </c>
      <c r="X57" s="109">
        <f>'2016 Metered kWh'!Q39</f>
        <v>2441417269.6100001</v>
      </c>
      <c r="Y57" s="109">
        <f>'2016 Metered kWh'!R39</f>
        <v>475607780</v>
      </c>
      <c r="Z57" s="109">
        <f>'2016 Metered kWh'!S39</f>
        <v>55789815.049999997</v>
      </c>
      <c r="AA57" s="109">
        <f>'2016 Metered kWh'!T39</f>
        <v>503653603.91999996</v>
      </c>
      <c r="AB57" s="109">
        <f>'2016 Metered kWh'!U39</f>
        <v>604044502.87</v>
      </c>
      <c r="AC57" s="109">
        <f>'2016 Metered kWh'!V39</f>
        <v>71275130.329999998</v>
      </c>
      <c r="AD57" s="109">
        <f>'2016 Metered kWh'!W39</f>
        <v>847850242.13999987</v>
      </c>
      <c r="AE57" s="109">
        <f>'2016 Metered kWh'!X39</f>
        <v>180110370.48000002</v>
      </c>
      <c r="AF57" s="109">
        <f>'2016 Metered kWh'!Y39</f>
        <v>1662873707.4000001</v>
      </c>
      <c r="AG57" s="109">
        <f>'2016 Metered kWh'!Z39</f>
        <v>0</v>
      </c>
      <c r="AH57" s="109">
        <f>'2016 Metered kWh'!AA39</f>
        <v>500219027</v>
      </c>
      <c r="AI57" s="109">
        <f>'2016 Metered kWh'!AB39</f>
        <v>78856294</v>
      </c>
      <c r="AJ57" s="109">
        <f>'2016 Metered kWh'!AC39</f>
        <v>5368791037</v>
      </c>
      <c r="AK57" s="109">
        <f>'2016 Metered kWh'!AD39</f>
        <v>20584680</v>
      </c>
      <c r="AL57" s="109">
        <f>'2016 Metered kWh'!AE39</f>
        <v>140499412.40000001</v>
      </c>
      <c r="AM57" s="109">
        <f>'2016 Metered kWh'!AF39</f>
        <v>3990106814</v>
      </c>
      <c r="AN57" s="109">
        <f>'2016 Metered kWh'!AG39</f>
        <v>34358400058.670135</v>
      </c>
      <c r="AO57" s="109">
        <f>'2016 Metered kWh'!AH39</f>
        <v>7347004292.7400007</v>
      </c>
      <c r="AP57" s="109">
        <f>'2016 Metered kWh'!AI39</f>
        <v>241690956.85999998</v>
      </c>
      <c r="AQ57" s="109">
        <f>'2016 Metered kWh'!AJ39</f>
        <v>95899942</v>
      </c>
      <c r="AR57" s="109">
        <f>'2016 Metered kWh'!AK39</f>
        <v>691937259.56999993</v>
      </c>
      <c r="AS57" s="109">
        <f>'2016 Metered kWh'!AL39</f>
        <v>1765175863.9372001</v>
      </c>
      <c r="AT57" s="109">
        <f>'2016 Metered kWh'!AM39</f>
        <v>235713328.76999998</v>
      </c>
      <c r="AU57" s="109">
        <f>'2016 Metered kWh'!AN39</f>
        <v>279152714.05000001</v>
      </c>
      <c r="AV57" s="109">
        <f>'2016 Metered kWh'!AO39</f>
        <v>3148440771.1800003</v>
      </c>
      <c r="AW57" s="109">
        <f>'2016 Metered kWh'!AP39</f>
        <v>188577567.27000004</v>
      </c>
      <c r="AX57" s="109">
        <f>'2016 Metered kWh'!AQ39</f>
        <v>865739104</v>
      </c>
      <c r="AY57" s="109">
        <f>'2016 Metered kWh'!AR39</f>
        <v>630632295.43000007</v>
      </c>
      <c r="AZ57" s="109">
        <f>'2016 Metered kWh'!AS39</f>
        <v>1209457472</v>
      </c>
      <c r="BA57" s="109">
        <f>'2016 Metered kWh'!AT39</f>
        <v>199210113.66</v>
      </c>
      <c r="BB57" s="109">
        <f>'2016 Metered kWh'!AU39</f>
        <v>0</v>
      </c>
      <c r="BC57" s="109">
        <f>'2016 Metered kWh'!AV39</f>
        <v>486523773</v>
      </c>
      <c r="BD57" s="109">
        <f>'2016 Metered kWh'!AW39</f>
        <v>117871237</v>
      </c>
      <c r="BE57" s="109">
        <f>'2016 Metered kWh'!AX39</f>
        <v>1601230861.24</v>
      </c>
      <c r="BF57" s="109">
        <f>'2016 Metered kWh'!AY39</f>
        <v>243290453.05000001</v>
      </c>
      <c r="BG57" s="109">
        <f>'2016 Metered kWh'!AZ39</f>
        <v>300026728</v>
      </c>
      <c r="BH57" s="109">
        <f>'2016 Metered kWh'!BA39</f>
        <v>1071531583.1</v>
      </c>
      <c r="BI57" s="109">
        <f>'2016 Metered kWh'!BB39</f>
        <v>181197229</v>
      </c>
      <c r="BJ57" s="109">
        <f>'2016 Metered kWh'!BC39</f>
        <v>0</v>
      </c>
      <c r="BK57" s="109">
        <f>'2016 Metered kWh'!BD39</f>
        <v>779946675</v>
      </c>
      <c r="BL57" s="109">
        <f>'2016 Metered kWh'!BE39</f>
        <v>8481800753.25</v>
      </c>
      <c r="BM57" s="109">
        <f>'2016 Metered kWh'!BF39</f>
        <v>630876660.42999995</v>
      </c>
      <c r="BN57" s="109">
        <f>'2016 Metered kWh'!BG39</f>
        <v>84662079</v>
      </c>
      <c r="BO57" s="109">
        <f>'2016 Metered kWh'!BH39</f>
        <v>100284685</v>
      </c>
      <c r="BP57" s="109">
        <f>'2016 Metered kWh'!BI39</f>
        <v>70913683.370000005</v>
      </c>
      <c r="BQ57" s="109">
        <f>'2016 Metered kWh'!BJ39</f>
        <v>278242768.26999998</v>
      </c>
      <c r="BR57" s="109">
        <f>'2016 Metered kWh'!BK39</f>
        <v>881672003</v>
      </c>
      <c r="BS57" s="109">
        <f>'2016 Metered kWh'!BL39</f>
        <v>206434584</v>
      </c>
      <c r="BT57" s="109">
        <f>'2016 Metered kWh'!BM39</f>
        <v>24710637614.232998</v>
      </c>
      <c r="BU57" s="109">
        <f>'2016 Metered kWh'!BN39</f>
        <v>2555624112</v>
      </c>
      <c r="BV57" s="109">
        <f>'2016 Metered kWh'!BO39</f>
        <v>126764022</v>
      </c>
      <c r="BW57" s="109">
        <f>'2016 Metered kWh'!BP39</f>
        <v>1427648865</v>
      </c>
      <c r="BX57" s="109">
        <f>'2016 Metered kWh'!BQ39</f>
        <v>360086954</v>
      </c>
      <c r="BY57" s="109">
        <f>'2016 Metered kWh'!BR39</f>
        <v>101881440</v>
      </c>
      <c r="BZ57" s="109">
        <f>'2016 Metered kWh'!BS39</f>
        <v>135194208.19</v>
      </c>
      <c r="CA57" s="109">
        <f>'2016 Metered kWh'!BT39</f>
        <v>422889754.88</v>
      </c>
      <c r="CB57" s="109">
        <f>'2016 Metered kWh'!BU39</f>
        <v>863880083</v>
      </c>
      <c r="CC57" s="109">
        <f>'2016 Metered kWh'!BV39</f>
        <v>0</v>
      </c>
      <c r="CD57" s="109"/>
      <c r="CE57" s="109"/>
      <c r="CF57" s="109"/>
      <c r="CG57" s="109"/>
    </row>
    <row r="58" spans="2:86" hidden="1" x14ac:dyDescent="0.3">
      <c r="B58" s="109"/>
      <c r="G58" t="str">
        <f>G56</f>
        <v>2015 Benchmarking Calculations Worksheet</v>
      </c>
      <c r="H58" s="8" t="e">
        <f t="shared" si="31"/>
        <v>#DIV/0!</v>
      </c>
      <c r="I58" s="109"/>
      <c r="J58" s="109"/>
      <c r="K58" s="109"/>
      <c r="L58" s="109"/>
      <c r="M58" s="109"/>
      <c r="N58" s="109"/>
      <c r="O58" s="109"/>
      <c r="P58" s="109"/>
      <c r="Q58" s="109"/>
      <c r="R58" s="109"/>
      <c r="S58" s="109"/>
      <c r="T58" s="109"/>
      <c r="U58" s="109"/>
      <c r="V58" s="109"/>
      <c r="W58" s="109"/>
      <c r="X58" s="109"/>
      <c r="Y58" s="109"/>
      <c r="Z58" s="109"/>
      <c r="AA58" s="109"/>
      <c r="AB58" s="109"/>
      <c r="AC58" s="109"/>
      <c r="AD58" s="109"/>
      <c r="AE58" s="109"/>
      <c r="AF58" s="109"/>
      <c r="AG58" s="109"/>
      <c r="AH58" s="109"/>
      <c r="AI58" s="109"/>
      <c r="AJ58" s="109"/>
      <c r="AK58" s="109"/>
      <c r="AL58" s="109"/>
      <c r="AM58" s="109"/>
      <c r="AN58" s="109"/>
      <c r="AO58" s="109"/>
      <c r="AP58" s="109"/>
      <c r="AQ58" s="109"/>
      <c r="AR58" s="109"/>
      <c r="AS58" s="109"/>
      <c r="AT58" s="109"/>
      <c r="AU58" s="109"/>
      <c r="AV58" s="109"/>
      <c r="AW58" s="109"/>
      <c r="AX58" s="109"/>
      <c r="AY58" s="109"/>
      <c r="AZ58" s="109"/>
      <c r="BA58" s="109"/>
      <c r="BB58" s="109"/>
      <c r="BC58" s="109"/>
      <c r="BD58" s="109"/>
      <c r="BE58" s="109"/>
      <c r="BF58" s="109"/>
      <c r="BG58" s="109"/>
      <c r="BH58" s="109"/>
      <c r="BI58" s="109"/>
      <c r="BJ58" s="109"/>
      <c r="BK58" s="109"/>
      <c r="BL58" s="109"/>
      <c r="BM58" s="109"/>
      <c r="BN58" s="109"/>
      <c r="BO58" s="109"/>
      <c r="BP58" s="109"/>
      <c r="BQ58" s="109"/>
      <c r="BR58" s="109"/>
      <c r="BS58" s="109"/>
      <c r="BT58" s="109"/>
      <c r="BU58" s="109"/>
      <c r="BV58" s="109"/>
      <c r="BW58" s="109"/>
      <c r="BX58" s="109"/>
      <c r="BY58" s="109"/>
      <c r="BZ58" s="109"/>
      <c r="CA58" s="109"/>
      <c r="CB58" s="109"/>
      <c r="CC58" s="109"/>
      <c r="CD58" s="109"/>
      <c r="CE58" s="109"/>
      <c r="CF58" s="109"/>
      <c r="CG58" s="109"/>
      <c r="CH58" s="109"/>
    </row>
    <row r="59" spans="2:86" x14ac:dyDescent="0.3">
      <c r="D59" t="s">
        <v>186</v>
      </c>
      <c r="F59" s="15" t="s">
        <v>130</v>
      </c>
      <c r="G59" t="str">
        <f>G57</f>
        <v>2016 Capital Data</v>
      </c>
      <c r="H59" s="8"/>
      <c r="I59" s="5">
        <f>MAX('2016 Utility Characteristics'!B39,'2016 Utility Characteristics'!B40)</f>
        <v>40592</v>
      </c>
      <c r="J59" s="5">
        <f>MAX('2016 Utility Characteristics'!C39,'2016 Utility Characteristics'!C40)</f>
        <v>6745</v>
      </c>
      <c r="K59" s="5">
        <f>MAX('2016 Utility Characteristics'!D39,'2016 Utility Characteristics'!D40)</f>
        <v>164284</v>
      </c>
      <c r="L59" s="5">
        <f>MAX('2016 Utility Characteristics'!E39,'2016 Utility Characteristics'!E40)</f>
        <v>0</v>
      </c>
      <c r="M59" s="5">
        <f>MAX('2016 Utility Characteristics'!F39,'2016 Utility Characteristics'!F40)</f>
        <v>187331</v>
      </c>
      <c r="N59" s="5">
        <f>MAX('2016 Utility Characteristics'!G39,'2016 Utility Characteristics'!G40)</f>
        <v>360232</v>
      </c>
      <c r="O59" s="5">
        <f>MAX('2016 Utility Characteristics'!H39,'2016 Utility Characteristics'!H40)</f>
        <v>334471</v>
      </c>
      <c r="P59" s="5">
        <f>MAX('2016 Utility Characteristics'!I39,'2016 Utility Characteristics'!I40)</f>
        <v>101753</v>
      </c>
      <c r="Q59" s="5">
        <f>MAX('2016 Utility Characteristics'!J39,'2016 Utility Characteristics'!J40)</f>
        <v>27793</v>
      </c>
      <c r="R59" s="5">
        <f>MAX('2016 Utility Characteristics'!K39,'2016 Utility Characteristics'!K40)</f>
        <v>6023</v>
      </c>
      <c r="S59" s="5">
        <f>MAX('2016 Utility Characteristics'!L39,'2016 Utility Characteristics'!L40)</f>
        <v>57281</v>
      </c>
      <c r="T59" s="5">
        <f>MAX('2016 Utility Characteristics'!M39,'2016 Utility Characteristics'!M40)</f>
        <v>6446</v>
      </c>
      <c r="U59" s="5">
        <f>MAX('2016 Utility Characteristics'!N39,'2016 Utility Characteristics'!N40)</f>
        <v>60936</v>
      </c>
      <c r="V59" s="5">
        <f>MAX('2016 Utility Characteristics'!O39,'2016 Utility Characteristics'!O40)</f>
        <v>1455239</v>
      </c>
      <c r="W59" s="5">
        <f>MAX('2016 Utility Characteristics'!P39,'2016 Utility Characteristics'!P40)</f>
        <v>195283</v>
      </c>
      <c r="X59" s="5">
        <f>MAX('2016 Utility Characteristics'!Q39,'2016 Utility Characteristics'!Q40)</f>
        <v>486400</v>
      </c>
      <c r="Y59" s="5">
        <f>MAX('2016 Utility Characteristics'!R39,'2016 Utility Characteristics'!R40)</f>
        <v>84530</v>
      </c>
      <c r="Z59" s="5">
        <f>MAX('2016 Utility Characteristics'!S39,'2016 Utility Characteristics'!S40)</f>
        <v>12316</v>
      </c>
      <c r="AA59" s="5">
        <f>MAX('2016 Utility Characteristics'!T39,'2016 Utility Characteristics'!T40)</f>
        <v>119448</v>
      </c>
      <c r="AB59" s="5">
        <f>MAX('2016 Utility Characteristics'!U39,'2016 Utility Characteristics'!U40)</f>
        <v>107476</v>
      </c>
      <c r="AC59" s="5">
        <f>MAX('2016 Utility Characteristics'!V39,'2016 Utility Characteristics'!V40)</f>
        <v>15953</v>
      </c>
      <c r="AD59" s="5">
        <f>MAX('2016 Utility Characteristics'!W39,'2016 Utility Characteristics'!W40)</f>
        <v>171316</v>
      </c>
      <c r="AE59" s="5">
        <f>MAX('2016 Utility Characteristics'!X39,'2016 Utility Characteristics'!X40)</f>
        <v>43090</v>
      </c>
      <c r="AF59" s="5">
        <f>MAX('2016 Utility Characteristics'!Y39,'2016 Utility Characteristics'!Y40)</f>
        <v>292465</v>
      </c>
      <c r="AG59" s="5">
        <f>MAX('2016 Utility Characteristics'!Z39,'2016 Utility Characteristics'!Z40)</f>
        <v>0</v>
      </c>
      <c r="AH59" s="5">
        <f>MAX('2016 Utility Characteristics'!AA39,'2016 Utility Characteristics'!AA40)</f>
        <v>107531</v>
      </c>
      <c r="AI59" s="5">
        <f>MAX('2016 Utility Characteristics'!AB39,'2016 Utility Characteristics'!AB40)</f>
        <v>16159</v>
      </c>
      <c r="AJ59" s="5">
        <f>MAX('2016 Utility Characteristics'!AC39,'2016 Utility Characteristics'!AC40)</f>
        <v>1033474</v>
      </c>
      <c r="AK59" s="5">
        <f>MAX('2016 Utility Characteristics'!AD39,'2016 Utility Characteristics'!AD40)</f>
        <v>5590</v>
      </c>
      <c r="AL59" s="5">
        <f>MAX('2016 Utility Characteristics'!AE39,'2016 Utility Characteristics'!AE40)</f>
        <v>30783</v>
      </c>
      <c r="AM59" s="5">
        <f>MAX('2016 Utility Characteristics'!AF39,'2016 Utility Characteristics'!AF40)</f>
        <v>836218</v>
      </c>
      <c r="AN59" s="5">
        <f>MAX('2016 Utility Characteristics'!AG39,'2016 Utility Characteristics'!AG40)</f>
        <v>5641078</v>
      </c>
      <c r="AO59" s="5">
        <f>MAX('2016 Utility Characteristics'!AH39,'2016 Utility Characteristics'!AH40)</f>
        <v>1391443</v>
      </c>
      <c r="AP59" s="5">
        <f>MAX('2016 Utility Characteristics'!AI39,'2016 Utility Characteristics'!AI40)</f>
        <v>52172</v>
      </c>
      <c r="AQ59" s="5">
        <f>MAX('2016 Utility Characteristics'!AJ39,'2016 Utility Characteristics'!AJ40)</f>
        <v>19063</v>
      </c>
      <c r="AR59" s="5">
        <f>MAX('2016 Utility Characteristics'!AK39,'2016 Utility Characteristics'!AK40)</f>
        <v>122976</v>
      </c>
      <c r="AS59" s="5">
        <f>MAX('2016 Utility Characteristics'!AL39,'2016 Utility Characteristics'!AL40)</f>
        <v>360767</v>
      </c>
      <c r="AT59" s="5">
        <f>MAX('2016 Utility Characteristics'!AM39,'2016 Utility Characteristics'!AM40)</f>
        <v>43462</v>
      </c>
      <c r="AU59" s="5">
        <f>MAX('2016 Utility Characteristics'!AN39,'2016 Utility Characteristics'!AN40)</f>
        <v>48039</v>
      </c>
      <c r="AV59" s="5">
        <f>MAX('2016 Utility Characteristics'!AO39,'2016 Utility Characteristics'!AO40)</f>
        <v>683790</v>
      </c>
      <c r="AW59" s="5">
        <f>MAX('2016 Utility Characteristics'!AP39,'2016 Utility Characteristics'!AP40)</f>
        <v>35419</v>
      </c>
      <c r="AX59" s="5">
        <f>MAX('2016 Utility Characteristics'!AQ39,'2016 Utility Characteristics'!AQ40)</f>
        <v>178292</v>
      </c>
      <c r="AY59" s="5">
        <f>MAX('2016 Utility Characteristics'!AR39,'2016 Utility Characteristics'!AR40)</f>
        <v>143582</v>
      </c>
      <c r="AZ59" s="5">
        <f>MAX('2016 Utility Characteristics'!AS39,'2016 Utility Characteristics'!AS40)</f>
        <v>261493</v>
      </c>
      <c r="BA59" s="5">
        <f>MAX('2016 Utility Characteristics'!AT39,'2016 Utility Characteristics'!AT40)</f>
        <v>45910</v>
      </c>
      <c r="BB59" s="5">
        <f>MAX('2016 Utility Characteristics'!AU39,'2016 Utility Characteristics'!AU40)</f>
        <v>0</v>
      </c>
      <c r="BC59" s="5">
        <f>MAX('2016 Utility Characteristics'!AV39,'2016 Utility Characteristics'!AV40)</f>
        <v>93764</v>
      </c>
      <c r="BD59" s="5">
        <f>MAX('2016 Utility Characteristics'!AW39,'2016 Utility Characteristics'!AW40)</f>
        <v>23251</v>
      </c>
      <c r="BE59" s="5">
        <f>MAX('2016 Utility Characteristics'!AX39,'2016 Utility Characteristics'!AX40)</f>
        <v>373874</v>
      </c>
      <c r="BF59" s="5">
        <f>MAX('2016 Utility Characteristics'!AY39,'2016 Utility Characteristics'!AY40)</f>
        <v>47804</v>
      </c>
      <c r="BG59" s="5">
        <f>MAX('2016 Utility Characteristics'!AZ39,'2016 Utility Characteristics'!AZ40)</f>
        <v>54485</v>
      </c>
      <c r="BH59" s="5">
        <f>MAX('2016 Utility Characteristics'!BA39,'2016 Utility Characteristics'!BA40)</f>
        <v>221781</v>
      </c>
      <c r="BI59" s="5">
        <f>MAX('2016 Utility Characteristics'!BB39,'2016 Utility Characteristics'!BB40)</f>
        <v>37047</v>
      </c>
      <c r="BJ59" s="5">
        <f>MAX('2016 Utility Characteristics'!BC39,'2016 Utility Characteristics'!BC40)</f>
        <v>0</v>
      </c>
      <c r="BK59" s="5">
        <f>MAX('2016 Utility Characteristics'!BD39,'2016 Utility Characteristics'!BD40)</f>
        <v>145205</v>
      </c>
      <c r="BL59" s="5">
        <f>MAX('2016 Utility Characteristics'!BE39,'2016 Utility Characteristics'!BE40)</f>
        <v>1874833</v>
      </c>
      <c r="BM59" s="5">
        <f>MAX('2016 Utility Characteristics'!BF39,'2016 Utility Characteristics'!BF40)</f>
        <v>125305</v>
      </c>
      <c r="BN59" s="5">
        <f>MAX('2016 Utility Characteristics'!BG39,'2016 Utility Characteristics'!BG40)</f>
        <v>15052</v>
      </c>
      <c r="BO59" s="5">
        <f>MAX('2016 Utility Characteristics'!BH39,'2016 Utility Characteristics'!BH40)</f>
        <v>24788</v>
      </c>
      <c r="BP59" s="5">
        <f>MAX('2016 Utility Characteristics'!BI39,'2016 Utility Characteristics'!BI40)</f>
        <v>17931</v>
      </c>
      <c r="BQ59" s="5">
        <f>MAX('2016 Utility Characteristics'!BJ39,'2016 Utility Characteristics'!BJ40)</f>
        <v>58935</v>
      </c>
      <c r="BR59" s="5">
        <f>MAX('2016 Utility Characteristics'!BK39,'2016 Utility Characteristics'!BK40)</f>
        <v>168356</v>
      </c>
      <c r="BS59" s="5">
        <f>MAX('2016 Utility Characteristics'!BL39,'2016 Utility Characteristics'!BL40)</f>
        <v>39302</v>
      </c>
      <c r="BT59" s="5">
        <f>MAX('2016 Utility Characteristics'!BM39,'2016 Utility Characteristics'!BM40)</f>
        <v>4591559</v>
      </c>
      <c r="BU59" s="5">
        <f>MAX('2016 Utility Characteristics'!BN39,'2016 Utility Characteristics'!BN40)</f>
        <v>494731</v>
      </c>
      <c r="BV59" s="5">
        <f>MAX('2016 Utility Characteristics'!BO39,'2016 Utility Characteristics'!BO40)</f>
        <v>28947</v>
      </c>
      <c r="BW59" s="5">
        <f>MAX('2016 Utility Characteristics'!BP39,'2016 Utility Characteristics'!BP40)</f>
        <v>291414</v>
      </c>
      <c r="BX59" s="5">
        <f>MAX('2016 Utility Characteristics'!BQ39,'2016 Utility Characteristics'!BQ40)</f>
        <v>77480</v>
      </c>
      <c r="BY59" s="5">
        <f>MAX('2016 Utility Characteristics'!BR39,'2016 Utility Characteristics'!BR40)</f>
        <v>16484</v>
      </c>
      <c r="BZ59" s="5">
        <f>MAX('2016 Utility Characteristics'!BS39,'2016 Utility Characteristics'!BS40)</f>
        <v>26961</v>
      </c>
      <c r="CA59" s="5">
        <f>MAX('2016 Utility Characteristics'!BT39,'2016 Utility Characteristics'!BT40)</f>
        <v>71203</v>
      </c>
      <c r="CB59" s="5">
        <f>MAX('2016 Utility Characteristics'!BU39,'2016 Utility Characteristics'!BU40)</f>
        <v>189957</v>
      </c>
      <c r="CC59" s="5"/>
      <c r="CD59" s="5"/>
      <c r="CE59" s="5"/>
      <c r="CF59" s="5"/>
      <c r="CG59" s="5"/>
    </row>
    <row r="60" spans="2:86" hidden="1" x14ac:dyDescent="0.3">
      <c r="G60" t="str">
        <f>G58</f>
        <v>2015 Benchmarking Calculations Worksheet</v>
      </c>
      <c r="H60" s="8">
        <f t="shared" si="31"/>
        <v>354266.39649924368</v>
      </c>
      <c r="I60" s="5">
        <f>'2012 BM Database'!E18</f>
        <v>38076</v>
      </c>
      <c r="J60" s="5">
        <f>'2012 BM Database'!F18</f>
        <v>4356</v>
      </c>
      <c r="K60" s="5">
        <f>'2012 BM Database'!G18</f>
        <v>182509</v>
      </c>
      <c r="L60" s="5">
        <f>'2012 BM Database'!H18</f>
        <v>57677</v>
      </c>
      <c r="M60" s="5">
        <f>'2012 BM Database'!I18</f>
        <v>192045</v>
      </c>
      <c r="N60" s="5">
        <f>'2012 BM Database'!J18</f>
        <v>373210</v>
      </c>
      <c r="O60" s="5">
        <f>'2012 BM Database'!K18</f>
        <v>294037</v>
      </c>
      <c r="P60" s="5">
        <f>'2012 BM Database'!L18</f>
        <v>109451</v>
      </c>
      <c r="Q60" s="5">
        <f>'2012 BM Database'!M18</f>
        <v>28573</v>
      </c>
      <c r="R60" s="5">
        <f>'2012 BM Database'!N18</f>
        <v>6359</v>
      </c>
      <c r="S60" s="5">
        <f>'2012 BM Database'!O18</f>
        <v>56538</v>
      </c>
      <c r="T60" s="5">
        <f>'2012 BM Database'!P18</f>
        <v>6607</v>
      </c>
      <c r="U60" s="5">
        <f>'2012 BM Database'!Q18</f>
        <v>63217</v>
      </c>
      <c r="V60" s="5">
        <f>'2012 BM Database'!S18</f>
        <v>1552685</v>
      </c>
      <c r="W60" s="5">
        <f>'2012 BM Database'!T18</f>
        <v>199699</v>
      </c>
      <c r="X60" s="5">
        <f>'2012 BM Database'!U18</f>
        <v>516300</v>
      </c>
      <c r="Y60" s="5">
        <f>'2012 BM Database'!V18</f>
        <v>95349</v>
      </c>
      <c r="Z60" s="5">
        <f>'2012 BM Database'!W18</f>
        <v>12524</v>
      </c>
      <c r="AA60" s="5">
        <f>'2012 BM Database'!X18</f>
        <v>122227</v>
      </c>
      <c r="AB60" s="5">
        <f>'2012 BM Database'!Y18</f>
        <v>104736</v>
      </c>
      <c r="AC60" s="5">
        <f>'2012 BM Database'!Z18</f>
        <v>16288</v>
      </c>
      <c r="AD60" s="5">
        <f>'2012 BM Database'!AA18</f>
        <v>180332</v>
      </c>
      <c r="AE60" s="5">
        <f>'2012 BM Database'!AB18</f>
        <v>43383</v>
      </c>
      <c r="AF60" s="5">
        <f>'2012 BM Database'!AC18</f>
        <v>294400</v>
      </c>
      <c r="AG60" s="5">
        <f>'2012 BM Database'!AD18</f>
        <v>97028</v>
      </c>
      <c r="AH60" s="5">
        <f>'2012 BM Database'!AE18</f>
        <v>110080</v>
      </c>
      <c r="AI60" s="5">
        <f>'2012 BM Database'!AF18</f>
        <v>15231</v>
      </c>
      <c r="AJ60" s="5">
        <f>'2012 BM Database'!AG18</f>
        <v>1088675</v>
      </c>
      <c r="AK60" s="5">
        <f>'2012 BM Database'!AH18</f>
        <v>5816</v>
      </c>
      <c r="AL60" s="5">
        <f>'2012 BM Database'!AI18</f>
        <v>29</v>
      </c>
      <c r="AM60" s="5">
        <f>'2012 BM Database'!AJ18</f>
        <v>817322</v>
      </c>
      <c r="AN60" s="5">
        <f>'2012 BM Database'!AK18</f>
        <v>5764073.5479455432</v>
      </c>
      <c r="AO60" s="5">
        <f>'2012 BM Database'!AL18</f>
        <v>1458497</v>
      </c>
      <c r="AP60" s="5">
        <f>'2012 BM Database'!AM18</f>
        <v>46737</v>
      </c>
      <c r="AQ60" s="5">
        <f>'2012 BM Database'!AN18</f>
        <v>20768</v>
      </c>
      <c r="AR60" s="5">
        <f>'2012 BM Database'!AO18</f>
        <v>122717</v>
      </c>
      <c r="AS60" s="5">
        <f>'2012 BM Database'!AP18</f>
        <v>378977</v>
      </c>
      <c r="AT60" s="5">
        <f>'2012 BM Database'!AQ18</f>
        <v>45252</v>
      </c>
      <c r="AU60" s="5">
        <f>'2012 BM Database'!AR18</f>
        <v>38731</v>
      </c>
      <c r="AV60" s="5">
        <f>'2012 BM Database'!AS18</f>
        <v>693268</v>
      </c>
      <c r="AW60" s="5">
        <f>'2012 BM Database'!AT18</f>
        <v>38530</v>
      </c>
      <c r="AX60" s="5">
        <f>'2012 BM Database'!AU18</f>
        <v>166579</v>
      </c>
      <c r="AY60" s="5">
        <f>'2012 BM Database'!AV18</f>
        <v>154735</v>
      </c>
      <c r="AZ60" s="5">
        <f>'2012 BM Database'!AW18</f>
        <v>262917</v>
      </c>
      <c r="BA60" s="5">
        <f>'2012 BM Database'!AX18</f>
        <v>44481</v>
      </c>
      <c r="BB60" s="5">
        <f>'2012 BM Database'!AY18</f>
        <v>86338</v>
      </c>
      <c r="BC60" s="5">
        <f>'2012 BM Database'!AZ18</f>
        <v>105211</v>
      </c>
      <c r="BD60" s="5">
        <f>'2012 BM Database'!BA18</f>
        <v>22683</v>
      </c>
      <c r="BE60" s="5">
        <f>'2012 BM Database'!BB18</f>
        <v>362482</v>
      </c>
      <c r="BF60" s="5">
        <f>'2012 BM Database'!BC18</f>
        <v>47320</v>
      </c>
      <c r="BG60" s="5">
        <f>'2012 BM Database'!BD18</f>
        <v>56769</v>
      </c>
      <c r="BH60" s="5">
        <f>'2012 BM Database'!BE18</f>
        <v>231093</v>
      </c>
      <c r="BI60" s="5">
        <f>'2012 BM Database'!BF18</f>
        <v>35963</v>
      </c>
      <c r="BJ60" s="5"/>
      <c r="BK60" s="5">
        <f>'2012 BM Database'!BH18</f>
        <v>147149</v>
      </c>
      <c r="BL60" s="5">
        <f>'2012 BM Database'!BI18</f>
        <v>1940793</v>
      </c>
      <c r="BM60" s="5">
        <f>'2012 BM Database'!BJ18</f>
        <v>132090</v>
      </c>
      <c r="BN60" s="5">
        <f>'2012 BM Database'!BK18</f>
        <v>16739</v>
      </c>
      <c r="BO60" s="5">
        <f>'2012 BM Database'!BL18</f>
        <v>33214</v>
      </c>
      <c r="BP60" s="5">
        <f>'2012 BM Database'!BM18</f>
        <v>18063</v>
      </c>
      <c r="BQ60" s="5">
        <f>'2012 BM Database'!BN18</f>
        <v>63087</v>
      </c>
      <c r="BR60" s="5">
        <f>'2012 BM Database'!BO18</f>
        <v>168172</v>
      </c>
      <c r="BS60" s="5">
        <f>'2012 BM Database'!BP18</f>
        <v>36355</v>
      </c>
      <c r="BT60" s="5">
        <f>'2012 BM Database'!BQ18</f>
        <v>4829627</v>
      </c>
      <c r="BU60" s="5">
        <f>'2012 BM Database'!BR18</f>
        <v>531367</v>
      </c>
      <c r="BV60" s="5">
        <f>'2012 BM Database'!BS18</f>
        <v>31515</v>
      </c>
      <c r="BW60" s="5">
        <f>'2012 BM Database'!BT18</f>
        <v>286310</v>
      </c>
      <c r="BX60" s="5">
        <f>'2012 BM Database'!BU18</f>
        <v>89</v>
      </c>
      <c r="BY60" s="5">
        <f>'2012 BM Database'!BV18</f>
        <v>17225</v>
      </c>
      <c r="BZ60" s="5">
        <f>'2012 BM Database'!BW18</f>
        <v>25064</v>
      </c>
      <c r="CA60" s="5">
        <f>'2012 BM Database'!BX18</f>
        <v>83916</v>
      </c>
      <c r="CB60" s="5">
        <f>'2012 BM Database'!BY18</f>
        <v>203146</v>
      </c>
      <c r="CC60" s="5">
        <f>'2012 BM Database'!BZ18</f>
        <v>74379</v>
      </c>
      <c r="CD60" s="5"/>
      <c r="CE60" s="5"/>
      <c r="CF60" s="5"/>
      <c r="CG60" s="5"/>
      <c r="CH60" s="5"/>
    </row>
    <row r="61" spans="2:86" x14ac:dyDescent="0.3">
      <c r="D61" t="s">
        <v>2036</v>
      </c>
      <c r="F61" s="15" t="s">
        <v>147</v>
      </c>
      <c r="G61" t="str">
        <f>G60</f>
        <v>2015 Benchmarking Calculations Worksheet</v>
      </c>
      <c r="H61" s="8"/>
      <c r="I61" s="5">
        <f>'2015 Benchmarking Calculations'!I62</f>
        <v>47365</v>
      </c>
      <c r="J61" s="5">
        <f>'2015 Benchmarking Calculations'!J62</f>
        <v>8722</v>
      </c>
      <c r="K61" s="5">
        <f>'2015 Benchmarking Calculations'!K62</f>
        <v>219364</v>
      </c>
      <c r="L61" s="5">
        <f>'2015 Benchmarking Calculations'!L62</f>
        <v>69987</v>
      </c>
      <c r="M61" s="5">
        <f>'2015 Benchmarking Calculations'!M62</f>
        <v>197591</v>
      </c>
      <c r="N61" s="5">
        <f>'2015 Benchmarking Calculations'!N62</f>
        <v>379690</v>
      </c>
      <c r="O61" s="315">
        <f>'2015 Benchmarking Calculations'!O62+'2015 Benchmarking Calculations'!L62</f>
        <v>382435</v>
      </c>
      <c r="P61" s="5">
        <f>'2015 Benchmarking Calculations'!P62</f>
        <v>116948</v>
      </c>
      <c r="Q61" s="5">
        <f>'2015 Benchmarking Calculations'!Q62</f>
        <v>39945</v>
      </c>
      <c r="R61" s="5">
        <f>'2015 Benchmarking Calculations'!R62</f>
        <v>8879</v>
      </c>
      <c r="S61" s="5">
        <f>'2015 Benchmarking Calculations'!S62</f>
        <v>70523</v>
      </c>
      <c r="T61" s="5">
        <f>'2015 Benchmarking Calculations'!T62</f>
        <v>7251</v>
      </c>
      <c r="U61" s="5">
        <f>'2015 Benchmarking Calculations'!U62</f>
        <v>64272</v>
      </c>
      <c r="V61" s="5">
        <f>'2015 Benchmarking Calculations'!V62</f>
        <v>1610300</v>
      </c>
      <c r="W61" s="5">
        <f>'2015 Benchmarking Calculations'!W62</f>
        <v>236974</v>
      </c>
      <c r="X61" s="5">
        <f>'2015 Benchmarking Calculations'!X62</f>
        <v>656700</v>
      </c>
      <c r="Y61" s="5">
        <f>'2015 Benchmarking Calculations'!Y62</f>
        <v>108683</v>
      </c>
      <c r="Z61" s="5">
        <f>'2015 Benchmarking Calculations'!Z62</f>
        <v>15590</v>
      </c>
      <c r="AA61" s="5">
        <f>'2015 Benchmarking Calculations'!AA62</f>
        <v>143420</v>
      </c>
      <c r="AB61" s="5">
        <f>'2015 Benchmarking Calculations'!AB62</f>
        <v>111673</v>
      </c>
      <c r="AC61" s="5">
        <f>'2015 Benchmarking Calculations'!AC62</f>
        <v>18859</v>
      </c>
      <c r="AD61" s="5">
        <f>'2015 Benchmarking Calculations'!AD62</f>
        <v>206940</v>
      </c>
      <c r="AE61" s="5">
        <f>'2015 Benchmarking Calculations'!AE62</f>
        <v>57081</v>
      </c>
      <c r="AF61" s="5">
        <f>'2015 Benchmarking Calculations'!AF62</f>
        <v>298913</v>
      </c>
      <c r="AG61" s="5">
        <f>'2015 Benchmarking Calculations'!AG62</f>
        <v>114709</v>
      </c>
      <c r="AH61" s="5">
        <f>'2015 Benchmarking Calculations'!AH62</f>
        <v>214152</v>
      </c>
      <c r="AI61" s="5">
        <f>'2015 Benchmarking Calculations'!AI62</f>
        <v>22617</v>
      </c>
      <c r="AJ61" s="5">
        <f>'2015 Benchmarking Calculations'!AJ62</f>
        <v>1318006.26</v>
      </c>
      <c r="AK61" s="5">
        <f>'2015 Benchmarking Calculations'!AK62</f>
        <v>7653</v>
      </c>
      <c r="AL61" s="5">
        <f>'2015 Benchmarking Calculations'!AL62</f>
        <v>40003</v>
      </c>
      <c r="AM61" s="5">
        <f>'2015 Benchmarking Calculations'!AM62</f>
        <v>831796</v>
      </c>
      <c r="AN61" s="315">
        <f>'2015 Benchmarking Calculations'!AN62+'2015 Benchmarking Calculations'!AG62+'2015 Benchmarking Calculations'!CC62</f>
        <v>6507824.9978430755</v>
      </c>
      <c r="AO61" s="5">
        <f>'2015 Benchmarking Calculations'!AO62</f>
        <v>1518168</v>
      </c>
      <c r="AP61" s="5">
        <f>'2015 Benchmarking Calculations'!AP62</f>
        <v>66861</v>
      </c>
      <c r="AQ61" s="5">
        <f>'2015 Benchmarking Calculations'!AQ62</f>
        <v>23000</v>
      </c>
      <c r="AR61" s="5">
        <f>'2015 Benchmarking Calculations'!AR62</f>
        <v>147462</v>
      </c>
      <c r="AS61" s="5">
        <f>'2015 Benchmarking Calculations'!AS62</f>
        <v>386568</v>
      </c>
      <c r="AT61" s="5">
        <f>'2015 Benchmarking Calculations'!AT62</f>
        <v>50701</v>
      </c>
      <c r="AU61" s="5">
        <f>'2015 Benchmarking Calculations'!AU62</f>
        <v>69984</v>
      </c>
      <c r="AV61" s="5">
        <f>'2015 Benchmarking Calculations'!AV62</f>
        <v>719375</v>
      </c>
      <c r="AW61" s="5">
        <f>'2015 Benchmarking Calculations'!AW62</f>
        <v>40658</v>
      </c>
      <c r="AX61" s="5">
        <f>'2015 Benchmarking Calculations'!AX62</f>
        <v>173828</v>
      </c>
      <c r="AY61" s="5">
        <f>'2015 Benchmarking Calculations'!AY62</f>
        <v>163930</v>
      </c>
      <c r="AZ61" s="5">
        <f>'2015 Benchmarking Calculations'!AZ62</f>
        <v>269269</v>
      </c>
      <c r="BA61" s="5">
        <f>'2015 Benchmarking Calculations'!BA62</f>
        <v>45651</v>
      </c>
      <c r="BB61" s="5">
        <f>'2015 Benchmarking Calculations'!BB62</f>
        <v>92162</v>
      </c>
      <c r="BC61" s="5">
        <f>'2015 Benchmarking Calculations'!BC62</f>
        <v>121809</v>
      </c>
      <c r="BD61" s="5">
        <f>'2015 Benchmarking Calculations'!BD62</f>
        <v>26895</v>
      </c>
      <c r="BE61" s="5">
        <f>'2015 Benchmarking Calculations'!BE62</f>
        <v>380100</v>
      </c>
      <c r="BF61" s="5">
        <f>'2015 Benchmarking Calculations'!BF62</f>
        <v>53650</v>
      </c>
      <c r="BG61" s="5">
        <f>'2015 Benchmarking Calculations'!BG62</f>
        <v>74924</v>
      </c>
      <c r="BH61" s="5">
        <f>'2015 Benchmarking Calculations'!BH62</f>
        <v>234849</v>
      </c>
      <c r="BI61" s="5">
        <f>'2015 Benchmarking Calculations'!BI62</f>
        <v>47940</v>
      </c>
      <c r="BJ61" s="5">
        <f>'2015 Benchmarking Calculations'!BJ62</f>
        <v>0</v>
      </c>
      <c r="BK61" s="5">
        <f>'2015 Benchmarking Calculations'!BK62</f>
        <v>161697</v>
      </c>
      <c r="BL61" s="5">
        <f>'2015 Benchmarking Calculations'!BL62</f>
        <v>2047474</v>
      </c>
      <c r="BM61" s="5">
        <f>'2015 Benchmarking Calculations'!BM62</f>
        <v>156336</v>
      </c>
      <c r="BN61" s="5">
        <f>'2015 Benchmarking Calculations'!BN62</f>
        <v>19991</v>
      </c>
      <c r="BO61" s="5">
        <f>'2015 Benchmarking Calculations'!BO62</f>
        <v>39622</v>
      </c>
      <c r="BP61" s="5">
        <f>'2015 Benchmarking Calculations'!BP62</f>
        <v>22753</v>
      </c>
      <c r="BQ61" s="5">
        <f>'2015 Benchmarking Calculations'!BQ62</f>
        <v>77500</v>
      </c>
      <c r="BR61" s="5">
        <f>'2015 Benchmarking Calculations'!BR62</f>
        <v>198752</v>
      </c>
      <c r="BS61" s="5">
        <f>'2015 Benchmarking Calculations'!BS62</f>
        <v>48436</v>
      </c>
      <c r="BT61" s="5">
        <f>'2015 Benchmarking Calculations'!BT62</f>
        <v>5018278</v>
      </c>
      <c r="BU61" s="5">
        <f>'2015 Benchmarking Calculations'!BU62</f>
        <v>531367</v>
      </c>
      <c r="BV61" s="5">
        <f>'2015 Benchmarking Calculations'!BV62</f>
        <v>31515</v>
      </c>
      <c r="BW61" s="5">
        <f>'2015 Benchmarking Calculations'!BW62</f>
        <v>295130</v>
      </c>
      <c r="BX61" s="5">
        <f>'2015 Benchmarking Calculations'!BX62</f>
        <v>104372</v>
      </c>
      <c r="BY61" s="5">
        <f>'2015 Benchmarking Calculations'!BY62</f>
        <v>17897</v>
      </c>
      <c r="BZ61" s="5">
        <f>'2015 Benchmarking Calculations'!BZ62</f>
        <v>27606</v>
      </c>
      <c r="CA61" s="5">
        <f>'2015 Benchmarking Calculations'!CA62</f>
        <v>94390</v>
      </c>
      <c r="CB61" s="5">
        <f>'2015 Benchmarking Calculations'!CB62</f>
        <v>208479</v>
      </c>
      <c r="CC61" s="5">
        <f>'2015 Benchmarking Calculations'!CC62</f>
        <v>87431</v>
      </c>
      <c r="CD61" s="5"/>
      <c r="CE61" s="5"/>
    </row>
    <row r="62" spans="2:86" x14ac:dyDescent="0.3">
      <c r="D62" t="s">
        <v>1810</v>
      </c>
      <c r="F62" s="15" t="s">
        <v>147</v>
      </c>
      <c r="G62" t="s">
        <v>128</v>
      </c>
      <c r="H62" s="8">
        <f t="shared" si="31"/>
        <v>402444.84431656636</v>
      </c>
      <c r="I62" s="5">
        <f>MAX(I61,I59)</f>
        <v>47365</v>
      </c>
      <c r="J62" s="5">
        <f t="shared" ref="J62:BU62" si="32">MAX(J61,J59)</f>
        <v>8722</v>
      </c>
      <c r="K62" s="5">
        <f t="shared" si="32"/>
        <v>219364</v>
      </c>
      <c r="L62" s="5"/>
      <c r="M62" s="5">
        <f t="shared" si="32"/>
        <v>197591</v>
      </c>
      <c r="N62" s="5">
        <f t="shared" si="32"/>
        <v>379690</v>
      </c>
      <c r="O62" s="5">
        <f t="shared" si="32"/>
        <v>382435</v>
      </c>
      <c r="P62" s="5">
        <f t="shared" si="32"/>
        <v>116948</v>
      </c>
      <c r="Q62" s="5">
        <f t="shared" si="32"/>
        <v>39945</v>
      </c>
      <c r="R62" s="5">
        <f t="shared" si="32"/>
        <v>8879</v>
      </c>
      <c r="S62" s="5">
        <f t="shared" si="32"/>
        <v>70523</v>
      </c>
      <c r="T62" s="5">
        <f t="shared" si="32"/>
        <v>7251</v>
      </c>
      <c r="U62" s="5">
        <f t="shared" si="32"/>
        <v>64272</v>
      </c>
      <c r="V62" s="5">
        <f t="shared" si="32"/>
        <v>1610300</v>
      </c>
      <c r="W62" s="5">
        <f t="shared" si="32"/>
        <v>236974</v>
      </c>
      <c r="X62" s="5">
        <f t="shared" si="32"/>
        <v>656700</v>
      </c>
      <c r="Y62" s="5">
        <f t="shared" si="32"/>
        <v>108683</v>
      </c>
      <c r="Z62" s="5">
        <f t="shared" si="32"/>
        <v>15590</v>
      </c>
      <c r="AA62" s="5">
        <f t="shared" si="32"/>
        <v>143420</v>
      </c>
      <c r="AB62" s="5">
        <f t="shared" si="32"/>
        <v>111673</v>
      </c>
      <c r="AC62" s="5">
        <f t="shared" si="32"/>
        <v>18859</v>
      </c>
      <c r="AD62" s="5">
        <f t="shared" si="32"/>
        <v>206940</v>
      </c>
      <c r="AE62" s="5">
        <f t="shared" si="32"/>
        <v>57081</v>
      </c>
      <c r="AF62" s="5">
        <f t="shared" si="32"/>
        <v>298913</v>
      </c>
      <c r="AG62" s="5"/>
      <c r="AH62" s="5">
        <f t="shared" si="32"/>
        <v>214152</v>
      </c>
      <c r="AI62" s="5">
        <f t="shared" si="32"/>
        <v>22617</v>
      </c>
      <c r="AJ62" s="5">
        <f t="shared" si="32"/>
        <v>1318006.26</v>
      </c>
      <c r="AK62" s="5">
        <f t="shared" si="32"/>
        <v>7653</v>
      </c>
      <c r="AL62" s="5">
        <f t="shared" si="32"/>
        <v>40003</v>
      </c>
      <c r="AM62" s="5">
        <f t="shared" si="32"/>
        <v>836218</v>
      </c>
      <c r="AN62" s="5">
        <f t="shared" si="32"/>
        <v>6507824.9978430755</v>
      </c>
      <c r="AO62" s="5">
        <f t="shared" si="32"/>
        <v>1518168</v>
      </c>
      <c r="AP62" s="5">
        <f t="shared" si="32"/>
        <v>66861</v>
      </c>
      <c r="AQ62" s="5">
        <f t="shared" si="32"/>
        <v>23000</v>
      </c>
      <c r="AR62" s="5">
        <f t="shared" si="32"/>
        <v>147462</v>
      </c>
      <c r="AS62" s="5">
        <f t="shared" si="32"/>
        <v>386568</v>
      </c>
      <c r="AT62" s="5">
        <f t="shared" si="32"/>
        <v>50701</v>
      </c>
      <c r="AU62" s="5">
        <f t="shared" si="32"/>
        <v>69984</v>
      </c>
      <c r="AV62" s="5">
        <f t="shared" si="32"/>
        <v>719375</v>
      </c>
      <c r="AW62" s="5">
        <f t="shared" si="32"/>
        <v>40658</v>
      </c>
      <c r="AX62" s="5">
        <f t="shared" si="32"/>
        <v>178292</v>
      </c>
      <c r="AY62" s="5">
        <f t="shared" si="32"/>
        <v>163930</v>
      </c>
      <c r="AZ62" s="5">
        <f t="shared" si="32"/>
        <v>269269</v>
      </c>
      <c r="BA62" s="5">
        <f t="shared" si="32"/>
        <v>45910</v>
      </c>
      <c r="BB62" s="5">
        <f t="shared" si="32"/>
        <v>92162</v>
      </c>
      <c r="BC62" s="5">
        <f t="shared" si="32"/>
        <v>121809</v>
      </c>
      <c r="BD62" s="5">
        <f t="shared" si="32"/>
        <v>26895</v>
      </c>
      <c r="BE62" s="5">
        <f t="shared" si="32"/>
        <v>380100</v>
      </c>
      <c r="BF62" s="5">
        <f t="shared" si="32"/>
        <v>53650</v>
      </c>
      <c r="BG62" s="5">
        <f t="shared" si="32"/>
        <v>74924</v>
      </c>
      <c r="BH62" s="5">
        <f t="shared" si="32"/>
        <v>234849</v>
      </c>
      <c r="BI62" s="5">
        <f t="shared" si="32"/>
        <v>47940</v>
      </c>
      <c r="BJ62" s="5"/>
      <c r="BK62" s="5">
        <f t="shared" si="32"/>
        <v>161697</v>
      </c>
      <c r="BL62" s="5">
        <f t="shared" si="32"/>
        <v>2047474</v>
      </c>
      <c r="BM62" s="5">
        <f t="shared" si="32"/>
        <v>156336</v>
      </c>
      <c r="BN62" s="5">
        <f t="shared" si="32"/>
        <v>19991</v>
      </c>
      <c r="BO62" s="5">
        <f t="shared" si="32"/>
        <v>39622</v>
      </c>
      <c r="BP62" s="5">
        <f t="shared" si="32"/>
        <v>22753</v>
      </c>
      <c r="BQ62" s="5">
        <f t="shared" si="32"/>
        <v>77500</v>
      </c>
      <c r="BR62" s="5">
        <f t="shared" si="32"/>
        <v>198752</v>
      </c>
      <c r="BS62" s="5">
        <f t="shared" si="32"/>
        <v>48436</v>
      </c>
      <c r="BT62" s="5">
        <f t="shared" si="32"/>
        <v>5018278</v>
      </c>
      <c r="BU62" s="5">
        <f t="shared" si="32"/>
        <v>531367</v>
      </c>
      <c r="BV62" s="5">
        <f t="shared" ref="BV62:CB62" si="33">MAX(BV61,BV59)</f>
        <v>31515</v>
      </c>
      <c r="BW62" s="5">
        <f t="shared" si="33"/>
        <v>295130</v>
      </c>
      <c r="BX62" s="5">
        <f t="shared" si="33"/>
        <v>104372</v>
      </c>
      <c r="BY62" s="5">
        <f t="shared" si="33"/>
        <v>17897</v>
      </c>
      <c r="BZ62" s="5">
        <f t="shared" si="33"/>
        <v>27606</v>
      </c>
      <c r="CA62" s="5">
        <f t="shared" si="33"/>
        <v>94390</v>
      </c>
      <c r="CB62" s="5">
        <f t="shared" si="33"/>
        <v>208479</v>
      </c>
      <c r="CC62" s="5"/>
      <c r="CD62" s="5"/>
      <c r="CE62" s="5"/>
      <c r="CF62" s="5"/>
      <c r="CG62" s="5"/>
    </row>
    <row r="63" spans="2:86" x14ac:dyDescent="0.3">
      <c r="H63" s="12"/>
      <c r="I63" s="239"/>
      <c r="J63" s="239"/>
      <c r="K63" s="239"/>
      <c r="L63" s="239"/>
      <c r="M63" s="239"/>
      <c r="N63" s="239"/>
      <c r="O63" s="239"/>
      <c r="P63" s="239"/>
      <c r="Q63" s="239"/>
      <c r="R63" s="239"/>
      <c r="S63" s="239"/>
      <c r="T63" s="239"/>
      <c r="U63" s="239"/>
      <c r="V63" s="239"/>
      <c r="W63" s="239"/>
      <c r="X63" s="239"/>
      <c r="Y63" s="239"/>
      <c r="Z63" s="239"/>
      <c r="AA63" s="239"/>
      <c r="AB63" s="239"/>
      <c r="AC63" s="239"/>
      <c r="AD63" s="239"/>
      <c r="AE63" s="239"/>
      <c r="AF63" s="239"/>
      <c r="AG63" s="239"/>
      <c r="AH63" s="239"/>
      <c r="AI63" s="239"/>
      <c r="AJ63" s="239"/>
      <c r="AK63" s="239"/>
      <c r="AL63" s="239"/>
      <c r="AM63" s="239"/>
      <c r="AN63" s="239"/>
      <c r="AO63" s="239"/>
      <c r="AP63" s="239"/>
      <c r="AQ63" s="239"/>
      <c r="AR63" s="239"/>
      <c r="AS63" s="239"/>
      <c r="AT63" s="239"/>
      <c r="AU63" s="239"/>
      <c r="AV63" s="239"/>
      <c r="AW63" s="239"/>
      <c r="AX63" s="239"/>
      <c r="AY63" s="239"/>
      <c r="AZ63" s="239"/>
      <c r="BA63" s="239"/>
      <c r="BB63" s="239"/>
      <c r="BC63" s="239"/>
      <c r="BD63" s="239"/>
      <c r="BE63" s="239"/>
      <c r="BF63" s="239"/>
      <c r="BG63" s="239"/>
      <c r="BH63" s="239"/>
      <c r="BI63" s="239"/>
      <c r="BJ63" s="239"/>
      <c r="BK63" s="239"/>
      <c r="BL63" s="239"/>
      <c r="BM63" s="239"/>
      <c r="BN63" s="239"/>
      <c r="BO63" s="239"/>
      <c r="BP63" s="239"/>
      <c r="BQ63" s="239"/>
      <c r="BR63" s="239"/>
      <c r="BS63" s="239"/>
      <c r="BT63" s="239"/>
      <c r="BU63" s="239"/>
      <c r="BV63" s="239"/>
      <c r="BW63" s="239"/>
      <c r="BX63" s="239"/>
      <c r="BY63" s="239"/>
      <c r="BZ63" s="239"/>
      <c r="CA63" s="239"/>
      <c r="CB63" s="239"/>
      <c r="CC63" s="239"/>
    </row>
    <row r="64" spans="2:86" x14ac:dyDescent="0.3">
      <c r="D64" s="45" t="s">
        <v>192</v>
      </c>
      <c r="E64" s="45"/>
    </row>
    <row r="65" spans="3:85" x14ac:dyDescent="0.3">
      <c r="C65">
        <v>2016</v>
      </c>
      <c r="D65" t="s">
        <v>193</v>
      </c>
      <c r="F65" s="15" t="s">
        <v>147</v>
      </c>
      <c r="G65" t="s">
        <v>194</v>
      </c>
      <c r="I65" s="241">
        <f>LN('GDP IPI FDD'!F117/'GDP IPI FDD'!F116)</f>
        <v>1.2063911929243963E-2</v>
      </c>
      <c r="J65" s="166">
        <f>I65</f>
        <v>1.2063911929243963E-2</v>
      </c>
      <c r="K65" s="166">
        <f t="shared" ref="K65:Z66" si="34">J65</f>
        <v>1.2063911929243963E-2</v>
      </c>
      <c r="L65" s="166">
        <f t="shared" si="34"/>
        <v>1.2063911929243963E-2</v>
      </c>
      <c r="M65" s="166">
        <f t="shared" si="34"/>
        <v>1.2063911929243963E-2</v>
      </c>
      <c r="N65" s="166">
        <f t="shared" si="34"/>
        <v>1.2063911929243963E-2</v>
      </c>
      <c r="O65" s="166">
        <f t="shared" si="34"/>
        <v>1.2063911929243963E-2</v>
      </c>
      <c r="P65" s="166">
        <f t="shared" si="34"/>
        <v>1.2063911929243963E-2</v>
      </c>
      <c r="Q65" s="166">
        <f t="shared" si="34"/>
        <v>1.2063911929243963E-2</v>
      </c>
      <c r="R65" s="166">
        <f t="shared" si="34"/>
        <v>1.2063911929243963E-2</v>
      </c>
      <c r="S65" s="166">
        <f t="shared" si="34"/>
        <v>1.2063911929243963E-2</v>
      </c>
      <c r="T65" s="166">
        <f t="shared" si="34"/>
        <v>1.2063911929243963E-2</v>
      </c>
      <c r="U65" s="166">
        <f t="shared" si="34"/>
        <v>1.2063911929243963E-2</v>
      </c>
      <c r="V65" s="166">
        <f t="shared" si="34"/>
        <v>1.2063911929243963E-2</v>
      </c>
      <c r="W65" s="166">
        <f t="shared" si="34"/>
        <v>1.2063911929243963E-2</v>
      </c>
      <c r="X65" s="166">
        <f t="shared" si="34"/>
        <v>1.2063911929243963E-2</v>
      </c>
      <c r="Y65" s="166">
        <f t="shared" si="34"/>
        <v>1.2063911929243963E-2</v>
      </c>
      <c r="Z65" s="166">
        <f t="shared" si="34"/>
        <v>1.2063911929243963E-2</v>
      </c>
      <c r="AA65" s="166">
        <f t="shared" ref="AA65:AP66" si="35">Z65</f>
        <v>1.2063911929243963E-2</v>
      </c>
      <c r="AB65" s="166">
        <f t="shared" si="35"/>
        <v>1.2063911929243963E-2</v>
      </c>
      <c r="AC65" s="166">
        <f t="shared" si="35"/>
        <v>1.2063911929243963E-2</v>
      </c>
      <c r="AD65" s="166">
        <f t="shared" si="35"/>
        <v>1.2063911929243963E-2</v>
      </c>
      <c r="AE65" s="166">
        <f t="shared" si="35"/>
        <v>1.2063911929243963E-2</v>
      </c>
      <c r="AF65" s="166">
        <f t="shared" si="35"/>
        <v>1.2063911929243963E-2</v>
      </c>
      <c r="AG65" s="166">
        <f t="shared" si="35"/>
        <v>1.2063911929243963E-2</v>
      </c>
      <c r="AH65" s="166">
        <f t="shared" si="35"/>
        <v>1.2063911929243963E-2</v>
      </c>
      <c r="AI65" s="166">
        <f t="shared" si="35"/>
        <v>1.2063911929243963E-2</v>
      </c>
      <c r="AJ65" s="166">
        <f t="shared" si="35"/>
        <v>1.2063911929243963E-2</v>
      </c>
      <c r="AK65" s="166">
        <f t="shared" si="35"/>
        <v>1.2063911929243963E-2</v>
      </c>
      <c r="AL65" s="166">
        <f t="shared" si="35"/>
        <v>1.2063911929243963E-2</v>
      </c>
      <c r="AM65" s="166">
        <f t="shared" si="35"/>
        <v>1.2063911929243963E-2</v>
      </c>
      <c r="AN65" s="166">
        <f t="shared" si="35"/>
        <v>1.2063911929243963E-2</v>
      </c>
      <c r="AO65" s="166">
        <f t="shared" si="35"/>
        <v>1.2063911929243963E-2</v>
      </c>
      <c r="AP65" s="166">
        <f t="shared" si="35"/>
        <v>1.2063911929243963E-2</v>
      </c>
      <c r="AQ65" s="166">
        <f t="shared" ref="AQ65:BF66" si="36">AP65</f>
        <v>1.2063911929243963E-2</v>
      </c>
      <c r="AR65" s="166">
        <f t="shared" si="36"/>
        <v>1.2063911929243963E-2</v>
      </c>
      <c r="AS65" s="166">
        <f t="shared" si="36"/>
        <v>1.2063911929243963E-2</v>
      </c>
      <c r="AT65" s="166">
        <f t="shared" si="36"/>
        <v>1.2063911929243963E-2</v>
      </c>
      <c r="AU65" s="166">
        <f t="shared" si="36"/>
        <v>1.2063911929243963E-2</v>
      </c>
      <c r="AV65" s="166">
        <f t="shared" si="36"/>
        <v>1.2063911929243963E-2</v>
      </c>
      <c r="AW65" s="166">
        <f t="shared" si="36"/>
        <v>1.2063911929243963E-2</v>
      </c>
      <c r="AX65" s="166">
        <f t="shared" si="36"/>
        <v>1.2063911929243963E-2</v>
      </c>
      <c r="AY65" s="166">
        <f t="shared" si="36"/>
        <v>1.2063911929243963E-2</v>
      </c>
      <c r="AZ65" s="166">
        <f t="shared" si="36"/>
        <v>1.2063911929243963E-2</v>
      </c>
      <c r="BA65" s="166">
        <f t="shared" si="36"/>
        <v>1.2063911929243963E-2</v>
      </c>
      <c r="BB65" s="166">
        <f t="shared" si="36"/>
        <v>1.2063911929243963E-2</v>
      </c>
      <c r="BC65" s="166">
        <f t="shared" si="36"/>
        <v>1.2063911929243963E-2</v>
      </c>
      <c r="BD65" s="166">
        <f t="shared" si="36"/>
        <v>1.2063911929243963E-2</v>
      </c>
      <c r="BE65" s="166">
        <f t="shared" si="36"/>
        <v>1.2063911929243963E-2</v>
      </c>
      <c r="BF65" s="166">
        <f t="shared" si="36"/>
        <v>1.2063911929243963E-2</v>
      </c>
      <c r="BG65" s="166">
        <f t="shared" ref="BG65:BI66" si="37">BF65</f>
        <v>1.2063911929243963E-2</v>
      </c>
      <c r="BH65" s="166">
        <f t="shared" si="37"/>
        <v>1.2063911929243963E-2</v>
      </c>
      <c r="BI65" s="166">
        <f t="shared" si="37"/>
        <v>1.2063911929243963E-2</v>
      </c>
      <c r="BJ65" s="166"/>
      <c r="BK65" s="166">
        <f>BI65</f>
        <v>1.2063911929243963E-2</v>
      </c>
      <c r="BL65" s="166">
        <f t="shared" ref="BL65:CA66" si="38">BK65</f>
        <v>1.2063911929243963E-2</v>
      </c>
      <c r="BM65" s="166">
        <f t="shared" si="38"/>
        <v>1.2063911929243963E-2</v>
      </c>
      <c r="BN65" s="166">
        <f t="shared" si="38"/>
        <v>1.2063911929243963E-2</v>
      </c>
      <c r="BO65" s="166">
        <f t="shared" si="38"/>
        <v>1.2063911929243963E-2</v>
      </c>
      <c r="BP65" s="166">
        <f t="shared" si="38"/>
        <v>1.2063911929243963E-2</v>
      </c>
      <c r="BQ65" s="166">
        <f t="shared" si="38"/>
        <v>1.2063911929243963E-2</v>
      </c>
      <c r="BR65" s="166">
        <f t="shared" si="38"/>
        <v>1.2063911929243963E-2</v>
      </c>
      <c r="BS65" s="166">
        <f t="shared" si="38"/>
        <v>1.2063911929243963E-2</v>
      </c>
      <c r="BT65" s="166">
        <f t="shared" si="38"/>
        <v>1.2063911929243963E-2</v>
      </c>
      <c r="BU65" s="166">
        <f t="shared" si="38"/>
        <v>1.2063911929243963E-2</v>
      </c>
      <c r="BV65" s="166">
        <f t="shared" si="38"/>
        <v>1.2063911929243963E-2</v>
      </c>
      <c r="BW65" s="166">
        <f t="shared" si="38"/>
        <v>1.2063911929243963E-2</v>
      </c>
      <c r="BX65" s="166">
        <f t="shared" si="38"/>
        <v>1.2063911929243963E-2</v>
      </c>
      <c r="BY65" s="166">
        <f t="shared" si="38"/>
        <v>1.2063911929243963E-2</v>
      </c>
      <c r="BZ65" s="166">
        <f t="shared" si="38"/>
        <v>1.2063911929243963E-2</v>
      </c>
      <c r="CA65" s="166">
        <f t="shared" si="38"/>
        <v>1.2063911929243963E-2</v>
      </c>
      <c r="CB65" s="166">
        <f t="shared" ref="CB65:CC66" si="39">CA65</f>
        <v>1.2063911929243963E-2</v>
      </c>
      <c r="CC65" s="166">
        <f t="shared" si="39"/>
        <v>1.2063911929243963E-2</v>
      </c>
      <c r="CD65" s="166"/>
      <c r="CE65" s="166"/>
      <c r="CF65" s="166"/>
      <c r="CG65" s="166"/>
    </row>
    <row r="66" spans="3:85" x14ac:dyDescent="0.3">
      <c r="C66">
        <v>2016</v>
      </c>
      <c r="D66" t="s">
        <v>195</v>
      </c>
      <c r="F66" s="15" t="s">
        <v>147</v>
      </c>
      <c r="G66" t="s">
        <v>196</v>
      </c>
      <c r="I66" s="241">
        <f>AWE!O71</f>
        <v>1.0968351633854057E-2</v>
      </c>
      <c r="J66" s="166">
        <f>I66</f>
        <v>1.0968351633854057E-2</v>
      </c>
      <c r="K66" s="166">
        <f t="shared" si="34"/>
        <v>1.0968351633854057E-2</v>
      </c>
      <c r="L66" s="166">
        <f t="shared" si="34"/>
        <v>1.0968351633854057E-2</v>
      </c>
      <c r="M66" s="166">
        <f t="shared" si="34"/>
        <v>1.0968351633854057E-2</v>
      </c>
      <c r="N66" s="166">
        <f t="shared" si="34"/>
        <v>1.0968351633854057E-2</v>
      </c>
      <c r="O66" s="166">
        <f t="shared" si="34"/>
        <v>1.0968351633854057E-2</v>
      </c>
      <c r="P66" s="166">
        <f t="shared" si="34"/>
        <v>1.0968351633854057E-2</v>
      </c>
      <c r="Q66" s="166">
        <f t="shared" si="34"/>
        <v>1.0968351633854057E-2</v>
      </c>
      <c r="R66" s="166">
        <f t="shared" si="34"/>
        <v>1.0968351633854057E-2</v>
      </c>
      <c r="S66" s="166">
        <f t="shared" si="34"/>
        <v>1.0968351633854057E-2</v>
      </c>
      <c r="T66" s="166">
        <f t="shared" si="34"/>
        <v>1.0968351633854057E-2</v>
      </c>
      <c r="U66" s="166">
        <f t="shared" si="34"/>
        <v>1.0968351633854057E-2</v>
      </c>
      <c r="V66" s="166">
        <f t="shared" si="34"/>
        <v>1.0968351633854057E-2</v>
      </c>
      <c r="W66" s="166">
        <f t="shared" si="34"/>
        <v>1.0968351633854057E-2</v>
      </c>
      <c r="X66" s="166">
        <f t="shared" si="34"/>
        <v>1.0968351633854057E-2</v>
      </c>
      <c r="Y66" s="166">
        <f t="shared" si="34"/>
        <v>1.0968351633854057E-2</v>
      </c>
      <c r="Z66" s="166">
        <f t="shared" si="34"/>
        <v>1.0968351633854057E-2</v>
      </c>
      <c r="AA66" s="166">
        <f t="shared" si="35"/>
        <v>1.0968351633854057E-2</v>
      </c>
      <c r="AB66" s="166">
        <f t="shared" si="35"/>
        <v>1.0968351633854057E-2</v>
      </c>
      <c r="AC66" s="166">
        <f t="shared" si="35"/>
        <v>1.0968351633854057E-2</v>
      </c>
      <c r="AD66" s="166">
        <f t="shared" si="35"/>
        <v>1.0968351633854057E-2</v>
      </c>
      <c r="AE66" s="166">
        <f t="shared" si="35"/>
        <v>1.0968351633854057E-2</v>
      </c>
      <c r="AF66" s="166">
        <f t="shared" si="35"/>
        <v>1.0968351633854057E-2</v>
      </c>
      <c r="AG66" s="166">
        <f t="shared" si="35"/>
        <v>1.0968351633854057E-2</v>
      </c>
      <c r="AH66" s="166">
        <f t="shared" si="35"/>
        <v>1.0968351633854057E-2</v>
      </c>
      <c r="AI66" s="166">
        <f t="shared" si="35"/>
        <v>1.0968351633854057E-2</v>
      </c>
      <c r="AJ66" s="166">
        <f t="shared" si="35"/>
        <v>1.0968351633854057E-2</v>
      </c>
      <c r="AK66" s="166">
        <f t="shared" si="35"/>
        <v>1.0968351633854057E-2</v>
      </c>
      <c r="AL66" s="166">
        <f t="shared" si="35"/>
        <v>1.0968351633854057E-2</v>
      </c>
      <c r="AM66" s="166">
        <f t="shared" si="35"/>
        <v>1.0968351633854057E-2</v>
      </c>
      <c r="AN66" s="166">
        <f t="shared" si="35"/>
        <v>1.0968351633854057E-2</v>
      </c>
      <c r="AO66" s="166">
        <f t="shared" si="35"/>
        <v>1.0968351633854057E-2</v>
      </c>
      <c r="AP66" s="166">
        <f t="shared" si="35"/>
        <v>1.0968351633854057E-2</v>
      </c>
      <c r="AQ66" s="166">
        <f t="shared" si="36"/>
        <v>1.0968351633854057E-2</v>
      </c>
      <c r="AR66" s="166">
        <f t="shared" si="36"/>
        <v>1.0968351633854057E-2</v>
      </c>
      <c r="AS66" s="166">
        <f t="shared" si="36"/>
        <v>1.0968351633854057E-2</v>
      </c>
      <c r="AT66" s="166">
        <f t="shared" si="36"/>
        <v>1.0968351633854057E-2</v>
      </c>
      <c r="AU66" s="166">
        <f t="shared" si="36"/>
        <v>1.0968351633854057E-2</v>
      </c>
      <c r="AV66" s="166">
        <f t="shared" si="36"/>
        <v>1.0968351633854057E-2</v>
      </c>
      <c r="AW66" s="166">
        <f t="shared" si="36"/>
        <v>1.0968351633854057E-2</v>
      </c>
      <c r="AX66" s="166">
        <f t="shared" si="36"/>
        <v>1.0968351633854057E-2</v>
      </c>
      <c r="AY66" s="166">
        <f t="shared" si="36"/>
        <v>1.0968351633854057E-2</v>
      </c>
      <c r="AZ66" s="166">
        <f t="shared" si="36"/>
        <v>1.0968351633854057E-2</v>
      </c>
      <c r="BA66" s="166">
        <f t="shared" si="36"/>
        <v>1.0968351633854057E-2</v>
      </c>
      <c r="BB66" s="166">
        <f t="shared" si="36"/>
        <v>1.0968351633854057E-2</v>
      </c>
      <c r="BC66" s="166">
        <f t="shared" si="36"/>
        <v>1.0968351633854057E-2</v>
      </c>
      <c r="BD66" s="166">
        <f t="shared" si="36"/>
        <v>1.0968351633854057E-2</v>
      </c>
      <c r="BE66" s="166">
        <f t="shared" si="36"/>
        <v>1.0968351633854057E-2</v>
      </c>
      <c r="BF66" s="166">
        <f t="shared" si="36"/>
        <v>1.0968351633854057E-2</v>
      </c>
      <c r="BG66" s="166">
        <f t="shared" si="37"/>
        <v>1.0968351633854057E-2</v>
      </c>
      <c r="BH66" s="166">
        <f t="shared" si="37"/>
        <v>1.0968351633854057E-2</v>
      </c>
      <c r="BI66" s="166">
        <f t="shared" si="37"/>
        <v>1.0968351633854057E-2</v>
      </c>
      <c r="BJ66" s="166"/>
      <c r="BK66" s="166">
        <f>BI66</f>
        <v>1.0968351633854057E-2</v>
      </c>
      <c r="BL66" s="166">
        <f t="shared" si="38"/>
        <v>1.0968351633854057E-2</v>
      </c>
      <c r="BM66" s="166">
        <f t="shared" si="38"/>
        <v>1.0968351633854057E-2</v>
      </c>
      <c r="BN66" s="166">
        <f t="shared" si="38"/>
        <v>1.0968351633854057E-2</v>
      </c>
      <c r="BO66" s="166">
        <f t="shared" si="38"/>
        <v>1.0968351633854057E-2</v>
      </c>
      <c r="BP66" s="166">
        <f t="shared" si="38"/>
        <v>1.0968351633854057E-2</v>
      </c>
      <c r="BQ66" s="166">
        <f t="shared" si="38"/>
        <v>1.0968351633854057E-2</v>
      </c>
      <c r="BR66" s="166">
        <f t="shared" si="38"/>
        <v>1.0968351633854057E-2</v>
      </c>
      <c r="BS66" s="166">
        <f t="shared" si="38"/>
        <v>1.0968351633854057E-2</v>
      </c>
      <c r="BT66" s="166">
        <f t="shared" si="38"/>
        <v>1.0968351633854057E-2</v>
      </c>
      <c r="BU66" s="166">
        <f t="shared" si="38"/>
        <v>1.0968351633854057E-2</v>
      </c>
      <c r="BV66" s="166">
        <f t="shared" si="38"/>
        <v>1.0968351633854057E-2</v>
      </c>
      <c r="BW66" s="166">
        <f t="shared" si="38"/>
        <v>1.0968351633854057E-2</v>
      </c>
      <c r="BX66" s="166">
        <f t="shared" si="38"/>
        <v>1.0968351633854057E-2</v>
      </c>
      <c r="BY66" s="166">
        <f t="shared" si="38"/>
        <v>1.0968351633854057E-2</v>
      </c>
      <c r="BZ66" s="166">
        <f t="shared" si="38"/>
        <v>1.0968351633854057E-2</v>
      </c>
      <c r="CA66" s="166">
        <f t="shared" si="38"/>
        <v>1.0968351633854057E-2</v>
      </c>
      <c r="CB66" s="166">
        <f t="shared" si="39"/>
        <v>1.0968351633854057E-2</v>
      </c>
      <c r="CC66" s="166">
        <f t="shared" si="39"/>
        <v>1.0968351633854057E-2</v>
      </c>
      <c r="CD66" s="166"/>
      <c r="CE66" s="166"/>
      <c r="CF66" s="166"/>
      <c r="CG66" s="166"/>
    </row>
    <row r="67" spans="3:85" x14ac:dyDescent="0.3">
      <c r="C67">
        <v>2016</v>
      </c>
      <c r="D67" t="s">
        <v>197</v>
      </c>
      <c r="F67" s="15" t="s">
        <v>147</v>
      </c>
      <c r="G67" t="s">
        <v>128</v>
      </c>
      <c r="I67" s="241">
        <f>I65*0.3+I66*0.7</f>
        <v>1.1297019722471029E-2</v>
      </c>
      <c r="J67" s="241">
        <f>J65*0.3+J66*0.7</f>
        <v>1.1297019722471029E-2</v>
      </c>
      <c r="K67" s="241">
        <f t="shared" ref="K67:BV67" si="40">K65*0.3+K66*0.7</f>
        <v>1.1297019722471029E-2</v>
      </c>
      <c r="L67" s="241">
        <f t="shared" si="40"/>
        <v>1.1297019722471029E-2</v>
      </c>
      <c r="M67" s="241">
        <f t="shared" si="40"/>
        <v>1.1297019722471029E-2</v>
      </c>
      <c r="N67" s="241">
        <f t="shared" si="40"/>
        <v>1.1297019722471029E-2</v>
      </c>
      <c r="O67" s="241">
        <f t="shared" si="40"/>
        <v>1.1297019722471029E-2</v>
      </c>
      <c r="P67" s="241">
        <f t="shared" si="40"/>
        <v>1.1297019722471029E-2</v>
      </c>
      <c r="Q67" s="241">
        <f t="shared" si="40"/>
        <v>1.1297019722471029E-2</v>
      </c>
      <c r="R67" s="241">
        <f t="shared" si="40"/>
        <v>1.1297019722471029E-2</v>
      </c>
      <c r="S67" s="241">
        <f t="shared" si="40"/>
        <v>1.1297019722471029E-2</v>
      </c>
      <c r="T67" s="241">
        <f t="shared" si="40"/>
        <v>1.1297019722471029E-2</v>
      </c>
      <c r="U67" s="241">
        <f t="shared" si="40"/>
        <v>1.1297019722471029E-2</v>
      </c>
      <c r="V67" s="241">
        <f t="shared" si="40"/>
        <v>1.1297019722471029E-2</v>
      </c>
      <c r="W67" s="241">
        <f t="shared" si="40"/>
        <v>1.1297019722471029E-2</v>
      </c>
      <c r="X67" s="241">
        <f t="shared" si="40"/>
        <v>1.1297019722471029E-2</v>
      </c>
      <c r="Y67" s="241">
        <f t="shared" si="40"/>
        <v>1.1297019722471029E-2</v>
      </c>
      <c r="Z67" s="241">
        <f t="shared" si="40"/>
        <v>1.1297019722471029E-2</v>
      </c>
      <c r="AA67" s="241">
        <f t="shared" si="40"/>
        <v>1.1297019722471029E-2</v>
      </c>
      <c r="AB67" s="241">
        <f t="shared" si="40"/>
        <v>1.1297019722471029E-2</v>
      </c>
      <c r="AC67" s="241">
        <f t="shared" si="40"/>
        <v>1.1297019722471029E-2</v>
      </c>
      <c r="AD67" s="241">
        <f t="shared" si="40"/>
        <v>1.1297019722471029E-2</v>
      </c>
      <c r="AE67" s="241">
        <f t="shared" si="40"/>
        <v>1.1297019722471029E-2</v>
      </c>
      <c r="AF67" s="241">
        <f t="shared" si="40"/>
        <v>1.1297019722471029E-2</v>
      </c>
      <c r="AG67" s="241">
        <f t="shared" si="40"/>
        <v>1.1297019722471029E-2</v>
      </c>
      <c r="AH67" s="241">
        <f t="shared" si="40"/>
        <v>1.1297019722471029E-2</v>
      </c>
      <c r="AI67" s="241">
        <f t="shared" si="40"/>
        <v>1.1297019722471029E-2</v>
      </c>
      <c r="AJ67" s="241">
        <f t="shared" si="40"/>
        <v>1.1297019722471029E-2</v>
      </c>
      <c r="AK67" s="241">
        <f t="shared" si="40"/>
        <v>1.1297019722471029E-2</v>
      </c>
      <c r="AL67" s="241">
        <f t="shared" si="40"/>
        <v>1.1297019722471029E-2</v>
      </c>
      <c r="AM67" s="241">
        <f t="shared" si="40"/>
        <v>1.1297019722471029E-2</v>
      </c>
      <c r="AN67" s="241">
        <f t="shared" si="40"/>
        <v>1.1297019722471029E-2</v>
      </c>
      <c r="AO67" s="241">
        <f t="shared" si="40"/>
        <v>1.1297019722471029E-2</v>
      </c>
      <c r="AP67" s="241">
        <f t="shared" si="40"/>
        <v>1.1297019722471029E-2</v>
      </c>
      <c r="AQ67" s="241">
        <f t="shared" si="40"/>
        <v>1.1297019722471029E-2</v>
      </c>
      <c r="AR67" s="241">
        <f t="shared" si="40"/>
        <v>1.1297019722471029E-2</v>
      </c>
      <c r="AS67" s="241">
        <f t="shared" si="40"/>
        <v>1.1297019722471029E-2</v>
      </c>
      <c r="AT67" s="241">
        <f t="shared" si="40"/>
        <v>1.1297019722471029E-2</v>
      </c>
      <c r="AU67" s="241">
        <f t="shared" si="40"/>
        <v>1.1297019722471029E-2</v>
      </c>
      <c r="AV67" s="241">
        <f t="shared" si="40"/>
        <v>1.1297019722471029E-2</v>
      </c>
      <c r="AW67" s="241">
        <f t="shared" si="40"/>
        <v>1.1297019722471029E-2</v>
      </c>
      <c r="AX67" s="241">
        <f t="shared" si="40"/>
        <v>1.1297019722471029E-2</v>
      </c>
      <c r="AY67" s="241">
        <f t="shared" si="40"/>
        <v>1.1297019722471029E-2</v>
      </c>
      <c r="AZ67" s="241">
        <f t="shared" si="40"/>
        <v>1.1297019722471029E-2</v>
      </c>
      <c r="BA67" s="241">
        <f t="shared" si="40"/>
        <v>1.1297019722471029E-2</v>
      </c>
      <c r="BB67" s="241">
        <f t="shared" si="40"/>
        <v>1.1297019722471029E-2</v>
      </c>
      <c r="BC67" s="241">
        <f t="shared" si="40"/>
        <v>1.1297019722471029E-2</v>
      </c>
      <c r="BD67" s="241">
        <f t="shared" si="40"/>
        <v>1.1297019722471029E-2</v>
      </c>
      <c r="BE67" s="241">
        <f t="shared" si="40"/>
        <v>1.1297019722471029E-2</v>
      </c>
      <c r="BF67" s="241">
        <f t="shared" si="40"/>
        <v>1.1297019722471029E-2</v>
      </c>
      <c r="BG67" s="241">
        <f t="shared" si="40"/>
        <v>1.1297019722471029E-2</v>
      </c>
      <c r="BH67" s="241">
        <f t="shared" si="40"/>
        <v>1.1297019722471029E-2</v>
      </c>
      <c r="BI67" s="241">
        <f t="shared" si="40"/>
        <v>1.1297019722471029E-2</v>
      </c>
      <c r="BJ67" s="241"/>
      <c r="BK67" s="241">
        <f t="shared" si="40"/>
        <v>1.1297019722471029E-2</v>
      </c>
      <c r="BL67" s="241">
        <f t="shared" si="40"/>
        <v>1.1297019722471029E-2</v>
      </c>
      <c r="BM67" s="241">
        <f t="shared" si="40"/>
        <v>1.1297019722471029E-2</v>
      </c>
      <c r="BN67" s="241">
        <f t="shared" si="40"/>
        <v>1.1297019722471029E-2</v>
      </c>
      <c r="BO67" s="241">
        <f t="shared" si="40"/>
        <v>1.1297019722471029E-2</v>
      </c>
      <c r="BP67" s="241">
        <f t="shared" si="40"/>
        <v>1.1297019722471029E-2</v>
      </c>
      <c r="BQ67" s="241">
        <f t="shared" si="40"/>
        <v>1.1297019722471029E-2</v>
      </c>
      <c r="BR67" s="241">
        <f t="shared" si="40"/>
        <v>1.1297019722471029E-2</v>
      </c>
      <c r="BS67" s="241">
        <f t="shared" si="40"/>
        <v>1.1297019722471029E-2</v>
      </c>
      <c r="BT67" s="241">
        <f t="shared" si="40"/>
        <v>1.1297019722471029E-2</v>
      </c>
      <c r="BU67" s="241">
        <f t="shared" si="40"/>
        <v>1.1297019722471029E-2</v>
      </c>
      <c r="BV67" s="241">
        <f t="shared" si="40"/>
        <v>1.1297019722471029E-2</v>
      </c>
      <c r="BW67" s="241">
        <f t="shared" ref="BW67:CC67" si="41">BW65*0.3+BW66*0.7</f>
        <v>1.1297019722471029E-2</v>
      </c>
      <c r="BX67" s="241">
        <f t="shared" si="41"/>
        <v>1.1297019722471029E-2</v>
      </c>
      <c r="BY67" s="241">
        <f t="shared" si="41"/>
        <v>1.1297019722471029E-2</v>
      </c>
      <c r="BZ67" s="241">
        <f t="shared" si="41"/>
        <v>1.1297019722471029E-2</v>
      </c>
      <c r="CA67" s="241">
        <f t="shared" si="41"/>
        <v>1.1297019722471029E-2</v>
      </c>
      <c r="CB67" s="241">
        <f t="shared" si="41"/>
        <v>1.1297019722471029E-2</v>
      </c>
      <c r="CC67" s="241">
        <f t="shared" si="41"/>
        <v>1.1297019722471029E-2</v>
      </c>
      <c r="CD67" s="241"/>
      <c r="CE67" s="241"/>
      <c r="CF67" s="241"/>
      <c r="CG67" s="241"/>
    </row>
    <row r="68" spans="3:85" x14ac:dyDescent="0.3">
      <c r="C68">
        <v>2015</v>
      </c>
      <c r="D68" t="s">
        <v>198</v>
      </c>
      <c r="F68" s="15" t="s">
        <v>147</v>
      </c>
      <c r="G68" t="str">
        <f>G61</f>
        <v>2015 Benchmarking Calculations Worksheet</v>
      </c>
      <c r="I68" s="17">
        <f>'2015 Benchmarking Calculations'!I69</f>
        <v>111.67758777526799</v>
      </c>
      <c r="J68" s="17">
        <f>'2015 Benchmarking Calculations'!J69</f>
        <v>118.56183642569529</v>
      </c>
      <c r="K68" s="17">
        <f>'2015 Benchmarking Calculations'!K69</f>
        <v>128.36603341428344</v>
      </c>
      <c r="L68" s="17">
        <f>'2015 Benchmarking Calculations'!L69</f>
        <v>120.40005802594084</v>
      </c>
      <c r="M68" s="17">
        <f>'2015 Benchmarking Calculations'!M69</f>
        <v>120.40005802594084</v>
      </c>
      <c r="N68" s="17">
        <f>'2015 Benchmarking Calculations'!N69</f>
        <v>135.26991781811594</v>
      </c>
      <c r="O68" s="17">
        <f>'2015 Benchmarking Calculations'!O69</f>
        <v>131.40504004800633</v>
      </c>
      <c r="P68" s="17">
        <f>'2015 Benchmarking Calculations'!P69</f>
        <v>118.73891565216782</v>
      </c>
      <c r="Q68" s="17">
        <f>'2015 Benchmarking Calculations'!Q69</f>
        <v>126.45318898924809</v>
      </c>
      <c r="R68" s="17">
        <f>'2015 Benchmarking Calculations'!R69</f>
        <v>120.11759319867872</v>
      </c>
      <c r="S68" s="17">
        <f>'2015 Benchmarking Calculations'!S69</f>
        <v>114.54944953785125</v>
      </c>
      <c r="T68" s="17">
        <f>'2015 Benchmarking Calculations'!T69</f>
        <v>139.7281787609837</v>
      </c>
      <c r="U68" s="17">
        <f>'2015 Benchmarking Calculations'!U69</f>
        <v>144.1249740007791</v>
      </c>
      <c r="V68" s="17">
        <f>'2015 Benchmarking Calculations'!V69</f>
        <v>140.81014008917654</v>
      </c>
      <c r="W68" s="17">
        <f>'2015 Benchmarking Calculations'!W69</f>
        <v>122.64272839629513</v>
      </c>
      <c r="X68" s="17">
        <f>'2015 Benchmarking Calculations'!X69</f>
        <v>144.1249740007791</v>
      </c>
      <c r="Y68" s="17">
        <f>'2015 Benchmarking Calculations'!Y69</f>
        <v>123.3832105935724</v>
      </c>
      <c r="Z68" s="17">
        <f>'2015 Benchmarking Calculations'!Z69</f>
        <v>120.11759319867872</v>
      </c>
      <c r="AA68" s="17">
        <f>'2015 Benchmarking Calculations'!AA69</f>
        <v>144.1249740007791</v>
      </c>
      <c r="AB68" s="17">
        <f>'2015 Benchmarking Calculations'!AB69</f>
        <v>120.53406410218537</v>
      </c>
      <c r="AC68" s="17">
        <f>'2015 Benchmarking Calculations'!AC69</f>
        <v>118.56183642569529</v>
      </c>
      <c r="AD68" s="17">
        <f>'2015 Benchmarking Calculations'!AD69</f>
        <v>120.11759319867872</v>
      </c>
      <c r="AE68" s="17">
        <f>'2015 Benchmarking Calculations'!AE69</f>
        <v>135.26991781811594</v>
      </c>
      <c r="AF68" s="17">
        <f>'2015 Benchmarking Calculations'!AF69</f>
        <v>126.45318898924809</v>
      </c>
      <c r="AG68" s="17">
        <f>'2015 Benchmarking Calculations'!AG69</f>
        <v>120.40005802594084</v>
      </c>
      <c r="AH68" s="17">
        <f>'2015 Benchmarking Calculations'!AH69</f>
        <v>138.04002895364559</v>
      </c>
      <c r="AI68" s="17">
        <f>'2015 Benchmarking Calculations'!AI69</f>
        <v>120.11759319867872</v>
      </c>
      <c r="AJ68" s="17">
        <f>'2015 Benchmarking Calculations'!AJ69</f>
        <v>135.26991781811594</v>
      </c>
      <c r="AK68" s="17">
        <f>'2015 Benchmarking Calculations'!AK69</f>
        <v>109.50985977612379</v>
      </c>
      <c r="AL68" s="17">
        <f>'2015 Benchmarking Calculations'!AL69</f>
        <v>109.50985977612379</v>
      </c>
      <c r="AM68" s="17">
        <f>'2015 Benchmarking Calculations'!AM69</f>
        <v>140.81014008917654</v>
      </c>
      <c r="AN68" s="17">
        <f>'2015 Benchmarking Calculations'!AN69</f>
        <v>133.26679897747945</v>
      </c>
      <c r="AO68" s="17">
        <f>'2015 Benchmarking Calculations'!AO69</f>
        <v>139.7281787609837</v>
      </c>
      <c r="AP68" s="17">
        <f>'2015 Benchmarking Calculations'!AP69</f>
        <v>132.11052105817498</v>
      </c>
      <c r="AQ68" s="17">
        <f>'2015 Benchmarking Calculations'!AQ69</f>
        <v>126.07725064866877</v>
      </c>
      <c r="AR68" s="17">
        <f>'2015 Benchmarking Calculations'!AR69</f>
        <v>114.46559805344717</v>
      </c>
      <c r="AS68" s="17">
        <f>'2015 Benchmarking Calculations'!AS69</f>
        <v>131.40504004800633</v>
      </c>
      <c r="AT68" s="17">
        <f>'2015 Benchmarking Calculations'!AT69</f>
        <v>120.96103454411644</v>
      </c>
      <c r="AU68" s="17">
        <f>'2015 Benchmarking Calculations'!AU69</f>
        <v>122.05012032591765</v>
      </c>
      <c r="AV68" s="17">
        <f>'2015 Benchmarking Calculations'!AV69</f>
        <v>123.3832105935724</v>
      </c>
      <c r="AW68" s="17">
        <f>'2015 Benchmarking Calculations'!AW69</f>
        <v>112.45619592347227</v>
      </c>
      <c r="AX68" s="17">
        <f>'2015 Benchmarking Calculations'!AX69</f>
        <v>135.26991781811594</v>
      </c>
      <c r="AY68" s="17">
        <f>'2015 Benchmarking Calculations'!AY69</f>
        <v>136.46033057367606</v>
      </c>
      <c r="AZ68" s="17">
        <f>'2015 Benchmarking Calculations'!AZ69</f>
        <v>118.73891565216782</v>
      </c>
      <c r="BA68" s="17">
        <f>'2015 Benchmarking Calculations'!BA69</f>
        <v>118.73891565216782</v>
      </c>
      <c r="BB68" s="17">
        <f>'2015 Benchmarking Calculations'!BB69</f>
        <v>120.40005802594084</v>
      </c>
      <c r="BC68" s="17">
        <f>'2015 Benchmarking Calculations'!BC69</f>
        <v>111.98971959366031</v>
      </c>
      <c r="BD68" s="17">
        <f>'2015 Benchmarking Calculations'!BD69</f>
        <v>124.57550597437343</v>
      </c>
      <c r="BE68" s="17">
        <f>'2015 Benchmarking Calculations'!BE69</f>
        <v>138.04002895364559</v>
      </c>
      <c r="BF68" s="17">
        <f>'2015 Benchmarking Calculations'!BF69</f>
        <v>136.46033057367606</v>
      </c>
      <c r="BG68" s="17">
        <f>'2015 Benchmarking Calculations'!BG69</f>
        <v>132.11052105817498</v>
      </c>
      <c r="BH68" s="17">
        <f>'2015 Benchmarking Calculations'!BH69</f>
        <v>140.81014008917654</v>
      </c>
      <c r="BI68" s="17">
        <f>'2015 Benchmarking Calculations'!BI69</f>
        <v>103.06133561381708</v>
      </c>
      <c r="BJ68" s="17">
        <f>'2015 Benchmarking Calculations'!BJ69</f>
        <v>0</v>
      </c>
      <c r="BK68" s="17">
        <f>'2015 Benchmarking Calculations'!BK69</f>
        <v>113.69011838468998</v>
      </c>
      <c r="BL68" s="17">
        <f>'2015 Benchmarking Calculations'!BL69</f>
        <v>140.81014008917654</v>
      </c>
      <c r="BM68" s="17">
        <f>'2015 Benchmarking Calculations'!BM69</f>
        <v>111.67758777526799</v>
      </c>
      <c r="BN68" s="17">
        <f>'2015 Benchmarking Calculations'!BN69</f>
        <v>103.06133561381708</v>
      </c>
      <c r="BO68" s="17">
        <f>'2015 Benchmarking Calculations'!BO69</f>
        <v>119.16587247926351</v>
      </c>
      <c r="BP68" s="17">
        <f>'2015 Benchmarking Calculations'!BP69</f>
        <v>118.56183642569529</v>
      </c>
      <c r="BQ68" s="17">
        <f>'2015 Benchmarking Calculations'!BQ69</f>
        <v>123.3832105935724</v>
      </c>
      <c r="BR68" s="17">
        <f>'2015 Benchmarking Calculations'!BR69</f>
        <v>118.56183642569529</v>
      </c>
      <c r="BS68" s="17">
        <f>'2015 Benchmarking Calculations'!BS69</f>
        <v>127.07729756708828</v>
      </c>
      <c r="BT68" s="17">
        <f>'2015 Benchmarking Calculations'!BT69</f>
        <v>140.81014008917654</v>
      </c>
      <c r="BU68" s="17">
        <f>'2015 Benchmarking Calculations'!BU69</f>
        <v>141.48099533070479</v>
      </c>
      <c r="BV68" s="17">
        <f>'2015 Benchmarking Calculations'!BV69</f>
        <v>132.11052105817498</v>
      </c>
      <c r="BW68" s="17">
        <f>'2015 Benchmarking Calculations'!BW69</f>
        <v>131.40504004800633</v>
      </c>
      <c r="BX68" s="17">
        <f>'2015 Benchmarking Calculations'!BX69</f>
        <v>118.73891565216782</v>
      </c>
      <c r="BY68" s="17">
        <f>'2015 Benchmarking Calculations'!BY69</f>
        <v>119.95306401766959</v>
      </c>
      <c r="BZ68" s="17">
        <f>'2015 Benchmarking Calculations'!BZ69</f>
        <v>131.40504004800633</v>
      </c>
      <c r="CA68" s="17">
        <f>'2015 Benchmarking Calculations'!CA69</f>
        <v>108.50108798733301</v>
      </c>
      <c r="CB68" s="17">
        <f>'2015 Benchmarking Calculations'!CB69</f>
        <v>141.48099533070479</v>
      </c>
      <c r="CC68" s="17">
        <f>'2015 Benchmarking Calculations'!CC69</f>
        <v>127.07729756708828</v>
      </c>
      <c r="CD68" s="17"/>
      <c r="CE68" s="17"/>
      <c r="CF68" s="17"/>
      <c r="CG68" s="17"/>
    </row>
    <row r="69" spans="3:85" x14ac:dyDescent="0.3">
      <c r="C69">
        <v>2016</v>
      </c>
      <c r="D69" t="s">
        <v>198</v>
      </c>
      <c r="F69" s="15" t="s">
        <v>147</v>
      </c>
      <c r="G69" t="s">
        <v>128</v>
      </c>
      <c r="H69" s="362">
        <f t="shared" ref="H69" si="42">AVERAGE(I69:CC69)</f>
        <v>127.27842151878323</v>
      </c>
      <c r="I69" s="17">
        <f>I68*EXP(I67)</f>
        <v>112.94636489328941</v>
      </c>
      <c r="J69" s="17">
        <f>J68*EXP(J67)</f>
        <v>119.90882598845548</v>
      </c>
      <c r="K69" s="17">
        <f t="shared" ref="K69:BV69" si="43">K68*EXP(K67)</f>
        <v>129.82440916515441</v>
      </c>
      <c r="L69" s="17">
        <f t="shared" si="43"/>
        <v>121.76793175669485</v>
      </c>
      <c r="M69" s="17">
        <f t="shared" si="43"/>
        <v>121.76793175669485</v>
      </c>
      <c r="N69" s="17">
        <f t="shared" si="43"/>
        <v>136.80672909693433</v>
      </c>
      <c r="O69" s="17">
        <f t="shared" si="43"/>
        <v>132.89794217212008</v>
      </c>
      <c r="P69" s="17">
        <f t="shared" si="43"/>
        <v>120.08791702477366</v>
      </c>
      <c r="Q69" s="17">
        <f t="shared" si="43"/>
        <v>127.88983277683826</v>
      </c>
      <c r="R69" s="17">
        <f t="shared" si="43"/>
        <v>121.48225782618636</v>
      </c>
      <c r="S69" s="17">
        <f t="shared" si="43"/>
        <v>115.85085408419623</v>
      </c>
      <c r="T69" s="17">
        <f t="shared" si="43"/>
        <v>141.3156406634694</v>
      </c>
      <c r="U69" s="17">
        <f t="shared" si="43"/>
        <v>145.7623882106526</v>
      </c>
      <c r="V69" s="17">
        <f t="shared" si="43"/>
        <v>142.40989423223749</v>
      </c>
      <c r="W69" s="17">
        <f t="shared" si="43"/>
        <v>124.0360812666496</v>
      </c>
      <c r="X69" s="17">
        <f t="shared" si="43"/>
        <v>145.7623882106526</v>
      </c>
      <c r="Y69" s="17">
        <f t="shared" si="43"/>
        <v>124.78497613550158</v>
      </c>
      <c r="Z69" s="17">
        <f t="shared" si="43"/>
        <v>121.48225782618636</v>
      </c>
      <c r="AA69" s="17">
        <f t="shared" si="43"/>
        <v>145.7623882106526</v>
      </c>
      <c r="AB69" s="17">
        <f t="shared" si="43"/>
        <v>121.90346028562305</v>
      </c>
      <c r="AC69" s="17">
        <f t="shared" si="43"/>
        <v>119.90882598845548</v>
      </c>
      <c r="AD69" s="17">
        <f t="shared" si="43"/>
        <v>121.48225782618636</v>
      </c>
      <c r="AE69" s="17">
        <f t="shared" si="43"/>
        <v>136.80672909693433</v>
      </c>
      <c r="AF69" s="17">
        <f t="shared" si="43"/>
        <v>127.88983277683826</v>
      </c>
      <c r="AG69" s="17">
        <f t="shared" si="43"/>
        <v>121.76793175669485</v>
      </c>
      <c r="AH69" s="17">
        <f t="shared" si="43"/>
        <v>139.60831166458524</v>
      </c>
      <c r="AI69" s="17">
        <f t="shared" si="43"/>
        <v>121.48225782618636</v>
      </c>
      <c r="AJ69" s="17">
        <f t="shared" si="43"/>
        <v>136.80672909693433</v>
      </c>
      <c r="AK69" s="17">
        <f t="shared" si="43"/>
        <v>110.75400918022159</v>
      </c>
      <c r="AL69" s="17">
        <f t="shared" si="43"/>
        <v>110.75400918022159</v>
      </c>
      <c r="AM69" s="17">
        <f t="shared" si="43"/>
        <v>142.40989423223749</v>
      </c>
      <c r="AN69" s="17">
        <f t="shared" si="43"/>
        <v>134.78085267887963</v>
      </c>
      <c r="AO69" s="17">
        <f t="shared" si="43"/>
        <v>141.3156406634694</v>
      </c>
      <c r="AP69" s="17">
        <f t="shared" si="43"/>
        <v>133.61143820285582</v>
      </c>
      <c r="AQ69" s="17">
        <f t="shared" si="43"/>
        <v>127.50962337369558</v>
      </c>
      <c r="AR69" s="17">
        <f t="shared" si="43"/>
        <v>115.76604995703863</v>
      </c>
      <c r="AS69" s="17">
        <f t="shared" si="43"/>
        <v>132.89794217212008</v>
      </c>
      <c r="AT69" s="17">
        <f t="shared" si="43"/>
        <v>122.33528156949642</v>
      </c>
      <c r="AU69" s="17">
        <f t="shared" si="43"/>
        <v>123.43674053330342</v>
      </c>
      <c r="AV69" s="17">
        <f t="shared" si="43"/>
        <v>124.78497613550158</v>
      </c>
      <c r="AW69" s="17">
        <f t="shared" si="43"/>
        <v>113.73381886474279</v>
      </c>
      <c r="AX69" s="17">
        <f t="shared" si="43"/>
        <v>136.80672909693433</v>
      </c>
      <c r="AY69" s="17">
        <f t="shared" si="43"/>
        <v>138.01066621754694</v>
      </c>
      <c r="AZ69" s="17">
        <f t="shared" si="43"/>
        <v>120.08791702477366</v>
      </c>
      <c r="BA69" s="17">
        <f t="shared" si="43"/>
        <v>120.08791702477366</v>
      </c>
      <c r="BB69" s="17">
        <f t="shared" si="43"/>
        <v>121.76793175669485</v>
      </c>
      <c r="BC69" s="17">
        <f t="shared" si="43"/>
        <v>113.26204286375102</v>
      </c>
      <c r="BD69" s="17">
        <f t="shared" si="43"/>
        <v>125.99081726999606</v>
      </c>
      <c r="BE69" s="17">
        <f t="shared" si="43"/>
        <v>139.60831166458524</v>
      </c>
      <c r="BF69" s="17">
        <f t="shared" si="43"/>
        <v>138.01066621754694</v>
      </c>
      <c r="BG69" s="17">
        <f t="shared" si="43"/>
        <v>133.61143820285582</v>
      </c>
      <c r="BH69" s="17">
        <f t="shared" si="43"/>
        <v>142.40989423223749</v>
      </c>
      <c r="BI69" s="17">
        <f t="shared" si="43"/>
        <v>104.23222287046765</v>
      </c>
      <c r="BJ69" s="17"/>
      <c r="BK69" s="17">
        <f t="shared" si="43"/>
        <v>114.98176000791265</v>
      </c>
      <c r="BL69" s="17">
        <f t="shared" si="43"/>
        <v>142.40989423223749</v>
      </c>
      <c r="BM69" s="17">
        <f t="shared" si="43"/>
        <v>112.94636489328941</v>
      </c>
      <c r="BN69" s="17">
        <f t="shared" si="43"/>
        <v>104.23222287046765</v>
      </c>
      <c r="BO69" s="17">
        <f t="shared" si="43"/>
        <v>120.51972453913251</v>
      </c>
      <c r="BP69" s="17">
        <f t="shared" si="43"/>
        <v>119.90882598845548</v>
      </c>
      <c r="BQ69" s="17">
        <f t="shared" si="43"/>
        <v>124.78497613550158</v>
      </c>
      <c r="BR69" s="17">
        <f t="shared" si="43"/>
        <v>119.90882598845548</v>
      </c>
      <c r="BS69" s="17">
        <f t="shared" si="43"/>
        <v>128.52103189718119</v>
      </c>
      <c r="BT69" s="17">
        <f t="shared" si="43"/>
        <v>142.40989423223749</v>
      </c>
      <c r="BU69" s="17">
        <f t="shared" si="43"/>
        <v>143.08837110848145</v>
      </c>
      <c r="BV69" s="17">
        <f t="shared" si="43"/>
        <v>133.61143820285582</v>
      </c>
      <c r="BW69" s="17">
        <f t="shared" ref="BW69:CC69" si="44">BW68*EXP(BW67)</f>
        <v>132.89794217212008</v>
      </c>
      <c r="BX69" s="17">
        <f t="shared" si="44"/>
        <v>120.08791702477366</v>
      </c>
      <c r="BY69" s="17">
        <f t="shared" si="44"/>
        <v>121.31585941730198</v>
      </c>
      <c r="BZ69" s="17">
        <f t="shared" si="44"/>
        <v>132.89794217212008</v>
      </c>
      <c r="CA69" s="17">
        <f t="shared" si="44"/>
        <v>109.73377666248402</v>
      </c>
      <c r="CB69" s="17">
        <f t="shared" si="44"/>
        <v>143.08837110848145</v>
      </c>
      <c r="CC69" s="17">
        <f t="shared" si="44"/>
        <v>128.52103189718119</v>
      </c>
      <c r="CD69" s="17"/>
      <c r="CE69" s="17"/>
      <c r="CF69" s="17"/>
      <c r="CG69" s="17"/>
    </row>
    <row r="71" spans="3:85" x14ac:dyDescent="0.3">
      <c r="D71" s="45" t="s">
        <v>199</v>
      </c>
      <c r="E71" s="45"/>
    </row>
    <row r="72" spans="3:85" x14ac:dyDescent="0.3">
      <c r="AU72" s="17"/>
    </row>
    <row r="73" spans="3:85" x14ac:dyDescent="0.3">
      <c r="D73" t="s">
        <v>1827</v>
      </c>
      <c r="F73" s="15" t="s">
        <v>130</v>
      </c>
      <c r="G73" t="s">
        <v>1823</v>
      </c>
      <c r="I73" s="177">
        <f>'2016 Utility Characteristics'!B45</f>
        <v>1850</v>
      </c>
      <c r="J73" s="177">
        <f>'2016 Utility Characteristics'!C45</f>
        <v>92</v>
      </c>
      <c r="K73" s="177">
        <f>'2016 Utility Characteristics'!D45</f>
        <v>773</v>
      </c>
      <c r="L73" s="177">
        <f>'2016 Utility Characteristics'!E45</f>
        <v>0</v>
      </c>
      <c r="M73" s="177">
        <f>'2016 Utility Characteristics'!F45</f>
        <v>503</v>
      </c>
      <c r="N73" s="177">
        <f>'2016 Utility Characteristics'!G45</f>
        <v>1506</v>
      </c>
      <c r="O73" s="177">
        <f>'2016 Utility Characteristics'!H45</f>
        <v>1727</v>
      </c>
      <c r="P73" s="177">
        <f>'2016 Utility Characteristics'!I45</f>
        <v>1025</v>
      </c>
      <c r="Q73" s="177">
        <f>'2016 Utility Characteristics'!J45</f>
        <v>153</v>
      </c>
      <c r="R73" s="177">
        <f>'2016 Utility Characteristics'!K45</f>
        <v>27</v>
      </c>
      <c r="S73" s="177">
        <f>'2016 Utility Characteristics'!L45</f>
        <v>350</v>
      </c>
      <c r="T73" s="177">
        <f>'2016 Utility Characteristics'!M45</f>
        <v>34</v>
      </c>
      <c r="U73" s="177">
        <f>'2016 Utility Characteristics'!N45</f>
        <v>157</v>
      </c>
      <c r="V73" s="177">
        <f>'2016 Utility Characteristics'!O45</f>
        <v>5220</v>
      </c>
      <c r="W73" s="177">
        <f>'2016 Utility Characteristics'!P45</f>
        <v>953</v>
      </c>
      <c r="X73" s="177">
        <f>'2016 Utility Characteristics'!Q45</f>
        <v>1116</v>
      </c>
      <c r="Y73" s="177">
        <f>'2016 Utility Characteristics'!R45</f>
        <v>345</v>
      </c>
      <c r="Z73" s="177">
        <f>'2016 Utility Characteristics'!S45</f>
        <v>140</v>
      </c>
      <c r="AA73" s="177">
        <f>'2016 Utility Characteristics'!T45</f>
        <v>449</v>
      </c>
      <c r="AB73" s="177">
        <f>'2016 Utility Characteristics'!U45</f>
        <v>260</v>
      </c>
      <c r="AC73" s="177">
        <f>'2016 Utility Characteristics'!V45</f>
        <v>80</v>
      </c>
      <c r="AD73" s="177">
        <f>'2016 Utility Characteristics'!W45</f>
        <v>1001</v>
      </c>
      <c r="AE73" s="177">
        <f>'2016 Utility Characteristics'!X45</f>
        <v>246</v>
      </c>
      <c r="AF73" s="177">
        <f>'2016 Utility Characteristics'!Y45</f>
        <v>1132</v>
      </c>
      <c r="AG73" s="1006">
        <f>'2016 Utility Characteristics'!Z45</f>
        <v>0</v>
      </c>
      <c r="AH73" s="177">
        <f>'2016 Utility Characteristics'!AA45</f>
        <v>1613</v>
      </c>
      <c r="AI73" s="177">
        <f>'2016 Utility Characteristics'!AB45</f>
        <v>68</v>
      </c>
      <c r="AJ73" s="177">
        <f>'2016 Utility Characteristics'!AC45</f>
        <v>3521</v>
      </c>
      <c r="AK73" s="177">
        <f>'2016 Utility Characteristics'!AD45</f>
        <v>21</v>
      </c>
      <c r="AL73" s="177">
        <f>'2016 Utility Characteristics'!AE45</f>
        <v>69</v>
      </c>
      <c r="AM73" s="177">
        <f>'2016 Utility Characteristics'!AF45</f>
        <v>3367</v>
      </c>
      <c r="AN73" s="1006">
        <v>124355</v>
      </c>
      <c r="AO73" s="177">
        <f>'2016 Utility Characteristics'!AH45</f>
        <v>5608</v>
      </c>
      <c r="AP73" s="177">
        <f>'2016 Utility Characteristics'!AI45</f>
        <v>843</v>
      </c>
      <c r="AQ73" s="177">
        <f>'2016 Utility Characteristics'!AJ45</f>
        <v>98</v>
      </c>
      <c r="AR73" s="177">
        <f>'2016 Utility Characteristics'!AK45</f>
        <v>336</v>
      </c>
      <c r="AS73" s="177">
        <f>'2016 Utility Characteristics'!AL45</f>
        <v>1948</v>
      </c>
      <c r="AT73" s="177">
        <f>'2016 Utility Characteristics'!AM45</f>
        <v>192</v>
      </c>
      <c r="AU73" s="177">
        <f>'2016 Utility Characteristics'!AN45</f>
        <v>357</v>
      </c>
      <c r="AV73" s="177">
        <f>'2016 Utility Characteristics'!AO45</f>
        <v>2864</v>
      </c>
      <c r="AW73" s="177">
        <f>'2016 Utility Characteristics'!AP45</f>
        <v>134</v>
      </c>
      <c r="AX73" s="177">
        <f>'2016 Utility Characteristics'!AQ45</f>
        <v>2559</v>
      </c>
      <c r="AY73" s="177">
        <f>'2016 Utility Characteristics'!AR45</f>
        <v>855</v>
      </c>
      <c r="AZ73" s="177">
        <f>'2016 Utility Characteristics'!AS45</f>
        <v>2004</v>
      </c>
      <c r="BA73" s="177">
        <f>'2016 Utility Characteristics'!AT45</f>
        <v>333</v>
      </c>
      <c r="BB73" s="177">
        <f>'2016 Utility Characteristics'!AU45</f>
        <v>0</v>
      </c>
      <c r="BC73" s="177">
        <f>'2016 Utility Characteristics'!AV45</f>
        <v>573</v>
      </c>
      <c r="BD73" s="177">
        <f>'2016 Utility Characteristics'!AW45</f>
        <v>370</v>
      </c>
      <c r="BE73" s="177">
        <f>'2016 Utility Characteristics'!AX45</f>
        <v>1883</v>
      </c>
      <c r="BF73" s="177">
        <f>'2016 Utility Characteristics'!AY45</f>
        <v>216</v>
      </c>
      <c r="BG73" s="177">
        <f>'2016 Utility Characteristics'!AZ45</f>
        <v>239</v>
      </c>
      <c r="BH73" s="177">
        <f>'2016 Utility Characteristics'!BA45</f>
        <v>970</v>
      </c>
      <c r="BI73" s="177">
        <f>'2016 Utility Characteristics'!BB45</f>
        <v>178</v>
      </c>
      <c r="BJ73" s="177">
        <f>'2016 Utility Characteristics'!BC45</f>
        <v>0</v>
      </c>
      <c r="BK73" s="177">
        <f>'2016 Utility Characteristics'!BD45</f>
        <v>564</v>
      </c>
      <c r="BL73" s="177">
        <f>'2016 Utility Characteristics'!BE45</f>
        <v>7744</v>
      </c>
      <c r="BM73" s="177">
        <f>'2016 Utility Characteristics'!BF45</f>
        <v>743</v>
      </c>
      <c r="BN73" s="177">
        <f>'2016 Utility Characteristics'!BG45</f>
        <v>80</v>
      </c>
      <c r="BO73" s="177">
        <f>'2016 Utility Characteristics'!BH45</f>
        <v>107</v>
      </c>
      <c r="BP73" s="177">
        <f>'2016 Utility Characteristics'!BI45</f>
        <v>275</v>
      </c>
      <c r="BQ73" s="177">
        <f>'2016 Utility Characteristics'!BJ45</f>
        <v>242</v>
      </c>
      <c r="BR73" s="177">
        <f>'2016 Utility Characteristics'!BK45</f>
        <v>1188</v>
      </c>
      <c r="BS73" s="177">
        <f>'2016 Utility Characteristics'!BL45</f>
        <v>134</v>
      </c>
      <c r="BT73" s="177">
        <f>'2016 Utility Characteristics'!BM45</f>
        <v>28605</v>
      </c>
      <c r="BU73" s="177">
        <f>'2016 Utility Characteristics'!BN45</f>
        <v>2571</v>
      </c>
      <c r="BV73" s="177">
        <f>'2016 Utility Characteristics'!BO45</f>
        <v>289</v>
      </c>
      <c r="BW73" s="177">
        <f>'2016 Utility Characteristics'!BP45</f>
        <v>1619</v>
      </c>
      <c r="BX73" s="177">
        <f>'2016 Utility Characteristics'!BQ45</f>
        <v>480</v>
      </c>
      <c r="BY73" s="177">
        <f>'2016 Utility Characteristics'!BR45</f>
        <v>79</v>
      </c>
      <c r="BZ73" s="177">
        <f>'2016 Utility Characteristics'!BS45</f>
        <v>61</v>
      </c>
      <c r="CA73" s="177">
        <f>'2016 Utility Characteristics'!BT45</f>
        <v>530</v>
      </c>
      <c r="CB73" s="177">
        <f>'2016 Utility Characteristics'!BU45</f>
        <v>1095</v>
      </c>
      <c r="CC73" s="1006"/>
    </row>
    <row r="74" spans="3:85" x14ac:dyDescent="0.3">
      <c r="D74" t="s">
        <v>2038</v>
      </c>
      <c r="F74" s="15" t="s">
        <v>147</v>
      </c>
      <c r="G74" t="s">
        <v>2039</v>
      </c>
      <c r="I74" s="177">
        <f>'2015 Benchmarking Calculations'!I75</f>
        <v>1839.7</v>
      </c>
      <c r="J74" s="177">
        <f>'2015 Benchmarking Calculations'!J75</f>
        <v>92.107142857142861</v>
      </c>
      <c r="K74" s="177">
        <f>'2015 Benchmarking Calculations'!K75</f>
        <v>771.41428571428571</v>
      </c>
      <c r="L74" s="177">
        <f>'2015 Benchmarking Calculations'!L75</f>
        <v>410.78571428571428</v>
      </c>
      <c r="M74" s="177">
        <f>'2015 Benchmarking Calculations'!M75</f>
        <v>500.71428571428572</v>
      </c>
      <c r="N74" s="177">
        <f>'2015 Benchmarking Calculations'!N75</f>
        <v>1533.3500000000001</v>
      </c>
      <c r="O74" s="602">
        <f>'2015 Benchmarking Calculations'!O75+'2015 Benchmarking Calculations'!L75</f>
        <v>1518.4785714285715</v>
      </c>
      <c r="P74" s="177">
        <f>'2015 Benchmarking Calculations'!P75</f>
        <v>977.12857142857138</v>
      </c>
      <c r="Q74" s="177">
        <f>'2015 Benchmarking Calculations'!Q75</f>
        <v>146</v>
      </c>
      <c r="R74" s="177">
        <f>'2015 Benchmarking Calculations'!R75</f>
        <v>27.107142857142858</v>
      </c>
      <c r="S74" s="177">
        <f>'2015 Benchmarking Calculations'!S75</f>
        <v>330.35714285714283</v>
      </c>
      <c r="T74" s="177">
        <f>'2015 Benchmarking Calculations'!T75</f>
        <v>28.435714285714287</v>
      </c>
      <c r="U74" s="177">
        <f>'2015 Benchmarking Calculations'!U75</f>
        <v>146.25000000000003</v>
      </c>
      <c r="V74" s="177">
        <f>'2015 Benchmarking Calculations'!V75</f>
        <v>5119.9285714285716</v>
      </c>
      <c r="W74" s="177">
        <f>'2015 Benchmarking Calculations'!W75</f>
        <v>920.5428571428572</v>
      </c>
      <c r="X74" s="177">
        <f>'2015 Benchmarking Calculations'!X75</f>
        <v>1162</v>
      </c>
      <c r="Y74" s="177">
        <f>'2015 Benchmarking Calculations'!Y75</f>
        <v>321.38571428571424</v>
      </c>
      <c r="Z74" s="177">
        <f>'2015 Benchmarking Calculations'!Z75</f>
        <v>136.61428571428567</v>
      </c>
      <c r="AA74" s="177">
        <f>'2015 Benchmarking Calculations'!AA75</f>
        <v>456.80714285714288</v>
      </c>
      <c r="AB74" s="177">
        <f>'2015 Benchmarking Calculations'!AB75</f>
        <v>271.62142857142857</v>
      </c>
      <c r="AC74" s="177">
        <f>'2015 Benchmarking Calculations'!AC75</f>
        <v>80.414285714285711</v>
      </c>
      <c r="AD74" s="177">
        <f>'2015 Benchmarking Calculations'!AD75</f>
        <v>920.91428571428571</v>
      </c>
      <c r="AE74" s="177">
        <f>'2015 Benchmarking Calculations'!AE75</f>
        <v>229.57142857142858</v>
      </c>
      <c r="AF74" s="177">
        <f>'2015 Benchmarking Calculations'!AF75</f>
        <v>1033.9714285714285</v>
      </c>
      <c r="AG74" s="177">
        <f>'2015 Benchmarking Calculations'!AG75</f>
        <v>1701.1428571428571</v>
      </c>
      <c r="AH74" s="177">
        <f>'2015 Benchmarking Calculations'!AH75</f>
        <v>1355.3</v>
      </c>
      <c r="AI74" s="177">
        <f>'2015 Benchmarking Calculations'!AI75</f>
        <v>68.085714285714289</v>
      </c>
      <c r="AJ74" s="177">
        <f>'2015 Benchmarking Calculations'!AJ75</f>
        <v>3338.7142857142858</v>
      </c>
      <c r="AK74" s="177">
        <f>'2015 Benchmarking Calculations'!AK75</f>
        <v>21.214285714285715</v>
      </c>
      <c r="AL74" s="177">
        <f>'2015 Benchmarking Calculations'!AL75</f>
        <v>65.964285714285708</v>
      </c>
      <c r="AM74" s="177">
        <f>'2015 Benchmarking Calculations'!AM75</f>
        <v>2746.5714285714284</v>
      </c>
      <c r="AN74" s="602">
        <f>'2015 Benchmarking Calculations'!AN75+'2015 Benchmarking Calculations'!AG75+'2015 Benchmarking Calculations'!CC75</f>
        <v>122259.81428571428</v>
      </c>
      <c r="AO74" s="177">
        <f>'2015 Benchmarking Calculations'!AO75</f>
        <v>5365.1428571428569</v>
      </c>
      <c r="AP74" s="177">
        <f>'2015 Benchmarking Calculations'!AP75</f>
        <v>696.5</v>
      </c>
      <c r="AQ74" s="177">
        <f>'2015 Benchmarking Calculations'!AQ75</f>
        <v>98</v>
      </c>
      <c r="AR74" s="177">
        <f>'2015 Benchmarking Calculations'!AR75</f>
        <v>356.41428571428577</v>
      </c>
      <c r="AS74" s="177">
        <f>'2015 Benchmarking Calculations'!AS75</f>
        <v>1826.0714285714287</v>
      </c>
      <c r="AT74" s="177">
        <f>'2015 Benchmarking Calculations'!AT75</f>
        <v>121.42857142857143</v>
      </c>
      <c r="AU74" s="177">
        <f>'2015 Benchmarking Calculations'!AU75</f>
        <v>542.07142857142856</v>
      </c>
      <c r="AV74" s="177">
        <f>'2015 Benchmarking Calculations'!AV75</f>
        <v>2695.4285714285716</v>
      </c>
      <c r="AW74" s="177">
        <f>'2015 Benchmarking Calculations'!AW75</f>
        <v>130.72857142857143</v>
      </c>
      <c r="AX74" s="177">
        <f>'2015 Benchmarking Calculations'!AX75</f>
        <v>972.53571428571433</v>
      </c>
      <c r="AY74" s="177">
        <f>'2015 Benchmarking Calculations'!AY75</f>
        <v>953.27142857142849</v>
      </c>
      <c r="AZ74" s="177">
        <f>'2015 Benchmarking Calculations'!AZ75</f>
        <v>2028.4285714285713</v>
      </c>
      <c r="BA74" s="177">
        <f>'2015 Benchmarking Calculations'!BA75</f>
        <v>332.04285714285709</v>
      </c>
      <c r="BB74" s="177">
        <f>'2015 Benchmarking Calculations'!BB75</f>
        <v>692.64285714285711</v>
      </c>
      <c r="BC74" s="177">
        <f>'2015 Benchmarking Calculations'!BC75</f>
        <v>588.92857142857144</v>
      </c>
      <c r="BD74" s="177">
        <f>'2015 Benchmarking Calculations'!BD75</f>
        <v>370</v>
      </c>
      <c r="BE74" s="177">
        <f>'2015 Benchmarking Calculations'!BE75</f>
        <v>1479.2857142857142</v>
      </c>
      <c r="BF74" s="177">
        <f>'2015 Benchmarking Calculations'!BF75</f>
        <v>181.87857142857143</v>
      </c>
      <c r="BG74" s="177">
        <f>'2015 Benchmarking Calculations'!BG75</f>
        <v>283.30714285714288</v>
      </c>
      <c r="BH74" s="177">
        <f>'2015 Benchmarking Calculations'!BH75</f>
        <v>1164.4285714285713</v>
      </c>
      <c r="BI74" s="177">
        <f>'2015 Benchmarking Calculations'!BI75</f>
        <v>152.01428571428571</v>
      </c>
      <c r="BJ74" s="177">
        <f>'2015 Benchmarking Calculations'!BJ75</f>
        <v>0</v>
      </c>
      <c r="BK74" s="177">
        <f>'2015 Benchmarking Calculations'!BK75</f>
        <v>547.71428571428567</v>
      </c>
      <c r="BL74" s="177">
        <f>'2015 Benchmarking Calculations'!BL75</f>
        <v>7474.9214285714279</v>
      </c>
      <c r="BM74" s="177">
        <f>'2015 Benchmarking Calculations'!BM75</f>
        <v>727.92857142857144</v>
      </c>
      <c r="BN74" s="177">
        <f>'2015 Benchmarking Calculations'!BN75</f>
        <v>63.071428571428569</v>
      </c>
      <c r="BO74" s="177">
        <f>'2015 Benchmarking Calculations'!BO75</f>
        <v>92.671428571428564</v>
      </c>
      <c r="BP74" s="177">
        <f>'2015 Benchmarking Calculations'!BP75</f>
        <v>235.8857142857143</v>
      </c>
      <c r="BQ74" s="177">
        <f>'2015 Benchmarking Calculations'!BQ75</f>
        <v>245.78571428571428</v>
      </c>
      <c r="BR74" s="177">
        <f>'2015 Benchmarking Calculations'!BR75</f>
        <v>1143.25</v>
      </c>
      <c r="BS74" s="177">
        <f>'2015 Benchmarking Calculations'!BS75</f>
        <v>153.86428571428567</v>
      </c>
      <c r="BT74" s="177">
        <f>'2015 Benchmarking Calculations'!BT75</f>
        <v>13169.714285714286</v>
      </c>
      <c r="BU74" s="177">
        <f>'2015 Benchmarking Calculations'!BU75</f>
        <v>2142.9357142857143</v>
      </c>
      <c r="BV74" s="177">
        <f>'2015 Benchmarking Calculations'!BV75</f>
        <v>236.46428571428572</v>
      </c>
      <c r="BW74" s="177">
        <f>'2015 Benchmarking Calculations'!BW75</f>
        <v>1473.05</v>
      </c>
      <c r="BX74" s="177">
        <f>'2015 Benchmarking Calculations'!BX75</f>
        <v>430.55714285714288</v>
      </c>
      <c r="BY74" s="177">
        <f>'2015 Benchmarking Calculations'!BY75</f>
        <v>96.428571428571431</v>
      </c>
      <c r="BZ74" s="177">
        <f>'2015 Benchmarking Calculations'!BZ75</f>
        <v>64.607142857142861</v>
      </c>
      <c r="CA74" s="177">
        <f>'2015 Benchmarking Calculations'!CA75</f>
        <v>465.2285714285714</v>
      </c>
      <c r="CB74" s="177">
        <f>'2015 Benchmarking Calculations'!CB75</f>
        <v>1017.2785714285714</v>
      </c>
      <c r="CC74" s="177">
        <f>'2015 Benchmarking Calculations'!CC75</f>
        <v>250.29999999999998</v>
      </c>
    </row>
    <row r="75" spans="3:85" x14ac:dyDescent="0.3">
      <c r="D75" t="s">
        <v>1812</v>
      </c>
      <c r="F75" s="15" t="s">
        <v>147</v>
      </c>
      <c r="G75" t="s">
        <v>128</v>
      </c>
      <c r="I75" s="177">
        <f>(14*I74+I73)/15</f>
        <v>1840.3866666666665</v>
      </c>
      <c r="J75" s="177">
        <f t="shared" ref="J75:BU75" si="45">(14*J74+J73)/15</f>
        <v>92.1</v>
      </c>
      <c r="K75" s="177">
        <f t="shared" si="45"/>
        <v>771.52</v>
      </c>
      <c r="L75" s="177">
        <f t="shared" si="45"/>
        <v>383.4</v>
      </c>
      <c r="M75" s="177">
        <f t="shared" si="45"/>
        <v>500.86666666666667</v>
      </c>
      <c r="N75" s="177">
        <f t="shared" si="45"/>
        <v>1531.5266666666669</v>
      </c>
      <c r="O75" s="177">
        <f t="shared" si="45"/>
        <v>1532.38</v>
      </c>
      <c r="P75" s="177">
        <f t="shared" si="45"/>
        <v>980.31999999999994</v>
      </c>
      <c r="Q75" s="177">
        <f t="shared" si="45"/>
        <v>146.46666666666667</v>
      </c>
      <c r="R75" s="177">
        <f t="shared" si="45"/>
        <v>27.1</v>
      </c>
      <c r="S75" s="177">
        <f t="shared" si="45"/>
        <v>331.66666666666669</v>
      </c>
      <c r="T75" s="177">
        <f t="shared" si="45"/>
        <v>28.806666666666668</v>
      </c>
      <c r="U75" s="177">
        <f t="shared" si="45"/>
        <v>146.9666666666667</v>
      </c>
      <c r="V75" s="177">
        <f t="shared" si="45"/>
        <v>5126.6000000000004</v>
      </c>
      <c r="W75" s="177">
        <f t="shared" si="45"/>
        <v>922.70666666666671</v>
      </c>
      <c r="X75" s="177">
        <f t="shared" si="45"/>
        <v>1158.9333333333334</v>
      </c>
      <c r="Y75" s="177">
        <f t="shared" si="45"/>
        <v>322.95999999999998</v>
      </c>
      <c r="Z75" s="177">
        <f t="shared" si="45"/>
        <v>136.83999999999997</v>
      </c>
      <c r="AA75" s="177">
        <f t="shared" si="45"/>
        <v>456.28666666666669</v>
      </c>
      <c r="AB75" s="177">
        <f t="shared" si="45"/>
        <v>270.84666666666664</v>
      </c>
      <c r="AC75" s="177">
        <f t="shared" si="45"/>
        <v>80.38666666666667</v>
      </c>
      <c r="AD75" s="177">
        <f t="shared" si="45"/>
        <v>926.25333333333333</v>
      </c>
      <c r="AE75" s="177">
        <f t="shared" si="45"/>
        <v>230.66666666666666</v>
      </c>
      <c r="AF75" s="177">
        <f t="shared" si="45"/>
        <v>1040.5066666666667</v>
      </c>
      <c r="AG75" s="177">
        <f t="shared" si="45"/>
        <v>1587.7333333333333</v>
      </c>
      <c r="AH75" s="177">
        <f>(14*AH74+AH73)/15</f>
        <v>1372.48</v>
      </c>
      <c r="AI75" s="177">
        <f t="shared" si="45"/>
        <v>68.08</v>
      </c>
      <c r="AJ75" s="177">
        <f t="shared" si="45"/>
        <v>3350.8666666666668</v>
      </c>
      <c r="AK75" s="177">
        <f t="shared" si="45"/>
        <v>21.2</v>
      </c>
      <c r="AL75" s="177">
        <f t="shared" si="45"/>
        <v>66.166666666666657</v>
      </c>
      <c r="AM75" s="177">
        <f t="shared" si="45"/>
        <v>2787.9333333333334</v>
      </c>
      <c r="AN75" s="177">
        <f t="shared" si="45"/>
        <v>122399.49333333333</v>
      </c>
      <c r="AO75" s="177">
        <f t="shared" si="45"/>
        <v>5381.333333333333</v>
      </c>
      <c r="AP75" s="177">
        <f t="shared" si="45"/>
        <v>706.26666666666665</v>
      </c>
      <c r="AQ75" s="177">
        <f t="shared" si="45"/>
        <v>98</v>
      </c>
      <c r="AR75" s="177">
        <f t="shared" si="45"/>
        <v>355.0533333333334</v>
      </c>
      <c r="AS75" s="177">
        <f t="shared" si="45"/>
        <v>1834.2</v>
      </c>
      <c r="AT75" s="177">
        <f t="shared" si="45"/>
        <v>126.13333333333334</v>
      </c>
      <c r="AU75" s="177">
        <f t="shared" si="45"/>
        <v>529.73333333333335</v>
      </c>
      <c r="AV75" s="177">
        <f t="shared" si="45"/>
        <v>2706.6666666666665</v>
      </c>
      <c r="AW75" s="177">
        <f t="shared" si="45"/>
        <v>130.94666666666666</v>
      </c>
      <c r="AX75" s="177">
        <f t="shared" si="45"/>
        <v>1078.3</v>
      </c>
      <c r="AY75" s="177">
        <f t="shared" si="45"/>
        <v>946.71999999999991</v>
      </c>
      <c r="AZ75" s="177">
        <f t="shared" si="45"/>
        <v>2026.8</v>
      </c>
      <c r="BA75" s="177">
        <f t="shared" si="45"/>
        <v>332.10666666666663</v>
      </c>
      <c r="BB75" s="177">
        <f t="shared" si="45"/>
        <v>646.4666666666667</v>
      </c>
      <c r="BC75" s="177">
        <f t="shared" si="45"/>
        <v>587.86666666666667</v>
      </c>
      <c r="BD75" s="177">
        <f t="shared" si="45"/>
        <v>370</v>
      </c>
      <c r="BE75" s="177">
        <f t="shared" si="45"/>
        <v>1506.2</v>
      </c>
      <c r="BF75" s="177">
        <f t="shared" si="45"/>
        <v>184.15333333333334</v>
      </c>
      <c r="BG75" s="177">
        <f t="shared" si="45"/>
        <v>280.35333333333335</v>
      </c>
      <c r="BH75" s="177">
        <f t="shared" si="45"/>
        <v>1151.4666666666667</v>
      </c>
      <c r="BI75" s="177">
        <f t="shared" si="45"/>
        <v>153.74666666666664</v>
      </c>
      <c r="BJ75" s="177">
        <f t="shared" si="45"/>
        <v>0</v>
      </c>
      <c r="BK75" s="177">
        <f t="shared" si="45"/>
        <v>548.79999999999995</v>
      </c>
      <c r="BL75" s="177">
        <f t="shared" si="45"/>
        <v>7492.86</v>
      </c>
      <c r="BM75" s="177">
        <f t="shared" si="45"/>
        <v>728.93333333333328</v>
      </c>
      <c r="BN75" s="177">
        <f t="shared" si="45"/>
        <v>64.2</v>
      </c>
      <c r="BO75" s="177">
        <f t="shared" si="45"/>
        <v>93.626666666666651</v>
      </c>
      <c r="BP75" s="177">
        <f t="shared" si="45"/>
        <v>238.49333333333334</v>
      </c>
      <c r="BQ75" s="177">
        <f t="shared" si="45"/>
        <v>245.53333333333333</v>
      </c>
      <c r="BR75" s="177">
        <f t="shared" si="45"/>
        <v>1146.2333333333333</v>
      </c>
      <c r="BS75" s="177">
        <f t="shared" si="45"/>
        <v>152.53999999999996</v>
      </c>
      <c r="BT75" s="177">
        <f t="shared" si="45"/>
        <v>14198.733333333334</v>
      </c>
      <c r="BU75" s="177">
        <f t="shared" si="45"/>
        <v>2171.4733333333334</v>
      </c>
      <c r="BV75" s="177">
        <f t="shared" ref="BV75:CC75" si="46">(14*BV74+BV73)/15</f>
        <v>239.96666666666667</v>
      </c>
      <c r="BW75" s="177">
        <f t="shared" si="46"/>
        <v>1482.78</v>
      </c>
      <c r="BX75" s="177">
        <f t="shared" si="46"/>
        <v>433.85333333333335</v>
      </c>
      <c r="BY75" s="177">
        <f t="shared" si="46"/>
        <v>95.266666666666666</v>
      </c>
      <c r="BZ75" s="177">
        <f t="shared" si="46"/>
        <v>64.36666666666666</v>
      </c>
      <c r="CA75" s="177">
        <f t="shared" si="46"/>
        <v>469.54666666666668</v>
      </c>
      <c r="CB75" s="177">
        <f t="shared" si="46"/>
        <v>1022.4599999999999</v>
      </c>
      <c r="CC75" s="177">
        <f t="shared" si="46"/>
        <v>233.61333333333332</v>
      </c>
    </row>
    <row r="76" spans="3:85" x14ac:dyDescent="0.3">
      <c r="D76" t="s">
        <v>2040</v>
      </c>
      <c r="F76" s="15" t="s">
        <v>147</v>
      </c>
      <c r="G76" t="s">
        <v>128</v>
      </c>
      <c r="I76" s="5">
        <f>'2012 BM Database'!E34</f>
        <v>11491</v>
      </c>
      <c r="J76" s="5">
        <f>'2012 BM Database'!F34</f>
        <v>1720</v>
      </c>
      <c r="K76" s="5">
        <f>'2012 BM Database'!G34</f>
        <v>35510</v>
      </c>
      <c r="L76" s="5">
        <f>'2012 BM Database'!H34</f>
        <v>9284</v>
      </c>
      <c r="M76" s="5">
        <f>'2012 BM Database'!I34</f>
        <v>36569</v>
      </c>
      <c r="N76" s="5">
        <f>'2012 BM Database'!J34</f>
        <v>60749</v>
      </c>
      <c r="O76" s="315">
        <f>'2012 BM Database'!K34+'2012 BM Database'!H34</f>
        <v>57903</v>
      </c>
      <c r="P76" s="5">
        <f>'2012 BM Database'!L34</f>
        <v>28024</v>
      </c>
      <c r="Q76" s="5">
        <f>'2012 BM Database'!M34</f>
        <v>6158</v>
      </c>
      <c r="R76" s="5">
        <f>'2012 BM Database'!N34</f>
        <v>1316</v>
      </c>
      <c r="S76" s="5">
        <f>'2012 BM Database'!O34</f>
        <v>14300</v>
      </c>
      <c r="T76" s="5">
        <f>'2012 BM Database'!P34</f>
        <v>1836</v>
      </c>
      <c r="U76" s="5">
        <f>'2012 BM Database'!Q34</f>
        <v>10626</v>
      </c>
      <c r="V76" s="5">
        <f>'2012 BM Database'!S34</f>
        <v>182596</v>
      </c>
      <c r="W76" s="5">
        <f>'2012 BM Database'!T34</f>
        <v>39667</v>
      </c>
      <c r="X76" s="5">
        <f>'2012 BM Database'!U34</f>
        <v>84701</v>
      </c>
      <c r="Y76" s="5">
        <f>'2012 BM Database'!V34</f>
        <v>15423</v>
      </c>
      <c r="Z76" s="5">
        <f>'2012 BM Database'!W34</f>
        <v>3331</v>
      </c>
      <c r="AA76" s="5">
        <f>'2012 BM Database'!X34</f>
        <v>27636</v>
      </c>
      <c r="AB76" s="5">
        <f>'2012 BM Database'!Y34</f>
        <v>19025</v>
      </c>
      <c r="AC76" s="5">
        <f>'2012 BM Database'!Z34</f>
        <v>3981</v>
      </c>
      <c r="AD76" s="5">
        <f>'2012 BM Database'!AA34</f>
        <v>46020</v>
      </c>
      <c r="AE76" s="5">
        <f>'2012 BM Database'!AB34</f>
        <v>9508</v>
      </c>
      <c r="AF76" s="5">
        <f>'2012 BM Database'!AC34</f>
        <v>46276</v>
      </c>
      <c r="AG76" s="5">
        <f>'2012 BM Database'!AD34</f>
        <v>20577</v>
      </c>
      <c r="AH76" s="5">
        <f>'2012 BM Database'!AE34</f>
        <v>19007</v>
      </c>
      <c r="AI76" s="5">
        <f>'2012 BM Database'!AF34</f>
        <v>2757</v>
      </c>
      <c r="AJ76" s="5">
        <f>'2012 BM Database'!AG34</f>
        <v>231499</v>
      </c>
      <c r="AK76" s="5">
        <f>'2012 BM Database'!AH34</f>
        <v>1138</v>
      </c>
      <c r="AL76" s="5">
        <f>'2012 BM Database'!AI34</f>
        <v>5286</v>
      </c>
      <c r="AM76" s="5">
        <f>'2012 BM Database'!AJ34</f>
        <v>120364</v>
      </c>
      <c r="AN76" s="315">
        <f>'2012 BM Database'!AK34+'2012 BM Database'!AD34+'2012 BM Database'!BZ34</f>
        <v>1199780</v>
      </c>
      <c r="AO76" s="5">
        <f>'2012 BM Database'!AL34</f>
        <v>282393</v>
      </c>
      <c r="AP76" s="5">
        <f>'2012 BM Database'!AM34</f>
        <v>13832</v>
      </c>
      <c r="AQ76" s="5">
        <f>'2012 BM Database'!AN34</f>
        <v>5828</v>
      </c>
      <c r="AR76" s="5">
        <f>'2012 BM Database'!AO34</f>
        <v>26525</v>
      </c>
      <c r="AS76" s="5">
        <f>'2012 BM Database'!AP34</f>
        <v>80940</v>
      </c>
      <c r="AT76" s="5">
        <f>'2012 BM Database'!AQ34</f>
        <v>9048</v>
      </c>
      <c r="AU76" s="5">
        <f>'2012 BM Database'!AR34</f>
        <v>9050</v>
      </c>
      <c r="AV76" s="5">
        <f>'2012 BM Database'!AS34</f>
        <v>140007</v>
      </c>
      <c r="AW76" s="5">
        <f>'2012 BM Database'!AT34</f>
        <v>6634</v>
      </c>
      <c r="AX76" s="5">
        <f>'2012 BM Database'!AU34</f>
        <v>20975</v>
      </c>
      <c r="AY76" s="5">
        <f>'2012 BM Database'!AV34</f>
        <v>30684</v>
      </c>
      <c r="AZ76" s="5">
        <f>'2012 BM Database'!AW34</f>
        <v>48493</v>
      </c>
      <c r="BA76" s="5">
        <f>'2012 BM Database'!AX34</f>
        <v>7703</v>
      </c>
      <c r="BB76" s="5">
        <f>'2012 BM Database'!AY34</f>
        <v>18384</v>
      </c>
      <c r="BC76" s="5">
        <f>'2012 BM Database'!AZ34</f>
        <v>23493</v>
      </c>
      <c r="BD76" s="5">
        <f>'2012 BM Database'!BA34</f>
        <v>6135</v>
      </c>
      <c r="BE76" s="5">
        <f>'2012 BM Database'!BB34</f>
        <v>58220</v>
      </c>
      <c r="BF76" s="5">
        <f>'2012 BM Database'!BC34</f>
        <v>10675</v>
      </c>
      <c r="BG76" s="5">
        <f>'2012 BM Database'!BD34</f>
        <v>12551</v>
      </c>
      <c r="BH76" s="5">
        <f>'2012 BM Database'!BE34</f>
        <v>50528</v>
      </c>
      <c r="BI76" s="5">
        <f>'2012 BM Database'!BF34</f>
        <v>10230</v>
      </c>
      <c r="BJ76" s="5">
        <f>'2012 BM Database'!BG34</f>
        <v>3271</v>
      </c>
      <c r="BK76" s="5">
        <f>'2012 BM Database'!BH34</f>
        <v>33866</v>
      </c>
      <c r="BL76" s="5">
        <f>'2012 BM Database'!BI34</f>
        <v>295994</v>
      </c>
      <c r="BM76" s="5">
        <f>'2012 BM Database'!BJ34</f>
        <v>32438</v>
      </c>
      <c r="BN76" s="5">
        <f>'2012 BM Database'!BK34</f>
        <v>4133</v>
      </c>
      <c r="BO76" s="5">
        <f>'2012 BM Database'!BL34</f>
        <v>5839</v>
      </c>
      <c r="BP76" s="5">
        <f>'2012 BM Database'!BM34</f>
        <v>2734</v>
      </c>
      <c r="BQ76" s="5">
        <f>'2012 BM Database'!BN34</f>
        <v>15597</v>
      </c>
      <c r="BR76" s="5">
        <f>'2012 BM Database'!BO34</f>
        <v>49556</v>
      </c>
      <c r="BS76" s="5">
        <f>'2012 BM Database'!BP34</f>
        <v>6457</v>
      </c>
      <c r="BT76" s="5">
        <f>'2012 BM Database'!BQ34</f>
        <v>678106</v>
      </c>
      <c r="BU76" s="5">
        <f>'2012 BM Database'!BR34</f>
        <v>107231</v>
      </c>
      <c r="BV76" s="5">
        <f>'2012 BM Database'!BS34</f>
        <v>10902</v>
      </c>
      <c r="BW76" s="5">
        <f>'2012 BM Database'!BT34</f>
        <v>48777</v>
      </c>
      <c r="BX76" s="5">
        <f>'2012 BM Database'!BU34</f>
        <v>21295</v>
      </c>
      <c r="BY76" s="5">
        <f>'2012 BM Database'!BV34</f>
        <v>3454</v>
      </c>
      <c r="BZ76" s="5">
        <f>'2012 BM Database'!BW34</f>
        <v>3811</v>
      </c>
      <c r="CA76" s="5">
        <f>'2012 BM Database'!BX34</f>
        <v>20983</v>
      </c>
      <c r="CB76" s="5">
        <f>'2012 BM Database'!BY34</f>
        <v>37473</v>
      </c>
      <c r="CC76" s="5">
        <f>'2012 BM Database'!BZ34</f>
        <v>14316</v>
      </c>
      <c r="CD76" s="5"/>
      <c r="CE76" s="5"/>
      <c r="CF76" s="5"/>
    </row>
    <row r="77" spans="3:85" x14ac:dyDescent="0.3">
      <c r="D77" t="s">
        <v>2041</v>
      </c>
      <c r="F77" s="15" t="s">
        <v>147</v>
      </c>
      <c r="G77" t="s">
        <v>128</v>
      </c>
      <c r="I77" s="176">
        <f>(I55-I76)/I76</f>
        <v>1.8797319641458532E-2</v>
      </c>
      <c r="J77" s="176">
        <f t="shared" ref="J77:BT77" si="47">(J55-J76)/J76</f>
        <v>-4.7093023255813951E-2</v>
      </c>
      <c r="K77" s="176">
        <f t="shared" si="47"/>
        <v>2.3796113770768797E-2</v>
      </c>
      <c r="L77" s="176">
        <f t="shared" si="47"/>
        <v>-1</v>
      </c>
      <c r="M77" s="176">
        <f t="shared" si="47"/>
        <v>7.7579370505072603E-2</v>
      </c>
      <c r="N77" s="176">
        <f t="shared" si="47"/>
        <v>0.10000164611763157</v>
      </c>
      <c r="O77" s="176">
        <f>(O55-O76)/O76</f>
        <v>0.10745557225014248</v>
      </c>
      <c r="P77" s="176">
        <f t="shared" si="47"/>
        <v>2.7976020553811019E-2</v>
      </c>
      <c r="Q77" s="176">
        <f t="shared" si="47"/>
        <v>0.1039298473530367</v>
      </c>
      <c r="R77" s="176">
        <f t="shared" si="47"/>
        <v>-5.243161094224924E-2</v>
      </c>
      <c r="S77" s="176">
        <f t="shared" si="47"/>
        <v>0.17930069930069931</v>
      </c>
      <c r="T77" s="176">
        <f t="shared" si="47"/>
        <v>0.16394335511982572</v>
      </c>
      <c r="U77" s="176">
        <f t="shared" si="47"/>
        <v>0.11001317523056653</v>
      </c>
      <c r="V77" s="176">
        <f t="shared" si="47"/>
        <v>0.12120747442441236</v>
      </c>
      <c r="W77" s="176">
        <f t="shared" si="47"/>
        <v>2.9419920841001337E-2</v>
      </c>
      <c r="X77" s="176">
        <f t="shared" si="47"/>
        <v>3.7779955372427718E-2</v>
      </c>
      <c r="Y77" s="176">
        <f t="shared" si="47"/>
        <v>0.20864941969785386</v>
      </c>
      <c r="Z77" s="176">
        <f t="shared" si="47"/>
        <v>-1.4410087060942659E-2</v>
      </c>
      <c r="AA77" s="176">
        <f t="shared" si="47"/>
        <v>6.1188305109277752E-2</v>
      </c>
      <c r="AB77" s="176">
        <f t="shared" si="47"/>
        <v>9.4612352168199743E-2</v>
      </c>
      <c r="AC77" s="176">
        <f t="shared" si="47"/>
        <v>-5.9030394373273044E-2</v>
      </c>
      <c r="AD77" s="176">
        <f t="shared" si="47"/>
        <v>2.9161234245980008E-2</v>
      </c>
      <c r="AE77" s="176">
        <f t="shared" si="47"/>
        <v>0.17469499368952462</v>
      </c>
      <c r="AF77" s="176">
        <f t="shared" si="47"/>
        <v>0.17585789610165095</v>
      </c>
      <c r="AG77" s="176">
        <f t="shared" si="47"/>
        <v>-1</v>
      </c>
      <c r="AH77" s="176">
        <f t="shared" si="47"/>
        <v>0.16336086704898195</v>
      </c>
      <c r="AI77" s="176">
        <f t="shared" si="47"/>
        <v>-1.922379397896264E-2</v>
      </c>
      <c r="AJ77" s="176">
        <f t="shared" si="47"/>
        <v>5.4492675994280752E-2</v>
      </c>
      <c r="AK77" s="176">
        <f t="shared" si="47"/>
        <v>0.16608084358523725</v>
      </c>
      <c r="AL77" s="176">
        <f t="shared" si="47"/>
        <v>4.6348846008323875E-2</v>
      </c>
      <c r="AM77" s="176">
        <f t="shared" si="47"/>
        <v>0.31792728722873947</v>
      </c>
      <c r="AN77" s="176">
        <f t="shared" si="47"/>
        <v>9.0121522279084501E-2</v>
      </c>
      <c r="AO77" s="176">
        <f t="shared" si="47"/>
        <v>0.16107693887596364</v>
      </c>
      <c r="AP77" s="176">
        <f t="shared" si="47"/>
        <v>0.18876518218623481</v>
      </c>
      <c r="AQ77" s="176">
        <f t="shared" si="47"/>
        <v>-4.5470144131777628E-2</v>
      </c>
      <c r="AR77" s="176">
        <f t="shared" si="47"/>
        <v>3.8303487276154569E-2</v>
      </c>
      <c r="AS77" s="176">
        <f t="shared" si="47"/>
        <v>0.16208302446256487</v>
      </c>
      <c r="AT77" s="176">
        <f t="shared" si="47"/>
        <v>0.12886825817860301</v>
      </c>
      <c r="AU77" s="176">
        <f t="shared" si="47"/>
        <v>0.48132596685082873</v>
      </c>
      <c r="AV77" s="176">
        <f t="shared" si="47"/>
        <v>0.11063018277657545</v>
      </c>
      <c r="AW77" s="176">
        <f t="shared" si="47"/>
        <v>8.9990955682845944E-2</v>
      </c>
      <c r="AX77" s="176">
        <f t="shared" si="47"/>
        <v>0.75532777115613825</v>
      </c>
      <c r="AY77" s="176">
        <f t="shared" si="47"/>
        <v>0.15581410507104679</v>
      </c>
      <c r="AZ77" s="176">
        <f t="shared" si="47"/>
        <v>0.10566473511640856</v>
      </c>
      <c r="BA77" s="176">
        <f t="shared" si="47"/>
        <v>0.19875373231208621</v>
      </c>
      <c r="BB77" s="176">
        <f t="shared" si="47"/>
        <v>-1</v>
      </c>
      <c r="BC77" s="176">
        <f t="shared" si="47"/>
        <v>2.4560507385178565E-2</v>
      </c>
      <c r="BD77" s="176">
        <f t="shared" si="47"/>
        <v>-2.0863895680521598E-2</v>
      </c>
      <c r="BE77" s="176">
        <f t="shared" si="47"/>
        <v>0.18191343181037445</v>
      </c>
      <c r="BF77" s="176">
        <f t="shared" si="47"/>
        <v>0.12412177985948478</v>
      </c>
      <c r="BG77" s="176">
        <f t="shared" si="47"/>
        <v>8.1188749900406337E-2</v>
      </c>
      <c r="BH77" s="176">
        <f t="shared" si="47"/>
        <v>0.12434689677010766</v>
      </c>
      <c r="BI77" s="176">
        <f t="shared" si="47"/>
        <v>7.4682306940371451E-2</v>
      </c>
      <c r="BJ77" s="176"/>
      <c r="BK77" s="176">
        <f t="shared" si="47"/>
        <v>7.9962203980393318E-2</v>
      </c>
      <c r="BL77" s="176">
        <f t="shared" si="47"/>
        <v>0.23146077285350378</v>
      </c>
      <c r="BM77" s="176">
        <f t="shared" si="47"/>
        <v>3.2338615204389916E-2</v>
      </c>
      <c r="BN77" s="176">
        <f t="shared" si="47"/>
        <v>3.4357609484635857E-2</v>
      </c>
      <c r="BO77" s="176">
        <f t="shared" si="47"/>
        <v>6.1654392875492379E-3</v>
      </c>
      <c r="BP77" s="176">
        <f t="shared" si="47"/>
        <v>2.0482809070958303E-2</v>
      </c>
      <c r="BQ77" s="176">
        <f t="shared" si="47"/>
        <v>0.10572546002436366</v>
      </c>
      <c r="BR77" s="176">
        <f t="shared" si="47"/>
        <v>2.4477358947453388E-2</v>
      </c>
      <c r="BS77" s="176">
        <f t="shared" si="47"/>
        <v>9.8807495741056212E-2</v>
      </c>
      <c r="BT77" s="176">
        <f t="shared" si="47"/>
        <v>0.12360014511005654</v>
      </c>
      <c r="BU77" s="176">
        <f t="shared" ref="BU77:CB77" si="48">(BU55-BU76)/BU76</f>
        <v>0.11472428682004271</v>
      </c>
      <c r="BV77" s="176">
        <f t="shared" si="48"/>
        <v>0.2241790497156485</v>
      </c>
      <c r="BW77" s="176">
        <f t="shared" si="48"/>
        <v>0.15281792648174344</v>
      </c>
      <c r="BX77" s="176">
        <f t="shared" si="48"/>
        <v>7.316271425217187E-2</v>
      </c>
      <c r="BY77" s="176">
        <f t="shared" si="48"/>
        <v>8.251302837290099E-2</v>
      </c>
      <c r="BZ77" s="176">
        <f t="shared" si="48"/>
        <v>4.7231697717134606E-3</v>
      </c>
      <c r="CA77" s="176">
        <f t="shared" si="48"/>
        <v>0.10413191631320592</v>
      </c>
      <c r="CB77" s="176">
        <f t="shared" si="48"/>
        <v>0.12555706775545059</v>
      </c>
      <c r="CC77" s="176"/>
    </row>
    <row r="78" spans="3:85" x14ac:dyDescent="0.3">
      <c r="I78" s="176"/>
      <c r="J78" s="176"/>
      <c r="K78" s="176"/>
      <c r="L78" s="176"/>
      <c r="M78" s="176"/>
      <c r="N78" s="176"/>
      <c r="O78" s="176"/>
      <c r="P78" s="176"/>
      <c r="Q78" s="176"/>
      <c r="R78" s="176"/>
      <c r="S78" s="176"/>
      <c r="T78" s="176"/>
      <c r="U78" s="176"/>
      <c r="V78" s="176"/>
      <c r="W78" s="176"/>
      <c r="X78" s="176"/>
      <c r="Y78" s="176"/>
      <c r="Z78" s="176"/>
      <c r="AA78" s="176"/>
      <c r="AB78" s="176"/>
      <c r="AC78" s="176"/>
      <c r="AD78" s="176"/>
      <c r="AE78" s="176"/>
      <c r="AF78" s="176"/>
      <c r="AG78" s="176"/>
      <c r="AH78" s="176"/>
      <c r="AI78" s="176"/>
      <c r="AJ78" s="176"/>
      <c r="AK78" s="176"/>
      <c r="AL78" s="176"/>
      <c r="AM78" s="176"/>
      <c r="AN78" s="176"/>
      <c r="AO78" s="176"/>
      <c r="AP78" s="176"/>
      <c r="AQ78" s="176"/>
      <c r="AR78" s="176"/>
      <c r="AS78" s="176"/>
      <c r="AT78" s="176"/>
      <c r="AU78" s="176"/>
      <c r="AV78" s="176"/>
      <c r="AW78" s="176"/>
      <c r="AX78" s="176"/>
      <c r="AY78" s="176"/>
      <c r="AZ78" s="176"/>
      <c r="BA78" s="176"/>
      <c r="BB78" s="176"/>
      <c r="BC78" s="176"/>
      <c r="BD78" s="176"/>
      <c r="BE78" s="176"/>
      <c r="BF78" s="176"/>
      <c r="BG78" s="176"/>
      <c r="BH78" s="176"/>
      <c r="BI78" s="176"/>
      <c r="BJ78" s="176"/>
      <c r="BK78" s="176"/>
      <c r="BL78" s="176"/>
      <c r="BM78" s="176"/>
      <c r="BN78" s="176"/>
      <c r="BO78" s="176"/>
      <c r="BP78" s="176"/>
      <c r="BQ78" s="176"/>
      <c r="BR78" s="176"/>
      <c r="BS78" s="176"/>
      <c r="BT78" s="176"/>
      <c r="BU78" s="176"/>
      <c r="BV78" s="176"/>
      <c r="BW78" s="176"/>
      <c r="BX78" s="176"/>
      <c r="BY78" s="176"/>
      <c r="BZ78" s="176"/>
      <c r="CA78" s="176"/>
      <c r="CB78" s="176"/>
      <c r="CC78" s="176"/>
    </row>
    <row r="79" spans="3:85" x14ac:dyDescent="0.3">
      <c r="I79" s="176"/>
      <c r="J79" s="176"/>
      <c r="K79" s="176"/>
      <c r="L79" s="176"/>
      <c r="M79" s="176"/>
      <c r="N79" s="176"/>
      <c r="O79" s="176"/>
      <c r="P79" s="176"/>
      <c r="Q79" s="176"/>
      <c r="R79" s="176"/>
      <c r="S79" s="176"/>
      <c r="T79" s="176"/>
      <c r="U79" s="176"/>
      <c r="V79" s="176"/>
      <c r="W79" s="176"/>
      <c r="X79" s="176"/>
      <c r="Y79" s="176"/>
      <c r="Z79" s="176"/>
      <c r="AA79" s="176"/>
      <c r="AB79" s="176"/>
      <c r="AC79" s="176"/>
      <c r="AD79" s="176"/>
      <c r="AE79" s="176"/>
      <c r="AF79" s="176"/>
      <c r="AG79" s="176"/>
      <c r="AH79" s="176"/>
      <c r="AI79" s="176"/>
      <c r="AJ79" s="176"/>
      <c r="AK79" s="176"/>
      <c r="AL79" s="176"/>
      <c r="AM79" s="176"/>
      <c r="AN79" s="176"/>
      <c r="AO79" s="176"/>
      <c r="AP79" s="176"/>
      <c r="AQ79" s="176"/>
      <c r="AR79" s="176"/>
      <c r="AS79" s="176"/>
      <c r="AT79" s="176"/>
      <c r="AU79" s="176"/>
      <c r="AV79" s="176"/>
      <c r="AW79" s="176"/>
      <c r="AX79" s="176"/>
      <c r="AY79" s="176"/>
      <c r="AZ79" s="176"/>
      <c r="BA79" s="176"/>
      <c r="BB79" s="176"/>
      <c r="BC79" s="176"/>
      <c r="BD79" s="176"/>
      <c r="BE79" s="176"/>
      <c r="BF79" s="176"/>
      <c r="BG79" s="176"/>
      <c r="BH79" s="176"/>
      <c r="BI79" s="176"/>
      <c r="BJ79" s="176"/>
      <c r="BK79" s="176"/>
      <c r="BL79" s="176"/>
      <c r="BM79" s="176"/>
      <c r="BN79" s="176"/>
      <c r="BO79" s="176"/>
      <c r="BP79" s="176"/>
      <c r="BQ79" s="176"/>
      <c r="BR79" s="176"/>
      <c r="BS79" s="176"/>
      <c r="BT79" s="176"/>
      <c r="BU79" s="176"/>
      <c r="BV79" s="176"/>
      <c r="BW79" s="176"/>
      <c r="BX79" s="176"/>
      <c r="BY79" s="176"/>
      <c r="BZ79" s="176"/>
      <c r="CA79" s="176"/>
      <c r="CB79" s="176"/>
      <c r="CC79" s="176"/>
    </row>
    <row r="80" spans="3:85" x14ac:dyDescent="0.3">
      <c r="I80" s="5"/>
    </row>
    <row r="81" spans="3:83" x14ac:dyDescent="0.3">
      <c r="C81" s="46" t="s">
        <v>208</v>
      </c>
      <c r="I81" s="176"/>
    </row>
    <row r="82" spans="3:83" x14ac:dyDescent="0.3">
      <c r="C82" s="46"/>
    </row>
    <row r="83" spans="3:83" x14ac:dyDescent="0.3">
      <c r="D83" t="str">
        <f>D94</f>
        <v>Constant</v>
      </c>
      <c r="F83" s="15" t="s">
        <v>147</v>
      </c>
      <c r="G83" t="s">
        <v>209</v>
      </c>
      <c r="I83" s="36">
        <v>1</v>
      </c>
      <c r="J83" s="36">
        <f>I83</f>
        <v>1</v>
      </c>
      <c r="K83" s="36">
        <f t="shared" ref="K83:BV83" si="49">J83</f>
        <v>1</v>
      </c>
      <c r="L83" s="36">
        <f t="shared" si="49"/>
        <v>1</v>
      </c>
      <c r="M83" s="36">
        <f>L83</f>
        <v>1</v>
      </c>
      <c r="N83" s="36">
        <f t="shared" si="49"/>
        <v>1</v>
      </c>
      <c r="O83" s="36">
        <f t="shared" si="49"/>
        <v>1</v>
      </c>
      <c r="P83" s="36">
        <f t="shared" si="49"/>
        <v>1</v>
      </c>
      <c r="Q83" s="36">
        <f t="shared" si="49"/>
        <v>1</v>
      </c>
      <c r="R83" s="36">
        <f t="shared" si="49"/>
        <v>1</v>
      </c>
      <c r="S83" s="36">
        <f t="shared" si="49"/>
        <v>1</v>
      </c>
      <c r="T83" s="36">
        <f t="shared" si="49"/>
        <v>1</v>
      </c>
      <c r="U83" s="36">
        <f t="shared" si="49"/>
        <v>1</v>
      </c>
      <c r="V83" s="36">
        <f t="shared" si="49"/>
        <v>1</v>
      </c>
      <c r="W83" s="36">
        <f t="shared" si="49"/>
        <v>1</v>
      </c>
      <c r="X83" s="36">
        <f t="shared" si="49"/>
        <v>1</v>
      </c>
      <c r="Y83" s="36">
        <f t="shared" si="49"/>
        <v>1</v>
      </c>
      <c r="Z83" s="36">
        <f t="shared" si="49"/>
        <v>1</v>
      </c>
      <c r="AA83" s="36">
        <f t="shared" si="49"/>
        <v>1</v>
      </c>
      <c r="AB83" s="36">
        <f t="shared" si="49"/>
        <v>1</v>
      </c>
      <c r="AC83" s="36">
        <f t="shared" si="49"/>
        <v>1</v>
      </c>
      <c r="AD83" s="36">
        <f t="shared" si="49"/>
        <v>1</v>
      </c>
      <c r="AE83" s="36">
        <f t="shared" si="49"/>
        <v>1</v>
      </c>
      <c r="AF83" s="36">
        <f t="shared" si="49"/>
        <v>1</v>
      </c>
      <c r="AG83" s="36">
        <f t="shared" si="49"/>
        <v>1</v>
      </c>
      <c r="AH83" s="36">
        <f t="shared" si="49"/>
        <v>1</v>
      </c>
      <c r="AI83" s="36">
        <f t="shared" si="49"/>
        <v>1</v>
      </c>
      <c r="AJ83" s="36">
        <f t="shared" si="49"/>
        <v>1</v>
      </c>
      <c r="AK83" s="36">
        <f t="shared" si="49"/>
        <v>1</v>
      </c>
      <c r="AL83" s="36">
        <f t="shared" si="49"/>
        <v>1</v>
      </c>
      <c r="AM83" s="36">
        <f t="shared" si="49"/>
        <v>1</v>
      </c>
      <c r="AN83" s="36">
        <f t="shared" si="49"/>
        <v>1</v>
      </c>
      <c r="AO83" s="36">
        <f t="shared" si="49"/>
        <v>1</v>
      </c>
      <c r="AP83" s="36">
        <f t="shared" si="49"/>
        <v>1</v>
      </c>
      <c r="AQ83" s="36">
        <f t="shared" si="49"/>
        <v>1</v>
      </c>
      <c r="AR83" s="36">
        <f t="shared" si="49"/>
        <v>1</v>
      </c>
      <c r="AS83" s="36">
        <f t="shared" si="49"/>
        <v>1</v>
      </c>
      <c r="AT83" s="36">
        <f t="shared" si="49"/>
        <v>1</v>
      </c>
      <c r="AU83" s="36">
        <f t="shared" si="49"/>
        <v>1</v>
      </c>
      <c r="AV83" s="36">
        <f t="shared" si="49"/>
        <v>1</v>
      </c>
      <c r="AW83" s="36">
        <f t="shared" si="49"/>
        <v>1</v>
      </c>
      <c r="AX83" s="36">
        <f t="shared" si="49"/>
        <v>1</v>
      </c>
      <c r="AY83" s="36">
        <f t="shared" si="49"/>
        <v>1</v>
      </c>
      <c r="AZ83" s="36">
        <f t="shared" si="49"/>
        <v>1</v>
      </c>
      <c r="BA83" s="36">
        <f t="shared" si="49"/>
        <v>1</v>
      </c>
      <c r="BB83" s="36">
        <f t="shared" si="49"/>
        <v>1</v>
      </c>
      <c r="BC83" s="36">
        <f t="shared" si="49"/>
        <v>1</v>
      </c>
      <c r="BD83" s="36">
        <f t="shared" si="49"/>
        <v>1</v>
      </c>
      <c r="BE83" s="36">
        <f t="shared" si="49"/>
        <v>1</v>
      </c>
      <c r="BF83" s="36">
        <f t="shared" si="49"/>
        <v>1</v>
      </c>
      <c r="BG83" s="36">
        <f t="shared" si="49"/>
        <v>1</v>
      </c>
      <c r="BH83" s="36">
        <f t="shared" si="49"/>
        <v>1</v>
      </c>
      <c r="BI83" s="36">
        <f t="shared" si="49"/>
        <v>1</v>
      </c>
      <c r="BJ83" s="36"/>
      <c r="BK83" s="36">
        <f>BI83</f>
        <v>1</v>
      </c>
      <c r="BL83" s="36">
        <f t="shared" si="49"/>
        <v>1</v>
      </c>
      <c r="BM83" s="36">
        <f t="shared" si="49"/>
        <v>1</v>
      </c>
      <c r="BN83" s="36">
        <f t="shared" si="49"/>
        <v>1</v>
      </c>
      <c r="BO83" s="36">
        <f t="shared" si="49"/>
        <v>1</v>
      </c>
      <c r="BP83" s="36">
        <f t="shared" si="49"/>
        <v>1</v>
      </c>
      <c r="BQ83" s="36">
        <f t="shared" si="49"/>
        <v>1</v>
      </c>
      <c r="BR83" s="36">
        <f t="shared" si="49"/>
        <v>1</v>
      </c>
      <c r="BS83" s="36">
        <f t="shared" si="49"/>
        <v>1</v>
      </c>
      <c r="BT83" s="36">
        <f t="shared" si="49"/>
        <v>1</v>
      </c>
      <c r="BU83" s="36">
        <f t="shared" si="49"/>
        <v>1</v>
      </c>
      <c r="BV83" s="36">
        <f t="shared" si="49"/>
        <v>1</v>
      </c>
      <c r="BW83" s="36">
        <f t="shared" ref="BW83:CC83" si="50">BV83</f>
        <v>1</v>
      </c>
      <c r="BX83" s="36">
        <f t="shared" si="50"/>
        <v>1</v>
      </c>
      <c r="BY83" s="36">
        <f t="shared" si="50"/>
        <v>1</v>
      </c>
      <c r="BZ83" s="36">
        <f t="shared" si="50"/>
        <v>1</v>
      </c>
      <c r="CA83" s="36">
        <f t="shared" si="50"/>
        <v>1</v>
      </c>
      <c r="CB83" s="36">
        <f t="shared" si="50"/>
        <v>1</v>
      </c>
      <c r="CC83" s="36">
        <f t="shared" si="50"/>
        <v>1</v>
      </c>
      <c r="CD83" s="36"/>
      <c r="CE83" s="36"/>
    </row>
    <row r="84" spans="3:83" x14ac:dyDescent="0.3">
      <c r="D84" t="str">
        <f>D95</f>
        <v>Capital Price / OM&amp;A Price</v>
      </c>
      <c r="F84" s="15" t="s">
        <v>147</v>
      </c>
      <c r="G84" t="s">
        <v>128</v>
      </c>
      <c r="I84" s="242">
        <f t="shared" ref="I84:BT84" si="51">I42/I69</f>
        <v>0.15785372472723833</v>
      </c>
      <c r="J84" s="242">
        <f t="shared" si="51"/>
        <v>0.14868800729083992</v>
      </c>
      <c r="K84" s="242">
        <f t="shared" si="51"/>
        <v>0.13733168136453131</v>
      </c>
      <c r="L84" s="242">
        <f t="shared" si="51"/>
        <v>0.14641789620301468</v>
      </c>
      <c r="M84" s="242">
        <f t="shared" si="51"/>
        <v>0.14641789620301468</v>
      </c>
      <c r="N84" s="242">
        <f t="shared" si="51"/>
        <v>0.13032256900298225</v>
      </c>
      <c r="O84" s="242">
        <f t="shared" si="51"/>
        <v>0.13415560919458519</v>
      </c>
      <c r="P84" s="242">
        <f t="shared" si="51"/>
        <v>0.14846626400497454</v>
      </c>
      <c r="Q84" s="242">
        <f t="shared" si="51"/>
        <v>0.13940908362839363</v>
      </c>
      <c r="R84" s="242">
        <f t="shared" si="51"/>
        <v>0.14676220801161596</v>
      </c>
      <c r="S84" s="242">
        <f t="shared" si="51"/>
        <v>0.15389618431168445</v>
      </c>
      <c r="T84" s="242">
        <f t="shared" si="51"/>
        <v>0.12616440975040907</v>
      </c>
      <c r="U84" s="242">
        <f t="shared" si="51"/>
        <v>0.12231553428612488</v>
      </c>
      <c r="V84" s="242">
        <f t="shared" si="51"/>
        <v>0.12519498373991172</v>
      </c>
      <c r="W84" s="242">
        <f t="shared" si="51"/>
        <v>0.14374046818263456</v>
      </c>
      <c r="X84" s="242">
        <f t="shared" si="51"/>
        <v>0.12231553428612488</v>
      </c>
      <c r="Y84" s="242">
        <f t="shared" si="51"/>
        <v>0.14287781225720117</v>
      </c>
      <c r="Z84" s="242">
        <f t="shared" si="51"/>
        <v>0.14676220801161596</v>
      </c>
      <c r="AA84" s="242">
        <f t="shared" si="51"/>
        <v>0.12231553428612488</v>
      </c>
      <c r="AB84" s="242">
        <f t="shared" si="51"/>
        <v>0.14625511327597832</v>
      </c>
      <c r="AC84" s="242">
        <f t="shared" si="51"/>
        <v>0.14868800729083992</v>
      </c>
      <c r="AD84" s="242">
        <f t="shared" si="51"/>
        <v>0.14676220801161596</v>
      </c>
      <c r="AE84" s="242">
        <f t="shared" si="51"/>
        <v>0.13032256900298225</v>
      </c>
      <c r="AF84" s="242">
        <f t="shared" si="51"/>
        <v>0.13940908362839363</v>
      </c>
      <c r="AG84" s="242">
        <f t="shared" si="51"/>
        <v>0.14641789620301468</v>
      </c>
      <c r="AH84" s="242">
        <f t="shared" si="51"/>
        <v>0.1277073275955263</v>
      </c>
      <c r="AI84" s="242">
        <f t="shared" si="51"/>
        <v>0.14676220801161596</v>
      </c>
      <c r="AJ84" s="242">
        <f t="shared" si="51"/>
        <v>0.13032256900298225</v>
      </c>
      <c r="AK84" s="242">
        <f t="shared" si="51"/>
        <v>0.16097841084737383</v>
      </c>
      <c r="AL84" s="242">
        <f t="shared" si="51"/>
        <v>0.16097841084737383</v>
      </c>
      <c r="AM84" s="242">
        <f t="shared" si="51"/>
        <v>0.12519498373991172</v>
      </c>
      <c r="AN84" s="242">
        <f t="shared" si="51"/>
        <v>0.13228143344133447</v>
      </c>
      <c r="AO84" s="242">
        <f t="shared" si="51"/>
        <v>0.12616440975040907</v>
      </c>
      <c r="AP84" s="242">
        <f t="shared" si="51"/>
        <v>0.1334392072461536</v>
      </c>
      <c r="AQ84" s="242">
        <f t="shared" si="51"/>
        <v>0.13982477495487242</v>
      </c>
      <c r="AR84" s="242">
        <f t="shared" si="51"/>
        <v>0.15400892057234358</v>
      </c>
      <c r="AS84" s="242">
        <f t="shared" si="51"/>
        <v>0.13415560919458519</v>
      </c>
      <c r="AT84" s="242">
        <f t="shared" si="51"/>
        <v>0.14573885933862174</v>
      </c>
      <c r="AU84" s="242">
        <f t="shared" si="51"/>
        <v>0.14443839261939381</v>
      </c>
      <c r="AV84" s="242">
        <f t="shared" si="51"/>
        <v>0.14287781225720117</v>
      </c>
      <c r="AW84" s="242">
        <f t="shared" si="51"/>
        <v>0.15676079965283282</v>
      </c>
      <c r="AX84" s="242">
        <f t="shared" si="51"/>
        <v>0.13032256900298225</v>
      </c>
      <c r="AY84" s="242">
        <f t="shared" si="51"/>
        <v>0.12918569905824212</v>
      </c>
      <c r="AZ84" s="242">
        <f t="shared" si="51"/>
        <v>0.14846626400497454</v>
      </c>
      <c r="BA84" s="242">
        <f t="shared" si="51"/>
        <v>0.14846626400497454</v>
      </c>
      <c r="BB84" s="242">
        <f t="shared" si="51"/>
        <v>0.14641789620301468</v>
      </c>
      <c r="BC84" s="242">
        <f t="shared" si="51"/>
        <v>0.15741376318150105</v>
      </c>
      <c r="BD84" s="242">
        <f t="shared" si="51"/>
        <v>0.14151034796925149</v>
      </c>
      <c r="BE84" s="242">
        <f t="shared" si="51"/>
        <v>0.1277073275955263</v>
      </c>
      <c r="BF84" s="242">
        <f t="shared" si="51"/>
        <v>0.12918569905824212</v>
      </c>
      <c r="BG84" s="242">
        <f t="shared" si="51"/>
        <v>0.1334392072461536</v>
      </c>
      <c r="BH84" s="242">
        <f t="shared" si="51"/>
        <v>0.12519498373991172</v>
      </c>
      <c r="BI84" s="242">
        <f t="shared" si="51"/>
        <v>0.17105079314065991</v>
      </c>
      <c r="BJ84" s="242"/>
      <c r="BK84" s="242">
        <f t="shared" si="51"/>
        <v>0.15505941456784617</v>
      </c>
      <c r="BL84" s="242">
        <f t="shared" si="51"/>
        <v>0.12519498373991172</v>
      </c>
      <c r="BM84" s="242">
        <f t="shared" si="51"/>
        <v>0.15785372472723833</v>
      </c>
      <c r="BN84" s="242">
        <f t="shared" si="51"/>
        <v>0.17105079314065991</v>
      </c>
      <c r="BO84" s="242">
        <f t="shared" si="51"/>
        <v>0.14793432743881257</v>
      </c>
      <c r="BP84" s="242">
        <f t="shared" si="51"/>
        <v>0.14868800729083992</v>
      </c>
      <c r="BQ84" s="242">
        <f t="shared" si="51"/>
        <v>0.14287781225720117</v>
      </c>
      <c r="BR84" s="242">
        <f t="shared" si="51"/>
        <v>0.14868800729083992</v>
      </c>
      <c r="BS84" s="242">
        <f t="shared" si="51"/>
        <v>0.13872441054683565</v>
      </c>
      <c r="BT84" s="242">
        <f t="shared" si="51"/>
        <v>0.12519498373991172</v>
      </c>
      <c r="BU84" s="242">
        <f t="shared" ref="BU84:CC84" si="52">BU42/BU69</f>
        <v>0.12460135128165369</v>
      </c>
      <c r="BV84" s="242">
        <f t="shared" si="52"/>
        <v>0.1334392072461536</v>
      </c>
      <c r="BW84" s="242">
        <f t="shared" si="52"/>
        <v>0.13415560919458519</v>
      </c>
      <c r="BX84" s="242">
        <f t="shared" si="52"/>
        <v>0.14846626400497454</v>
      </c>
      <c r="BY84" s="242">
        <f t="shared" si="52"/>
        <v>0.14696350896282537</v>
      </c>
      <c r="BZ84" s="242">
        <f t="shared" si="52"/>
        <v>0.13415560919458519</v>
      </c>
      <c r="CA84" s="242">
        <f t="shared" si="52"/>
        <v>0.16247508228615387</v>
      </c>
      <c r="CB84" s="242">
        <f t="shared" si="52"/>
        <v>0.12460135128165369</v>
      </c>
      <c r="CC84" s="242">
        <f t="shared" si="52"/>
        <v>0.13872441054683565</v>
      </c>
      <c r="CD84" s="242"/>
      <c r="CE84" s="242"/>
    </row>
    <row r="85" spans="3:83" x14ac:dyDescent="0.3">
      <c r="D85" t="str">
        <f>D96</f>
        <v>Customers</v>
      </c>
      <c r="F85" s="15" t="s">
        <v>147</v>
      </c>
      <c r="G85" t="s">
        <v>128</v>
      </c>
      <c r="I85" s="2">
        <f t="shared" ref="I85:BT85" si="53">I55</f>
        <v>11707</v>
      </c>
      <c r="J85" s="2">
        <f t="shared" si="53"/>
        <v>1639</v>
      </c>
      <c r="K85" s="2">
        <f t="shared" si="53"/>
        <v>36355</v>
      </c>
      <c r="L85" s="2">
        <f t="shared" si="53"/>
        <v>0</v>
      </c>
      <c r="M85" s="2">
        <f t="shared" si="53"/>
        <v>39406</v>
      </c>
      <c r="N85" s="2">
        <f t="shared" si="53"/>
        <v>66824</v>
      </c>
      <c r="O85" s="2">
        <f t="shared" si="53"/>
        <v>64125</v>
      </c>
      <c r="P85" s="2">
        <f t="shared" si="53"/>
        <v>28808</v>
      </c>
      <c r="Q85" s="2">
        <f t="shared" si="53"/>
        <v>6798</v>
      </c>
      <c r="R85" s="2">
        <f t="shared" si="53"/>
        <v>1247</v>
      </c>
      <c r="S85" s="2">
        <f t="shared" si="53"/>
        <v>16864</v>
      </c>
      <c r="T85" s="2">
        <f t="shared" si="53"/>
        <v>2137</v>
      </c>
      <c r="U85" s="2">
        <f t="shared" si="53"/>
        <v>11795</v>
      </c>
      <c r="V85" s="2">
        <f t="shared" si="53"/>
        <v>204728</v>
      </c>
      <c r="W85" s="2">
        <f t="shared" si="53"/>
        <v>40834</v>
      </c>
      <c r="X85" s="2">
        <f t="shared" si="53"/>
        <v>87901</v>
      </c>
      <c r="Y85" s="2">
        <f t="shared" si="53"/>
        <v>18641</v>
      </c>
      <c r="Z85" s="2">
        <f t="shared" si="53"/>
        <v>3283</v>
      </c>
      <c r="AA85" s="2">
        <f t="shared" si="53"/>
        <v>29327</v>
      </c>
      <c r="AB85" s="2">
        <f t="shared" si="53"/>
        <v>20825</v>
      </c>
      <c r="AC85" s="2">
        <f t="shared" si="53"/>
        <v>3746</v>
      </c>
      <c r="AD85" s="2">
        <f t="shared" si="53"/>
        <v>47362</v>
      </c>
      <c r="AE85" s="2">
        <f t="shared" si="53"/>
        <v>11169</v>
      </c>
      <c r="AF85" s="2">
        <f t="shared" si="53"/>
        <v>54414</v>
      </c>
      <c r="AG85" s="2">
        <f t="shared" si="53"/>
        <v>0</v>
      </c>
      <c r="AH85" s="2">
        <f t="shared" si="53"/>
        <v>22112</v>
      </c>
      <c r="AI85" s="2">
        <f t="shared" si="53"/>
        <v>2704</v>
      </c>
      <c r="AJ85" s="2">
        <f t="shared" si="53"/>
        <v>244114</v>
      </c>
      <c r="AK85" s="2">
        <f t="shared" si="53"/>
        <v>1327</v>
      </c>
      <c r="AL85" s="2">
        <f t="shared" si="53"/>
        <v>5531</v>
      </c>
      <c r="AM85" s="2">
        <f t="shared" si="53"/>
        <v>158631</v>
      </c>
      <c r="AN85" s="2">
        <f t="shared" si="53"/>
        <v>1307906</v>
      </c>
      <c r="AO85" s="2">
        <f t="shared" si="53"/>
        <v>327880</v>
      </c>
      <c r="AP85" s="2">
        <f t="shared" si="53"/>
        <v>16443</v>
      </c>
      <c r="AQ85" s="2">
        <f t="shared" si="53"/>
        <v>5563</v>
      </c>
      <c r="AR85" s="2">
        <f t="shared" si="53"/>
        <v>27541</v>
      </c>
      <c r="AS85" s="2">
        <f t="shared" si="53"/>
        <v>94059</v>
      </c>
      <c r="AT85" s="2">
        <f t="shared" si="53"/>
        <v>10214</v>
      </c>
      <c r="AU85" s="2">
        <f t="shared" si="53"/>
        <v>13406</v>
      </c>
      <c r="AV85" s="2">
        <f t="shared" si="53"/>
        <v>155496</v>
      </c>
      <c r="AW85" s="2">
        <f t="shared" si="53"/>
        <v>7231</v>
      </c>
      <c r="AX85" s="2">
        <f t="shared" si="53"/>
        <v>36818</v>
      </c>
      <c r="AY85" s="2">
        <f t="shared" si="53"/>
        <v>35465</v>
      </c>
      <c r="AZ85" s="2">
        <f t="shared" si="53"/>
        <v>53617</v>
      </c>
      <c r="BA85" s="2">
        <f t="shared" si="53"/>
        <v>9234</v>
      </c>
      <c r="BB85" s="2">
        <f t="shared" si="53"/>
        <v>0</v>
      </c>
      <c r="BC85" s="2">
        <f t="shared" si="53"/>
        <v>24070</v>
      </c>
      <c r="BD85" s="2">
        <f t="shared" si="53"/>
        <v>6007</v>
      </c>
      <c r="BE85" s="2">
        <f t="shared" si="53"/>
        <v>68811</v>
      </c>
      <c r="BF85" s="2">
        <f t="shared" si="53"/>
        <v>12000</v>
      </c>
      <c r="BG85" s="2">
        <f t="shared" si="53"/>
        <v>13570</v>
      </c>
      <c r="BH85" s="2">
        <f t="shared" si="53"/>
        <v>56811</v>
      </c>
      <c r="BI85" s="2">
        <f t="shared" si="53"/>
        <v>10994</v>
      </c>
      <c r="BJ85" s="2"/>
      <c r="BK85" s="2">
        <f t="shared" si="53"/>
        <v>36574</v>
      </c>
      <c r="BL85" s="2">
        <f t="shared" si="53"/>
        <v>364505</v>
      </c>
      <c r="BM85" s="2">
        <f t="shared" si="53"/>
        <v>33487</v>
      </c>
      <c r="BN85" s="2">
        <f t="shared" si="53"/>
        <v>4275</v>
      </c>
      <c r="BO85" s="2">
        <f t="shared" si="53"/>
        <v>5875</v>
      </c>
      <c r="BP85" s="2">
        <f t="shared" si="53"/>
        <v>2790</v>
      </c>
      <c r="BQ85" s="2">
        <f t="shared" si="53"/>
        <v>17246</v>
      </c>
      <c r="BR85" s="2">
        <f t="shared" si="53"/>
        <v>50769</v>
      </c>
      <c r="BS85" s="2">
        <f t="shared" si="53"/>
        <v>7095</v>
      </c>
      <c r="BT85" s="2">
        <f t="shared" si="53"/>
        <v>761920</v>
      </c>
      <c r="BU85" s="2">
        <f t="shared" ref="BU85:CC85" si="54">BU55</f>
        <v>119533</v>
      </c>
      <c r="BV85" s="2">
        <f t="shared" si="54"/>
        <v>13346</v>
      </c>
      <c r="BW85" s="2">
        <f t="shared" si="54"/>
        <v>56231</v>
      </c>
      <c r="BX85" s="2">
        <f t="shared" si="54"/>
        <v>22853</v>
      </c>
      <c r="BY85" s="2">
        <f t="shared" si="54"/>
        <v>3739</v>
      </c>
      <c r="BZ85" s="2">
        <f t="shared" si="54"/>
        <v>3829</v>
      </c>
      <c r="CA85" s="2">
        <f t="shared" si="54"/>
        <v>23168</v>
      </c>
      <c r="CB85" s="2">
        <f t="shared" si="54"/>
        <v>42178</v>
      </c>
      <c r="CC85" s="2">
        <f t="shared" si="54"/>
        <v>0</v>
      </c>
      <c r="CD85" s="2"/>
      <c r="CE85" s="2"/>
    </row>
    <row r="86" spans="3:83" x14ac:dyDescent="0.3">
      <c r="D86" t="str">
        <f>D97</f>
        <v>Capacity</v>
      </c>
      <c r="F86" s="15" t="s">
        <v>147</v>
      </c>
      <c r="G86" t="s">
        <v>128</v>
      </c>
      <c r="I86" s="2">
        <f>I62</f>
        <v>47365</v>
      </c>
      <c r="J86" s="2">
        <f t="shared" ref="J86:BU86" si="55">J62</f>
        <v>8722</v>
      </c>
      <c r="K86" s="2">
        <f t="shared" si="55"/>
        <v>219364</v>
      </c>
      <c r="L86" s="2">
        <f t="shared" si="55"/>
        <v>0</v>
      </c>
      <c r="M86" s="2">
        <f t="shared" si="55"/>
        <v>197591</v>
      </c>
      <c r="N86" s="2">
        <f t="shared" si="55"/>
        <v>379690</v>
      </c>
      <c r="O86" s="2">
        <f t="shared" si="55"/>
        <v>382435</v>
      </c>
      <c r="P86" s="2">
        <f t="shared" si="55"/>
        <v>116948</v>
      </c>
      <c r="Q86" s="2">
        <f t="shared" si="55"/>
        <v>39945</v>
      </c>
      <c r="R86" s="2">
        <f t="shared" si="55"/>
        <v>8879</v>
      </c>
      <c r="S86" s="2">
        <f t="shared" si="55"/>
        <v>70523</v>
      </c>
      <c r="T86" s="2">
        <f t="shared" si="55"/>
        <v>7251</v>
      </c>
      <c r="U86" s="2">
        <f t="shared" si="55"/>
        <v>64272</v>
      </c>
      <c r="V86" s="2">
        <f t="shared" si="55"/>
        <v>1610300</v>
      </c>
      <c r="W86" s="2">
        <f t="shared" si="55"/>
        <v>236974</v>
      </c>
      <c r="X86" s="2">
        <f t="shared" si="55"/>
        <v>656700</v>
      </c>
      <c r="Y86" s="2">
        <f t="shared" si="55"/>
        <v>108683</v>
      </c>
      <c r="Z86" s="2">
        <f t="shared" si="55"/>
        <v>15590</v>
      </c>
      <c r="AA86" s="2">
        <f t="shared" si="55"/>
        <v>143420</v>
      </c>
      <c r="AB86" s="2">
        <f t="shared" si="55"/>
        <v>111673</v>
      </c>
      <c r="AC86" s="2">
        <f t="shared" si="55"/>
        <v>18859</v>
      </c>
      <c r="AD86" s="2">
        <f t="shared" si="55"/>
        <v>206940</v>
      </c>
      <c r="AE86" s="2">
        <f t="shared" si="55"/>
        <v>57081</v>
      </c>
      <c r="AF86" s="2">
        <f t="shared" si="55"/>
        <v>298913</v>
      </c>
      <c r="AG86" s="2">
        <f t="shared" si="55"/>
        <v>0</v>
      </c>
      <c r="AH86" s="2">
        <f t="shared" si="55"/>
        <v>214152</v>
      </c>
      <c r="AI86" s="2">
        <f t="shared" si="55"/>
        <v>22617</v>
      </c>
      <c r="AJ86" s="2">
        <f t="shared" si="55"/>
        <v>1318006.26</v>
      </c>
      <c r="AK86" s="2">
        <f t="shared" si="55"/>
        <v>7653</v>
      </c>
      <c r="AL86" s="2">
        <f t="shared" si="55"/>
        <v>40003</v>
      </c>
      <c r="AM86" s="2">
        <f t="shared" si="55"/>
        <v>836218</v>
      </c>
      <c r="AN86" s="2">
        <f t="shared" si="55"/>
        <v>6507824.9978430755</v>
      </c>
      <c r="AO86" s="2">
        <f t="shared" si="55"/>
        <v>1518168</v>
      </c>
      <c r="AP86" s="2">
        <f t="shared" si="55"/>
        <v>66861</v>
      </c>
      <c r="AQ86" s="2">
        <f t="shared" si="55"/>
        <v>23000</v>
      </c>
      <c r="AR86" s="2">
        <f t="shared" si="55"/>
        <v>147462</v>
      </c>
      <c r="AS86" s="2">
        <f t="shared" si="55"/>
        <v>386568</v>
      </c>
      <c r="AT86" s="2">
        <f t="shared" si="55"/>
        <v>50701</v>
      </c>
      <c r="AU86" s="2">
        <f t="shared" si="55"/>
        <v>69984</v>
      </c>
      <c r="AV86" s="2">
        <f t="shared" si="55"/>
        <v>719375</v>
      </c>
      <c r="AW86" s="2">
        <f t="shared" si="55"/>
        <v>40658</v>
      </c>
      <c r="AX86" s="2">
        <f t="shared" si="55"/>
        <v>178292</v>
      </c>
      <c r="AY86" s="2">
        <f t="shared" si="55"/>
        <v>163930</v>
      </c>
      <c r="AZ86" s="2">
        <f t="shared" si="55"/>
        <v>269269</v>
      </c>
      <c r="BA86" s="2">
        <f t="shared" si="55"/>
        <v>45910</v>
      </c>
      <c r="BB86" s="2">
        <f t="shared" si="55"/>
        <v>92162</v>
      </c>
      <c r="BC86" s="2">
        <f t="shared" si="55"/>
        <v>121809</v>
      </c>
      <c r="BD86" s="2">
        <f t="shared" si="55"/>
        <v>26895</v>
      </c>
      <c r="BE86" s="2">
        <f t="shared" si="55"/>
        <v>380100</v>
      </c>
      <c r="BF86" s="2">
        <f t="shared" si="55"/>
        <v>53650</v>
      </c>
      <c r="BG86" s="2">
        <f t="shared" si="55"/>
        <v>74924</v>
      </c>
      <c r="BH86" s="2">
        <f t="shared" si="55"/>
        <v>234849</v>
      </c>
      <c r="BI86" s="2">
        <f t="shared" si="55"/>
        <v>47940</v>
      </c>
      <c r="BJ86" s="2"/>
      <c r="BK86" s="2">
        <f t="shared" si="55"/>
        <v>161697</v>
      </c>
      <c r="BL86" s="2">
        <f t="shared" si="55"/>
        <v>2047474</v>
      </c>
      <c r="BM86" s="2">
        <f t="shared" si="55"/>
        <v>156336</v>
      </c>
      <c r="BN86" s="2">
        <f t="shared" si="55"/>
        <v>19991</v>
      </c>
      <c r="BO86" s="2">
        <f t="shared" si="55"/>
        <v>39622</v>
      </c>
      <c r="BP86" s="2">
        <f t="shared" si="55"/>
        <v>22753</v>
      </c>
      <c r="BQ86" s="2">
        <f t="shared" si="55"/>
        <v>77500</v>
      </c>
      <c r="BR86" s="2">
        <f t="shared" si="55"/>
        <v>198752</v>
      </c>
      <c r="BS86" s="2">
        <f t="shared" si="55"/>
        <v>48436</v>
      </c>
      <c r="BT86" s="2">
        <f t="shared" si="55"/>
        <v>5018278</v>
      </c>
      <c r="BU86" s="2">
        <f t="shared" si="55"/>
        <v>531367</v>
      </c>
      <c r="BV86" s="2">
        <f t="shared" ref="BV86:CC86" si="56">BV62</f>
        <v>31515</v>
      </c>
      <c r="BW86" s="2">
        <f t="shared" si="56"/>
        <v>295130</v>
      </c>
      <c r="BX86" s="2">
        <f t="shared" si="56"/>
        <v>104372</v>
      </c>
      <c r="BY86" s="2">
        <f t="shared" si="56"/>
        <v>17897</v>
      </c>
      <c r="BZ86" s="2">
        <f t="shared" si="56"/>
        <v>27606</v>
      </c>
      <c r="CA86" s="2">
        <f t="shared" si="56"/>
        <v>94390</v>
      </c>
      <c r="CB86" s="2">
        <f t="shared" si="56"/>
        <v>208479</v>
      </c>
      <c r="CC86" s="2">
        <f t="shared" si="56"/>
        <v>0</v>
      </c>
      <c r="CD86" s="2"/>
      <c r="CE86" s="2"/>
    </row>
    <row r="87" spans="3:83" x14ac:dyDescent="0.3">
      <c r="D87" t="str">
        <f>D98</f>
        <v>Deliveries</v>
      </c>
      <c r="F87" s="15" t="s">
        <v>147</v>
      </c>
      <c r="G87" t="s">
        <v>128</v>
      </c>
      <c r="I87" s="109">
        <f t="shared" ref="I87:BT87" si="57">I57</f>
        <v>196678489.51999998</v>
      </c>
      <c r="J87" s="109">
        <f t="shared" si="57"/>
        <v>35072033.450000003</v>
      </c>
      <c r="K87" s="109">
        <f t="shared" si="57"/>
        <v>1004806057.23</v>
      </c>
      <c r="L87" s="109">
        <f t="shared" si="57"/>
        <v>0</v>
      </c>
      <c r="M87" s="109">
        <f t="shared" si="57"/>
        <v>965494908</v>
      </c>
      <c r="N87" s="109">
        <f t="shared" si="57"/>
        <v>1625113745</v>
      </c>
      <c r="O87" s="109">
        <f t="shared" si="57"/>
        <v>1698796915</v>
      </c>
      <c r="P87" s="109">
        <f t="shared" si="57"/>
        <v>462722974.39999998</v>
      </c>
      <c r="Q87" s="109">
        <f t="shared" si="57"/>
        <v>140043253.31999999</v>
      </c>
      <c r="R87" s="109">
        <f t="shared" si="57"/>
        <v>24277695</v>
      </c>
      <c r="S87" s="109">
        <f t="shared" si="57"/>
        <v>296347935.98000002</v>
      </c>
      <c r="T87" s="109">
        <f t="shared" si="57"/>
        <v>28058573</v>
      </c>
      <c r="U87" s="109">
        <f t="shared" si="57"/>
        <v>236670888</v>
      </c>
      <c r="V87" s="109">
        <f t="shared" si="57"/>
        <v>7300596773.4699993</v>
      </c>
      <c r="W87" s="109">
        <f t="shared" si="57"/>
        <v>894325175.94500005</v>
      </c>
      <c r="X87" s="109">
        <f t="shared" si="57"/>
        <v>2441417269.6100001</v>
      </c>
      <c r="Y87" s="109">
        <f t="shared" si="57"/>
        <v>475607780</v>
      </c>
      <c r="Z87" s="109">
        <f t="shared" si="57"/>
        <v>55789815.049999997</v>
      </c>
      <c r="AA87" s="109">
        <f t="shared" si="57"/>
        <v>503653603.91999996</v>
      </c>
      <c r="AB87" s="109">
        <f t="shared" si="57"/>
        <v>604044502.87</v>
      </c>
      <c r="AC87" s="109">
        <f t="shared" si="57"/>
        <v>71275130.329999998</v>
      </c>
      <c r="AD87" s="109">
        <f t="shared" si="57"/>
        <v>847850242.13999987</v>
      </c>
      <c r="AE87" s="109">
        <f t="shared" si="57"/>
        <v>180110370.48000002</v>
      </c>
      <c r="AF87" s="109">
        <f t="shared" si="57"/>
        <v>1662873707.4000001</v>
      </c>
      <c r="AG87" s="109">
        <f t="shared" si="57"/>
        <v>0</v>
      </c>
      <c r="AH87" s="109">
        <f t="shared" si="57"/>
        <v>500219027</v>
      </c>
      <c r="AI87" s="109">
        <f t="shared" si="57"/>
        <v>78856294</v>
      </c>
      <c r="AJ87" s="109">
        <f t="shared" si="57"/>
        <v>5368791037</v>
      </c>
      <c r="AK87" s="109">
        <f t="shared" si="57"/>
        <v>20584680</v>
      </c>
      <c r="AL87" s="109">
        <f t="shared" si="57"/>
        <v>140499412.40000001</v>
      </c>
      <c r="AM87" s="109">
        <f t="shared" si="57"/>
        <v>3990106814</v>
      </c>
      <c r="AN87" s="109">
        <f t="shared" si="57"/>
        <v>34358400058.670135</v>
      </c>
      <c r="AO87" s="109">
        <f t="shared" si="57"/>
        <v>7347004292.7400007</v>
      </c>
      <c r="AP87" s="109">
        <f t="shared" si="57"/>
        <v>241690956.85999998</v>
      </c>
      <c r="AQ87" s="109">
        <f t="shared" si="57"/>
        <v>95899942</v>
      </c>
      <c r="AR87" s="109">
        <f t="shared" si="57"/>
        <v>691937259.56999993</v>
      </c>
      <c r="AS87" s="109">
        <f t="shared" si="57"/>
        <v>1765175863.9372001</v>
      </c>
      <c r="AT87" s="109">
        <f t="shared" si="57"/>
        <v>235713328.76999998</v>
      </c>
      <c r="AU87" s="109">
        <f t="shared" si="57"/>
        <v>279152714.05000001</v>
      </c>
      <c r="AV87" s="109">
        <f t="shared" si="57"/>
        <v>3148440771.1800003</v>
      </c>
      <c r="AW87" s="109">
        <f t="shared" si="57"/>
        <v>188577567.27000004</v>
      </c>
      <c r="AX87" s="109">
        <f t="shared" si="57"/>
        <v>865739104</v>
      </c>
      <c r="AY87" s="109">
        <f t="shared" si="57"/>
        <v>630632295.43000007</v>
      </c>
      <c r="AZ87" s="109">
        <f t="shared" si="57"/>
        <v>1209457472</v>
      </c>
      <c r="BA87" s="109">
        <f t="shared" si="57"/>
        <v>199210113.66</v>
      </c>
      <c r="BB87" s="109">
        <f t="shared" si="57"/>
        <v>0</v>
      </c>
      <c r="BC87" s="109">
        <f t="shared" si="57"/>
        <v>486523773</v>
      </c>
      <c r="BD87" s="109">
        <f t="shared" si="57"/>
        <v>117871237</v>
      </c>
      <c r="BE87" s="109">
        <f t="shared" si="57"/>
        <v>1601230861.24</v>
      </c>
      <c r="BF87" s="109">
        <f t="shared" si="57"/>
        <v>243290453.05000001</v>
      </c>
      <c r="BG87" s="109">
        <f t="shared" si="57"/>
        <v>300026728</v>
      </c>
      <c r="BH87" s="109">
        <f t="shared" si="57"/>
        <v>1071531583.1</v>
      </c>
      <c r="BI87" s="109">
        <f t="shared" si="57"/>
        <v>181197229</v>
      </c>
      <c r="BJ87" s="109"/>
      <c r="BK87" s="109">
        <f t="shared" si="57"/>
        <v>779946675</v>
      </c>
      <c r="BL87" s="109">
        <f t="shared" si="57"/>
        <v>8481800753.25</v>
      </c>
      <c r="BM87" s="109">
        <f t="shared" si="57"/>
        <v>630876660.42999995</v>
      </c>
      <c r="BN87" s="109">
        <f t="shared" si="57"/>
        <v>84662079</v>
      </c>
      <c r="BO87" s="109">
        <f t="shared" si="57"/>
        <v>100284685</v>
      </c>
      <c r="BP87" s="109">
        <f t="shared" si="57"/>
        <v>70913683.370000005</v>
      </c>
      <c r="BQ87" s="109">
        <f t="shared" si="57"/>
        <v>278242768.26999998</v>
      </c>
      <c r="BR87" s="109">
        <f t="shared" si="57"/>
        <v>881672003</v>
      </c>
      <c r="BS87" s="109">
        <f t="shared" si="57"/>
        <v>206434584</v>
      </c>
      <c r="BT87" s="109">
        <f t="shared" si="57"/>
        <v>24710637614.232998</v>
      </c>
      <c r="BU87" s="109">
        <f t="shared" ref="BU87:CC87" si="58">BU57</f>
        <v>2555624112</v>
      </c>
      <c r="BV87" s="109">
        <f t="shared" si="58"/>
        <v>126764022</v>
      </c>
      <c r="BW87" s="109">
        <f t="shared" si="58"/>
        <v>1427648865</v>
      </c>
      <c r="BX87" s="109">
        <f t="shared" si="58"/>
        <v>360086954</v>
      </c>
      <c r="BY87" s="109">
        <f t="shared" si="58"/>
        <v>101881440</v>
      </c>
      <c r="BZ87" s="109">
        <f t="shared" si="58"/>
        <v>135194208.19</v>
      </c>
      <c r="CA87" s="109">
        <f t="shared" si="58"/>
        <v>422889754.88</v>
      </c>
      <c r="CB87" s="109">
        <f t="shared" si="58"/>
        <v>863880083</v>
      </c>
      <c r="CC87" s="109">
        <f t="shared" si="58"/>
        <v>0</v>
      </c>
      <c r="CD87" s="109"/>
      <c r="CE87" s="109"/>
    </row>
    <row r="88" spans="3:83" x14ac:dyDescent="0.3">
      <c r="D88" t="str">
        <f>D109</f>
        <v>Average Line Length</v>
      </c>
      <c r="F88" s="15" t="s">
        <v>147</v>
      </c>
      <c r="G88" t="s">
        <v>128</v>
      </c>
      <c r="I88" s="177">
        <f t="shared" ref="I88:BT88" si="59">I75</f>
        <v>1840.3866666666665</v>
      </c>
      <c r="J88" s="177">
        <f t="shared" si="59"/>
        <v>92.1</v>
      </c>
      <c r="K88" s="177">
        <f t="shared" si="59"/>
        <v>771.52</v>
      </c>
      <c r="L88" s="177">
        <f t="shared" si="59"/>
        <v>383.4</v>
      </c>
      <c r="M88" s="177">
        <f t="shared" si="59"/>
        <v>500.86666666666667</v>
      </c>
      <c r="N88" s="177">
        <f t="shared" si="59"/>
        <v>1531.5266666666669</v>
      </c>
      <c r="O88" s="177">
        <f t="shared" si="59"/>
        <v>1532.38</v>
      </c>
      <c r="P88" s="177">
        <f t="shared" si="59"/>
        <v>980.31999999999994</v>
      </c>
      <c r="Q88" s="177">
        <f t="shared" si="59"/>
        <v>146.46666666666667</v>
      </c>
      <c r="R88" s="177">
        <f t="shared" si="59"/>
        <v>27.1</v>
      </c>
      <c r="S88" s="177">
        <f t="shared" si="59"/>
        <v>331.66666666666669</v>
      </c>
      <c r="T88" s="177">
        <f t="shared" si="59"/>
        <v>28.806666666666668</v>
      </c>
      <c r="U88" s="177">
        <f t="shared" si="59"/>
        <v>146.9666666666667</v>
      </c>
      <c r="V88" s="177">
        <f t="shared" si="59"/>
        <v>5126.6000000000004</v>
      </c>
      <c r="W88" s="177">
        <f t="shared" si="59"/>
        <v>922.70666666666671</v>
      </c>
      <c r="X88" s="177">
        <f t="shared" si="59"/>
        <v>1158.9333333333334</v>
      </c>
      <c r="Y88" s="177">
        <f t="shared" si="59"/>
        <v>322.95999999999998</v>
      </c>
      <c r="Z88" s="177">
        <f t="shared" si="59"/>
        <v>136.83999999999997</v>
      </c>
      <c r="AA88" s="177">
        <f t="shared" si="59"/>
        <v>456.28666666666669</v>
      </c>
      <c r="AB88" s="177">
        <f t="shared" si="59"/>
        <v>270.84666666666664</v>
      </c>
      <c r="AC88" s="177">
        <f t="shared" si="59"/>
        <v>80.38666666666667</v>
      </c>
      <c r="AD88" s="177">
        <f t="shared" si="59"/>
        <v>926.25333333333333</v>
      </c>
      <c r="AE88" s="177">
        <f t="shared" si="59"/>
        <v>230.66666666666666</v>
      </c>
      <c r="AF88" s="177">
        <f t="shared" si="59"/>
        <v>1040.5066666666667</v>
      </c>
      <c r="AG88" s="177">
        <f t="shared" si="59"/>
        <v>1587.7333333333333</v>
      </c>
      <c r="AH88" s="177">
        <f t="shared" si="59"/>
        <v>1372.48</v>
      </c>
      <c r="AI88" s="177">
        <f t="shared" si="59"/>
        <v>68.08</v>
      </c>
      <c r="AJ88" s="177">
        <f t="shared" si="59"/>
        <v>3350.8666666666668</v>
      </c>
      <c r="AK88" s="177">
        <f t="shared" si="59"/>
        <v>21.2</v>
      </c>
      <c r="AL88" s="177">
        <f t="shared" si="59"/>
        <v>66.166666666666657</v>
      </c>
      <c r="AM88" s="177">
        <f t="shared" si="59"/>
        <v>2787.9333333333334</v>
      </c>
      <c r="AN88" s="177">
        <f t="shared" si="59"/>
        <v>122399.49333333333</v>
      </c>
      <c r="AO88" s="177">
        <f t="shared" si="59"/>
        <v>5381.333333333333</v>
      </c>
      <c r="AP88" s="177">
        <f t="shared" si="59"/>
        <v>706.26666666666665</v>
      </c>
      <c r="AQ88" s="177">
        <f t="shared" si="59"/>
        <v>98</v>
      </c>
      <c r="AR88" s="177">
        <f t="shared" si="59"/>
        <v>355.0533333333334</v>
      </c>
      <c r="AS88" s="177">
        <f t="shared" si="59"/>
        <v>1834.2</v>
      </c>
      <c r="AT88" s="177">
        <f t="shared" si="59"/>
        <v>126.13333333333334</v>
      </c>
      <c r="AU88" s="177">
        <f t="shared" si="59"/>
        <v>529.73333333333335</v>
      </c>
      <c r="AV88" s="177">
        <f t="shared" si="59"/>
        <v>2706.6666666666665</v>
      </c>
      <c r="AW88" s="177">
        <f t="shared" si="59"/>
        <v>130.94666666666666</v>
      </c>
      <c r="AX88" s="177">
        <f t="shared" si="59"/>
        <v>1078.3</v>
      </c>
      <c r="AY88" s="177">
        <f t="shared" si="59"/>
        <v>946.71999999999991</v>
      </c>
      <c r="AZ88" s="177">
        <f t="shared" si="59"/>
        <v>2026.8</v>
      </c>
      <c r="BA88" s="177">
        <f t="shared" si="59"/>
        <v>332.10666666666663</v>
      </c>
      <c r="BB88" s="177">
        <f t="shared" si="59"/>
        <v>646.4666666666667</v>
      </c>
      <c r="BC88" s="177">
        <f t="shared" si="59"/>
        <v>587.86666666666667</v>
      </c>
      <c r="BD88" s="177">
        <f t="shared" si="59"/>
        <v>370</v>
      </c>
      <c r="BE88" s="177">
        <f t="shared" si="59"/>
        <v>1506.2</v>
      </c>
      <c r="BF88" s="177">
        <f t="shared" si="59"/>
        <v>184.15333333333334</v>
      </c>
      <c r="BG88" s="177">
        <f t="shared" si="59"/>
        <v>280.35333333333335</v>
      </c>
      <c r="BH88" s="177">
        <f t="shared" si="59"/>
        <v>1151.4666666666667</v>
      </c>
      <c r="BI88" s="177">
        <f t="shared" si="59"/>
        <v>153.74666666666664</v>
      </c>
      <c r="BJ88" s="177"/>
      <c r="BK88" s="177">
        <f t="shared" si="59"/>
        <v>548.79999999999995</v>
      </c>
      <c r="BL88" s="177">
        <f t="shared" si="59"/>
        <v>7492.86</v>
      </c>
      <c r="BM88" s="177">
        <f t="shared" si="59"/>
        <v>728.93333333333328</v>
      </c>
      <c r="BN88" s="177">
        <f t="shared" si="59"/>
        <v>64.2</v>
      </c>
      <c r="BO88" s="177">
        <f t="shared" si="59"/>
        <v>93.626666666666651</v>
      </c>
      <c r="BP88" s="177">
        <f t="shared" si="59"/>
        <v>238.49333333333334</v>
      </c>
      <c r="BQ88" s="177">
        <f t="shared" si="59"/>
        <v>245.53333333333333</v>
      </c>
      <c r="BR88" s="177">
        <f t="shared" si="59"/>
        <v>1146.2333333333333</v>
      </c>
      <c r="BS88" s="177">
        <f t="shared" si="59"/>
        <v>152.53999999999996</v>
      </c>
      <c r="BT88" s="177">
        <f t="shared" si="59"/>
        <v>14198.733333333334</v>
      </c>
      <c r="BU88" s="177">
        <f t="shared" ref="BU88:CC88" si="60">BU75</f>
        <v>2171.4733333333334</v>
      </c>
      <c r="BV88" s="177">
        <f t="shared" si="60"/>
        <v>239.96666666666667</v>
      </c>
      <c r="BW88" s="177">
        <f t="shared" si="60"/>
        <v>1482.78</v>
      </c>
      <c r="BX88" s="177">
        <f t="shared" si="60"/>
        <v>433.85333333333335</v>
      </c>
      <c r="BY88" s="177">
        <f t="shared" si="60"/>
        <v>95.266666666666666</v>
      </c>
      <c r="BZ88" s="177">
        <f t="shared" si="60"/>
        <v>64.36666666666666</v>
      </c>
      <c r="CA88" s="177">
        <f t="shared" si="60"/>
        <v>469.54666666666668</v>
      </c>
      <c r="CB88" s="177">
        <f t="shared" si="60"/>
        <v>1022.4599999999999</v>
      </c>
      <c r="CC88" s="177">
        <f t="shared" si="60"/>
        <v>233.61333333333332</v>
      </c>
      <c r="CD88" s="177"/>
      <c r="CE88" s="177"/>
    </row>
    <row r="89" spans="3:83" x14ac:dyDescent="0.3">
      <c r="D89" t="str">
        <f>D110</f>
        <v>Customers Added in last 10 years</v>
      </c>
      <c r="F89" s="15" t="s">
        <v>147</v>
      </c>
      <c r="G89" t="s">
        <v>128</v>
      </c>
      <c r="I89" s="12">
        <f t="shared" ref="I89:BT89" si="61">I77</f>
        <v>1.8797319641458532E-2</v>
      </c>
      <c r="J89" s="12">
        <f t="shared" si="61"/>
        <v>-4.7093023255813951E-2</v>
      </c>
      <c r="K89" s="12">
        <f t="shared" si="61"/>
        <v>2.3796113770768797E-2</v>
      </c>
      <c r="L89" s="12">
        <f t="shared" si="61"/>
        <v>-1</v>
      </c>
      <c r="M89" s="12">
        <f t="shared" si="61"/>
        <v>7.7579370505072603E-2</v>
      </c>
      <c r="N89" s="12">
        <f t="shared" si="61"/>
        <v>0.10000164611763157</v>
      </c>
      <c r="O89" s="12">
        <f t="shared" si="61"/>
        <v>0.10745557225014248</v>
      </c>
      <c r="P89" s="12">
        <f t="shared" si="61"/>
        <v>2.7976020553811019E-2</v>
      </c>
      <c r="Q89" s="12">
        <f t="shared" si="61"/>
        <v>0.1039298473530367</v>
      </c>
      <c r="R89" s="12">
        <f t="shared" si="61"/>
        <v>-5.243161094224924E-2</v>
      </c>
      <c r="S89" s="12">
        <f t="shared" si="61"/>
        <v>0.17930069930069931</v>
      </c>
      <c r="T89" s="12">
        <f t="shared" si="61"/>
        <v>0.16394335511982572</v>
      </c>
      <c r="U89" s="12">
        <f t="shared" si="61"/>
        <v>0.11001317523056653</v>
      </c>
      <c r="V89" s="12">
        <f t="shared" si="61"/>
        <v>0.12120747442441236</v>
      </c>
      <c r="W89" s="12">
        <f t="shared" si="61"/>
        <v>2.9419920841001337E-2</v>
      </c>
      <c r="X89" s="12">
        <f t="shared" si="61"/>
        <v>3.7779955372427718E-2</v>
      </c>
      <c r="Y89" s="12">
        <f t="shared" si="61"/>
        <v>0.20864941969785386</v>
      </c>
      <c r="Z89" s="12">
        <f t="shared" si="61"/>
        <v>-1.4410087060942659E-2</v>
      </c>
      <c r="AA89" s="12">
        <f t="shared" si="61"/>
        <v>6.1188305109277752E-2</v>
      </c>
      <c r="AB89" s="12">
        <f t="shared" si="61"/>
        <v>9.4612352168199743E-2</v>
      </c>
      <c r="AC89" s="12">
        <f t="shared" si="61"/>
        <v>-5.9030394373273044E-2</v>
      </c>
      <c r="AD89" s="12">
        <f t="shared" si="61"/>
        <v>2.9161234245980008E-2</v>
      </c>
      <c r="AE89" s="12">
        <f t="shared" si="61"/>
        <v>0.17469499368952462</v>
      </c>
      <c r="AF89" s="12">
        <f t="shared" si="61"/>
        <v>0.17585789610165095</v>
      </c>
      <c r="AG89" s="12">
        <f t="shared" si="61"/>
        <v>-1</v>
      </c>
      <c r="AH89" s="12">
        <f t="shared" si="61"/>
        <v>0.16336086704898195</v>
      </c>
      <c r="AI89" s="12">
        <f t="shared" si="61"/>
        <v>-1.922379397896264E-2</v>
      </c>
      <c r="AJ89" s="12">
        <f t="shared" si="61"/>
        <v>5.4492675994280752E-2</v>
      </c>
      <c r="AK89" s="12">
        <f t="shared" si="61"/>
        <v>0.16608084358523725</v>
      </c>
      <c r="AL89" s="12">
        <f t="shared" si="61"/>
        <v>4.6348846008323875E-2</v>
      </c>
      <c r="AM89" s="12">
        <f t="shared" si="61"/>
        <v>0.31792728722873947</v>
      </c>
      <c r="AN89" s="12">
        <f t="shared" si="61"/>
        <v>9.0121522279084501E-2</v>
      </c>
      <c r="AO89" s="12">
        <f t="shared" si="61"/>
        <v>0.16107693887596364</v>
      </c>
      <c r="AP89" s="12">
        <f t="shared" si="61"/>
        <v>0.18876518218623481</v>
      </c>
      <c r="AQ89" s="12">
        <f t="shared" si="61"/>
        <v>-4.5470144131777628E-2</v>
      </c>
      <c r="AR89" s="12">
        <f t="shared" si="61"/>
        <v>3.8303487276154569E-2</v>
      </c>
      <c r="AS89" s="12">
        <f t="shared" si="61"/>
        <v>0.16208302446256487</v>
      </c>
      <c r="AT89" s="12">
        <f t="shared" si="61"/>
        <v>0.12886825817860301</v>
      </c>
      <c r="AU89" s="12">
        <f t="shared" si="61"/>
        <v>0.48132596685082873</v>
      </c>
      <c r="AV89" s="12">
        <f t="shared" si="61"/>
        <v>0.11063018277657545</v>
      </c>
      <c r="AW89" s="12">
        <f t="shared" si="61"/>
        <v>8.9990955682845944E-2</v>
      </c>
      <c r="AX89" s="12">
        <f t="shared" si="61"/>
        <v>0.75532777115613825</v>
      </c>
      <c r="AY89" s="12">
        <f t="shared" si="61"/>
        <v>0.15581410507104679</v>
      </c>
      <c r="AZ89" s="12">
        <f t="shared" si="61"/>
        <v>0.10566473511640856</v>
      </c>
      <c r="BA89" s="12">
        <f t="shared" si="61"/>
        <v>0.19875373231208621</v>
      </c>
      <c r="BB89" s="12">
        <f t="shared" si="61"/>
        <v>-1</v>
      </c>
      <c r="BC89" s="12">
        <f t="shared" si="61"/>
        <v>2.4560507385178565E-2</v>
      </c>
      <c r="BD89" s="12">
        <f t="shared" si="61"/>
        <v>-2.0863895680521598E-2</v>
      </c>
      <c r="BE89" s="12">
        <f t="shared" si="61"/>
        <v>0.18191343181037445</v>
      </c>
      <c r="BF89" s="12">
        <f t="shared" si="61"/>
        <v>0.12412177985948478</v>
      </c>
      <c r="BG89" s="12">
        <f t="shared" si="61"/>
        <v>8.1188749900406337E-2</v>
      </c>
      <c r="BH89" s="12">
        <f t="shared" si="61"/>
        <v>0.12434689677010766</v>
      </c>
      <c r="BI89" s="12">
        <f t="shared" si="61"/>
        <v>7.4682306940371451E-2</v>
      </c>
      <c r="BJ89" s="12"/>
      <c r="BK89" s="12">
        <f t="shared" si="61"/>
        <v>7.9962203980393318E-2</v>
      </c>
      <c r="BL89" s="12">
        <f t="shared" si="61"/>
        <v>0.23146077285350378</v>
      </c>
      <c r="BM89" s="12">
        <f t="shared" si="61"/>
        <v>3.2338615204389916E-2</v>
      </c>
      <c r="BN89" s="12">
        <f t="shared" si="61"/>
        <v>3.4357609484635857E-2</v>
      </c>
      <c r="BO89" s="12">
        <f t="shared" si="61"/>
        <v>6.1654392875492379E-3</v>
      </c>
      <c r="BP89" s="12">
        <f t="shared" si="61"/>
        <v>2.0482809070958303E-2</v>
      </c>
      <c r="BQ89" s="12">
        <f t="shared" si="61"/>
        <v>0.10572546002436366</v>
      </c>
      <c r="BR89" s="12">
        <f t="shared" si="61"/>
        <v>2.4477358947453388E-2</v>
      </c>
      <c r="BS89" s="12">
        <f t="shared" si="61"/>
        <v>9.8807495741056212E-2</v>
      </c>
      <c r="BT89" s="12">
        <f t="shared" si="61"/>
        <v>0.12360014511005654</v>
      </c>
      <c r="BU89" s="12">
        <f t="shared" ref="BU89:CC89" si="62">BU77</f>
        <v>0.11472428682004271</v>
      </c>
      <c r="BV89" s="12">
        <f t="shared" si="62"/>
        <v>0.2241790497156485</v>
      </c>
      <c r="BW89" s="12">
        <f t="shared" si="62"/>
        <v>0.15281792648174344</v>
      </c>
      <c r="BX89" s="12">
        <f t="shared" si="62"/>
        <v>7.316271425217187E-2</v>
      </c>
      <c r="BY89" s="12">
        <f t="shared" si="62"/>
        <v>8.251302837290099E-2</v>
      </c>
      <c r="BZ89" s="12">
        <f t="shared" si="62"/>
        <v>4.7231697717134606E-3</v>
      </c>
      <c r="CA89" s="12">
        <f t="shared" si="62"/>
        <v>0.10413191631320592</v>
      </c>
      <c r="CB89" s="12">
        <f t="shared" si="62"/>
        <v>0.12555706775545059</v>
      </c>
      <c r="CC89" s="12">
        <f t="shared" si="62"/>
        <v>0</v>
      </c>
      <c r="CD89" s="12"/>
      <c r="CE89" s="12"/>
    </row>
    <row r="90" spans="3:83" x14ac:dyDescent="0.3">
      <c r="D90" t="str">
        <f>D111</f>
        <v>Trend</v>
      </c>
      <c r="F90" s="15" t="s">
        <v>147</v>
      </c>
      <c r="G90" t="s">
        <v>128</v>
      </c>
      <c r="I90" s="44">
        <v>10</v>
      </c>
      <c r="J90">
        <f>I90</f>
        <v>10</v>
      </c>
      <c r="K90">
        <f t="shared" ref="K90:BV90" si="63">J90</f>
        <v>10</v>
      </c>
      <c r="L90">
        <f t="shared" si="63"/>
        <v>10</v>
      </c>
      <c r="M90">
        <f t="shared" si="63"/>
        <v>10</v>
      </c>
      <c r="N90">
        <f t="shared" si="63"/>
        <v>10</v>
      </c>
      <c r="O90">
        <f t="shared" si="63"/>
        <v>10</v>
      </c>
      <c r="P90">
        <f t="shared" si="63"/>
        <v>10</v>
      </c>
      <c r="Q90">
        <f t="shared" si="63"/>
        <v>10</v>
      </c>
      <c r="R90">
        <f t="shared" si="63"/>
        <v>10</v>
      </c>
      <c r="S90">
        <f t="shared" si="63"/>
        <v>10</v>
      </c>
      <c r="T90">
        <f t="shared" si="63"/>
        <v>10</v>
      </c>
      <c r="U90">
        <f t="shared" si="63"/>
        <v>10</v>
      </c>
      <c r="V90">
        <f t="shared" si="63"/>
        <v>10</v>
      </c>
      <c r="W90">
        <f t="shared" si="63"/>
        <v>10</v>
      </c>
      <c r="X90">
        <f t="shared" si="63"/>
        <v>10</v>
      </c>
      <c r="Y90">
        <f t="shared" si="63"/>
        <v>10</v>
      </c>
      <c r="Z90">
        <f t="shared" si="63"/>
        <v>10</v>
      </c>
      <c r="AA90">
        <f t="shared" si="63"/>
        <v>10</v>
      </c>
      <c r="AB90">
        <f t="shared" si="63"/>
        <v>10</v>
      </c>
      <c r="AC90">
        <f t="shared" si="63"/>
        <v>10</v>
      </c>
      <c r="AD90">
        <f t="shared" si="63"/>
        <v>10</v>
      </c>
      <c r="AE90">
        <f t="shared" si="63"/>
        <v>10</v>
      </c>
      <c r="AF90">
        <f t="shared" si="63"/>
        <v>10</v>
      </c>
      <c r="AG90">
        <f t="shared" si="63"/>
        <v>10</v>
      </c>
      <c r="AH90">
        <f t="shared" si="63"/>
        <v>10</v>
      </c>
      <c r="AI90">
        <f t="shared" si="63"/>
        <v>10</v>
      </c>
      <c r="AJ90">
        <f t="shared" si="63"/>
        <v>10</v>
      </c>
      <c r="AK90">
        <f t="shared" si="63"/>
        <v>10</v>
      </c>
      <c r="AL90">
        <f t="shared" si="63"/>
        <v>10</v>
      </c>
      <c r="AM90">
        <f t="shared" si="63"/>
        <v>10</v>
      </c>
      <c r="AN90">
        <f t="shared" si="63"/>
        <v>10</v>
      </c>
      <c r="AO90">
        <f t="shared" si="63"/>
        <v>10</v>
      </c>
      <c r="AP90">
        <f t="shared" si="63"/>
        <v>10</v>
      </c>
      <c r="AQ90">
        <f t="shared" si="63"/>
        <v>10</v>
      </c>
      <c r="AR90">
        <f t="shared" si="63"/>
        <v>10</v>
      </c>
      <c r="AS90">
        <f t="shared" si="63"/>
        <v>10</v>
      </c>
      <c r="AT90">
        <f t="shared" si="63"/>
        <v>10</v>
      </c>
      <c r="AU90">
        <f t="shared" si="63"/>
        <v>10</v>
      </c>
      <c r="AV90">
        <f t="shared" si="63"/>
        <v>10</v>
      </c>
      <c r="AW90">
        <f t="shared" si="63"/>
        <v>10</v>
      </c>
      <c r="AX90">
        <f t="shared" si="63"/>
        <v>10</v>
      </c>
      <c r="AY90">
        <f t="shared" si="63"/>
        <v>10</v>
      </c>
      <c r="AZ90">
        <f t="shared" si="63"/>
        <v>10</v>
      </c>
      <c r="BA90">
        <f t="shared" si="63"/>
        <v>10</v>
      </c>
      <c r="BB90">
        <f t="shared" si="63"/>
        <v>10</v>
      </c>
      <c r="BC90">
        <f t="shared" si="63"/>
        <v>10</v>
      </c>
      <c r="BD90">
        <f t="shared" si="63"/>
        <v>10</v>
      </c>
      <c r="BE90">
        <f t="shared" si="63"/>
        <v>10</v>
      </c>
      <c r="BF90">
        <f t="shared" si="63"/>
        <v>10</v>
      </c>
      <c r="BG90">
        <f t="shared" si="63"/>
        <v>10</v>
      </c>
      <c r="BH90">
        <f t="shared" si="63"/>
        <v>10</v>
      </c>
      <c r="BI90">
        <f t="shared" si="63"/>
        <v>10</v>
      </c>
      <c r="BK90">
        <f>BI90</f>
        <v>10</v>
      </c>
      <c r="BL90">
        <f t="shared" si="63"/>
        <v>10</v>
      </c>
      <c r="BM90">
        <f t="shared" si="63"/>
        <v>10</v>
      </c>
      <c r="BN90">
        <f t="shared" si="63"/>
        <v>10</v>
      </c>
      <c r="BO90">
        <f t="shared" si="63"/>
        <v>10</v>
      </c>
      <c r="BP90">
        <f t="shared" si="63"/>
        <v>10</v>
      </c>
      <c r="BQ90">
        <f t="shared" si="63"/>
        <v>10</v>
      </c>
      <c r="BR90">
        <f t="shared" si="63"/>
        <v>10</v>
      </c>
      <c r="BS90">
        <f t="shared" si="63"/>
        <v>10</v>
      </c>
      <c r="BT90">
        <f t="shared" si="63"/>
        <v>10</v>
      </c>
      <c r="BU90">
        <f t="shared" si="63"/>
        <v>10</v>
      </c>
      <c r="BV90">
        <f t="shared" si="63"/>
        <v>10</v>
      </c>
      <c r="BW90">
        <f t="shared" ref="BW90:CC90" si="64">BV90</f>
        <v>10</v>
      </c>
      <c r="BX90">
        <f t="shared" si="64"/>
        <v>10</v>
      </c>
      <c r="BY90">
        <f t="shared" si="64"/>
        <v>10</v>
      </c>
      <c r="BZ90">
        <f t="shared" si="64"/>
        <v>10</v>
      </c>
      <c r="CA90">
        <f t="shared" si="64"/>
        <v>10</v>
      </c>
      <c r="CB90">
        <f t="shared" si="64"/>
        <v>10</v>
      </c>
      <c r="CC90">
        <f t="shared" si="64"/>
        <v>10</v>
      </c>
    </row>
    <row r="92" spans="3:83" x14ac:dyDescent="0.3">
      <c r="C92" s="46" t="s">
        <v>211</v>
      </c>
    </row>
    <row r="93" spans="3:83" x14ac:dyDescent="0.3">
      <c r="C93" s="46"/>
    </row>
    <row r="94" spans="3:83" x14ac:dyDescent="0.3">
      <c r="D94" t="s">
        <v>212</v>
      </c>
      <c r="F94" s="15" t="s">
        <v>147</v>
      </c>
      <c r="G94" s="243" t="s">
        <v>213</v>
      </c>
      <c r="H94" s="243"/>
      <c r="I94" s="325">
        <v>12.809732041092667</v>
      </c>
      <c r="J94">
        <v>12.815667288766317</v>
      </c>
      <c r="K94">
        <v>12.814549938113361</v>
      </c>
      <c r="L94">
        <v>12.816685260638149</v>
      </c>
      <c r="M94">
        <v>12.81527413480965</v>
      </c>
      <c r="N94">
        <v>12.816805233884939</v>
      </c>
      <c r="O94">
        <v>12.816571389915095</v>
      </c>
      <c r="P94">
        <v>12.81288440307239</v>
      </c>
      <c r="Q94">
        <v>12.81331330994302</v>
      </c>
      <c r="R94">
        <v>12.814736982825067</v>
      </c>
      <c r="S94">
        <v>12.812338831390388</v>
      </c>
      <c r="T94">
        <v>12.810934558134596</v>
      </c>
      <c r="U94">
        <v>12.811148202512005</v>
      </c>
      <c r="V94">
        <v>12.816376841821629</v>
      </c>
      <c r="W94">
        <v>12.821412544937436</v>
      </c>
      <c r="X94">
        <v>12.819095782593745</v>
      </c>
      <c r="Y94">
        <v>12.812096781482326</v>
      </c>
      <c r="Z94">
        <v>12.820454839694522</v>
      </c>
      <c r="AA94">
        <v>12.815345078290729</v>
      </c>
      <c r="AB94">
        <v>12.815711468242117</v>
      </c>
      <c r="AC94">
        <v>12.812372588661209</v>
      </c>
      <c r="AD94">
        <v>12.816091448430351</v>
      </c>
      <c r="AE94">
        <v>12.814546852239651</v>
      </c>
      <c r="AF94">
        <v>12.810940759039308</v>
      </c>
      <c r="AG94">
        <v>12.823987899004655</v>
      </c>
      <c r="AH94">
        <v>12.81145662132478</v>
      </c>
      <c r="AI94">
        <v>12.814922528786086</v>
      </c>
      <c r="AJ94">
        <v>12.818702772475747</v>
      </c>
      <c r="AK94">
        <v>12.817662753008971</v>
      </c>
      <c r="AL94">
        <v>12.806567709189416</v>
      </c>
      <c r="AM94">
        <v>12.816977769510226</v>
      </c>
      <c r="AN94">
        <v>12.815090519596231</v>
      </c>
      <c r="AO94">
        <v>12.815281989642113</v>
      </c>
      <c r="AP94">
        <v>12.815901074724351</v>
      </c>
      <c r="AQ94">
        <v>12.813206597855897</v>
      </c>
      <c r="AR94">
        <v>12.814116835927887</v>
      </c>
      <c r="AS94">
        <v>12.820177946526355</v>
      </c>
      <c r="AT94">
        <v>12.812859046489152</v>
      </c>
      <c r="AU94">
        <v>12.819461334344746</v>
      </c>
      <c r="AV94">
        <v>12.813083541286099</v>
      </c>
      <c r="AW94">
        <v>12.814420946768353</v>
      </c>
      <c r="AX94">
        <v>12.819261214706257</v>
      </c>
      <c r="AY94">
        <v>12.814306444850608</v>
      </c>
      <c r="AZ94">
        <v>12.787701892268222</v>
      </c>
      <c r="BA94">
        <v>12.810935258155617</v>
      </c>
      <c r="BB94">
        <v>12.811247941138559</v>
      </c>
      <c r="BC94">
        <v>12.814773798938791</v>
      </c>
      <c r="BD94">
        <v>12.831090199996751</v>
      </c>
      <c r="BE94">
        <v>12.811928566157505</v>
      </c>
      <c r="BF94">
        <v>12.814734709841771</v>
      </c>
      <c r="BG94">
        <v>12.814137975902941</v>
      </c>
      <c r="BH94">
        <v>12.819457458886518</v>
      </c>
      <c r="BI94">
        <v>12.814374704096441</v>
      </c>
      <c r="BK94">
        <v>12.812937993392623</v>
      </c>
      <c r="BL94">
        <v>12.817219145404639</v>
      </c>
      <c r="BM94">
        <v>12.806437742471982</v>
      </c>
      <c r="BN94">
        <v>12.822060011014516</v>
      </c>
      <c r="BO94">
        <v>12.812317891678893</v>
      </c>
      <c r="BP94">
        <v>12.814570121024731</v>
      </c>
      <c r="BQ94">
        <v>12.814778731479111</v>
      </c>
      <c r="BR94">
        <v>12.809840579464703</v>
      </c>
      <c r="BS94">
        <v>12.814244071673096</v>
      </c>
      <c r="BT94">
        <v>12.802268129032575</v>
      </c>
      <c r="BU94">
        <v>12.814879887835255</v>
      </c>
      <c r="BV94">
        <v>12.815287046759257</v>
      </c>
      <c r="BW94">
        <v>12.81359917943923</v>
      </c>
      <c r="BX94">
        <v>12.815763359841434</v>
      </c>
      <c r="BY94">
        <v>12.815289735331385</v>
      </c>
      <c r="BZ94">
        <v>12.814503173948188</v>
      </c>
      <c r="CA94">
        <v>12.813463903341642</v>
      </c>
      <c r="CB94">
        <v>12.813263187749161</v>
      </c>
      <c r="CC94">
        <v>12.810183397840273</v>
      </c>
    </row>
    <row r="95" spans="3:83" x14ac:dyDescent="0.3">
      <c r="D95" t="s">
        <v>214</v>
      </c>
      <c r="F95" s="15" t="s">
        <v>147</v>
      </c>
      <c r="G95" s="243" t="s">
        <v>213</v>
      </c>
      <c r="H95" s="243"/>
      <c r="I95" s="325">
        <v>0.62643242664315246</v>
      </c>
      <c r="J95">
        <v>0.62653853064688692</v>
      </c>
      <c r="K95">
        <v>0.6328047547232748</v>
      </c>
      <c r="L95">
        <v>0.62721192151926575</v>
      </c>
      <c r="M95">
        <v>0.6266420475927259</v>
      </c>
      <c r="N95">
        <v>0.62645281025512112</v>
      </c>
      <c r="O95">
        <v>0.62625791288463828</v>
      </c>
      <c r="P95">
        <v>0.62777892695115167</v>
      </c>
      <c r="Q95">
        <v>0.62722193683244376</v>
      </c>
      <c r="R95">
        <v>0.62665786861574369</v>
      </c>
      <c r="S95">
        <v>0.6293676487913592</v>
      </c>
      <c r="T95">
        <v>0.63118119214696933</v>
      </c>
      <c r="U95">
        <v>0.62748695413763633</v>
      </c>
      <c r="V95">
        <v>0.62669500544213474</v>
      </c>
      <c r="W95">
        <v>0.62821524004612495</v>
      </c>
      <c r="X95">
        <v>0.62671730298834671</v>
      </c>
      <c r="Y95">
        <v>0.62771962840268625</v>
      </c>
      <c r="Z95">
        <v>0.62649571916465363</v>
      </c>
      <c r="AA95">
        <v>0.62607624823750918</v>
      </c>
      <c r="AB95">
        <v>0.62209521131343637</v>
      </c>
      <c r="AC95">
        <v>0.62704150513783619</v>
      </c>
      <c r="AD95">
        <v>0.62747095513449158</v>
      </c>
      <c r="AE95">
        <v>0.6287665026882101</v>
      </c>
      <c r="AF95">
        <v>0.62628012665005395</v>
      </c>
      <c r="AG95">
        <v>0.62904289542795366</v>
      </c>
      <c r="AH95">
        <v>0.62561845200004551</v>
      </c>
      <c r="AI95">
        <v>0.62749416150340098</v>
      </c>
      <c r="AJ95">
        <v>0.6270622158506467</v>
      </c>
      <c r="AK95">
        <v>0.62696440111624496</v>
      </c>
      <c r="AL95">
        <v>0.630250030542991</v>
      </c>
      <c r="AM95">
        <v>0.61948587267852395</v>
      </c>
      <c r="AN95">
        <v>0.63013282520267999</v>
      </c>
      <c r="AO95">
        <v>0.62764389189673109</v>
      </c>
      <c r="AP95">
        <v>0.62779738691986353</v>
      </c>
      <c r="AQ95">
        <v>0.62593041592282184</v>
      </c>
      <c r="AR95">
        <v>0.62903862070960403</v>
      </c>
      <c r="AS95">
        <v>0.62523314168334332</v>
      </c>
      <c r="AT95">
        <v>0.62667799323262352</v>
      </c>
      <c r="AU95">
        <v>0.62706798998948121</v>
      </c>
      <c r="AV95">
        <v>0.63057730008522872</v>
      </c>
      <c r="AW95">
        <v>0.62706462770942051</v>
      </c>
      <c r="AX95">
        <v>0.62545240797989465</v>
      </c>
      <c r="AY95">
        <v>0.62769902096511809</v>
      </c>
      <c r="AZ95">
        <v>0.62881456567055571</v>
      </c>
      <c r="BA95">
        <v>0.62469391589931944</v>
      </c>
      <c r="BB95">
        <v>0.62638439017429337</v>
      </c>
      <c r="BC95">
        <v>0.62569353366657343</v>
      </c>
      <c r="BD95">
        <v>0.62680751453324146</v>
      </c>
      <c r="BE95">
        <v>0.62460732905682403</v>
      </c>
      <c r="BF95">
        <v>0.62743525406525413</v>
      </c>
      <c r="BG95">
        <v>0.62651916394216123</v>
      </c>
      <c r="BH95">
        <v>0.62689304939036861</v>
      </c>
      <c r="BI95">
        <v>0.62692417872216433</v>
      </c>
      <c r="BK95">
        <v>0.62560506060476007</v>
      </c>
      <c r="BL95">
        <v>0.62712970811613922</v>
      </c>
      <c r="BM95">
        <v>0.63089926250244477</v>
      </c>
      <c r="BN95">
        <v>0.62426122025757624</v>
      </c>
      <c r="BO95">
        <v>0.62763723446719488</v>
      </c>
      <c r="BP95">
        <v>0.62666654379396858</v>
      </c>
      <c r="BQ95">
        <v>0.62669041886364918</v>
      </c>
      <c r="BR95">
        <v>0.63219180354371862</v>
      </c>
      <c r="BS95">
        <v>0.62698617183391536</v>
      </c>
      <c r="BT95">
        <v>0.63227166604871299</v>
      </c>
      <c r="BU95">
        <v>0.62695084028967196</v>
      </c>
      <c r="BV95">
        <v>0.62622775446724177</v>
      </c>
      <c r="BW95">
        <v>0.62557067618694218</v>
      </c>
      <c r="BX95">
        <v>0.62845189561653692</v>
      </c>
      <c r="BY95">
        <v>0.62705212360064444</v>
      </c>
      <c r="BZ95">
        <v>0.62665140849649814</v>
      </c>
      <c r="CA95">
        <v>0.62689728434480774</v>
      </c>
      <c r="CB95">
        <v>0.62650156425066361</v>
      </c>
      <c r="CC95">
        <v>0.62561914652687522</v>
      </c>
    </row>
    <row r="96" spans="3:83" x14ac:dyDescent="0.3">
      <c r="D96" t="s">
        <v>215</v>
      </c>
      <c r="F96" s="15" t="s">
        <v>147</v>
      </c>
      <c r="G96" s="243" t="s">
        <v>213</v>
      </c>
      <c r="H96" s="243"/>
      <c r="I96" s="325">
        <v>0.45713993689039062</v>
      </c>
      <c r="J96">
        <v>0.4439023607460244</v>
      </c>
      <c r="K96">
        <v>0.44057142147939932</v>
      </c>
      <c r="L96">
        <v>0.4412241079874798</v>
      </c>
      <c r="M96">
        <v>0.44477792881448552</v>
      </c>
      <c r="N96">
        <v>0.43873386187248575</v>
      </c>
      <c r="O96">
        <v>0.4358896076051535</v>
      </c>
      <c r="P96">
        <v>0.44479564805494209</v>
      </c>
      <c r="Q96">
        <v>0.44755158910340032</v>
      </c>
      <c r="R96">
        <v>0.44524665751828291</v>
      </c>
      <c r="S96">
        <v>0.44061715082506375</v>
      </c>
      <c r="T96">
        <v>0.44745410998208301</v>
      </c>
      <c r="U96">
        <v>0.44313835605104801</v>
      </c>
      <c r="V96">
        <v>0.43941794296536801</v>
      </c>
      <c r="W96">
        <v>0.42638488478866743</v>
      </c>
      <c r="X96">
        <v>0.45244742162916041</v>
      </c>
      <c r="Y96">
        <v>0.45271762057555354</v>
      </c>
      <c r="Z96">
        <v>0.44521613602173082</v>
      </c>
      <c r="AA96">
        <v>0.44682826788847246</v>
      </c>
      <c r="AB96">
        <v>0.45201542149564689</v>
      </c>
      <c r="AC96">
        <v>0.4464027375197227</v>
      </c>
      <c r="AD96">
        <v>0.43862936786240148</v>
      </c>
      <c r="AE96">
        <v>0.43902133767751522</v>
      </c>
      <c r="AF96">
        <v>0.4744381767411836</v>
      </c>
      <c r="AG96">
        <v>0.42934542991581598</v>
      </c>
      <c r="AH96">
        <v>0.43647701585188614</v>
      </c>
      <c r="AI96">
        <v>0.43962692290821337</v>
      </c>
      <c r="AJ96">
        <v>0.45823154050753734</v>
      </c>
      <c r="AK96">
        <v>0.45389437066785804</v>
      </c>
      <c r="AL96">
        <v>0.44425993474703762</v>
      </c>
      <c r="AM96">
        <v>0.45117461629467093</v>
      </c>
      <c r="AN96">
        <v>0.40372588554868494</v>
      </c>
      <c r="AO96">
        <v>0.44481289096321819</v>
      </c>
      <c r="AP96">
        <v>0.44245966585891083</v>
      </c>
      <c r="AQ96">
        <v>0.44821775695201793</v>
      </c>
      <c r="AR96">
        <v>0.44290459816855243</v>
      </c>
      <c r="AS96">
        <v>0.48009712300465496</v>
      </c>
      <c r="AT96">
        <v>0.448688905956176</v>
      </c>
      <c r="AU96">
        <v>0.43982965445396532</v>
      </c>
      <c r="AV96">
        <v>0.4500217885029455</v>
      </c>
      <c r="AW96">
        <v>0.4457443182280692</v>
      </c>
      <c r="AX96">
        <v>0.45820846274877775</v>
      </c>
      <c r="AY96">
        <v>0.44786381497226846</v>
      </c>
      <c r="AZ96">
        <v>0.49067198763245296</v>
      </c>
      <c r="BA96">
        <v>0.44850949404180862</v>
      </c>
      <c r="BB96">
        <v>0.4419888884106461</v>
      </c>
      <c r="BC96">
        <v>0.44530287863498574</v>
      </c>
      <c r="BD96">
        <v>0.42476869962767549</v>
      </c>
      <c r="BE96">
        <v>0.45612132967833618</v>
      </c>
      <c r="BF96">
        <v>0.44337554057814377</v>
      </c>
      <c r="BG96">
        <v>0.44709862395546524</v>
      </c>
      <c r="BH96">
        <v>0.45682379493569403</v>
      </c>
      <c r="BI96">
        <v>0.44494767057280865</v>
      </c>
      <c r="BK96">
        <v>0.37201213786515019</v>
      </c>
      <c r="BL96">
        <v>0.42381762023795266</v>
      </c>
      <c r="BM96">
        <v>0.44131893231242408</v>
      </c>
      <c r="BN96">
        <v>0.43709079094380021</v>
      </c>
      <c r="BO96">
        <v>0.45048620372916154</v>
      </c>
      <c r="BP96">
        <v>0.44556299156779983</v>
      </c>
      <c r="BQ96">
        <v>0.444646753415468</v>
      </c>
      <c r="BR96">
        <v>0.42625427330755833</v>
      </c>
      <c r="BS96">
        <v>0.44494104793733213</v>
      </c>
      <c r="BT96">
        <v>0.46436063113248105</v>
      </c>
      <c r="BU96">
        <v>0.44037823971385298</v>
      </c>
      <c r="BV96">
        <v>0.44449362529585673</v>
      </c>
      <c r="BW96">
        <v>0.44953008725980731</v>
      </c>
      <c r="BX96">
        <v>0.44342744550240265</v>
      </c>
      <c r="BY96">
        <v>0.44683231305323856</v>
      </c>
      <c r="BZ96">
        <v>0.45067578913947226</v>
      </c>
      <c r="CA96">
        <v>0.44532584848564594</v>
      </c>
      <c r="CB96">
        <v>0.44551658211236922</v>
      </c>
      <c r="CC96">
        <v>0.44428836657801168</v>
      </c>
    </row>
    <row r="97" spans="4:81" x14ac:dyDescent="0.3">
      <c r="D97" t="s">
        <v>216</v>
      </c>
      <c r="F97" s="15" t="s">
        <v>147</v>
      </c>
      <c r="G97" s="243" t="s">
        <v>213</v>
      </c>
      <c r="H97" s="243"/>
      <c r="I97" s="325">
        <v>0.15665784699970534</v>
      </c>
      <c r="J97">
        <v>0.1617444919555816</v>
      </c>
      <c r="K97">
        <v>0.16082604962565611</v>
      </c>
      <c r="L97">
        <v>0.16964101636337742</v>
      </c>
      <c r="M97">
        <v>0.15980624732477092</v>
      </c>
      <c r="N97">
        <v>0.16310337583390586</v>
      </c>
      <c r="O97">
        <v>0.16831921619179602</v>
      </c>
      <c r="P97">
        <v>0.16252049393951762</v>
      </c>
      <c r="Q97">
        <v>0.15481466094418173</v>
      </c>
      <c r="R97">
        <v>0.15517605381023231</v>
      </c>
      <c r="S97">
        <v>0.16553001458055727</v>
      </c>
      <c r="T97">
        <v>0.16256292839174574</v>
      </c>
      <c r="U97">
        <v>0.16819202909035297</v>
      </c>
      <c r="V97">
        <v>0.16934294174326384</v>
      </c>
      <c r="W97">
        <v>0.16915297456674111</v>
      </c>
      <c r="X97">
        <v>0.16696938333937167</v>
      </c>
      <c r="Y97">
        <v>0.15509730054549328</v>
      </c>
      <c r="Z97">
        <v>0.15784576240515069</v>
      </c>
      <c r="AA97">
        <v>0.16157425539342624</v>
      </c>
      <c r="AB97">
        <v>0.15455513331555285</v>
      </c>
      <c r="AC97">
        <v>0.16160336889525384</v>
      </c>
      <c r="AD97">
        <v>0.16456895098040686</v>
      </c>
      <c r="AE97">
        <v>0.15671309770681655</v>
      </c>
      <c r="AF97">
        <v>0.1441581876797372</v>
      </c>
      <c r="AG97">
        <v>0.16003106603320277</v>
      </c>
      <c r="AH97">
        <v>0.17461819600232706</v>
      </c>
      <c r="AI97">
        <v>0.15973801818190592</v>
      </c>
      <c r="AJ97">
        <v>0.15922024051428693</v>
      </c>
      <c r="AK97">
        <v>0.15558244874183169</v>
      </c>
      <c r="AL97">
        <v>0.16039174713949583</v>
      </c>
      <c r="AM97">
        <v>0.15946553199517904</v>
      </c>
      <c r="AN97">
        <v>0.19340777889018368</v>
      </c>
      <c r="AO97">
        <v>0.16028930385074378</v>
      </c>
      <c r="AP97">
        <v>0.16088555495078627</v>
      </c>
      <c r="AQ97">
        <v>0.16089871597868671</v>
      </c>
      <c r="AR97">
        <v>0.16303950431475447</v>
      </c>
      <c r="AS97">
        <v>0.13324360811210118</v>
      </c>
      <c r="AT97">
        <v>0.16588739365653263</v>
      </c>
      <c r="AU97">
        <v>0.15708779987464641</v>
      </c>
      <c r="AV97">
        <v>0.15932646742524642</v>
      </c>
      <c r="AW97">
        <v>0.15813459527300394</v>
      </c>
      <c r="AX97">
        <v>0.16040733392949291</v>
      </c>
      <c r="AY97">
        <v>0.15920812956331759</v>
      </c>
      <c r="AZ97">
        <v>0.13794101340892354</v>
      </c>
      <c r="BA97">
        <v>0.16228813491112656</v>
      </c>
      <c r="BB97">
        <v>0.16756408700389847</v>
      </c>
      <c r="BC97">
        <v>0.15851879459963403</v>
      </c>
      <c r="BD97">
        <v>0.14776809242987449</v>
      </c>
      <c r="BE97">
        <v>0.15299708425545441</v>
      </c>
      <c r="BF97">
        <v>0.16051635196057754</v>
      </c>
      <c r="BG97">
        <v>0.15840720771787323</v>
      </c>
      <c r="BH97">
        <v>0.15097438860357479</v>
      </c>
      <c r="BI97">
        <v>0.16021524631856379</v>
      </c>
      <c r="BK97">
        <v>0.22133468679295701</v>
      </c>
      <c r="BL97">
        <v>0.19096276480396263</v>
      </c>
      <c r="BM97">
        <v>0.16787525933291775</v>
      </c>
      <c r="BN97">
        <v>0.1556297157235631</v>
      </c>
      <c r="BO97">
        <v>0.15673422967828587</v>
      </c>
      <c r="BP97">
        <v>0.15984140060233723</v>
      </c>
      <c r="BQ97">
        <v>0.16111502938499189</v>
      </c>
      <c r="BR97">
        <v>0.1755219698118943</v>
      </c>
      <c r="BS97">
        <v>0.15947803333162081</v>
      </c>
      <c r="BT97">
        <v>0.13103812705228901</v>
      </c>
      <c r="BU97">
        <v>0.16531318919302812</v>
      </c>
      <c r="BV97">
        <v>0.16304420261765296</v>
      </c>
      <c r="BW97">
        <v>0.15805738529391053</v>
      </c>
      <c r="BX97">
        <v>0.1623917780574746</v>
      </c>
      <c r="BY97">
        <v>0.15925517629622021</v>
      </c>
      <c r="BZ97">
        <v>0.1613932911786638</v>
      </c>
      <c r="CA97">
        <v>0.16259340762324623</v>
      </c>
      <c r="CB97">
        <v>0.1624092653520125</v>
      </c>
      <c r="CC97">
        <v>0.15632963384584553</v>
      </c>
    </row>
    <row r="98" spans="4:81" x14ac:dyDescent="0.3">
      <c r="D98" t="s">
        <v>217</v>
      </c>
      <c r="F98" s="15" t="s">
        <v>147</v>
      </c>
      <c r="G98" s="243" t="s">
        <v>213</v>
      </c>
      <c r="H98" s="243"/>
      <c r="I98" s="325">
        <v>0.11095634019827018</v>
      </c>
      <c r="J98">
        <v>9.9479524361308885E-2</v>
      </c>
      <c r="K98">
        <v>0.11006314761137045</v>
      </c>
      <c r="L98">
        <v>0.10551647099852927</v>
      </c>
      <c r="M98">
        <v>0.10505984096412749</v>
      </c>
      <c r="N98">
        <v>0.10907159670629264</v>
      </c>
      <c r="O98">
        <v>0.10745367871077752</v>
      </c>
      <c r="P98">
        <v>0.10179342606131343</v>
      </c>
      <c r="Q98">
        <v>0.10977007445625103</v>
      </c>
      <c r="R98">
        <v>0.10876831095024361</v>
      </c>
      <c r="S98">
        <v>0.10466523755598584</v>
      </c>
      <c r="T98">
        <v>0.10661130436832145</v>
      </c>
      <c r="U98">
        <v>0.1018364785179439</v>
      </c>
      <c r="V98">
        <v>0.1061941404269041</v>
      </c>
      <c r="W98">
        <v>0.11285150840872868</v>
      </c>
      <c r="X98">
        <v>8.6397660773184212E-2</v>
      </c>
      <c r="Y98">
        <v>0.1057203064698805</v>
      </c>
      <c r="Z98">
        <v>0.10302773180002736</v>
      </c>
      <c r="AA98">
        <v>0.10431420693070237</v>
      </c>
      <c r="AB98">
        <v>9.2676138236125125E-2</v>
      </c>
      <c r="AC98">
        <v>0.10612395466848289</v>
      </c>
      <c r="AD98">
        <v>0.10433170770676883</v>
      </c>
      <c r="AE98">
        <v>0.11427851674253658</v>
      </c>
      <c r="AF98">
        <v>9.5699160131832592E-2</v>
      </c>
      <c r="AG98">
        <v>0.10157458452362816</v>
      </c>
      <c r="AH98">
        <v>0.10573805416740537</v>
      </c>
      <c r="AI98">
        <v>0.10851015848503008</v>
      </c>
      <c r="AJ98">
        <v>0.10671054627551309</v>
      </c>
      <c r="AK98">
        <v>9.9503014400384018E-2</v>
      </c>
      <c r="AL98">
        <v>0.11689601504617993</v>
      </c>
      <c r="AM98">
        <v>0.10338576785065104</v>
      </c>
      <c r="AN98">
        <v>0.10604040724435995</v>
      </c>
      <c r="AO98">
        <v>0.10539415660645776</v>
      </c>
      <c r="AP98">
        <v>0.10313938778589071</v>
      </c>
      <c r="AQ98">
        <v>0.10307493055803828</v>
      </c>
      <c r="AR98">
        <v>0.10524242364690309</v>
      </c>
      <c r="AS98">
        <v>0.10888926911656939</v>
      </c>
      <c r="AT98">
        <v>0.10020252734990942</v>
      </c>
      <c r="AU98">
        <v>0.10423208482699614</v>
      </c>
      <c r="AV98">
        <v>0.10628989100841502</v>
      </c>
      <c r="AW98">
        <v>0.10737515684912674</v>
      </c>
      <c r="AX98">
        <v>0.10062789653882867</v>
      </c>
      <c r="AY98">
        <v>0.10380892089426159</v>
      </c>
      <c r="AZ98">
        <v>0.10317535760217442</v>
      </c>
      <c r="BA98">
        <v>0.1083221198069267</v>
      </c>
      <c r="BB98">
        <v>0.10454471395766332</v>
      </c>
      <c r="BC98">
        <v>0.10727913758209669</v>
      </c>
      <c r="BD98">
        <v>0.11598211536671865</v>
      </c>
      <c r="BE98">
        <v>0.10317943236699752</v>
      </c>
      <c r="BF98">
        <v>0.10657520088673479</v>
      </c>
      <c r="BG98">
        <v>0.10527782657464585</v>
      </c>
      <c r="BH98">
        <v>0.10513039650977005</v>
      </c>
      <c r="BI98">
        <v>0.10578038524992366</v>
      </c>
      <c r="BK98">
        <v>9.0321762302703806E-2</v>
      </c>
      <c r="BL98">
        <v>9.4677511393098171E-2</v>
      </c>
      <c r="BM98">
        <v>0.10111247781969618</v>
      </c>
      <c r="BN98">
        <v>0.10923611475842263</v>
      </c>
      <c r="BO98">
        <v>0.10739102691223297</v>
      </c>
      <c r="BP98">
        <v>0.10708229676935903</v>
      </c>
      <c r="BQ98">
        <v>0.10420612745703645</v>
      </c>
      <c r="BR98">
        <v>0.10676639878525551</v>
      </c>
      <c r="BS98">
        <v>0.10513060531848911</v>
      </c>
      <c r="BT98">
        <v>8.9453099906663405E-2</v>
      </c>
      <c r="BU98">
        <v>0.10395212049695503</v>
      </c>
      <c r="BV98">
        <v>0.10219327879520154</v>
      </c>
      <c r="BW98">
        <v>0.10392772758871294</v>
      </c>
      <c r="BX98">
        <v>0.10415743115331262</v>
      </c>
      <c r="BY98">
        <v>0.1042627293398468</v>
      </c>
      <c r="BZ98">
        <v>0.10057762104709515</v>
      </c>
      <c r="CA98">
        <v>0.10388159705056238</v>
      </c>
      <c r="CB98">
        <v>0.1083093955727209</v>
      </c>
      <c r="CC98">
        <v>0.10789170125876747</v>
      </c>
    </row>
    <row r="99" spans="4:81" x14ac:dyDescent="0.3">
      <c r="D99" t="s">
        <v>218</v>
      </c>
      <c r="F99" s="15" t="s">
        <v>147</v>
      </c>
      <c r="G99" s="243" t="s">
        <v>213</v>
      </c>
      <c r="H99" s="243"/>
      <c r="I99" s="325">
        <v>0.12359159685608501</v>
      </c>
      <c r="J99">
        <v>0.12324787238901624</v>
      </c>
      <c r="K99">
        <v>0.13217376575351314</v>
      </c>
      <c r="L99">
        <v>0.13217761908193215</v>
      </c>
      <c r="M99">
        <v>0.12013030694372406</v>
      </c>
      <c r="N99">
        <v>0.12288769765677032</v>
      </c>
      <c r="O99">
        <v>0.12189278087833144</v>
      </c>
      <c r="P99">
        <v>0.12919440994006814</v>
      </c>
      <c r="Q99">
        <v>0.12487470386764654</v>
      </c>
      <c r="R99">
        <v>0.12097350377727345</v>
      </c>
      <c r="S99">
        <v>0.12794174119086588</v>
      </c>
      <c r="T99">
        <v>0.13706018401500897</v>
      </c>
      <c r="U99">
        <v>0.12870964222518633</v>
      </c>
      <c r="V99">
        <v>0.12147806662847094</v>
      </c>
      <c r="W99">
        <v>0.13726772631351714</v>
      </c>
      <c r="X99">
        <v>0.12198175940059586</v>
      </c>
      <c r="Y99">
        <v>0.12676771898688943</v>
      </c>
      <c r="Z99">
        <v>0.12173752796686821</v>
      </c>
      <c r="AA99">
        <v>0.12171966210426044</v>
      </c>
      <c r="AB99">
        <v>0.11428480170755995</v>
      </c>
      <c r="AC99">
        <v>0.12321666434535516</v>
      </c>
      <c r="AD99">
        <v>0.13002499084082975</v>
      </c>
      <c r="AE99">
        <v>0.12618436838216662</v>
      </c>
      <c r="AF99">
        <v>0.12000471124962564</v>
      </c>
      <c r="AG99">
        <v>0.12773998508478224</v>
      </c>
      <c r="AH99">
        <v>0.13146065398894646</v>
      </c>
      <c r="AI99">
        <v>0.1218073782663498</v>
      </c>
      <c r="AJ99">
        <v>0.12243728642597285</v>
      </c>
      <c r="AK99">
        <v>0.12595743134646198</v>
      </c>
      <c r="AL99">
        <v>0.13567249409377924</v>
      </c>
      <c r="AM99">
        <v>0.12826071187395693</v>
      </c>
      <c r="AN99">
        <v>0.12455488549148441</v>
      </c>
      <c r="AO99">
        <v>0.12368805787968395</v>
      </c>
      <c r="AP99">
        <v>0.12460459341251928</v>
      </c>
      <c r="AQ99">
        <v>0.11836281035814622</v>
      </c>
      <c r="AR99">
        <v>0.13311598005915859</v>
      </c>
      <c r="AS99">
        <v>0.12362413787767235</v>
      </c>
      <c r="AT99">
        <v>0.12499651430944181</v>
      </c>
      <c r="AU99">
        <v>0.12617818185698848</v>
      </c>
      <c r="AV99">
        <v>0.13060779866809447</v>
      </c>
      <c r="AW99">
        <v>0.12542391091997662</v>
      </c>
      <c r="AX99">
        <v>0.1313154023425287</v>
      </c>
      <c r="AY99">
        <v>0.12893595599785801</v>
      </c>
      <c r="AZ99">
        <v>0.12284409942711516</v>
      </c>
      <c r="BA99">
        <v>0.11202169308850274</v>
      </c>
      <c r="BB99">
        <v>0.12161592057107873</v>
      </c>
      <c r="BC99">
        <v>0.12071467044070472</v>
      </c>
      <c r="BD99">
        <v>0.111167860155029</v>
      </c>
      <c r="BE99">
        <v>0.12795101592373048</v>
      </c>
      <c r="BF99">
        <v>0.12693574858162182</v>
      </c>
      <c r="BG99">
        <v>0.12261170231418994</v>
      </c>
      <c r="BH99">
        <v>0.12510208424137748</v>
      </c>
      <c r="BI99">
        <v>0.12357587300745609</v>
      </c>
      <c r="BK99">
        <v>0.11810437475003943</v>
      </c>
      <c r="BL99">
        <v>0.12150468166324147</v>
      </c>
      <c r="BM99">
        <v>0.14193855805786137</v>
      </c>
      <c r="BN99">
        <v>0.11139862192050343</v>
      </c>
      <c r="BO99">
        <v>0.12416910854387986</v>
      </c>
      <c r="BP99">
        <v>0.12342821347674704</v>
      </c>
      <c r="BQ99">
        <v>0.12113916284441517</v>
      </c>
      <c r="BR99">
        <v>0.14249648757510736</v>
      </c>
      <c r="BS99">
        <v>0.12527638712442601</v>
      </c>
      <c r="BT99">
        <v>0.12445997451312252</v>
      </c>
      <c r="BU99">
        <v>0.12307953610340672</v>
      </c>
      <c r="BV99">
        <v>0.12100049828728121</v>
      </c>
      <c r="BW99">
        <v>0.1306730089827155</v>
      </c>
      <c r="BX99">
        <v>0.1233185145088953</v>
      </c>
      <c r="BY99">
        <v>0.12567133584468748</v>
      </c>
      <c r="BZ99">
        <v>0.12078347002043022</v>
      </c>
      <c r="CA99">
        <v>0.12657540754975516</v>
      </c>
      <c r="CB99">
        <v>0.13015388559119367</v>
      </c>
      <c r="CC99">
        <v>0.12553637604591783</v>
      </c>
    </row>
    <row r="100" spans="4:81" x14ac:dyDescent="0.3">
      <c r="D100" t="s">
        <v>219</v>
      </c>
      <c r="F100" s="15" t="s">
        <v>147</v>
      </c>
      <c r="G100" s="243" t="s">
        <v>213</v>
      </c>
      <c r="H100" s="243"/>
      <c r="I100" s="325">
        <v>-0.40029655329034286</v>
      </c>
      <c r="J100">
        <v>-0.35409746395880048</v>
      </c>
      <c r="K100">
        <v>-0.38079269995727272</v>
      </c>
      <c r="L100">
        <v>-0.33517185370940106</v>
      </c>
      <c r="M100">
        <v>-0.36934413846152148</v>
      </c>
      <c r="N100">
        <v>-0.37238802143178218</v>
      </c>
      <c r="O100">
        <v>-0.34925812609869589</v>
      </c>
      <c r="P100">
        <v>-0.3479372427761262</v>
      </c>
      <c r="Q100">
        <v>-0.39556858220062985</v>
      </c>
      <c r="R100">
        <v>-0.41443878646004056</v>
      </c>
      <c r="S100">
        <v>-0.42901924253101764</v>
      </c>
      <c r="T100">
        <v>-0.33467907529638907</v>
      </c>
      <c r="U100">
        <v>-0.39218484854447522</v>
      </c>
      <c r="V100">
        <v>-0.35195652739232181</v>
      </c>
      <c r="W100">
        <v>-0.36636745662078835</v>
      </c>
      <c r="X100">
        <v>-0.45925238847230287</v>
      </c>
      <c r="Y100">
        <v>-0.37266565684339747</v>
      </c>
      <c r="Z100">
        <v>-0.43179131955659478</v>
      </c>
      <c r="AA100">
        <v>-0.37734922005510918</v>
      </c>
      <c r="AB100">
        <v>-0.35842476957809133</v>
      </c>
      <c r="AC100">
        <v>-0.35454392671765556</v>
      </c>
      <c r="AD100">
        <v>-0.39269300695857801</v>
      </c>
      <c r="AE100">
        <v>-0.389404678686189</v>
      </c>
      <c r="AF100">
        <v>-0.37945720060836563</v>
      </c>
      <c r="AG100">
        <v>-0.36971397126959271</v>
      </c>
      <c r="AH100">
        <v>-0.31747603649379857</v>
      </c>
      <c r="AI100">
        <v>-0.22895369706124347</v>
      </c>
      <c r="AJ100">
        <v>-0.38478592456140381</v>
      </c>
      <c r="AK100">
        <v>-0.43886947995862802</v>
      </c>
      <c r="AL100">
        <v>-0.37337600290101314</v>
      </c>
      <c r="AM100">
        <v>-0.38500686853637711</v>
      </c>
      <c r="AN100">
        <v>-0.40141903726022066</v>
      </c>
      <c r="AO100">
        <v>-0.37924679976802611</v>
      </c>
      <c r="AP100">
        <v>-0.37932477859397951</v>
      </c>
      <c r="AQ100">
        <v>-0.32350172182936532</v>
      </c>
      <c r="AR100">
        <v>-0.37138961260064557</v>
      </c>
      <c r="AS100">
        <v>-0.34806187446929693</v>
      </c>
      <c r="AT100">
        <v>-0.3742197508901331</v>
      </c>
      <c r="AU100">
        <v>-0.37768395522454962</v>
      </c>
      <c r="AV100">
        <v>-0.38956149181062166</v>
      </c>
      <c r="AW100">
        <v>-0.31507885698961069</v>
      </c>
      <c r="AX100">
        <v>-0.46205209541916481</v>
      </c>
      <c r="AY100">
        <v>-0.37218652822928527</v>
      </c>
      <c r="AZ100">
        <v>-0.30443575165854886</v>
      </c>
      <c r="BA100">
        <v>-0.37415836912025918</v>
      </c>
      <c r="BB100">
        <v>-0.39526410257310796</v>
      </c>
      <c r="BC100">
        <v>-0.35102507535006755</v>
      </c>
      <c r="BD100">
        <v>-0.51829590350545818</v>
      </c>
      <c r="BE100">
        <v>-0.40931439487207433</v>
      </c>
      <c r="BF100">
        <v>-0.37469032273540276</v>
      </c>
      <c r="BG100">
        <v>-0.39600165294843515</v>
      </c>
      <c r="BH100">
        <v>-0.405987541344832</v>
      </c>
      <c r="BI100">
        <v>-0.37280827648908577</v>
      </c>
      <c r="BK100">
        <v>-0.51307049283325834</v>
      </c>
      <c r="BL100">
        <v>-0.37229165620323451</v>
      </c>
      <c r="BM100">
        <v>-0.40964494938947582</v>
      </c>
      <c r="BN100">
        <v>-0.25488962993383857</v>
      </c>
      <c r="BO100">
        <v>-0.40561202090393783</v>
      </c>
      <c r="BP100">
        <v>-0.33851096182861345</v>
      </c>
      <c r="BQ100">
        <v>-0.38744065213890316</v>
      </c>
      <c r="BR100">
        <v>-0.44696440822760047</v>
      </c>
      <c r="BS100">
        <v>-0.39134946530999126</v>
      </c>
      <c r="BT100">
        <v>-0.35637045987491234</v>
      </c>
      <c r="BU100">
        <v>-0.37352077511780502</v>
      </c>
      <c r="BV100">
        <v>-0.24160753933709078</v>
      </c>
      <c r="BW100">
        <v>-0.3760363967227357</v>
      </c>
      <c r="BX100">
        <v>-0.3760580341659242</v>
      </c>
      <c r="BY100">
        <v>-0.39025396151577973</v>
      </c>
      <c r="BZ100">
        <v>-0.41490662478154905</v>
      </c>
      <c r="CA100">
        <v>-0.38195668509070285</v>
      </c>
      <c r="CB100">
        <v>-0.3902227978483408</v>
      </c>
      <c r="CC100">
        <v>-0.41091461832765619</v>
      </c>
    </row>
    <row r="101" spans="4:81" x14ac:dyDescent="0.3">
      <c r="D101" t="s">
        <v>220</v>
      </c>
      <c r="F101" s="15" t="s">
        <v>147</v>
      </c>
      <c r="G101" s="243" t="s">
        <v>213</v>
      </c>
      <c r="H101" s="243"/>
      <c r="I101" s="325">
        <v>0.22272730217267106</v>
      </c>
      <c r="J101">
        <v>0.21300959127088095</v>
      </c>
      <c r="K101">
        <v>0.17335542337902538</v>
      </c>
      <c r="L101">
        <v>0.17635142045612417</v>
      </c>
      <c r="M101">
        <v>0.19756385978967794</v>
      </c>
      <c r="N101">
        <v>0.18996236641101552</v>
      </c>
      <c r="O101">
        <v>0.20491353114258057</v>
      </c>
      <c r="P101">
        <v>0.20381579665316127</v>
      </c>
      <c r="Q101">
        <v>0.25152891820417489</v>
      </c>
      <c r="R101">
        <v>0.17811555362105094</v>
      </c>
      <c r="S101">
        <v>0.16844599337173957</v>
      </c>
      <c r="T101">
        <v>0.20463766697671296</v>
      </c>
      <c r="U101">
        <v>0.16958826570242688</v>
      </c>
      <c r="V101">
        <v>0.20304805797401301</v>
      </c>
      <c r="W101">
        <v>0.18249730011161983</v>
      </c>
      <c r="X101">
        <v>0.15794361855622402</v>
      </c>
      <c r="Y101">
        <v>0.11632977868088479</v>
      </c>
      <c r="Z101">
        <v>0.1251282609437471</v>
      </c>
      <c r="AA101">
        <v>0.18855649782772993</v>
      </c>
      <c r="AB101">
        <v>0.21778015067159809</v>
      </c>
      <c r="AC101">
        <v>0.1956193740023032</v>
      </c>
      <c r="AD101">
        <v>0.18107885978200972</v>
      </c>
      <c r="AE101">
        <v>0.17302448085604266</v>
      </c>
      <c r="AF101">
        <v>0.2037462989516087</v>
      </c>
      <c r="AG101">
        <v>0.17487367307669591</v>
      </c>
      <c r="AH101">
        <v>0.27740749094919742</v>
      </c>
      <c r="AI101">
        <v>0.23571949757047889</v>
      </c>
      <c r="AJ101">
        <v>0.17074113440192745</v>
      </c>
      <c r="AK101">
        <v>0.17421493243426237</v>
      </c>
      <c r="AL101">
        <v>0.10588288610709412</v>
      </c>
      <c r="AM101">
        <v>0.19238636456092251</v>
      </c>
      <c r="AN101">
        <v>0.18618116751437797</v>
      </c>
      <c r="AO101">
        <v>0.19081218843470027</v>
      </c>
      <c r="AP101">
        <v>0.1805822018903388</v>
      </c>
      <c r="AQ101">
        <v>0.25101480115264524</v>
      </c>
      <c r="AR101">
        <v>0.18884973319552725</v>
      </c>
      <c r="AS101">
        <v>0.20334885650391998</v>
      </c>
      <c r="AT101">
        <v>0.18686585189078467</v>
      </c>
      <c r="AU101">
        <v>0.17512836761040085</v>
      </c>
      <c r="AV101">
        <v>0.1674170193964844</v>
      </c>
      <c r="AW101">
        <v>0.21824049077183857</v>
      </c>
      <c r="AX101">
        <v>0.17121564819836485</v>
      </c>
      <c r="AY101">
        <v>0.18869188478016991</v>
      </c>
      <c r="AZ101">
        <v>0.2328630013255388</v>
      </c>
      <c r="BA101">
        <v>0.19218571466043591</v>
      </c>
      <c r="BB101">
        <v>0.17155758905507945</v>
      </c>
      <c r="BC101">
        <v>0.20632116545564333</v>
      </c>
      <c r="BD101">
        <v>0.16659946607288456</v>
      </c>
      <c r="BE101">
        <v>0.17928178064532294</v>
      </c>
      <c r="BF101">
        <v>0.19330688239669644</v>
      </c>
      <c r="BG101">
        <v>0.18084866382798676</v>
      </c>
      <c r="BH101">
        <v>0.1859902829732617</v>
      </c>
      <c r="BI101">
        <v>0.2290697476813679</v>
      </c>
      <c r="BK101">
        <v>6.6008262535650897E-3</v>
      </c>
      <c r="BL101">
        <v>0.25107352360474089</v>
      </c>
      <c r="BM101">
        <v>0.16813952291116996</v>
      </c>
      <c r="BN101">
        <v>0.23846949280649632</v>
      </c>
      <c r="BO101">
        <v>0.17994301787009193</v>
      </c>
      <c r="BP101">
        <v>0.17481390584244072</v>
      </c>
      <c r="BQ101">
        <v>0.19022532846439644</v>
      </c>
      <c r="BR101">
        <v>0.15426972026093408</v>
      </c>
      <c r="BS101">
        <v>0.17867650841945085</v>
      </c>
      <c r="BT101">
        <v>0.20320354247111899</v>
      </c>
      <c r="BU101">
        <v>0.18635031529150531</v>
      </c>
      <c r="BV101">
        <v>0.30866308158943717</v>
      </c>
      <c r="BW101">
        <v>0.189825746196991</v>
      </c>
      <c r="BX101">
        <v>0.18276575431779585</v>
      </c>
      <c r="BY101">
        <v>0.19466101229742394</v>
      </c>
      <c r="BZ101">
        <v>0.18263289182349302</v>
      </c>
      <c r="CA101">
        <v>0.19408398963548201</v>
      </c>
      <c r="CB101">
        <v>0.21380425825097774</v>
      </c>
      <c r="CC101">
        <v>0.17919013965060954</v>
      </c>
    </row>
    <row r="102" spans="4:81" x14ac:dyDescent="0.3">
      <c r="D102" t="s">
        <v>221</v>
      </c>
      <c r="F102" s="15" t="s">
        <v>147</v>
      </c>
      <c r="G102" s="243" t="s">
        <v>213</v>
      </c>
      <c r="H102" s="243"/>
      <c r="I102" s="325">
        <v>0.17177849581388829</v>
      </c>
      <c r="J102">
        <v>0.15483886501318267</v>
      </c>
      <c r="K102">
        <v>0.17794974498286584</v>
      </c>
      <c r="L102">
        <v>0.17896226145385818</v>
      </c>
      <c r="M102">
        <v>0.16646675427234686</v>
      </c>
      <c r="N102">
        <v>0.17188676846649997</v>
      </c>
      <c r="O102">
        <v>0.16731089891616763</v>
      </c>
      <c r="P102">
        <v>0.16001913836834675</v>
      </c>
      <c r="Q102">
        <v>0.17826995710647331</v>
      </c>
      <c r="R102">
        <v>0.17432798980667397</v>
      </c>
      <c r="S102">
        <v>0.16437855724120906</v>
      </c>
      <c r="T102">
        <v>0.16941256687878514</v>
      </c>
      <c r="U102">
        <v>0.15529711493754556</v>
      </c>
      <c r="V102">
        <v>0.15625428248754109</v>
      </c>
      <c r="W102">
        <v>0.18664684042524549</v>
      </c>
      <c r="X102">
        <v>0.1547561951000799</v>
      </c>
      <c r="Y102">
        <v>0.14311942948519987</v>
      </c>
      <c r="Z102">
        <v>0.15578145602833682</v>
      </c>
      <c r="AA102">
        <v>0.16396621973346462</v>
      </c>
      <c r="AB102">
        <v>0.13416837582546362</v>
      </c>
      <c r="AC102">
        <v>0.16890950559847798</v>
      </c>
      <c r="AD102">
        <v>0.1640777783447091</v>
      </c>
      <c r="AE102">
        <v>0.21577666473416468</v>
      </c>
      <c r="AF102">
        <v>0.14260908353524326</v>
      </c>
      <c r="AG102">
        <v>0.16497236880220695</v>
      </c>
      <c r="AH102">
        <v>0.15393852902841731</v>
      </c>
      <c r="AI102">
        <v>0.18140575466897618</v>
      </c>
      <c r="AJ102">
        <v>0.14350631712760509</v>
      </c>
      <c r="AK102">
        <v>0.14620866802689342</v>
      </c>
      <c r="AL102">
        <v>0.20678713176491742</v>
      </c>
      <c r="AM102">
        <v>0.15813049803608295</v>
      </c>
      <c r="AN102">
        <v>0.15656134120190557</v>
      </c>
      <c r="AO102">
        <v>0.16404114759948579</v>
      </c>
      <c r="AP102">
        <v>0.16782890461962829</v>
      </c>
      <c r="AQ102">
        <v>0.15957942932999436</v>
      </c>
      <c r="AR102">
        <v>0.16660033235186913</v>
      </c>
      <c r="AS102">
        <v>0.16900299808417318</v>
      </c>
      <c r="AT102">
        <v>0.15194285464472035</v>
      </c>
      <c r="AU102">
        <v>0.16973497702744425</v>
      </c>
      <c r="AV102">
        <v>0.16720910089759156</v>
      </c>
      <c r="AW102">
        <v>0.17101722675154812</v>
      </c>
      <c r="AX102">
        <v>0.14751708740856675</v>
      </c>
      <c r="AY102">
        <v>0.16766663884915775</v>
      </c>
      <c r="AZ102">
        <v>0.16213456734626613</v>
      </c>
      <c r="BA102">
        <v>0.17567013467705989</v>
      </c>
      <c r="BB102">
        <v>0.16510186687397496</v>
      </c>
      <c r="BC102">
        <v>0.17125280694478112</v>
      </c>
      <c r="BD102">
        <v>0.17821555056517674</v>
      </c>
      <c r="BE102">
        <v>0.16291602092212651</v>
      </c>
      <c r="BF102">
        <v>0.17114358176948108</v>
      </c>
      <c r="BG102">
        <v>0.16716122087415469</v>
      </c>
      <c r="BH102">
        <v>0.15716899407163007</v>
      </c>
      <c r="BI102">
        <v>0.16151670357314785</v>
      </c>
      <c r="BK102">
        <v>0.1422161409682251</v>
      </c>
      <c r="BL102">
        <v>0.14596830485981666</v>
      </c>
      <c r="BM102">
        <v>0.15569732564767053</v>
      </c>
      <c r="BN102">
        <v>0.17968558232475068</v>
      </c>
      <c r="BO102">
        <v>0.16936180917785057</v>
      </c>
      <c r="BP102">
        <v>0.17654307212838749</v>
      </c>
      <c r="BQ102">
        <v>0.16143487747770865</v>
      </c>
      <c r="BR102">
        <v>0.16679861288402542</v>
      </c>
      <c r="BS102">
        <v>0.16929474667119218</v>
      </c>
      <c r="BT102">
        <v>0.14636389987504791</v>
      </c>
      <c r="BU102">
        <v>0.16484460359808092</v>
      </c>
      <c r="BV102">
        <v>0.15542489375565871</v>
      </c>
      <c r="BW102">
        <v>0.16232933514104553</v>
      </c>
      <c r="BX102">
        <v>0.16373590283611791</v>
      </c>
      <c r="BY102">
        <v>0.16202335231267001</v>
      </c>
      <c r="BZ102">
        <v>0.14954689120769832</v>
      </c>
      <c r="CA102">
        <v>0.1597645481501179</v>
      </c>
      <c r="CB102">
        <v>0.14705809784239759</v>
      </c>
      <c r="CC102">
        <v>0.17325190597353318</v>
      </c>
    </row>
    <row r="103" spans="4:81" x14ac:dyDescent="0.3">
      <c r="D103" t="s">
        <v>222</v>
      </c>
      <c r="F103" s="15" t="s">
        <v>147</v>
      </c>
      <c r="G103" s="243" t="s">
        <v>213</v>
      </c>
      <c r="H103" s="243"/>
      <c r="I103" s="325">
        <v>4.916034883349274E-2</v>
      </c>
      <c r="J103">
        <v>5.3284587002275452E-2</v>
      </c>
      <c r="K103">
        <v>4.6438770495822568E-2</v>
      </c>
      <c r="L103">
        <v>5.63523745027531E-2</v>
      </c>
      <c r="M103">
        <v>5.378123107436461E-2</v>
      </c>
      <c r="N103">
        <v>5.4123928392651788E-2</v>
      </c>
      <c r="O103">
        <v>5.5403825613348445E-2</v>
      </c>
      <c r="P103">
        <v>5.3204514285881799E-2</v>
      </c>
      <c r="Q103">
        <v>5.3512745703827136E-2</v>
      </c>
      <c r="R103">
        <v>5.2580154946279323E-2</v>
      </c>
      <c r="S103">
        <v>5.4667101446115196E-2</v>
      </c>
      <c r="T103">
        <v>5.0296776035877011E-2</v>
      </c>
      <c r="U103">
        <v>5.4182273542130122E-2</v>
      </c>
      <c r="V103">
        <v>5.4305782202809016E-2</v>
      </c>
      <c r="W103">
        <v>5.13127303109433E-2</v>
      </c>
      <c r="X103">
        <v>5.288435121579127E-2</v>
      </c>
      <c r="Y103">
        <v>5.147941371628928E-2</v>
      </c>
      <c r="Z103">
        <v>5.3175575741781445E-2</v>
      </c>
      <c r="AA103">
        <v>5.4158651158093707E-2</v>
      </c>
      <c r="AB103">
        <v>5.8419685387726017E-2</v>
      </c>
      <c r="AC103">
        <v>5.3813202937880944E-2</v>
      </c>
      <c r="AD103">
        <v>5.5239256895829203E-2</v>
      </c>
      <c r="AE103">
        <v>4.9449949373317037E-2</v>
      </c>
      <c r="AF103">
        <v>5.510177459757104E-2</v>
      </c>
      <c r="AG103">
        <v>5.8051520932576484E-2</v>
      </c>
      <c r="AH103">
        <v>3.92884225511968E-2</v>
      </c>
      <c r="AI103">
        <v>5.0210375098082127E-2</v>
      </c>
      <c r="AJ103">
        <v>5.3955443732925601E-2</v>
      </c>
      <c r="AK103">
        <v>5.2589972630502468E-2</v>
      </c>
      <c r="AL103">
        <v>4.8389909273165221E-2</v>
      </c>
      <c r="AM103">
        <v>5.2148283588284383E-2</v>
      </c>
      <c r="AN103">
        <v>6.0341732873607445E-2</v>
      </c>
      <c r="AO103">
        <v>5.4713049229756505E-2</v>
      </c>
      <c r="AP103">
        <v>5.0898468907486172E-2</v>
      </c>
      <c r="AQ103">
        <v>5.3634879307653871E-2</v>
      </c>
      <c r="AR103">
        <v>5.3265333346367405E-2</v>
      </c>
      <c r="AS103">
        <v>5.2298936624469383E-2</v>
      </c>
      <c r="AT103">
        <v>5.4883074935938692E-2</v>
      </c>
      <c r="AU103">
        <v>5.2741199780716452E-2</v>
      </c>
      <c r="AV103">
        <v>5.5237188358003841E-2</v>
      </c>
      <c r="AW103">
        <v>5.3501901429098941E-2</v>
      </c>
      <c r="AX103">
        <v>5.6033918204693167E-2</v>
      </c>
      <c r="AY103">
        <v>5.0554854145639982E-2</v>
      </c>
      <c r="AZ103">
        <v>5.4390477619424615E-2</v>
      </c>
      <c r="BA103">
        <v>5.6170591256039626E-2</v>
      </c>
      <c r="BB103">
        <v>5.5323330731533726E-2</v>
      </c>
      <c r="BC103">
        <v>5.4009750189700778E-2</v>
      </c>
      <c r="BD103">
        <v>5.4392669295586948E-2</v>
      </c>
      <c r="BE103">
        <v>5.5090168412796126E-2</v>
      </c>
      <c r="BF103">
        <v>5.3716614384770489E-2</v>
      </c>
      <c r="BG103">
        <v>5.353540498508691E-2</v>
      </c>
      <c r="BH103">
        <v>5.3225749366978548E-2</v>
      </c>
      <c r="BI103">
        <v>5.4270127536606649E-2</v>
      </c>
      <c r="BK103">
        <v>5.3855187171518715E-2</v>
      </c>
      <c r="BL103">
        <v>5.503990155228089E-2</v>
      </c>
      <c r="BM103">
        <v>5.3373379568857682E-2</v>
      </c>
      <c r="BN103">
        <v>5.5167258833257127E-2</v>
      </c>
      <c r="BO103">
        <v>4.6101284287109245E-2</v>
      </c>
      <c r="BP103">
        <v>5.4131604166514968E-2</v>
      </c>
      <c r="BQ103">
        <v>5.3735279456927132E-2</v>
      </c>
      <c r="BR103">
        <v>5.9101216571373683E-2</v>
      </c>
      <c r="BS103">
        <v>5.4762699359683475E-2</v>
      </c>
      <c r="BT103">
        <v>5.3565988595264846E-2</v>
      </c>
      <c r="BU103">
        <v>5.4044621134801796E-2</v>
      </c>
      <c r="BV103">
        <v>5.3358879624143984E-2</v>
      </c>
      <c r="BW103">
        <v>5.2963073937608462E-2</v>
      </c>
      <c r="BX103">
        <v>5.5990134811783165E-2</v>
      </c>
      <c r="BY103">
        <v>5.4452989613549385E-2</v>
      </c>
      <c r="BZ103">
        <v>5.0135942746284523E-2</v>
      </c>
      <c r="CA103">
        <v>5.3965274109464501E-2</v>
      </c>
      <c r="CB103">
        <v>5.2537973833140517E-2</v>
      </c>
      <c r="CC103">
        <v>5.5543465684752324E-2</v>
      </c>
    </row>
    <row r="104" spans="4:81" x14ac:dyDescent="0.3">
      <c r="D104" t="s">
        <v>223</v>
      </c>
      <c r="F104" s="15" t="s">
        <v>147</v>
      </c>
      <c r="G104" s="243" t="s">
        <v>213</v>
      </c>
      <c r="H104" s="243"/>
      <c r="I104" s="325">
        <v>8.3780809469955475E-3</v>
      </c>
      <c r="J104">
        <v>9.7871670027535052E-3</v>
      </c>
      <c r="K104">
        <v>1.635269041024201E-2</v>
      </c>
      <c r="L104">
        <v>8.5265481832883516E-3</v>
      </c>
      <c r="M104">
        <v>9.1957660950107156E-3</v>
      </c>
      <c r="N104">
        <v>9.421783718003951E-3</v>
      </c>
      <c r="O104">
        <v>8.3371804494174473E-3</v>
      </c>
      <c r="P104">
        <v>1.0619573680694994E-2</v>
      </c>
      <c r="Q104">
        <v>9.2589979425976576E-3</v>
      </c>
      <c r="R104">
        <v>1.0484673502828501E-2</v>
      </c>
      <c r="S104">
        <v>7.9388349901480249E-3</v>
      </c>
      <c r="T104">
        <v>1.3605974269170984E-2</v>
      </c>
      <c r="U104">
        <v>9.5944400375493899E-3</v>
      </c>
      <c r="V104">
        <v>9.2234521577403417E-3</v>
      </c>
      <c r="W104">
        <v>1.0491982213276518E-2</v>
      </c>
      <c r="X104">
        <v>1.0884982180299985E-2</v>
      </c>
      <c r="Y104">
        <v>1.1006053941147842E-2</v>
      </c>
      <c r="Z104">
        <v>9.7635545924857903E-3</v>
      </c>
      <c r="AA104">
        <v>9.4711672338345654E-3</v>
      </c>
      <c r="AB104">
        <v>8.0165151496298659E-3</v>
      </c>
      <c r="AC104">
        <v>9.6281305977349296E-3</v>
      </c>
      <c r="AD104">
        <v>8.7768246463334476E-3</v>
      </c>
      <c r="AE104">
        <v>1.1464544361095563E-2</v>
      </c>
      <c r="AF104">
        <v>9.1021959170886624E-3</v>
      </c>
      <c r="AG104">
        <v>6.2954383405288139E-3</v>
      </c>
      <c r="AH104">
        <v>2.5779559549943265E-2</v>
      </c>
      <c r="AI104">
        <v>1.1840717811787527E-2</v>
      </c>
      <c r="AJ104">
        <v>9.2727630431103103E-3</v>
      </c>
      <c r="AK104">
        <v>1.1165903805033572E-2</v>
      </c>
      <c r="AL104">
        <v>1.306357983546147E-2</v>
      </c>
      <c r="AM104">
        <v>8.5114114388413764E-3</v>
      </c>
      <c r="AN104">
        <v>7.0053012385223878E-3</v>
      </c>
      <c r="AO104">
        <v>9.4875654709910551E-3</v>
      </c>
      <c r="AP104">
        <v>1.07932400511217E-2</v>
      </c>
      <c r="AQ104">
        <v>8.9648463668951517E-3</v>
      </c>
      <c r="AR104">
        <v>1.0124985957135957E-2</v>
      </c>
      <c r="AS104">
        <v>1.0697811739488916E-2</v>
      </c>
      <c r="AT104">
        <v>9.1358843325688444E-3</v>
      </c>
      <c r="AU104">
        <v>1.1020866526093354E-2</v>
      </c>
      <c r="AV104">
        <v>1.0118646189356317E-2</v>
      </c>
      <c r="AW104">
        <v>9.9979889545190881E-3</v>
      </c>
      <c r="AX104">
        <v>9.9902254520090605E-3</v>
      </c>
      <c r="AY104">
        <v>1.0346625185687741E-2</v>
      </c>
      <c r="AZ104">
        <v>9.2014059929463876E-3</v>
      </c>
      <c r="BA104">
        <v>7.9296125178026644E-3</v>
      </c>
      <c r="BB104">
        <v>8.0396731710000724E-3</v>
      </c>
      <c r="BC104">
        <v>9.5805310949350631E-3</v>
      </c>
      <c r="BD104">
        <v>6.4690505508058771E-3</v>
      </c>
      <c r="BE104">
        <v>8.6619930215187102E-3</v>
      </c>
      <c r="BF104">
        <v>1.0171824601749035E-2</v>
      </c>
      <c r="BG104">
        <v>1.0015898125792844E-2</v>
      </c>
      <c r="BH104">
        <v>1.0145632960995909E-2</v>
      </c>
      <c r="BI104">
        <v>9.3677093679656043E-3</v>
      </c>
      <c r="BK104">
        <v>9.4352482025605311E-3</v>
      </c>
      <c r="BL104">
        <v>8.1411608494639243E-3</v>
      </c>
      <c r="BM104">
        <v>1.1248129432982201E-2</v>
      </c>
      <c r="BN104">
        <v>8.9178394128427985E-3</v>
      </c>
      <c r="BO104">
        <v>1.8022794006242293E-2</v>
      </c>
      <c r="BP104">
        <v>9.3352609250269558E-3</v>
      </c>
      <c r="BQ104">
        <v>9.8400229973298892E-3</v>
      </c>
      <c r="BR104">
        <v>6.5931192565729102E-3</v>
      </c>
      <c r="BS104">
        <v>9.537342017168271E-3</v>
      </c>
      <c r="BT104">
        <v>1.3022518819600537E-2</v>
      </c>
      <c r="BU104">
        <v>9.5187289016650523E-3</v>
      </c>
      <c r="BV104">
        <v>9.8020658333177746E-3</v>
      </c>
      <c r="BW104">
        <v>1.0508978475099684E-2</v>
      </c>
      <c r="BX104">
        <v>8.7628386700441263E-3</v>
      </c>
      <c r="BY104">
        <v>9.9897516161615574E-3</v>
      </c>
      <c r="BZ104">
        <v>1.0791809526784157E-2</v>
      </c>
      <c r="CA104">
        <v>9.7205101496112833E-3</v>
      </c>
      <c r="CB104">
        <v>1.1579271828662918E-2</v>
      </c>
      <c r="CC104">
        <v>1.0513336757268399E-2</v>
      </c>
    </row>
    <row r="105" spans="4:81" x14ac:dyDescent="0.3">
      <c r="D105" t="s">
        <v>224</v>
      </c>
      <c r="F105" s="15" t="s">
        <v>147</v>
      </c>
      <c r="G105" s="243" t="s">
        <v>213</v>
      </c>
      <c r="H105" s="243"/>
      <c r="I105" s="325">
        <v>5.9946940642715829E-3</v>
      </c>
      <c r="J105">
        <v>-6.5025914175914634E-4</v>
      </c>
      <c r="K105">
        <v>1.6759843612100256E-3</v>
      </c>
      <c r="L105">
        <v>-1.5646544053480593E-3</v>
      </c>
      <c r="M105">
        <v>2.7663053736157184E-4</v>
      </c>
      <c r="N105">
        <v>-2.6035614297739706E-4</v>
      </c>
      <c r="O105">
        <v>-5.7365548392321331E-4</v>
      </c>
      <c r="P105">
        <v>-2.2490720512663431E-4</v>
      </c>
      <c r="Q105">
        <v>8.5376572339093681E-4</v>
      </c>
      <c r="R105">
        <v>-9.4108140005183527E-4</v>
      </c>
      <c r="S105">
        <v>6.1302371553551005E-5</v>
      </c>
      <c r="T105">
        <v>6.8268178762295739E-4</v>
      </c>
      <c r="U105">
        <v>3.4373713503621506E-5</v>
      </c>
      <c r="V105">
        <v>-1.5818605478726266E-4</v>
      </c>
      <c r="W105">
        <v>2.2701363569527511E-3</v>
      </c>
      <c r="X105">
        <v>-3.2346528351723247E-4</v>
      </c>
      <c r="Y105">
        <v>1.140042255446172E-3</v>
      </c>
      <c r="Z105">
        <v>-5.9075973229821832E-4</v>
      </c>
      <c r="AA105">
        <v>-2.1441362403668007E-4</v>
      </c>
      <c r="AB105">
        <v>-2.3827479727646372E-3</v>
      </c>
      <c r="AC105">
        <v>-1.5707053355296097E-5</v>
      </c>
      <c r="AD105">
        <v>-3.8825942909598288E-4</v>
      </c>
      <c r="AE105">
        <v>2.7192736585223976E-3</v>
      </c>
      <c r="AF105">
        <v>-8.2985391367038086E-4</v>
      </c>
      <c r="AG105">
        <v>-9.025028499851373E-4</v>
      </c>
      <c r="AH105">
        <v>-1.4134374886796142E-3</v>
      </c>
      <c r="AI105">
        <v>8.9397456847595258E-4</v>
      </c>
      <c r="AJ105">
        <v>3.4302060197081985E-4</v>
      </c>
      <c r="AK105">
        <v>-1.1294551958965504E-3</v>
      </c>
      <c r="AL105">
        <v>1.2109405594558365E-3</v>
      </c>
      <c r="AM105">
        <v>-1.5813240122744265E-3</v>
      </c>
      <c r="AN105">
        <v>-1.094344426412347E-3</v>
      </c>
      <c r="AO105">
        <v>-9.2664484729276797E-5</v>
      </c>
      <c r="AP105">
        <v>2.0223953221643332E-3</v>
      </c>
      <c r="AQ105">
        <v>3.0843628318241723E-4</v>
      </c>
      <c r="AR105">
        <v>3.1725297581755574E-4</v>
      </c>
      <c r="AS105">
        <v>-5.0436281801816141E-4</v>
      </c>
      <c r="AT105">
        <v>-4.4748950522163766E-4</v>
      </c>
      <c r="AU105">
        <v>-3.0347596960900169E-4</v>
      </c>
      <c r="AV105">
        <v>-1.0413741656456477E-4</v>
      </c>
      <c r="AW105">
        <v>-9.667838359062042E-5</v>
      </c>
      <c r="AX105">
        <v>-2.2259690703941293E-3</v>
      </c>
      <c r="AY105">
        <v>2.5923324333866349E-3</v>
      </c>
      <c r="AZ105">
        <v>3.2685217636735375E-4</v>
      </c>
      <c r="BA105">
        <v>1.4274970927439234E-3</v>
      </c>
      <c r="BB105">
        <v>1.671026560173261E-4</v>
      </c>
      <c r="BC105">
        <v>-2.4676475388385466E-4</v>
      </c>
      <c r="BD105">
        <v>-1.4618171876717989E-4</v>
      </c>
      <c r="BE105">
        <v>-1.2931521650270394E-3</v>
      </c>
      <c r="BF105">
        <v>-1.8589471029353821E-4</v>
      </c>
      <c r="BG105">
        <v>-4.6541624922236124E-5</v>
      </c>
      <c r="BH105">
        <v>3.9913554246706617E-5</v>
      </c>
      <c r="BI105">
        <v>-3.7943535359061253E-4</v>
      </c>
      <c r="BK105">
        <v>8.561929233125154E-6</v>
      </c>
      <c r="BL105">
        <v>4.0338828404695715E-4</v>
      </c>
      <c r="BM105">
        <v>-1.6964015473627803E-4</v>
      </c>
      <c r="BN105">
        <v>-3.2773297847610294E-4</v>
      </c>
      <c r="BO105">
        <v>-5.7988406067078779E-3</v>
      </c>
      <c r="BP105">
        <v>-4.2344457436627181E-4</v>
      </c>
      <c r="BQ105">
        <v>-1.9944974844410268E-4</v>
      </c>
      <c r="BR105">
        <v>-3.7832146181729365E-4</v>
      </c>
      <c r="BS105">
        <v>-5.761489034696865E-4</v>
      </c>
      <c r="BT105">
        <v>8.631702700449273E-4</v>
      </c>
      <c r="BU105">
        <v>1.0600679838934646E-4</v>
      </c>
      <c r="BV105">
        <v>1.687118599302817E-5</v>
      </c>
      <c r="BW105">
        <v>-5.7384102735041909E-4</v>
      </c>
      <c r="BX105">
        <v>-1.367785384319864E-3</v>
      </c>
      <c r="BY105">
        <v>-7.2531054784727433E-4</v>
      </c>
      <c r="BZ105">
        <v>2.4768257822905815E-3</v>
      </c>
      <c r="CA105">
        <v>-1.6300306147759569E-4</v>
      </c>
      <c r="CB105">
        <v>-8.87775861540957E-4</v>
      </c>
      <c r="CC105">
        <v>-1.1616551335736636E-3</v>
      </c>
    </row>
    <row r="106" spans="4:81" x14ac:dyDescent="0.3">
      <c r="D106" t="s">
        <v>225</v>
      </c>
      <c r="F106" s="15" t="s">
        <v>147</v>
      </c>
      <c r="G106" s="243" t="s">
        <v>213</v>
      </c>
      <c r="H106" s="243"/>
      <c r="I106" s="325">
        <v>0.13797223539543702</v>
      </c>
      <c r="J106">
        <v>0.11557135318483555</v>
      </c>
      <c r="K106">
        <v>0.15689125870107565</v>
      </c>
      <c r="L106">
        <v>0.13855409469751331</v>
      </c>
      <c r="M106">
        <v>0.13550366426895094</v>
      </c>
      <c r="N106">
        <v>0.1420445459839475</v>
      </c>
      <c r="O106">
        <v>0.12037419191948384</v>
      </c>
      <c r="P106">
        <v>0.11784423877075456</v>
      </c>
      <c r="Q106">
        <v>0.12466894617253094</v>
      </c>
      <c r="R106">
        <v>0.16991427230225328</v>
      </c>
      <c r="S106">
        <v>0.17821776452137159</v>
      </c>
      <c r="T106">
        <v>0.11405953951133221</v>
      </c>
      <c r="U106">
        <v>0.15457317439348905</v>
      </c>
      <c r="V106">
        <v>0.11749420161030724</v>
      </c>
      <c r="W106">
        <v>0.14857425884810532</v>
      </c>
      <c r="X106">
        <v>0.20277109741824062</v>
      </c>
      <c r="Y106">
        <v>0.16927832986658353</v>
      </c>
      <c r="Z106">
        <v>0.19844147105488796</v>
      </c>
      <c r="AA106">
        <v>0.14169574192628809</v>
      </c>
      <c r="AB106">
        <v>0.10564678612297607</v>
      </c>
      <c r="AC106">
        <v>0.12594028554582348</v>
      </c>
      <c r="AD106">
        <v>0.15376739376769985</v>
      </c>
      <c r="AE106">
        <v>0.17713174311737548</v>
      </c>
      <c r="AF106">
        <v>0.12686878444662444</v>
      </c>
      <c r="AG106">
        <v>0.14563560790453656</v>
      </c>
      <c r="AH106">
        <v>6.3150409965432669E-2</v>
      </c>
      <c r="AI106">
        <v>5.6930975555831653E-2</v>
      </c>
      <c r="AJ106">
        <v>0.1404221581385352</v>
      </c>
      <c r="AK106">
        <v>0.17368009391936112</v>
      </c>
      <c r="AL106">
        <v>0.2065999902162769</v>
      </c>
      <c r="AM106">
        <v>0.14172030798422036</v>
      </c>
      <c r="AN106">
        <v>0.14619652124988428</v>
      </c>
      <c r="AO106">
        <v>0.141222278744879</v>
      </c>
      <c r="AP106">
        <v>0.1482847141632227</v>
      </c>
      <c r="AQ106">
        <v>8.1072932846977142E-2</v>
      </c>
      <c r="AR106">
        <v>0.1401574964782081</v>
      </c>
      <c r="AS106">
        <v>0.12197014541504286</v>
      </c>
      <c r="AT106">
        <v>0.13473180879929952</v>
      </c>
      <c r="AU106">
        <v>0.15126628844982973</v>
      </c>
      <c r="AV106">
        <v>0.15909842334365082</v>
      </c>
      <c r="AW106">
        <v>0.10029623231852544</v>
      </c>
      <c r="AX106">
        <v>0.18397040305579559</v>
      </c>
      <c r="AY106">
        <v>0.14104798504886482</v>
      </c>
      <c r="AZ106">
        <v>8.3835597524175937E-2</v>
      </c>
      <c r="BA106">
        <v>0.14433696871551771</v>
      </c>
      <c r="BB106">
        <v>0.16034699487895307</v>
      </c>
      <c r="BC106">
        <v>0.12437820874556793</v>
      </c>
      <c r="BD106">
        <v>0.2326447049863789</v>
      </c>
      <c r="BE106">
        <v>0.16333677799130095</v>
      </c>
      <c r="BF106">
        <v>0.14207316580340745</v>
      </c>
      <c r="BG106">
        <v>0.15695911132868196</v>
      </c>
      <c r="BH106">
        <v>0.15314585004078135</v>
      </c>
      <c r="BI106">
        <v>0.11920026770553258</v>
      </c>
      <c r="BK106">
        <v>0.29721991232518447</v>
      </c>
      <c r="BL106">
        <v>0.10194906102051043</v>
      </c>
      <c r="BM106">
        <v>0.1644240448695794</v>
      </c>
      <c r="BN106">
        <v>6.0242307161694902E-2</v>
      </c>
      <c r="BO106">
        <v>0.16295763663883825</v>
      </c>
      <c r="BP106">
        <v>0.13835080358585455</v>
      </c>
      <c r="BQ106">
        <v>0.14493296177992718</v>
      </c>
      <c r="BR106">
        <v>0.19561400337153279</v>
      </c>
      <c r="BS106">
        <v>0.15732468491725349</v>
      </c>
      <c r="BT106">
        <v>0.1136957198299523</v>
      </c>
      <c r="BU106">
        <v>0.14168298109989297</v>
      </c>
      <c r="BV106">
        <v>1.0267065243983853E-2</v>
      </c>
      <c r="BW106">
        <v>0.14009774284449922</v>
      </c>
      <c r="BX106">
        <v>0.14373198907844248</v>
      </c>
      <c r="BY106">
        <v>0.14463975314387012</v>
      </c>
      <c r="BZ106">
        <v>0.1539784609852605</v>
      </c>
      <c r="CA106">
        <v>0.13961842490702145</v>
      </c>
      <c r="CB106">
        <v>0.12574468926822333</v>
      </c>
      <c r="CC106">
        <v>0.1694429798438854</v>
      </c>
    </row>
    <row r="107" spans="4:81" x14ac:dyDescent="0.3">
      <c r="D107" t="s">
        <v>226</v>
      </c>
      <c r="F107" s="15" t="s">
        <v>147</v>
      </c>
      <c r="G107" s="243" t="s">
        <v>213</v>
      </c>
      <c r="H107" s="243"/>
      <c r="I107" s="325">
        <v>0.10143528458581824</v>
      </c>
      <c r="J107">
        <v>7.0267007453026831E-2</v>
      </c>
      <c r="K107">
        <v>5.232124614429616E-2</v>
      </c>
      <c r="L107">
        <v>2.6677169464732253E-2</v>
      </c>
      <c r="M107">
        <v>6.6108571896744822E-2</v>
      </c>
      <c r="N107">
        <v>6.003319427512703E-2</v>
      </c>
      <c r="O107">
        <v>5.8429286772212735E-2</v>
      </c>
      <c r="P107">
        <v>6.051504417461831E-2</v>
      </c>
      <c r="Q107">
        <v>0.10565182817113133</v>
      </c>
      <c r="R107">
        <v>7.102823441438598E-2</v>
      </c>
      <c r="S107">
        <v>7.7925564110140705E-2</v>
      </c>
      <c r="T107">
        <v>5.0262202405579666E-2</v>
      </c>
      <c r="U107">
        <v>6.6071035432867714E-2</v>
      </c>
      <c r="V107">
        <v>6.4419982902084671E-2</v>
      </c>
      <c r="W107">
        <v>4.3348258892874789E-2</v>
      </c>
      <c r="X107">
        <v>8.7725060705797123E-2</v>
      </c>
      <c r="Y107">
        <v>3.6828671976821645E-2</v>
      </c>
      <c r="Z107">
        <v>7.1961549152193563E-2</v>
      </c>
      <c r="AA107">
        <v>6.7324079211322413E-2</v>
      </c>
      <c r="AB107">
        <v>8.8855714342797237E-2</v>
      </c>
      <c r="AC107">
        <v>5.8278593670142348E-2</v>
      </c>
      <c r="AD107">
        <v>6.8984448296552911E-2</v>
      </c>
      <c r="AE107">
        <v>3.8329632195606367E-2</v>
      </c>
      <c r="AF107">
        <v>9.4290957601617126E-2</v>
      </c>
      <c r="AG107">
        <v>5.2121353315357916E-2</v>
      </c>
      <c r="AH107">
        <v>8.4004659034318335E-2</v>
      </c>
      <c r="AI107">
        <v>2.2877463026163211E-2</v>
      </c>
      <c r="AJ107">
        <v>7.9932009137978294E-2</v>
      </c>
      <c r="AK107">
        <v>9.9120475637581668E-2</v>
      </c>
      <c r="AL107">
        <v>2.250803236897532E-2</v>
      </c>
      <c r="AM107">
        <v>7.6522376318457042E-2</v>
      </c>
      <c r="AN107">
        <v>6.5547648484522603E-2</v>
      </c>
      <c r="AO107">
        <v>6.9628395848584726E-2</v>
      </c>
      <c r="AP107">
        <v>6.0882088759193681E-2</v>
      </c>
      <c r="AQ107">
        <v>6.9712278683907045E-2</v>
      </c>
      <c r="AR107">
        <v>6.2872155189259829E-2</v>
      </c>
      <c r="AS107">
        <v>7.1904631761291124E-2</v>
      </c>
      <c r="AT107">
        <v>7.281052872589204E-2</v>
      </c>
      <c r="AU107">
        <v>5.5763489209087289E-2</v>
      </c>
      <c r="AV107">
        <v>6.450385986571594E-2</v>
      </c>
      <c r="AW107">
        <v>4.9628669364692721E-2</v>
      </c>
      <c r="AX107">
        <v>0.10485309734642859</v>
      </c>
      <c r="AY107">
        <v>6.259227882158809E-2</v>
      </c>
      <c r="AZ107">
        <v>6.8599197531240746E-2</v>
      </c>
      <c r="BA107">
        <v>5.8453936704806808E-2</v>
      </c>
      <c r="BB107">
        <v>6.6971685902305858E-2</v>
      </c>
      <c r="BC107">
        <v>6.0821786295606181E-2</v>
      </c>
      <c r="BD107">
        <v>0.10871200396356162</v>
      </c>
      <c r="BE107">
        <v>8.1234353309591445E-2</v>
      </c>
      <c r="BF107">
        <v>6.3907524365019161E-2</v>
      </c>
      <c r="BG107">
        <v>6.9725850879947981E-2</v>
      </c>
      <c r="BH107">
        <v>8.6219061139922698E-2</v>
      </c>
      <c r="BI107">
        <v>8.4039391655790538E-2</v>
      </c>
      <c r="BK107">
        <v>3.5907807191767394E-2</v>
      </c>
      <c r="BL107">
        <v>9.1189738655948011E-2</v>
      </c>
      <c r="BM107">
        <v>7.2918304926018515E-2</v>
      </c>
      <c r="BN107">
        <v>3.3864956833131898E-2</v>
      </c>
      <c r="BO107">
        <v>6.8816641732062048E-2</v>
      </c>
      <c r="BP107">
        <v>3.5810646123854012E-2</v>
      </c>
      <c r="BQ107">
        <v>7.3845437082521767E-2</v>
      </c>
      <c r="BR107">
        <v>7.6883631560121374E-2</v>
      </c>
      <c r="BS107">
        <v>6.4616493049869009E-2</v>
      </c>
      <c r="BT107">
        <v>8.3766530586805971E-2</v>
      </c>
      <c r="BU107">
        <v>6.2218358729399931E-2</v>
      </c>
      <c r="BV107">
        <v>6.3660439793258597E-2</v>
      </c>
      <c r="BW107">
        <v>6.9424696868744168E-2</v>
      </c>
      <c r="BX107">
        <v>6.2914230789096276E-2</v>
      </c>
      <c r="BY107">
        <v>7.6790539792661316E-2</v>
      </c>
      <c r="BZ107">
        <v>8.8805523470779343E-2</v>
      </c>
      <c r="CA107">
        <v>7.3163749094575195E-2</v>
      </c>
      <c r="CB107">
        <v>9.8196503947286851E-2</v>
      </c>
      <c r="CC107">
        <v>7.1188272534080443E-2</v>
      </c>
    </row>
    <row r="108" spans="4:81" x14ac:dyDescent="0.3">
      <c r="D108" t="s">
        <v>227</v>
      </c>
      <c r="F108" s="15" t="s">
        <v>147</v>
      </c>
      <c r="G108" s="243" t="s">
        <v>213</v>
      </c>
      <c r="H108" s="243"/>
      <c r="I108" s="325">
        <v>-0.23963911110966085</v>
      </c>
      <c r="J108">
        <v>-0.19377556722487993</v>
      </c>
      <c r="K108">
        <v>-0.19667267056573109</v>
      </c>
      <c r="L108">
        <v>-0.17510821064695803</v>
      </c>
      <c r="M108">
        <v>-0.19982454385291665</v>
      </c>
      <c r="N108">
        <v>-0.19832146792901736</v>
      </c>
      <c r="O108">
        <v>-0.19208104501518797</v>
      </c>
      <c r="P108">
        <v>-0.18759065264887106</v>
      </c>
      <c r="Q108">
        <v>-0.24875118665730625</v>
      </c>
      <c r="R108">
        <v>-0.21250333013948025</v>
      </c>
      <c r="S108">
        <v>-0.20941867398814357</v>
      </c>
      <c r="T108">
        <v>-0.18345276323003798</v>
      </c>
      <c r="U108">
        <v>-0.18794898767840035</v>
      </c>
      <c r="V108">
        <v>-0.18616402518793154</v>
      </c>
      <c r="W108">
        <v>-0.1965192649703878</v>
      </c>
      <c r="X108">
        <v>-0.21876341378886505</v>
      </c>
      <c r="Y108">
        <v>-0.15025749458548762</v>
      </c>
      <c r="Z108">
        <v>-0.19453034814682924</v>
      </c>
      <c r="AA108">
        <v>-0.19831640106704812</v>
      </c>
      <c r="AB108">
        <v>-0.19063932476945222</v>
      </c>
      <c r="AC108">
        <v>-0.19298885908759725</v>
      </c>
      <c r="AD108">
        <v>-0.19992696853124642</v>
      </c>
      <c r="AE108">
        <v>-0.21717851527880416</v>
      </c>
      <c r="AF108">
        <v>-0.2046460714481767</v>
      </c>
      <c r="AG108">
        <v>-0.18497442719173732</v>
      </c>
      <c r="AH108">
        <v>-0.20481699911382095</v>
      </c>
      <c r="AI108">
        <v>-0.17420665482110415</v>
      </c>
      <c r="AJ108">
        <v>-0.18437027082973884</v>
      </c>
      <c r="AK108">
        <v>-0.2116235581971142</v>
      </c>
      <c r="AL108">
        <v>-0.19950805269641952</v>
      </c>
      <c r="AM108">
        <v>-0.20183062917963079</v>
      </c>
      <c r="AN108">
        <v>-0.18735165460066494</v>
      </c>
      <c r="AO108">
        <v>-0.19997360443550533</v>
      </c>
      <c r="AP108">
        <v>-0.19546489563692088</v>
      </c>
      <c r="AQ108">
        <v>-0.19570689637039543</v>
      </c>
      <c r="AR108">
        <v>-0.1965347725693373</v>
      </c>
      <c r="AS108">
        <v>-0.20667439190788128</v>
      </c>
      <c r="AT108">
        <v>-0.19131545113638782</v>
      </c>
      <c r="AU108">
        <v>-0.19213129090158865</v>
      </c>
      <c r="AV108">
        <v>-0.19817626582076298</v>
      </c>
      <c r="AW108">
        <v>-0.18849818208740332</v>
      </c>
      <c r="AX108">
        <v>-0.21813974871200364</v>
      </c>
      <c r="AY108">
        <v>-0.19709701505492419</v>
      </c>
      <c r="AZ108">
        <v>-0.19706067365865154</v>
      </c>
      <c r="BA108">
        <v>-0.20101963201828435</v>
      </c>
      <c r="BB108">
        <v>-0.19919093861069437</v>
      </c>
      <c r="BC108">
        <v>-0.19938526215996488</v>
      </c>
      <c r="BD108">
        <v>-0.25473357491781701</v>
      </c>
      <c r="BE108">
        <v>-0.21195870004978368</v>
      </c>
      <c r="BF108">
        <v>-0.20210733169486494</v>
      </c>
      <c r="BG108">
        <v>-0.2038675949853031</v>
      </c>
      <c r="BH108">
        <v>-0.2089484017558583</v>
      </c>
      <c r="BI108">
        <v>-0.21329347547462973</v>
      </c>
      <c r="BK108">
        <v>-0.14835948861003165</v>
      </c>
      <c r="BL108">
        <v>-0.20663672686964946</v>
      </c>
      <c r="BM108">
        <v>-0.19593447283208443</v>
      </c>
      <c r="BN108">
        <v>-0.18136915734086642</v>
      </c>
      <c r="BO108">
        <v>-0.20477978882980941</v>
      </c>
      <c r="BP108">
        <v>-0.18160352832288848</v>
      </c>
      <c r="BQ108">
        <v>-0.20205345289841906</v>
      </c>
      <c r="BR108">
        <v>-0.21056030938333606</v>
      </c>
      <c r="BS108">
        <v>-0.20156858548674542</v>
      </c>
      <c r="BT108">
        <v>-0.20256662124834143</v>
      </c>
      <c r="BU108">
        <v>-0.19434568462543164</v>
      </c>
      <c r="BV108">
        <v>-0.18646926204413686</v>
      </c>
      <c r="BW108">
        <v>-0.19878385030461762</v>
      </c>
      <c r="BX108">
        <v>-0.19413898408103403</v>
      </c>
      <c r="BY108">
        <v>-0.20575368498050087</v>
      </c>
      <c r="BZ108">
        <v>-0.20264700323983714</v>
      </c>
      <c r="CA108">
        <v>-0.199694320532977</v>
      </c>
      <c r="CB108">
        <v>-0.2104030536722592</v>
      </c>
      <c r="CC108">
        <v>-0.21140322042321358</v>
      </c>
    </row>
    <row r="109" spans="4:81" x14ac:dyDescent="0.3">
      <c r="D109" t="s">
        <v>228</v>
      </c>
      <c r="F109" s="15" t="s">
        <v>147</v>
      </c>
      <c r="G109" s="243" t="s">
        <v>213</v>
      </c>
      <c r="H109" s="243"/>
      <c r="I109" s="325">
        <v>0.27092696230975616</v>
      </c>
      <c r="J109">
        <v>0.2899842608063613</v>
      </c>
      <c r="K109">
        <v>0.28298512422600247</v>
      </c>
      <c r="L109">
        <v>0.28514467853151165</v>
      </c>
      <c r="M109">
        <v>0.28707892412431502</v>
      </c>
      <c r="N109">
        <v>0.2851490113700737</v>
      </c>
      <c r="O109">
        <v>0.28420139449902559</v>
      </c>
      <c r="P109">
        <v>0.28500958184648895</v>
      </c>
      <c r="Q109">
        <v>0.28370267151158091</v>
      </c>
      <c r="R109">
        <v>0.28674139316725961</v>
      </c>
      <c r="S109">
        <v>0.28379003825737037</v>
      </c>
      <c r="T109">
        <v>0.28175998233412042</v>
      </c>
      <c r="U109">
        <v>0.2816386059607896</v>
      </c>
      <c r="V109">
        <v>0.28305047136064898</v>
      </c>
      <c r="W109">
        <v>0.28483022925532114</v>
      </c>
      <c r="X109">
        <v>0.29049857880350527</v>
      </c>
      <c r="Y109">
        <v>0.28273774566805199</v>
      </c>
      <c r="Z109">
        <v>0.29120275902466158</v>
      </c>
      <c r="AA109">
        <v>0.2827376505232107</v>
      </c>
      <c r="AB109">
        <v>0.29843590380536777</v>
      </c>
      <c r="AC109">
        <v>0.28144827104784864</v>
      </c>
      <c r="AD109">
        <v>0.28829362994568158</v>
      </c>
      <c r="AE109">
        <v>0.28413424093437806</v>
      </c>
      <c r="AF109">
        <v>0.28346477186532276</v>
      </c>
      <c r="AG109">
        <v>0.30112027261410823</v>
      </c>
      <c r="AH109">
        <v>0.27952983232604545</v>
      </c>
      <c r="AI109">
        <v>0.28710962148426139</v>
      </c>
      <c r="AJ109">
        <v>0.279849817684024</v>
      </c>
      <c r="AK109">
        <v>0.28962031145387657</v>
      </c>
      <c r="AL109">
        <v>0.27114185557669329</v>
      </c>
      <c r="AM109">
        <v>0.28393866630536674</v>
      </c>
      <c r="AN109">
        <v>0.28103942707747115</v>
      </c>
      <c r="AO109">
        <v>0.28514864990810113</v>
      </c>
      <c r="AP109">
        <v>0.28738107681180652</v>
      </c>
      <c r="AQ109">
        <v>0.2824276179830254</v>
      </c>
      <c r="AR109">
        <v>0.28455904652676672</v>
      </c>
      <c r="AS109">
        <v>0.28037736243139383</v>
      </c>
      <c r="AT109">
        <v>0.28085824415958044</v>
      </c>
      <c r="AU109">
        <v>0.29238266824468462</v>
      </c>
      <c r="AV109">
        <v>0.28031453942393714</v>
      </c>
      <c r="AW109">
        <v>0.2845205344019151</v>
      </c>
      <c r="AX109">
        <v>0.27893679484614825</v>
      </c>
      <c r="AY109">
        <v>0.28512098255909085</v>
      </c>
      <c r="AZ109">
        <v>0.26488534058798557</v>
      </c>
      <c r="BA109">
        <v>0.2778199459708583</v>
      </c>
      <c r="BB109">
        <v>0.2816140098880488</v>
      </c>
      <c r="BC109">
        <v>0.28619542192321351</v>
      </c>
      <c r="BD109">
        <v>0.30806351907524121</v>
      </c>
      <c r="BE109">
        <v>0.28425444932860688</v>
      </c>
      <c r="BF109">
        <v>0.28618264020825912</v>
      </c>
      <c r="BG109">
        <v>0.28527120082684115</v>
      </c>
      <c r="BH109">
        <v>0.28465242249808648</v>
      </c>
      <c r="BI109">
        <v>0.28471988958403216</v>
      </c>
      <c r="BK109">
        <v>0.31555461798107892</v>
      </c>
      <c r="BL109">
        <v>0.28772900710890736</v>
      </c>
      <c r="BM109">
        <v>0.28165005765394108</v>
      </c>
      <c r="BN109">
        <v>0.29288374730803418</v>
      </c>
      <c r="BO109">
        <v>0.28111087216612968</v>
      </c>
      <c r="BP109">
        <v>0.28413142627924287</v>
      </c>
      <c r="BQ109">
        <v>0.28543404325407423</v>
      </c>
      <c r="BR109">
        <v>0.28562150100728984</v>
      </c>
      <c r="BS109">
        <v>0.2856719537668066</v>
      </c>
      <c r="BT109">
        <v>0.28632240556882116</v>
      </c>
      <c r="BU109">
        <v>0.28536787107195966</v>
      </c>
      <c r="BV109">
        <v>0.28547139334660182</v>
      </c>
      <c r="BW109">
        <v>0.28451828333695223</v>
      </c>
      <c r="BX109">
        <v>0.28349120517139337</v>
      </c>
      <c r="BY109">
        <v>0.28615083352883275</v>
      </c>
      <c r="BZ109">
        <v>0.28487592510066162</v>
      </c>
      <c r="CA109">
        <v>0.2838741617953463</v>
      </c>
      <c r="CB109">
        <v>0.28112377097206753</v>
      </c>
      <c r="CC109">
        <v>0.28832139352337616</v>
      </c>
    </row>
    <row r="110" spans="4:81" x14ac:dyDescent="0.3">
      <c r="D110" t="s">
        <v>229</v>
      </c>
      <c r="F110" s="15" t="s">
        <v>147</v>
      </c>
      <c r="G110" s="243" t="s">
        <v>213</v>
      </c>
      <c r="H110" s="243"/>
      <c r="I110" s="325">
        <v>1.6552268024858856E-2</v>
      </c>
      <c r="J110">
        <v>1.6884808980926914E-2</v>
      </c>
      <c r="K110">
        <v>1.6313376266207182E-2</v>
      </c>
      <c r="L110">
        <v>1.4971564875001418E-2</v>
      </c>
      <c r="M110">
        <v>1.6151696019241348E-2</v>
      </c>
      <c r="N110">
        <v>1.6393943148746228E-2</v>
      </c>
      <c r="O110">
        <v>1.5919092215677562E-2</v>
      </c>
      <c r="P110">
        <v>1.6487334535780412E-2</v>
      </c>
      <c r="Q110">
        <v>1.7042358123801227E-2</v>
      </c>
      <c r="R110">
        <v>1.6397049080020095E-2</v>
      </c>
      <c r="S110">
        <v>1.7164879005947407E-2</v>
      </c>
      <c r="T110">
        <v>1.7148540698927305E-2</v>
      </c>
      <c r="U110">
        <v>1.6568226227378101E-2</v>
      </c>
      <c r="V110">
        <v>1.5470131042697439E-2</v>
      </c>
      <c r="W110">
        <v>1.4944986467434054E-2</v>
      </c>
      <c r="X110">
        <v>1.7398767402179435E-2</v>
      </c>
      <c r="Y110">
        <v>1.6514003246118299E-2</v>
      </c>
      <c r="Z110">
        <v>1.4787566347912307E-2</v>
      </c>
      <c r="AA110">
        <v>1.6099577033044595E-2</v>
      </c>
      <c r="AB110">
        <v>1.749210972384746E-2</v>
      </c>
      <c r="AC110">
        <v>1.7776288552165551E-2</v>
      </c>
      <c r="AD110">
        <v>1.5675519503605795E-2</v>
      </c>
      <c r="AE110">
        <v>1.6630199052646653E-2</v>
      </c>
      <c r="AF110">
        <v>1.7246998534919594E-2</v>
      </c>
      <c r="AG110">
        <v>1.5489447085107116E-2</v>
      </c>
      <c r="AH110">
        <v>1.5547107133269608E-2</v>
      </c>
      <c r="AI110">
        <v>1.5159457625624144E-2</v>
      </c>
      <c r="AJ110">
        <v>1.5343959258075234E-2</v>
      </c>
      <c r="AK110">
        <v>1.5823455220707411E-2</v>
      </c>
      <c r="AL110">
        <v>1.6247560170027778E-2</v>
      </c>
      <c r="AM110">
        <v>1.5395994562528447E-2</v>
      </c>
      <c r="AN110">
        <v>1.5624869819731506E-2</v>
      </c>
      <c r="AO110">
        <v>1.6239413994782091E-2</v>
      </c>
      <c r="AP110">
        <v>1.6694250765189496E-2</v>
      </c>
      <c r="AQ110">
        <v>1.6122492115473099E-2</v>
      </c>
      <c r="AR110">
        <v>1.6466061917639028E-2</v>
      </c>
      <c r="AS110">
        <v>1.8085973688710889E-2</v>
      </c>
      <c r="AT110">
        <v>1.6824620360180863E-2</v>
      </c>
      <c r="AU110">
        <v>1.6080247796990361E-2</v>
      </c>
      <c r="AV110">
        <v>1.7765547889685835E-2</v>
      </c>
      <c r="AW110">
        <v>1.6227029509459773E-2</v>
      </c>
      <c r="AX110">
        <v>8.5354633160724946E-3</v>
      </c>
      <c r="AY110">
        <v>1.7100358087364081E-2</v>
      </c>
      <c r="AZ110">
        <v>1.9257833067450301E-2</v>
      </c>
      <c r="BA110">
        <v>1.6493101393689487E-2</v>
      </c>
      <c r="BB110">
        <v>1.6969718856641513E-2</v>
      </c>
      <c r="BC110">
        <v>1.651676781430117E-2</v>
      </c>
      <c r="BD110">
        <v>1.3387604712142648E-2</v>
      </c>
      <c r="BE110">
        <v>1.681280839947228E-2</v>
      </c>
      <c r="BF110">
        <v>1.6332104112459469E-2</v>
      </c>
      <c r="BG110">
        <v>1.6702637232819013E-2</v>
      </c>
      <c r="BH110">
        <v>1.596697492517023E-2</v>
      </c>
      <c r="BI110">
        <v>1.6073011167664714E-2</v>
      </c>
      <c r="BK110">
        <v>1.8282289803208236E-2</v>
      </c>
      <c r="BL110">
        <v>1.7069606512678453E-2</v>
      </c>
      <c r="BM110">
        <v>1.8271794694913294E-2</v>
      </c>
      <c r="BN110">
        <v>1.6741877542982252E-2</v>
      </c>
      <c r="BO110">
        <v>1.6560347928585229E-2</v>
      </c>
      <c r="BP110">
        <v>1.5802795299602459E-2</v>
      </c>
      <c r="BQ110">
        <v>1.6195084643078297E-2</v>
      </c>
      <c r="BR110">
        <v>1.7401119226232727E-2</v>
      </c>
      <c r="BS110">
        <v>1.6878832535802892E-2</v>
      </c>
      <c r="BT110">
        <v>1.9028847209653924E-2</v>
      </c>
      <c r="BU110">
        <v>1.6239658779423113E-2</v>
      </c>
      <c r="BV110">
        <v>1.6075484172332705E-2</v>
      </c>
      <c r="BW110">
        <v>1.6733010793387279E-2</v>
      </c>
      <c r="BX110">
        <v>1.6231890457665921E-2</v>
      </c>
      <c r="BY110">
        <v>1.6206708644970012E-2</v>
      </c>
      <c r="BZ110">
        <v>1.7372305699524911E-2</v>
      </c>
      <c r="CA110">
        <v>1.6324414371964677E-2</v>
      </c>
      <c r="CB110">
        <v>1.6521916507409327E-2</v>
      </c>
      <c r="CC110">
        <v>1.6998023186450089E-2</v>
      </c>
    </row>
    <row r="111" spans="4:81" x14ac:dyDescent="0.3">
      <c r="D111" t="s">
        <v>230</v>
      </c>
      <c r="F111" s="15" t="s">
        <v>147</v>
      </c>
      <c r="G111" s="243" t="s">
        <v>213</v>
      </c>
      <c r="H111" s="243"/>
      <c r="I111" s="325">
        <v>1.6747525564226536E-2</v>
      </c>
      <c r="J111">
        <v>1.7009932059591473E-2</v>
      </c>
      <c r="K111">
        <v>1.6955520913816583E-2</v>
      </c>
      <c r="L111">
        <v>1.6836493575479408E-2</v>
      </c>
      <c r="M111">
        <v>1.7203225696670724E-2</v>
      </c>
      <c r="N111">
        <v>1.7086999661839512E-2</v>
      </c>
      <c r="O111">
        <v>1.6996314400266339E-2</v>
      </c>
      <c r="P111">
        <v>1.690720112802924E-2</v>
      </c>
      <c r="Q111">
        <v>1.7168498267042372E-2</v>
      </c>
      <c r="R111">
        <v>1.7428216497280095E-2</v>
      </c>
      <c r="S111">
        <v>1.695041636105039E-2</v>
      </c>
      <c r="T111">
        <v>1.7414061292593028E-2</v>
      </c>
      <c r="U111">
        <v>1.720622198906013E-2</v>
      </c>
      <c r="V111">
        <v>1.7080827974094354E-2</v>
      </c>
      <c r="W111">
        <v>1.7313247671871868E-2</v>
      </c>
      <c r="X111">
        <v>1.6956025473438538E-2</v>
      </c>
      <c r="Y111">
        <v>1.7117255131705159E-2</v>
      </c>
      <c r="Z111">
        <v>1.6814518779379978E-2</v>
      </c>
      <c r="AA111">
        <v>1.7069436046277635E-2</v>
      </c>
      <c r="AB111">
        <v>1.6939413316907893E-2</v>
      </c>
      <c r="AC111">
        <v>1.719346265690247E-2</v>
      </c>
      <c r="AD111">
        <v>1.7161459713348436E-2</v>
      </c>
      <c r="AE111">
        <v>1.6860801541318384E-2</v>
      </c>
      <c r="AF111">
        <v>1.6992756604081418E-2</v>
      </c>
      <c r="AG111">
        <v>1.7038274903746264E-2</v>
      </c>
      <c r="AH111">
        <v>1.725507894387681E-2</v>
      </c>
      <c r="AI111">
        <v>1.7002749995337119E-2</v>
      </c>
      <c r="AJ111">
        <v>1.6882566384411584E-2</v>
      </c>
      <c r="AK111">
        <v>1.6823080470422646E-2</v>
      </c>
      <c r="AL111">
        <v>1.7381500251264996E-2</v>
      </c>
      <c r="AM111">
        <v>1.7119215019861609E-2</v>
      </c>
      <c r="AN111">
        <v>1.6978633925670391E-2</v>
      </c>
      <c r="AO111">
        <v>1.6908543562592665E-2</v>
      </c>
      <c r="AP111">
        <v>1.6810530680632627E-2</v>
      </c>
      <c r="AQ111">
        <v>1.6892478484389146E-2</v>
      </c>
      <c r="AR111">
        <v>1.7124782362528762E-2</v>
      </c>
      <c r="AS111">
        <v>1.7190103196549511E-2</v>
      </c>
      <c r="AT111">
        <v>1.6923297552258253E-2</v>
      </c>
      <c r="AU111">
        <v>1.6879451969016607E-2</v>
      </c>
      <c r="AV111">
        <v>1.6966263387364029E-2</v>
      </c>
      <c r="AW111">
        <v>1.6986713033060617E-2</v>
      </c>
      <c r="AX111">
        <v>1.7250460353881336E-2</v>
      </c>
      <c r="AY111">
        <v>1.7318240947118611E-2</v>
      </c>
      <c r="AZ111">
        <v>1.6424473897077706E-2</v>
      </c>
      <c r="BA111">
        <v>1.6898903802612567E-2</v>
      </c>
      <c r="BB111">
        <v>1.7062149264192052E-2</v>
      </c>
      <c r="BC111">
        <v>1.7065638512686939E-2</v>
      </c>
      <c r="BD111">
        <v>1.7635386805908114E-2</v>
      </c>
      <c r="BE111">
        <v>1.715467325690679E-2</v>
      </c>
      <c r="BF111">
        <v>1.7190495573677769E-2</v>
      </c>
      <c r="BG111">
        <v>1.7114629359302573E-2</v>
      </c>
      <c r="BH111">
        <v>1.6952934743774482E-2</v>
      </c>
      <c r="BI111">
        <v>1.7167145572104206E-2</v>
      </c>
      <c r="BK111">
        <v>1.7630669223099804E-2</v>
      </c>
      <c r="BL111">
        <v>1.6786752067508934E-2</v>
      </c>
      <c r="BM111">
        <v>1.7071273312970148E-2</v>
      </c>
      <c r="BN111">
        <v>1.7054156160156039E-2</v>
      </c>
      <c r="BO111">
        <v>1.6892411172958977E-2</v>
      </c>
      <c r="BP111">
        <v>1.6875012456433913E-2</v>
      </c>
      <c r="BQ111">
        <v>1.6863830652238253E-2</v>
      </c>
      <c r="BR111">
        <v>1.7276607721454604E-2</v>
      </c>
      <c r="BS111">
        <v>1.6922988035720829E-2</v>
      </c>
      <c r="BT111">
        <v>1.6870773683148002E-2</v>
      </c>
      <c r="BU111">
        <v>1.6977158990882913E-2</v>
      </c>
      <c r="BV111">
        <v>1.6762540532253616E-2</v>
      </c>
      <c r="BW111">
        <v>1.68594357359904E-2</v>
      </c>
      <c r="BX111">
        <v>1.6943170190737777E-2</v>
      </c>
      <c r="BY111">
        <v>1.6836736100497216E-2</v>
      </c>
      <c r="BZ111">
        <v>1.6995014078462347E-2</v>
      </c>
      <c r="CA111">
        <v>1.6954615724874465E-2</v>
      </c>
      <c r="CB111">
        <v>1.7261879459545361E-2</v>
      </c>
      <c r="CC111">
        <v>1.7342334848896235E-2</v>
      </c>
    </row>
    <row r="113" spans="3:81" x14ac:dyDescent="0.3">
      <c r="C113" s="46" t="s">
        <v>231</v>
      </c>
    </row>
    <row r="115" spans="3:81" s="243" customFormat="1" x14ac:dyDescent="0.3">
      <c r="D115" s="243" t="s">
        <v>212</v>
      </c>
      <c r="F115" s="15" t="s">
        <v>147</v>
      </c>
      <c r="G115" s="243" t="s">
        <v>213</v>
      </c>
      <c r="I115" s="243">
        <v>1</v>
      </c>
      <c r="J115" s="243">
        <v>1</v>
      </c>
      <c r="K115" s="243">
        <v>1</v>
      </c>
      <c r="L115" s="243">
        <v>1</v>
      </c>
      <c r="M115" s="243">
        <v>1</v>
      </c>
      <c r="N115" s="243">
        <v>1</v>
      </c>
      <c r="O115" s="243">
        <v>1</v>
      </c>
      <c r="P115" s="243">
        <v>1</v>
      </c>
      <c r="Q115" s="243">
        <v>1</v>
      </c>
      <c r="R115" s="243">
        <v>1</v>
      </c>
      <c r="S115" s="243">
        <v>1</v>
      </c>
      <c r="T115" s="243">
        <v>1</v>
      </c>
      <c r="U115" s="243">
        <v>1</v>
      </c>
      <c r="V115" s="243">
        <v>1</v>
      </c>
      <c r="W115" s="243">
        <v>1</v>
      </c>
      <c r="X115" s="243">
        <v>1</v>
      </c>
      <c r="Y115" s="243">
        <v>1</v>
      </c>
      <c r="Z115" s="243">
        <v>1</v>
      </c>
      <c r="AA115" s="243">
        <v>1</v>
      </c>
      <c r="AB115" s="243">
        <v>1</v>
      </c>
      <c r="AC115" s="243">
        <v>1</v>
      </c>
      <c r="AD115" s="243">
        <v>1</v>
      </c>
      <c r="AE115" s="243">
        <v>1</v>
      </c>
      <c r="AF115" s="243">
        <v>1</v>
      </c>
      <c r="AG115" s="243">
        <v>1</v>
      </c>
      <c r="AH115" s="243">
        <v>1</v>
      </c>
      <c r="AI115" s="243">
        <v>1</v>
      </c>
      <c r="AJ115" s="243">
        <v>1</v>
      </c>
      <c r="AK115" s="243">
        <v>1</v>
      </c>
      <c r="AL115" s="243">
        <v>1</v>
      </c>
      <c r="AM115" s="243">
        <v>1</v>
      </c>
      <c r="AN115" s="243">
        <v>1</v>
      </c>
      <c r="AO115" s="243">
        <v>1</v>
      </c>
      <c r="AP115" s="243">
        <v>1</v>
      </c>
      <c r="AQ115" s="243">
        <v>1</v>
      </c>
      <c r="AR115" s="243">
        <v>1</v>
      </c>
      <c r="AS115" s="243">
        <v>1</v>
      </c>
      <c r="AT115" s="243">
        <v>1</v>
      </c>
      <c r="AU115" s="243">
        <v>1</v>
      </c>
      <c r="AV115" s="243">
        <v>1</v>
      </c>
      <c r="AW115" s="243">
        <v>1</v>
      </c>
      <c r="AX115" s="243">
        <v>1</v>
      </c>
      <c r="AY115" s="243">
        <v>1</v>
      </c>
      <c r="AZ115" s="243">
        <v>1</v>
      </c>
      <c r="BA115" s="243">
        <v>1</v>
      </c>
      <c r="BB115" s="243">
        <v>1</v>
      </c>
      <c r="BC115" s="243">
        <v>1</v>
      </c>
      <c r="BD115" s="243">
        <v>1</v>
      </c>
      <c r="BE115" s="243">
        <v>1</v>
      </c>
      <c r="BF115" s="243">
        <v>1</v>
      </c>
      <c r="BG115" s="243">
        <v>1</v>
      </c>
      <c r="BH115" s="243">
        <v>1</v>
      </c>
      <c r="BI115" s="243">
        <v>1</v>
      </c>
      <c r="BK115" s="243">
        <v>1</v>
      </c>
      <c r="BL115" s="243">
        <v>1</v>
      </c>
      <c r="BM115" s="243">
        <v>1</v>
      </c>
      <c r="BN115" s="243">
        <v>1</v>
      </c>
      <c r="BO115" s="243">
        <v>1</v>
      </c>
      <c r="BP115" s="243">
        <v>1</v>
      </c>
      <c r="BQ115" s="243">
        <v>1</v>
      </c>
      <c r="BR115" s="243">
        <v>1</v>
      </c>
      <c r="BS115" s="243">
        <v>1</v>
      </c>
      <c r="BT115" s="243">
        <v>1</v>
      </c>
      <c r="BU115" s="243">
        <v>1</v>
      </c>
      <c r="BV115" s="243">
        <v>1</v>
      </c>
      <c r="BW115" s="243">
        <v>1</v>
      </c>
      <c r="BX115" s="243">
        <v>1</v>
      </c>
      <c r="BY115" s="243">
        <v>1</v>
      </c>
      <c r="BZ115" s="243">
        <v>1</v>
      </c>
      <c r="CA115" s="243">
        <v>1</v>
      </c>
      <c r="CB115" s="243">
        <v>1</v>
      </c>
      <c r="CC115" s="243">
        <v>1</v>
      </c>
    </row>
    <row r="116" spans="3:81" s="243" customFormat="1" x14ac:dyDescent="0.3">
      <c r="D116" s="243" t="s">
        <v>214</v>
      </c>
      <c r="F116" s="15" t="s">
        <v>147</v>
      </c>
      <c r="G116" s="243" t="s">
        <v>213</v>
      </c>
      <c r="I116" s="243">
        <v>0.16439999999999999</v>
      </c>
      <c r="J116" s="243">
        <v>0.16439999999999999</v>
      </c>
      <c r="K116" s="243">
        <v>0.16439999999999999</v>
      </c>
      <c r="L116" s="243">
        <v>0.16439999999999999</v>
      </c>
      <c r="M116" s="243">
        <v>0.16439999999999999</v>
      </c>
      <c r="N116" s="243">
        <v>0.16439999999999999</v>
      </c>
      <c r="O116" s="243">
        <v>0.16439999999999999</v>
      </c>
      <c r="P116" s="243">
        <v>0.16439999999999999</v>
      </c>
      <c r="Q116" s="243">
        <v>0.16439999999999999</v>
      </c>
      <c r="R116" s="243">
        <v>0.16439999999999999</v>
      </c>
      <c r="S116" s="243">
        <v>0.16439999999999999</v>
      </c>
      <c r="T116" s="243">
        <v>0.16439999999999999</v>
      </c>
      <c r="U116" s="243">
        <v>0.16439999999999999</v>
      </c>
      <c r="V116" s="243">
        <v>0.16439999999999999</v>
      </c>
      <c r="W116" s="243">
        <v>0.16439999999999999</v>
      </c>
      <c r="X116" s="243">
        <v>0.16439999999999999</v>
      </c>
      <c r="Y116" s="243">
        <v>0.16439999999999999</v>
      </c>
      <c r="Z116" s="243">
        <v>0.16439999999999999</v>
      </c>
      <c r="AA116" s="243">
        <v>0.16439999999999999</v>
      </c>
      <c r="AB116" s="243">
        <v>0.16439999999999999</v>
      </c>
      <c r="AC116" s="243">
        <v>0.16439999999999999</v>
      </c>
      <c r="AD116" s="243">
        <v>0.16439999999999999</v>
      </c>
      <c r="AE116" s="243">
        <v>0.16439999999999999</v>
      </c>
      <c r="AF116" s="243">
        <v>0.16439999999999999</v>
      </c>
      <c r="AG116" s="243">
        <v>0.16439999999999999</v>
      </c>
      <c r="AH116" s="243">
        <v>0.16439999999999999</v>
      </c>
      <c r="AI116" s="243">
        <v>0.16439999999999999</v>
      </c>
      <c r="AJ116" s="243">
        <v>0.16439999999999999</v>
      </c>
      <c r="AK116" s="243">
        <v>0.16439999999999999</v>
      </c>
      <c r="AL116" s="243">
        <v>0.16439999999999999</v>
      </c>
      <c r="AM116" s="243">
        <v>0.16439999999999999</v>
      </c>
      <c r="AN116" s="243">
        <v>0.16439999999999999</v>
      </c>
      <c r="AO116" s="243">
        <v>0.16439999999999999</v>
      </c>
      <c r="AP116" s="243">
        <v>0.16439999999999999</v>
      </c>
      <c r="AQ116" s="243">
        <v>0.16439999999999999</v>
      </c>
      <c r="AR116" s="243">
        <v>0.16439999999999999</v>
      </c>
      <c r="AS116" s="243">
        <v>0.16439999999999999</v>
      </c>
      <c r="AT116" s="243">
        <v>0.16439999999999999</v>
      </c>
      <c r="AU116" s="243">
        <v>0.16439999999999999</v>
      </c>
      <c r="AV116" s="243">
        <v>0.16439999999999999</v>
      </c>
      <c r="AW116" s="243">
        <v>0.16439999999999999</v>
      </c>
      <c r="AX116" s="243">
        <v>0.16439999999999999</v>
      </c>
      <c r="AY116" s="243">
        <v>0.16439999999999999</v>
      </c>
      <c r="AZ116" s="243">
        <v>0.16439999999999999</v>
      </c>
      <c r="BA116" s="243">
        <v>0.16439999999999999</v>
      </c>
      <c r="BB116" s="243">
        <v>0.16439999999999999</v>
      </c>
      <c r="BC116" s="243">
        <v>0.16439999999999999</v>
      </c>
      <c r="BD116" s="243">
        <v>0.16439999999999999</v>
      </c>
      <c r="BE116" s="243">
        <v>0.16439999999999999</v>
      </c>
      <c r="BF116" s="243">
        <v>0.16439999999999999</v>
      </c>
      <c r="BG116" s="243">
        <v>0.16439999999999999</v>
      </c>
      <c r="BH116" s="243">
        <v>0.16439999999999999</v>
      </c>
      <c r="BI116" s="243">
        <v>0.16439999999999999</v>
      </c>
      <c r="BK116" s="243">
        <v>0.16439999999999999</v>
      </c>
      <c r="BL116" s="243">
        <v>0.16439999999999999</v>
      </c>
      <c r="BM116" s="243">
        <v>0.16439999999999999</v>
      </c>
      <c r="BN116" s="243">
        <v>0.16439999999999999</v>
      </c>
      <c r="BO116" s="243">
        <v>0.16439999999999999</v>
      </c>
      <c r="BP116" s="243">
        <v>0.16439999999999999</v>
      </c>
      <c r="BQ116" s="243">
        <v>0.16439999999999999</v>
      </c>
      <c r="BR116" s="243">
        <v>0.16439999999999999</v>
      </c>
      <c r="BS116" s="243">
        <v>0.16439999999999999</v>
      </c>
      <c r="BT116" s="243">
        <v>0.16439999999999999</v>
      </c>
      <c r="BU116" s="243">
        <v>0.16439999999999999</v>
      </c>
      <c r="BV116" s="243">
        <v>0.16439999999999999</v>
      </c>
      <c r="BW116" s="243">
        <v>0.16439999999999999</v>
      </c>
      <c r="BX116" s="243">
        <v>0.16439999999999999</v>
      </c>
      <c r="BY116" s="243">
        <v>0.16439999999999999</v>
      </c>
      <c r="BZ116" s="243">
        <v>0.16439999999999999</v>
      </c>
      <c r="CA116" s="243">
        <v>0.16439999999999999</v>
      </c>
      <c r="CB116" s="243">
        <v>0.16439999999999999</v>
      </c>
      <c r="CC116" s="243">
        <v>0.16439999999999999</v>
      </c>
    </row>
    <row r="117" spans="3:81" s="5" customFormat="1" x14ac:dyDescent="0.3">
      <c r="D117" s="5" t="s">
        <v>215</v>
      </c>
      <c r="F117" s="15" t="s">
        <v>147</v>
      </c>
      <c r="G117" s="243" t="s">
        <v>213</v>
      </c>
      <c r="H117" s="243"/>
      <c r="I117" s="5">
        <v>63422.311800000003</v>
      </c>
      <c r="J117" s="5">
        <v>63422.311800000003</v>
      </c>
      <c r="K117" s="5">
        <v>63422.311800000003</v>
      </c>
      <c r="L117" s="5">
        <v>63422.311800000003</v>
      </c>
      <c r="M117" s="5">
        <v>63422.311800000003</v>
      </c>
      <c r="N117" s="5">
        <v>63422.311800000003</v>
      </c>
      <c r="O117" s="5">
        <v>63422.311800000003</v>
      </c>
      <c r="P117" s="5">
        <v>63422.311800000003</v>
      </c>
      <c r="Q117" s="5">
        <v>63422.311800000003</v>
      </c>
      <c r="R117" s="5">
        <v>63422.311800000003</v>
      </c>
      <c r="S117" s="5">
        <v>63422.311800000003</v>
      </c>
      <c r="T117" s="5">
        <v>63422.311800000003</v>
      </c>
      <c r="U117" s="5">
        <v>63422.311800000003</v>
      </c>
      <c r="V117" s="5">
        <v>63422.311800000003</v>
      </c>
      <c r="W117" s="5">
        <v>63422.311800000003</v>
      </c>
      <c r="X117" s="5">
        <v>63422.311800000003</v>
      </c>
      <c r="Y117" s="5">
        <v>63422.311800000003</v>
      </c>
      <c r="Z117" s="5">
        <v>63422.311800000003</v>
      </c>
      <c r="AA117" s="5">
        <v>63422.311800000003</v>
      </c>
      <c r="AB117" s="5">
        <v>63422.311800000003</v>
      </c>
      <c r="AC117" s="5">
        <v>63422.311800000003</v>
      </c>
      <c r="AD117" s="5">
        <v>63422.311800000003</v>
      </c>
      <c r="AE117" s="5">
        <v>63422.311800000003</v>
      </c>
      <c r="AF117" s="5">
        <v>63422.311800000003</v>
      </c>
      <c r="AG117" s="5">
        <v>63422.311800000003</v>
      </c>
      <c r="AH117" s="5">
        <v>63422.311800000003</v>
      </c>
      <c r="AI117" s="5">
        <v>63422.311800000003</v>
      </c>
      <c r="AJ117" s="5">
        <v>63422.311800000003</v>
      </c>
      <c r="AK117" s="5">
        <v>63422.311800000003</v>
      </c>
      <c r="AL117" s="5">
        <v>63422.311800000003</v>
      </c>
      <c r="AM117" s="5">
        <v>63422.311800000003</v>
      </c>
      <c r="AN117" s="5">
        <v>63422.311800000003</v>
      </c>
      <c r="AO117" s="5">
        <v>63422.311800000003</v>
      </c>
      <c r="AP117" s="5">
        <v>63422.311800000003</v>
      </c>
      <c r="AQ117" s="5">
        <v>63422.311800000003</v>
      </c>
      <c r="AR117" s="5">
        <v>63422.311800000003</v>
      </c>
      <c r="AS117" s="5">
        <v>63422.311800000003</v>
      </c>
      <c r="AT117" s="5">
        <v>63422.311800000003</v>
      </c>
      <c r="AU117" s="5">
        <v>63422.311800000003</v>
      </c>
      <c r="AV117" s="5">
        <v>63422.311800000003</v>
      </c>
      <c r="AW117" s="5">
        <v>63422.311800000003</v>
      </c>
      <c r="AX117" s="5">
        <v>63422.311800000003</v>
      </c>
      <c r="AY117" s="5">
        <v>63422.311800000003</v>
      </c>
      <c r="AZ117" s="5">
        <v>63422.311800000003</v>
      </c>
      <c r="BA117" s="5">
        <v>63422.311800000003</v>
      </c>
      <c r="BB117" s="5">
        <v>63422.311800000003</v>
      </c>
      <c r="BC117" s="5">
        <v>63422.311800000003</v>
      </c>
      <c r="BD117" s="5">
        <v>63422.311800000003</v>
      </c>
      <c r="BE117" s="5">
        <v>63422.311800000003</v>
      </c>
      <c r="BF117" s="5">
        <v>63422.311800000003</v>
      </c>
      <c r="BG117" s="5">
        <v>63422.311800000003</v>
      </c>
      <c r="BH117" s="5">
        <v>63422.311800000003</v>
      </c>
      <c r="BI117" s="5">
        <v>63422.311800000003</v>
      </c>
      <c r="BK117" s="5">
        <v>63422.311800000003</v>
      </c>
      <c r="BL117" s="5">
        <v>63422.311800000003</v>
      </c>
      <c r="BM117" s="5">
        <v>63422.311800000003</v>
      </c>
      <c r="BN117" s="5">
        <v>63422.311800000003</v>
      </c>
      <c r="BO117" s="5">
        <v>63422.311800000003</v>
      </c>
      <c r="BP117" s="5">
        <v>63422.311800000003</v>
      </c>
      <c r="BQ117" s="5">
        <v>63422.311800000003</v>
      </c>
      <c r="BR117" s="5">
        <v>63422.311800000003</v>
      </c>
      <c r="BS117" s="5">
        <v>63422.311800000003</v>
      </c>
      <c r="BT117" s="5">
        <v>63422.311800000003</v>
      </c>
      <c r="BU117" s="5">
        <v>63422.311800000003</v>
      </c>
      <c r="BV117" s="5">
        <v>63422.311800000003</v>
      </c>
      <c r="BW117" s="5">
        <v>63422.311800000003</v>
      </c>
      <c r="BX117" s="5">
        <v>63422.311800000003</v>
      </c>
      <c r="BY117" s="5">
        <v>63422.311800000003</v>
      </c>
      <c r="BZ117" s="5">
        <v>63422.311800000003</v>
      </c>
      <c r="CA117" s="5">
        <v>63422.311800000003</v>
      </c>
      <c r="CB117" s="5">
        <v>63422.311800000003</v>
      </c>
      <c r="CC117" s="5">
        <v>63422.311800000003</v>
      </c>
    </row>
    <row r="118" spans="3:81" s="5" customFormat="1" x14ac:dyDescent="0.3">
      <c r="D118" s="5" t="s">
        <v>216</v>
      </c>
      <c r="F118" s="15" t="s">
        <v>147</v>
      </c>
      <c r="G118" s="243" t="s">
        <v>213</v>
      </c>
      <c r="H118" s="243"/>
      <c r="I118" s="5">
        <v>345129.01459999999</v>
      </c>
      <c r="J118" s="5">
        <v>345129.01459999999</v>
      </c>
      <c r="K118" s="5">
        <v>345129.01459999999</v>
      </c>
      <c r="L118" s="5">
        <v>345129.01459999999</v>
      </c>
      <c r="M118" s="5">
        <v>345129.01459999999</v>
      </c>
      <c r="N118" s="5">
        <v>345129.01459999999</v>
      </c>
      <c r="O118" s="5">
        <v>345129.01459999999</v>
      </c>
      <c r="P118" s="5">
        <v>345129.01459999999</v>
      </c>
      <c r="Q118" s="5">
        <v>345129.01459999999</v>
      </c>
      <c r="R118" s="5">
        <v>345129.01459999999</v>
      </c>
      <c r="S118" s="5">
        <v>345129.01459999999</v>
      </c>
      <c r="T118" s="5">
        <v>345129.01459999999</v>
      </c>
      <c r="U118" s="5">
        <v>345129.01459999999</v>
      </c>
      <c r="V118" s="5">
        <v>345129.01459999999</v>
      </c>
      <c r="W118" s="5">
        <v>345129.01459999999</v>
      </c>
      <c r="X118" s="5">
        <v>345129.01459999999</v>
      </c>
      <c r="Y118" s="5">
        <v>345129.01459999999</v>
      </c>
      <c r="Z118" s="5">
        <v>345129.01459999999</v>
      </c>
      <c r="AA118" s="5">
        <v>345129.01459999999</v>
      </c>
      <c r="AB118" s="5">
        <v>345129.01459999999</v>
      </c>
      <c r="AC118" s="5">
        <v>345129.01459999999</v>
      </c>
      <c r="AD118" s="5">
        <v>345129.01459999999</v>
      </c>
      <c r="AE118" s="5">
        <v>345129.01459999999</v>
      </c>
      <c r="AF118" s="5">
        <v>345129.01459999999</v>
      </c>
      <c r="AG118" s="5">
        <v>345129.01459999999</v>
      </c>
      <c r="AH118" s="5">
        <v>345129.01459999999</v>
      </c>
      <c r="AI118" s="5">
        <v>345129.01459999999</v>
      </c>
      <c r="AJ118" s="5">
        <v>345129.01459999999</v>
      </c>
      <c r="AK118" s="5">
        <v>345129.01459999999</v>
      </c>
      <c r="AL118" s="5">
        <v>345129.01459999999</v>
      </c>
      <c r="AM118" s="5">
        <v>345129.01459999999</v>
      </c>
      <c r="AN118" s="5">
        <v>345129.01459999999</v>
      </c>
      <c r="AO118" s="5">
        <v>345129.01459999999</v>
      </c>
      <c r="AP118" s="5">
        <v>345129.01459999999</v>
      </c>
      <c r="AQ118" s="5">
        <v>345129.01459999999</v>
      </c>
      <c r="AR118" s="5">
        <v>345129.01459999999</v>
      </c>
      <c r="AS118" s="5">
        <v>345129.01459999999</v>
      </c>
      <c r="AT118" s="5">
        <v>345129.01459999999</v>
      </c>
      <c r="AU118" s="5">
        <v>345129.01459999999</v>
      </c>
      <c r="AV118" s="5">
        <v>345129.01459999999</v>
      </c>
      <c r="AW118" s="5">
        <v>345129.01459999999</v>
      </c>
      <c r="AX118" s="5">
        <v>345129.01459999999</v>
      </c>
      <c r="AY118" s="5">
        <v>345129.01459999999</v>
      </c>
      <c r="AZ118" s="5">
        <v>345129.01459999999</v>
      </c>
      <c r="BA118" s="5">
        <v>345129.01459999999</v>
      </c>
      <c r="BB118" s="5">
        <v>345129.01459999999</v>
      </c>
      <c r="BC118" s="5">
        <v>345129.01459999999</v>
      </c>
      <c r="BD118" s="5">
        <v>345129.01459999999</v>
      </c>
      <c r="BE118" s="5">
        <v>345129.01459999999</v>
      </c>
      <c r="BF118" s="5">
        <v>345129.01459999999</v>
      </c>
      <c r="BG118" s="5">
        <v>345129.01459999999</v>
      </c>
      <c r="BH118" s="5">
        <v>345129.01459999999</v>
      </c>
      <c r="BI118" s="5">
        <v>345129.01459999999</v>
      </c>
      <c r="BK118" s="5">
        <v>345129.01459999999</v>
      </c>
      <c r="BL118" s="5">
        <v>345129.01459999999</v>
      </c>
      <c r="BM118" s="5">
        <v>345129.01459999999</v>
      </c>
      <c r="BN118" s="5">
        <v>345129.01459999999</v>
      </c>
      <c r="BO118" s="5">
        <v>345129.01459999999</v>
      </c>
      <c r="BP118" s="5">
        <v>345129.01459999999</v>
      </c>
      <c r="BQ118" s="5">
        <v>345129.01459999999</v>
      </c>
      <c r="BR118" s="5">
        <v>345129.01459999999</v>
      </c>
      <c r="BS118" s="5">
        <v>345129.01459999999</v>
      </c>
      <c r="BT118" s="5">
        <v>345129.01459999999</v>
      </c>
      <c r="BU118" s="5">
        <v>345129.01459999999</v>
      </c>
      <c r="BV118" s="5">
        <v>345129.01459999999</v>
      </c>
      <c r="BW118" s="5">
        <v>345129.01459999999</v>
      </c>
      <c r="BX118" s="5">
        <v>345129.01459999999</v>
      </c>
      <c r="BY118" s="5">
        <v>345129.01459999999</v>
      </c>
      <c r="BZ118" s="5">
        <v>345129.01459999999</v>
      </c>
      <c r="CA118" s="5">
        <v>345129.01459999999</v>
      </c>
      <c r="CB118" s="5">
        <v>345129.01459999999</v>
      </c>
      <c r="CC118" s="5">
        <v>345129.01459999999</v>
      </c>
    </row>
    <row r="119" spans="3:81" s="5" customFormat="1" x14ac:dyDescent="0.3">
      <c r="D119" s="5" t="s">
        <v>217</v>
      </c>
      <c r="F119" s="15" t="s">
        <v>147</v>
      </c>
      <c r="G119" s="243" t="s">
        <v>213</v>
      </c>
      <c r="H119" s="243"/>
      <c r="I119" s="5">
        <v>1630327994.0632999</v>
      </c>
      <c r="J119" s="5">
        <v>1630327994.0632999</v>
      </c>
      <c r="K119" s="5">
        <v>1630327994.0632999</v>
      </c>
      <c r="L119" s="5">
        <v>1630327994.0632999</v>
      </c>
      <c r="M119" s="5">
        <v>1630327994.0632999</v>
      </c>
      <c r="N119" s="5">
        <v>1630327994.0632999</v>
      </c>
      <c r="O119" s="5">
        <v>1630327994.0632999</v>
      </c>
      <c r="P119" s="5">
        <v>1630327994.0632999</v>
      </c>
      <c r="Q119" s="5">
        <v>1630327994.0632999</v>
      </c>
      <c r="R119" s="5">
        <v>1630327994.0632999</v>
      </c>
      <c r="S119" s="5">
        <v>1630327994.0632999</v>
      </c>
      <c r="T119" s="5">
        <v>1630327994.0632999</v>
      </c>
      <c r="U119" s="5">
        <v>1630327994.0632999</v>
      </c>
      <c r="V119" s="5">
        <v>1630327994.0632999</v>
      </c>
      <c r="W119" s="5">
        <v>1630327994.0632999</v>
      </c>
      <c r="X119" s="5">
        <v>1630327994.0632999</v>
      </c>
      <c r="Y119" s="5">
        <v>1630327994.0632999</v>
      </c>
      <c r="Z119" s="5">
        <v>1630327994.0632999</v>
      </c>
      <c r="AA119" s="5">
        <v>1630327994.0632999</v>
      </c>
      <c r="AB119" s="5">
        <v>1630327994.0632999</v>
      </c>
      <c r="AC119" s="5">
        <v>1630327994.0632999</v>
      </c>
      <c r="AD119" s="5">
        <v>1630327994.0632999</v>
      </c>
      <c r="AE119" s="5">
        <v>1630327994.0632999</v>
      </c>
      <c r="AF119" s="5">
        <v>1630327994.0632999</v>
      </c>
      <c r="AG119" s="5">
        <v>1630327994.0632999</v>
      </c>
      <c r="AH119" s="5">
        <v>1630327994.0632999</v>
      </c>
      <c r="AI119" s="5">
        <v>1630327994.0632999</v>
      </c>
      <c r="AJ119" s="5">
        <v>1630327994.0632999</v>
      </c>
      <c r="AK119" s="5">
        <v>1630327994.0632999</v>
      </c>
      <c r="AL119" s="5">
        <v>1630327994.0632999</v>
      </c>
      <c r="AM119" s="5">
        <v>1630327994.0632999</v>
      </c>
      <c r="AN119" s="5">
        <v>1630327994.0632999</v>
      </c>
      <c r="AO119" s="5">
        <v>1630327994.0632999</v>
      </c>
      <c r="AP119" s="5">
        <v>1630327994.0632999</v>
      </c>
      <c r="AQ119" s="5">
        <v>1630327994.0632999</v>
      </c>
      <c r="AR119" s="5">
        <v>1630327994.0632999</v>
      </c>
      <c r="AS119" s="5">
        <v>1630327994.0632999</v>
      </c>
      <c r="AT119" s="5">
        <v>1630327994.0632999</v>
      </c>
      <c r="AU119" s="5">
        <v>1630327994.0632999</v>
      </c>
      <c r="AV119" s="5">
        <v>1630327994.0632999</v>
      </c>
      <c r="AW119" s="5">
        <v>1630327994.0632999</v>
      </c>
      <c r="AX119" s="5">
        <v>1630327994.0632999</v>
      </c>
      <c r="AY119" s="5">
        <v>1630327994.0632999</v>
      </c>
      <c r="AZ119" s="5">
        <v>1630327994.0632999</v>
      </c>
      <c r="BA119" s="5">
        <v>1630327994.0632999</v>
      </c>
      <c r="BB119" s="5">
        <v>1630327994.0632999</v>
      </c>
      <c r="BC119" s="5">
        <v>1630327994.0632999</v>
      </c>
      <c r="BD119" s="5">
        <v>1630327994.0632999</v>
      </c>
      <c r="BE119" s="5">
        <v>1630327994.0632999</v>
      </c>
      <c r="BF119" s="5">
        <v>1630327994.0632999</v>
      </c>
      <c r="BG119" s="5">
        <v>1630327994.0632999</v>
      </c>
      <c r="BH119" s="5">
        <v>1630327994.0632999</v>
      </c>
      <c r="BI119" s="5">
        <v>1630327994.0632999</v>
      </c>
      <c r="BK119" s="5">
        <v>1630327994.0632999</v>
      </c>
      <c r="BL119" s="5">
        <v>1630327994.0632999</v>
      </c>
      <c r="BM119" s="5">
        <v>1630327994.0632999</v>
      </c>
      <c r="BN119" s="5">
        <v>1630327994.0632999</v>
      </c>
      <c r="BO119" s="5">
        <v>1630327994.0632999</v>
      </c>
      <c r="BP119" s="5">
        <v>1630327994.0632999</v>
      </c>
      <c r="BQ119" s="5">
        <v>1630327994.0632999</v>
      </c>
      <c r="BR119" s="5">
        <v>1630327994.0632999</v>
      </c>
      <c r="BS119" s="5">
        <v>1630327994.0632999</v>
      </c>
      <c r="BT119" s="5">
        <v>1630327994.0632999</v>
      </c>
      <c r="BU119" s="5">
        <v>1630327994.0632999</v>
      </c>
      <c r="BV119" s="5">
        <v>1630327994.0632999</v>
      </c>
      <c r="BW119" s="5">
        <v>1630327994.0632999</v>
      </c>
      <c r="BX119" s="5">
        <v>1630327994.0632999</v>
      </c>
      <c r="BY119" s="5">
        <v>1630327994.0632999</v>
      </c>
      <c r="BZ119" s="5">
        <v>1630327994.0632999</v>
      </c>
      <c r="CA119" s="5">
        <v>1630327994.0632999</v>
      </c>
      <c r="CB119" s="5">
        <v>1630327994.0632999</v>
      </c>
      <c r="CC119" s="5">
        <v>1630327994.0632999</v>
      </c>
    </row>
    <row r="120" spans="3:81" s="243" customFormat="1" x14ac:dyDescent="0.3">
      <c r="D120" s="243" t="s">
        <v>218</v>
      </c>
      <c r="F120" s="15" t="s">
        <v>147</v>
      </c>
      <c r="G120" s="243" t="s">
        <v>213</v>
      </c>
      <c r="I120" s="243">
        <v>1</v>
      </c>
      <c r="J120" s="243">
        <v>1</v>
      </c>
      <c r="K120" s="243">
        <v>1</v>
      </c>
      <c r="L120" s="243">
        <v>1</v>
      </c>
      <c r="M120" s="243">
        <v>1</v>
      </c>
      <c r="N120" s="243">
        <v>1</v>
      </c>
      <c r="O120" s="243">
        <v>1</v>
      </c>
      <c r="P120" s="243">
        <v>1</v>
      </c>
      <c r="Q120" s="243">
        <v>1</v>
      </c>
      <c r="R120" s="243">
        <v>1</v>
      </c>
      <c r="S120" s="243">
        <v>1</v>
      </c>
      <c r="T120" s="243">
        <v>1</v>
      </c>
      <c r="U120" s="243">
        <v>1</v>
      </c>
      <c r="V120" s="243">
        <v>1</v>
      </c>
      <c r="W120" s="243">
        <v>1</v>
      </c>
      <c r="X120" s="243">
        <v>1</v>
      </c>
      <c r="Y120" s="243">
        <v>1</v>
      </c>
      <c r="Z120" s="243">
        <v>1</v>
      </c>
      <c r="AA120" s="243">
        <v>1</v>
      </c>
      <c r="AB120" s="243">
        <v>1</v>
      </c>
      <c r="AC120" s="243">
        <v>1</v>
      </c>
      <c r="AD120" s="243">
        <v>1</v>
      </c>
      <c r="AE120" s="243">
        <v>1</v>
      </c>
      <c r="AF120" s="243">
        <v>1</v>
      </c>
      <c r="AG120" s="243">
        <v>1</v>
      </c>
      <c r="AH120" s="243">
        <v>1</v>
      </c>
      <c r="AI120" s="243">
        <v>1</v>
      </c>
      <c r="AJ120" s="243">
        <v>1</v>
      </c>
      <c r="AK120" s="243">
        <v>1</v>
      </c>
      <c r="AL120" s="243">
        <v>1</v>
      </c>
      <c r="AM120" s="243">
        <v>1</v>
      </c>
      <c r="AN120" s="243">
        <v>1</v>
      </c>
      <c r="AO120" s="243">
        <v>1</v>
      </c>
      <c r="AP120" s="243">
        <v>1</v>
      </c>
      <c r="AQ120" s="243">
        <v>1</v>
      </c>
      <c r="AR120" s="243">
        <v>1</v>
      </c>
      <c r="AS120" s="243">
        <v>1</v>
      </c>
      <c r="AT120" s="243">
        <v>1</v>
      </c>
      <c r="AU120" s="243">
        <v>1</v>
      </c>
      <c r="AV120" s="243">
        <v>1</v>
      </c>
      <c r="AW120" s="243">
        <v>1</v>
      </c>
      <c r="AX120" s="243">
        <v>1</v>
      </c>
      <c r="AY120" s="243">
        <v>1</v>
      </c>
      <c r="AZ120" s="243">
        <v>1</v>
      </c>
      <c r="BA120" s="243">
        <v>1</v>
      </c>
      <c r="BB120" s="243">
        <v>1</v>
      </c>
      <c r="BC120" s="243">
        <v>1</v>
      </c>
      <c r="BD120" s="243">
        <v>1</v>
      </c>
      <c r="BE120" s="243">
        <v>1</v>
      </c>
      <c r="BF120" s="243">
        <v>1</v>
      </c>
      <c r="BG120" s="243">
        <v>1</v>
      </c>
      <c r="BH120" s="243">
        <v>1</v>
      </c>
      <c r="BI120" s="243">
        <v>1</v>
      </c>
      <c r="BK120" s="243">
        <v>1</v>
      </c>
      <c r="BL120" s="243">
        <v>1</v>
      </c>
      <c r="BM120" s="243">
        <v>1</v>
      </c>
      <c r="BN120" s="243">
        <v>1</v>
      </c>
      <c r="BO120" s="243">
        <v>1</v>
      </c>
      <c r="BP120" s="243">
        <v>1</v>
      </c>
      <c r="BQ120" s="243">
        <v>1</v>
      </c>
      <c r="BR120" s="243">
        <v>1</v>
      </c>
      <c r="BS120" s="243">
        <v>1</v>
      </c>
      <c r="BT120" s="243">
        <v>1</v>
      </c>
      <c r="BU120" s="243">
        <v>1</v>
      </c>
      <c r="BV120" s="243">
        <v>1</v>
      </c>
      <c r="BW120" s="243">
        <v>1</v>
      </c>
      <c r="BX120" s="243">
        <v>1</v>
      </c>
      <c r="BY120" s="243">
        <v>1</v>
      </c>
      <c r="BZ120" s="243">
        <v>1</v>
      </c>
      <c r="CA120" s="243">
        <v>1</v>
      </c>
      <c r="CB120" s="243">
        <v>1</v>
      </c>
      <c r="CC120" s="243">
        <v>1</v>
      </c>
    </row>
    <row r="121" spans="3:81" s="243" customFormat="1" x14ac:dyDescent="0.3">
      <c r="D121" s="243" t="s">
        <v>219</v>
      </c>
      <c r="F121" s="15" t="s">
        <v>147</v>
      </c>
      <c r="G121" s="243" t="s">
        <v>213</v>
      </c>
      <c r="I121" s="243">
        <v>1</v>
      </c>
      <c r="J121" s="243">
        <v>1</v>
      </c>
      <c r="K121" s="243">
        <v>1</v>
      </c>
      <c r="L121" s="243">
        <v>1</v>
      </c>
      <c r="M121" s="243">
        <v>1</v>
      </c>
      <c r="N121" s="243">
        <v>1</v>
      </c>
      <c r="O121" s="243">
        <v>1</v>
      </c>
      <c r="P121" s="243">
        <v>1</v>
      </c>
      <c r="Q121" s="243">
        <v>1</v>
      </c>
      <c r="R121" s="243">
        <v>1</v>
      </c>
      <c r="S121" s="243">
        <v>1</v>
      </c>
      <c r="T121" s="243">
        <v>1</v>
      </c>
      <c r="U121" s="243">
        <v>1</v>
      </c>
      <c r="V121" s="243">
        <v>1</v>
      </c>
      <c r="W121" s="243">
        <v>1</v>
      </c>
      <c r="X121" s="243">
        <v>1</v>
      </c>
      <c r="Y121" s="243">
        <v>1</v>
      </c>
      <c r="Z121" s="243">
        <v>1</v>
      </c>
      <c r="AA121" s="243">
        <v>1</v>
      </c>
      <c r="AB121" s="243">
        <v>1</v>
      </c>
      <c r="AC121" s="243">
        <v>1</v>
      </c>
      <c r="AD121" s="243">
        <v>1</v>
      </c>
      <c r="AE121" s="243">
        <v>1</v>
      </c>
      <c r="AF121" s="243">
        <v>1</v>
      </c>
      <c r="AG121" s="243">
        <v>1</v>
      </c>
      <c r="AH121" s="243">
        <v>1</v>
      </c>
      <c r="AI121" s="243">
        <v>1</v>
      </c>
      <c r="AJ121" s="243">
        <v>1</v>
      </c>
      <c r="AK121" s="243">
        <v>1</v>
      </c>
      <c r="AL121" s="243">
        <v>1</v>
      </c>
      <c r="AM121" s="243">
        <v>1</v>
      </c>
      <c r="AN121" s="243">
        <v>1</v>
      </c>
      <c r="AO121" s="243">
        <v>1</v>
      </c>
      <c r="AP121" s="243">
        <v>1</v>
      </c>
      <c r="AQ121" s="243">
        <v>1</v>
      </c>
      <c r="AR121" s="243">
        <v>1</v>
      </c>
      <c r="AS121" s="243">
        <v>1</v>
      </c>
      <c r="AT121" s="243">
        <v>1</v>
      </c>
      <c r="AU121" s="243">
        <v>1</v>
      </c>
      <c r="AV121" s="243">
        <v>1</v>
      </c>
      <c r="AW121" s="243">
        <v>1</v>
      </c>
      <c r="AX121" s="243">
        <v>1</v>
      </c>
      <c r="AY121" s="243">
        <v>1</v>
      </c>
      <c r="AZ121" s="243">
        <v>1</v>
      </c>
      <c r="BA121" s="243">
        <v>1</v>
      </c>
      <c r="BB121" s="243">
        <v>1</v>
      </c>
      <c r="BC121" s="243">
        <v>1</v>
      </c>
      <c r="BD121" s="243">
        <v>1</v>
      </c>
      <c r="BE121" s="243">
        <v>1</v>
      </c>
      <c r="BF121" s="243">
        <v>1</v>
      </c>
      <c r="BG121" s="243">
        <v>1</v>
      </c>
      <c r="BH121" s="243">
        <v>1</v>
      </c>
      <c r="BI121" s="243">
        <v>1</v>
      </c>
      <c r="BK121" s="243">
        <v>1</v>
      </c>
      <c r="BL121" s="243">
        <v>1</v>
      </c>
      <c r="BM121" s="243">
        <v>1</v>
      </c>
      <c r="BN121" s="243">
        <v>1</v>
      </c>
      <c r="BO121" s="243">
        <v>1</v>
      </c>
      <c r="BP121" s="243">
        <v>1</v>
      </c>
      <c r="BQ121" s="243">
        <v>1</v>
      </c>
      <c r="BR121" s="243">
        <v>1</v>
      </c>
      <c r="BS121" s="243">
        <v>1</v>
      </c>
      <c r="BT121" s="243">
        <v>1</v>
      </c>
      <c r="BU121" s="243">
        <v>1</v>
      </c>
      <c r="BV121" s="243">
        <v>1</v>
      </c>
      <c r="BW121" s="243">
        <v>1</v>
      </c>
      <c r="BX121" s="243">
        <v>1</v>
      </c>
      <c r="BY121" s="243">
        <v>1</v>
      </c>
      <c r="BZ121" s="243">
        <v>1</v>
      </c>
      <c r="CA121" s="243">
        <v>1</v>
      </c>
      <c r="CB121" s="243">
        <v>1</v>
      </c>
      <c r="CC121" s="243">
        <v>1</v>
      </c>
    </row>
    <row r="122" spans="3:81" s="243" customFormat="1" x14ac:dyDescent="0.3">
      <c r="D122" s="243" t="s">
        <v>220</v>
      </c>
      <c r="F122" s="15" t="s">
        <v>147</v>
      </c>
      <c r="G122" s="243" t="s">
        <v>213</v>
      </c>
      <c r="I122" s="243">
        <v>1</v>
      </c>
      <c r="J122" s="243">
        <v>1</v>
      </c>
      <c r="K122" s="243">
        <v>1</v>
      </c>
      <c r="L122" s="243">
        <v>1</v>
      </c>
      <c r="M122" s="243">
        <v>1</v>
      </c>
      <c r="N122" s="243">
        <v>1</v>
      </c>
      <c r="O122" s="243">
        <v>1</v>
      </c>
      <c r="P122" s="243">
        <v>1</v>
      </c>
      <c r="Q122" s="243">
        <v>1</v>
      </c>
      <c r="R122" s="243">
        <v>1</v>
      </c>
      <c r="S122" s="243">
        <v>1</v>
      </c>
      <c r="T122" s="243">
        <v>1</v>
      </c>
      <c r="U122" s="243">
        <v>1</v>
      </c>
      <c r="V122" s="243">
        <v>1</v>
      </c>
      <c r="W122" s="243">
        <v>1</v>
      </c>
      <c r="X122" s="243">
        <v>1</v>
      </c>
      <c r="Y122" s="243">
        <v>1</v>
      </c>
      <c r="Z122" s="243">
        <v>1</v>
      </c>
      <c r="AA122" s="243">
        <v>1</v>
      </c>
      <c r="AB122" s="243">
        <v>1</v>
      </c>
      <c r="AC122" s="243">
        <v>1</v>
      </c>
      <c r="AD122" s="243">
        <v>1</v>
      </c>
      <c r="AE122" s="243">
        <v>1</v>
      </c>
      <c r="AF122" s="243">
        <v>1</v>
      </c>
      <c r="AG122" s="243">
        <v>1</v>
      </c>
      <c r="AH122" s="243">
        <v>1</v>
      </c>
      <c r="AI122" s="243">
        <v>1</v>
      </c>
      <c r="AJ122" s="243">
        <v>1</v>
      </c>
      <c r="AK122" s="243">
        <v>1</v>
      </c>
      <c r="AL122" s="243">
        <v>1</v>
      </c>
      <c r="AM122" s="243">
        <v>1</v>
      </c>
      <c r="AN122" s="243">
        <v>1</v>
      </c>
      <c r="AO122" s="243">
        <v>1</v>
      </c>
      <c r="AP122" s="243">
        <v>1</v>
      </c>
      <c r="AQ122" s="243">
        <v>1</v>
      </c>
      <c r="AR122" s="243">
        <v>1</v>
      </c>
      <c r="AS122" s="243">
        <v>1</v>
      </c>
      <c r="AT122" s="243">
        <v>1</v>
      </c>
      <c r="AU122" s="243">
        <v>1</v>
      </c>
      <c r="AV122" s="243">
        <v>1</v>
      </c>
      <c r="AW122" s="243">
        <v>1</v>
      </c>
      <c r="AX122" s="243">
        <v>1</v>
      </c>
      <c r="AY122" s="243">
        <v>1</v>
      </c>
      <c r="AZ122" s="243">
        <v>1</v>
      </c>
      <c r="BA122" s="243">
        <v>1</v>
      </c>
      <c r="BB122" s="243">
        <v>1</v>
      </c>
      <c r="BC122" s="243">
        <v>1</v>
      </c>
      <c r="BD122" s="243">
        <v>1</v>
      </c>
      <c r="BE122" s="243">
        <v>1</v>
      </c>
      <c r="BF122" s="243">
        <v>1</v>
      </c>
      <c r="BG122" s="243">
        <v>1</v>
      </c>
      <c r="BH122" s="243">
        <v>1</v>
      </c>
      <c r="BI122" s="243">
        <v>1</v>
      </c>
      <c r="BK122" s="243">
        <v>1</v>
      </c>
      <c r="BL122" s="243">
        <v>1</v>
      </c>
      <c r="BM122" s="243">
        <v>1</v>
      </c>
      <c r="BN122" s="243">
        <v>1</v>
      </c>
      <c r="BO122" s="243">
        <v>1</v>
      </c>
      <c r="BP122" s="243">
        <v>1</v>
      </c>
      <c r="BQ122" s="243">
        <v>1</v>
      </c>
      <c r="BR122" s="243">
        <v>1</v>
      </c>
      <c r="BS122" s="243">
        <v>1</v>
      </c>
      <c r="BT122" s="243">
        <v>1</v>
      </c>
      <c r="BU122" s="243">
        <v>1</v>
      </c>
      <c r="BV122" s="243">
        <v>1</v>
      </c>
      <c r="BW122" s="243">
        <v>1</v>
      </c>
      <c r="BX122" s="243">
        <v>1</v>
      </c>
      <c r="BY122" s="243">
        <v>1</v>
      </c>
      <c r="BZ122" s="243">
        <v>1</v>
      </c>
      <c r="CA122" s="243">
        <v>1</v>
      </c>
      <c r="CB122" s="243">
        <v>1</v>
      </c>
      <c r="CC122" s="243">
        <v>1</v>
      </c>
    </row>
    <row r="123" spans="3:81" s="243" customFormat="1" x14ac:dyDescent="0.3">
      <c r="D123" s="243" t="s">
        <v>221</v>
      </c>
      <c r="F123" s="15" t="s">
        <v>147</v>
      </c>
      <c r="G123" s="243" t="s">
        <v>213</v>
      </c>
      <c r="I123" s="243">
        <v>1</v>
      </c>
      <c r="J123" s="243">
        <v>1</v>
      </c>
      <c r="K123" s="243">
        <v>1</v>
      </c>
      <c r="L123" s="243">
        <v>1</v>
      </c>
      <c r="M123" s="243">
        <v>1</v>
      </c>
      <c r="N123" s="243">
        <v>1</v>
      </c>
      <c r="O123" s="243">
        <v>1</v>
      </c>
      <c r="P123" s="243">
        <v>1</v>
      </c>
      <c r="Q123" s="243">
        <v>1</v>
      </c>
      <c r="R123" s="243">
        <v>1</v>
      </c>
      <c r="S123" s="243">
        <v>1</v>
      </c>
      <c r="T123" s="243">
        <v>1</v>
      </c>
      <c r="U123" s="243">
        <v>1</v>
      </c>
      <c r="V123" s="243">
        <v>1</v>
      </c>
      <c r="W123" s="243">
        <v>1</v>
      </c>
      <c r="X123" s="243">
        <v>1</v>
      </c>
      <c r="Y123" s="243">
        <v>1</v>
      </c>
      <c r="Z123" s="243">
        <v>1</v>
      </c>
      <c r="AA123" s="243">
        <v>1</v>
      </c>
      <c r="AB123" s="243">
        <v>1</v>
      </c>
      <c r="AC123" s="243">
        <v>1</v>
      </c>
      <c r="AD123" s="243">
        <v>1</v>
      </c>
      <c r="AE123" s="243">
        <v>1</v>
      </c>
      <c r="AF123" s="243">
        <v>1</v>
      </c>
      <c r="AG123" s="243">
        <v>1</v>
      </c>
      <c r="AH123" s="243">
        <v>1</v>
      </c>
      <c r="AI123" s="243">
        <v>1</v>
      </c>
      <c r="AJ123" s="243">
        <v>1</v>
      </c>
      <c r="AK123" s="243">
        <v>1</v>
      </c>
      <c r="AL123" s="243">
        <v>1</v>
      </c>
      <c r="AM123" s="243">
        <v>1</v>
      </c>
      <c r="AN123" s="243">
        <v>1</v>
      </c>
      <c r="AO123" s="243">
        <v>1</v>
      </c>
      <c r="AP123" s="243">
        <v>1</v>
      </c>
      <c r="AQ123" s="243">
        <v>1</v>
      </c>
      <c r="AR123" s="243">
        <v>1</v>
      </c>
      <c r="AS123" s="243">
        <v>1</v>
      </c>
      <c r="AT123" s="243">
        <v>1</v>
      </c>
      <c r="AU123" s="243">
        <v>1</v>
      </c>
      <c r="AV123" s="243">
        <v>1</v>
      </c>
      <c r="AW123" s="243">
        <v>1</v>
      </c>
      <c r="AX123" s="243">
        <v>1</v>
      </c>
      <c r="AY123" s="243">
        <v>1</v>
      </c>
      <c r="AZ123" s="243">
        <v>1</v>
      </c>
      <c r="BA123" s="243">
        <v>1</v>
      </c>
      <c r="BB123" s="243">
        <v>1</v>
      </c>
      <c r="BC123" s="243">
        <v>1</v>
      </c>
      <c r="BD123" s="243">
        <v>1</v>
      </c>
      <c r="BE123" s="243">
        <v>1</v>
      </c>
      <c r="BF123" s="243">
        <v>1</v>
      </c>
      <c r="BG123" s="243">
        <v>1</v>
      </c>
      <c r="BH123" s="243">
        <v>1</v>
      </c>
      <c r="BI123" s="243">
        <v>1</v>
      </c>
      <c r="BK123" s="243">
        <v>1</v>
      </c>
      <c r="BL123" s="243">
        <v>1</v>
      </c>
      <c r="BM123" s="243">
        <v>1</v>
      </c>
      <c r="BN123" s="243">
        <v>1</v>
      </c>
      <c r="BO123" s="243">
        <v>1</v>
      </c>
      <c r="BP123" s="243">
        <v>1</v>
      </c>
      <c r="BQ123" s="243">
        <v>1</v>
      </c>
      <c r="BR123" s="243">
        <v>1</v>
      </c>
      <c r="BS123" s="243">
        <v>1</v>
      </c>
      <c r="BT123" s="243">
        <v>1</v>
      </c>
      <c r="BU123" s="243">
        <v>1</v>
      </c>
      <c r="BV123" s="243">
        <v>1</v>
      </c>
      <c r="BW123" s="243">
        <v>1</v>
      </c>
      <c r="BX123" s="243">
        <v>1</v>
      </c>
      <c r="BY123" s="243">
        <v>1</v>
      </c>
      <c r="BZ123" s="243">
        <v>1</v>
      </c>
      <c r="CA123" s="243">
        <v>1</v>
      </c>
      <c r="CB123" s="243">
        <v>1</v>
      </c>
      <c r="CC123" s="243">
        <v>1</v>
      </c>
    </row>
    <row r="124" spans="3:81" s="243" customFormat="1" x14ac:dyDescent="0.3">
      <c r="D124" s="243" t="s">
        <v>222</v>
      </c>
      <c r="F124" s="15" t="s">
        <v>147</v>
      </c>
      <c r="G124" s="243" t="s">
        <v>213</v>
      </c>
      <c r="I124" s="243">
        <v>1</v>
      </c>
      <c r="J124" s="243">
        <v>1</v>
      </c>
      <c r="K124" s="243">
        <v>1</v>
      </c>
      <c r="L124" s="243">
        <v>1</v>
      </c>
      <c r="M124" s="243">
        <v>1</v>
      </c>
      <c r="N124" s="243">
        <v>1</v>
      </c>
      <c r="O124" s="243">
        <v>1</v>
      </c>
      <c r="P124" s="243">
        <v>1</v>
      </c>
      <c r="Q124" s="243">
        <v>1</v>
      </c>
      <c r="R124" s="243">
        <v>1</v>
      </c>
      <c r="S124" s="243">
        <v>1</v>
      </c>
      <c r="T124" s="243">
        <v>1</v>
      </c>
      <c r="U124" s="243">
        <v>1</v>
      </c>
      <c r="V124" s="243">
        <v>1</v>
      </c>
      <c r="W124" s="243">
        <v>1</v>
      </c>
      <c r="X124" s="243">
        <v>1</v>
      </c>
      <c r="Y124" s="243">
        <v>1</v>
      </c>
      <c r="Z124" s="243">
        <v>1</v>
      </c>
      <c r="AA124" s="243">
        <v>1</v>
      </c>
      <c r="AB124" s="243">
        <v>1</v>
      </c>
      <c r="AC124" s="243">
        <v>1</v>
      </c>
      <c r="AD124" s="243">
        <v>1</v>
      </c>
      <c r="AE124" s="243">
        <v>1</v>
      </c>
      <c r="AF124" s="243">
        <v>1</v>
      </c>
      <c r="AG124" s="243">
        <v>1</v>
      </c>
      <c r="AH124" s="243">
        <v>1</v>
      </c>
      <c r="AI124" s="243">
        <v>1</v>
      </c>
      <c r="AJ124" s="243">
        <v>1</v>
      </c>
      <c r="AK124" s="243">
        <v>1</v>
      </c>
      <c r="AL124" s="243">
        <v>1</v>
      </c>
      <c r="AM124" s="243">
        <v>1</v>
      </c>
      <c r="AN124" s="243">
        <v>1</v>
      </c>
      <c r="AO124" s="243">
        <v>1</v>
      </c>
      <c r="AP124" s="243">
        <v>1</v>
      </c>
      <c r="AQ124" s="243">
        <v>1</v>
      </c>
      <c r="AR124" s="243">
        <v>1</v>
      </c>
      <c r="AS124" s="243">
        <v>1</v>
      </c>
      <c r="AT124" s="243">
        <v>1</v>
      </c>
      <c r="AU124" s="243">
        <v>1</v>
      </c>
      <c r="AV124" s="243">
        <v>1</v>
      </c>
      <c r="AW124" s="243">
        <v>1</v>
      </c>
      <c r="AX124" s="243">
        <v>1</v>
      </c>
      <c r="AY124" s="243">
        <v>1</v>
      </c>
      <c r="AZ124" s="243">
        <v>1</v>
      </c>
      <c r="BA124" s="243">
        <v>1</v>
      </c>
      <c r="BB124" s="243">
        <v>1</v>
      </c>
      <c r="BC124" s="243">
        <v>1</v>
      </c>
      <c r="BD124" s="243">
        <v>1</v>
      </c>
      <c r="BE124" s="243">
        <v>1</v>
      </c>
      <c r="BF124" s="243">
        <v>1</v>
      </c>
      <c r="BG124" s="243">
        <v>1</v>
      </c>
      <c r="BH124" s="243">
        <v>1</v>
      </c>
      <c r="BI124" s="243">
        <v>1</v>
      </c>
      <c r="BK124" s="243">
        <v>1</v>
      </c>
      <c r="BL124" s="243">
        <v>1</v>
      </c>
      <c r="BM124" s="243">
        <v>1</v>
      </c>
      <c r="BN124" s="243">
        <v>1</v>
      </c>
      <c r="BO124" s="243">
        <v>1</v>
      </c>
      <c r="BP124" s="243">
        <v>1</v>
      </c>
      <c r="BQ124" s="243">
        <v>1</v>
      </c>
      <c r="BR124" s="243">
        <v>1</v>
      </c>
      <c r="BS124" s="243">
        <v>1</v>
      </c>
      <c r="BT124" s="243">
        <v>1</v>
      </c>
      <c r="BU124" s="243">
        <v>1</v>
      </c>
      <c r="BV124" s="243">
        <v>1</v>
      </c>
      <c r="BW124" s="243">
        <v>1</v>
      </c>
      <c r="BX124" s="243">
        <v>1</v>
      </c>
      <c r="BY124" s="243">
        <v>1</v>
      </c>
      <c r="BZ124" s="243">
        <v>1</v>
      </c>
      <c r="CA124" s="243">
        <v>1</v>
      </c>
      <c r="CB124" s="243">
        <v>1</v>
      </c>
      <c r="CC124" s="243">
        <v>1</v>
      </c>
    </row>
    <row r="125" spans="3:81" s="243" customFormat="1" x14ac:dyDescent="0.3">
      <c r="D125" s="243" t="s">
        <v>223</v>
      </c>
      <c r="F125" s="15" t="s">
        <v>147</v>
      </c>
      <c r="G125" s="243" t="s">
        <v>213</v>
      </c>
      <c r="I125" s="243">
        <v>1</v>
      </c>
      <c r="J125" s="243">
        <v>1</v>
      </c>
      <c r="K125" s="243">
        <v>1</v>
      </c>
      <c r="L125" s="243">
        <v>1</v>
      </c>
      <c r="M125" s="243">
        <v>1</v>
      </c>
      <c r="N125" s="243">
        <v>1</v>
      </c>
      <c r="O125" s="243">
        <v>1</v>
      </c>
      <c r="P125" s="243">
        <v>1</v>
      </c>
      <c r="Q125" s="243">
        <v>1</v>
      </c>
      <c r="R125" s="243">
        <v>1</v>
      </c>
      <c r="S125" s="243">
        <v>1</v>
      </c>
      <c r="T125" s="243">
        <v>1</v>
      </c>
      <c r="U125" s="243">
        <v>1</v>
      </c>
      <c r="V125" s="243">
        <v>1</v>
      </c>
      <c r="W125" s="243">
        <v>1</v>
      </c>
      <c r="X125" s="243">
        <v>1</v>
      </c>
      <c r="Y125" s="243">
        <v>1</v>
      </c>
      <c r="Z125" s="243">
        <v>1</v>
      </c>
      <c r="AA125" s="243">
        <v>1</v>
      </c>
      <c r="AB125" s="243">
        <v>1</v>
      </c>
      <c r="AC125" s="243">
        <v>1</v>
      </c>
      <c r="AD125" s="243">
        <v>1</v>
      </c>
      <c r="AE125" s="243">
        <v>1</v>
      </c>
      <c r="AF125" s="243">
        <v>1</v>
      </c>
      <c r="AG125" s="243">
        <v>1</v>
      </c>
      <c r="AH125" s="243">
        <v>1</v>
      </c>
      <c r="AI125" s="243">
        <v>1</v>
      </c>
      <c r="AJ125" s="243">
        <v>1</v>
      </c>
      <c r="AK125" s="243">
        <v>1</v>
      </c>
      <c r="AL125" s="243">
        <v>1</v>
      </c>
      <c r="AM125" s="243">
        <v>1</v>
      </c>
      <c r="AN125" s="243">
        <v>1</v>
      </c>
      <c r="AO125" s="243">
        <v>1</v>
      </c>
      <c r="AP125" s="243">
        <v>1</v>
      </c>
      <c r="AQ125" s="243">
        <v>1</v>
      </c>
      <c r="AR125" s="243">
        <v>1</v>
      </c>
      <c r="AS125" s="243">
        <v>1</v>
      </c>
      <c r="AT125" s="243">
        <v>1</v>
      </c>
      <c r="AU125" s="243">
        <v>1</v>
      </c>
      <c r="AV125" s="243">
        <v>1</v>
      </c>
      <c r="AW125" s="243">
        <v>1</v>
      </c>
      <c r="AX125" s="243">
        <v>1</v>
      </c>
      <c r="AY125" s="243">
        <v>1</v>
      </c>
      <c r="AZ125" s="243">
        <v>1</v>
      </c>
      <c r="BA125" s="243">
        <v>1</v>
      </c>
      <c r="BB125" s="243">
        <v>1</v>
      </c>
      <c r="BC125" s="243">
        <v>1</v>
      </c>
      <c r="BD125" s="243">
        <v>1</v>
      </c>
      <c r="BE125" s="243">
        <v>1</v>
      </c>
      <c r="BF125" s="243">
        <v>1</v>
      </c>
      <c r="BG125" s="243">
        <v>1</v>
      </c>
      <c r="BH125" s="243">
        <v>1</v>
      </c>
      <c r="BI125" s="243">
        <v>1</v>
      </c>
      <c r="BK125" s="243">
        <v>1</v>
      </c>
      <c r="BL125" s="243">
        <v>1</v>
      </c>
      <c r="BM125" s="243">
        <v>1</v>
      </c>
      <c r="BN125" s="243">
        <v>1</v>
      </c>
      <c r="BO125" s="243">
        <v>1</v>
      </c>
      <c r="BP125" s="243">
        <v>1</v>
      </c>
      <c r="BQ125" s="243">
        <v>1</v>
      </c>
      <c r="BR125" s="243">
        <v>1</v>
      </c>
      <c r="BS125" s="243">
        <v>1</v>
      </c>
      <c r="BT125" s="243">
        <v>1</v>
      </c>
      <c r="BU125" s="243">
        <v>1</v>
      </c>
      <c r="BV125" s="243">
        <v>1</v>
      </c>
      <c r="BW125" s="243">
        <v>1</v>
      </c>
      <c r="BX125" s="243">
        <v>1</v>
      </c>
      <c r="BY125" s="243">
        <v>1</v>
      </c>
      <c r="BZ125" s="243">
        <v>1</v>
      </c>
      <c r="CA125" s="243">
        <v>1</v>
      </c>
      <c r="CB125" s="243">
        <v>1</v>
      </c>
      <c r="CC125" s="243">
        <v>1</v>
      </c>
    </row>
    <row r="126" spans="3:81" s="243" customFormat="1" x14ac:dyDescent="0.3">
      <c r="D126" s="243" t="s">
        <v>224</v>
      </c>
      <c r="F126" s="15" t="s">
        <v>147</v>
      </c>
      <c r="G126" s="243" t="s">
        <v>213</v>
      </c>
      <c r="I126" s="243">
        <v>1</v>
      </c>
      <c r="J126" s="243">
        <v>1</v>
      </c>
      <c r="K126" s="243">
        <v>1</v>
      </c>
      <c r="L126" s="243">
        <v>1</v>
      </c>
      <c r="M126" s="243">
        <v>1</v>
      </c>
      <c r="N126" s="243">
        <v>1</v>
      </c>
      <c r="O126" s="243">
        <v>1</v>
      </c>
      <c r="P126" s="243">
        <v>1</v>
      </c>
      <c r="Q126" s="243">
        <v>1</v>
      </c>
      <c r="R126" s="243">
        <v>1</v>
      </c>
      <c r="S126" s="243">
        <v>1</v>
      </c>
      <c r="T126" s="243">
        <v>1</v>
      </c>
      <c r="U126" s="243">
        <v>1</v>
      </c>
      <c r="V126" s="243">
        <v>1</v>
      </c>
      <c r="W126" s="243">
        <v>1</v>
      </c>
      <c r="X126" s="243">
        <v>1</v>
      </c>
      <c r="Y126" s="243">
        <v>1</v>
      </c>
      <c r="Z126" s="243">
        <v>1</v>
      </c>
      <c r="AA126" s="243">
        <v>1</v>
      </c>
      <c r="AB126" s="243">
        <v>1</v>
      </c>
      <c r="AC126" s="243">
        <v>1</v>
      </c>
      <c r="AD126" s="243">
        <v>1</v>
      </c>
      <c r="AE126" s="243">
        <v>1</v>
      </c>
      <c r="AF126" s="243">
        <v>1</v>
      </c>
      <c r="AG126" s="243">
        <v>1</v>
      </c>
      <c r="AH126" s="243">
        <v>1</v>
      </c>
      <c r="AI126" s="243">
        <v>1</v>
      </c>
      <c r="AJ126" s="243">
        <v>1</v>
      </c>
      <c r="AK126" s="243">
        <v>1</v>
      </c>
      <c r="AL126" s="243">
        <v>1</v>
      </c>
      <c r="AM126" s="243">
        <v>1</v>
      </c>
      <c r="AN126" s="243">
        <v>1</v>
      </c>
      <c r="AO126" s="243">
        <v>1</v>
      </c>
      <c r="AP126" s="243">
        <v>1</v>
      </c>
      <c r="AQ126" s="243">
        <v>1</v>
      </c>
      <c r="AR126" s="243">
        <v>1</v>
      </c>
      <c r="AS126" s="243">
        <v>1</v>
      </c>
      <c r="AT126" s="243">
        <v>1</v>
      </c>
      <c r="AU126" s="243">
        <v>1</v>
      </c>
      <c r="AV126" s="243">
        <v>1</v>
      </c>
      <c r="AW126" s="243">
        <v>1</v>
      </c>
      <c r="AX126" s="243">
        <v>1</v>
      </c>
      <c r="AY126" s="243">
        <v>1</v>
      </c>
      <c r="AZ126" s="243">
        <v>1</v>
      </c>
      <c r="BA126" s="243">
        <v>1</v>
      </c>
      <c r="BB126" s="243">
        <v>1</v>
      </c>
      <c r="BC126" s="243">
        <v>1</v>
      </c>
      <c r="BD126" s="243">
        <v>1</v>
      </c>
      <c r="BE126" s="243">
        <v>1</v>
      </c>
      <c r="BF126" s="243">
        <v>1</v>
      </c>
      <c r="BG126" s="243">
        <v>1</v>
      </c>
      <c r="BH126" s="243">
        <v>1</v>
      </c>
      <c r="BI126" s="243">
        <v>1</v>
      </c>
      <c r="BK126" s="243">
        <v>1</v>
      </c>
      <c r="BL126" s="243">
        <v>1</v>
      </c>
      <c r="BM126" s="243">
        <v>1</v>
      </c>
      <c r="BN126" s="243">
        <v>1</v>
      </c>
      <c r="BO126" s="243">
        <v>1</v>
      </c>
      <c r="BP126" s="243">
        <v>1</v>
      </c>
      <c r="BQ126" s="243">
        <v>1</v>
      </c>
      <c r="BR126" s="243">
        <v>1</v>
      </c>
      <c r="BS126" s="243">
        <v>1</v>
      </c>
      <c r="BT126" s="243">
        <v>1</v>
      </c>
      <c r="BU126" s="243">
        <v>1</v>
      </c>
      <c r="BV126" s="243">
        <v>1</v>
      </c>
      <c r="BW126" s="243">
        <v>1</v>
      </c>
      <c r="BX126" s="243">
        <v>1</v>
      </c>
      <c r="BY126" s="243">
        <v>1</v>
      </c>
      <c r="BZ126" s="243">
        <v>1</v>
      </c>
      <c r="CA126" s="243">
        <v>1</v>
      </c>
      <c r="CB126" s="243">
        <v>1</v>
      </c>
      <c r="CC126" s="243">
        <v>1</v>
      </c>
    </row>
    <row r="127" spans="3:81" s="243" customFormat="1" x14ac:dyDescent="0.3">
      <c r="D127" s="243" t="s">
        <v>225</v>
      </c>
      <c r="F127" s="15" t="s">
        <v>147</v>
      </c>
      <c r="G127" s="243" t="s">
        <v>213</v>
      </c>
      <c r="I127" s="243">
        <v>1</v>
      </c>
      <c r="J127" s="243">
        <v>1</v>
      </c>
      <c r="K127" s="243">
        <v>1</v>
      </c>
      <c r="L127" s="243">
        <v>1</v>
      </c>
      <c r="M127" s="243">
        <v>1</v>
      </c>
      <c r="N127" s="243">
        <v>1</v>
      </c>
      <c r="O127" s="243">
        <v>1</v>
      </c>
      <c r="P127" s="243">
        <v>1</v>
      </c>
      <c r="Q127" s="243">
        <v>1</v>
      </c>
      <c r="R127" s="243">
        <v>1</v>
      </c>
      <c r="S127" s="243">
        <v>1</v>
      </c>
      <c r="T127" s="243">
        <v>1</v>
      </c>
      <c r="U127" s="243">
        <v>1</v>
      </c>
      <c r="V127" s="243">
        <v>1</v>
      </c>
      <c r="W127" s="243">
        <v>1</v>
      </c>
      <c r="X127" s="243">
        <v>1</v>
      </c>
      <c r="Y127" s="243">
        <v>1</v>
      </c>
      <c r="Z127" s="243">
        <v>1</v>
      </c>
      <c r="AA127" s="243">
        <v>1</v>
      </c>
      <c r="AB127" s="243">
        <v>1</v>
      </c>
      <c r="AC127" s="243">
        <v>1</v>
      </c>
      <c r="AD127" s="243">
        <v>1</v>
      </c>
      <c r="AE127" s="243">
        <v>1</v>
      </c>
      <c r="AF127" s="243">
        <v>1</v>
      </c>
      <c r="AG127" s="243">
        <v>1</v>
      </c>
      <c r="AH127" s="243">
        <v>1</v>
      </c>
      <c r="AI127" s="243">
        <v>1</v>
      </c>
      <c r="AJ127" s="243">
        <v>1</v>
      </c>
      <c r="AK127" s="243">
        <v>1</v>
      </c>
      <c r="AL127" s="243">
        <v>1</v>
      </c>
      <c r="AM127" s="243">
        <v>1</v>
      </c>
      <c r="AN127" s="243">
        <v>1</v>
      </c>
      <c r="AO127" s="243">
        <v>1</v>
      </c>
      <c r="AP127" s="243">
        <v>1</v>
      </c>
      <c r="AQ127" s="243">
        <v>1</v>
      </c>
      <c r="AR127" s="243">
        <v>1</v>
      </c>
      <c r="AS127" s="243">
        <v>1</v>
      </c>
      <c r="AT127" s="243">
        <v>1</v>
      </c>
      <c r="AU127" s="243">
        <v>1</v>
      </c>
      <c r="AV127" s="243">
        <v>1</v>
      </c>
      <c r="AW127" s="243">
        <v>1</v>
      </c>
      <c r="AX127" s="243">
        <v>1</v>
      </c>
      <c r="AY127" s="243">
        <v>1</v>
      </c>
      <c r="AZ127" s="243">
        <v>1</v>
      </c>
      <c r="BA127" s="243">
        <v>1</v>
      </c>
      <c r="BB127" s="243">
        <v>1</v>
      </c>
      <c r="BC127" s="243">
        <v>1</v>
      </c>
      <c r="BD127" s="243">
        <v>1</v>
      </c>
      <c r="BE127" s="243">
        <v>1</v>
      </c>
      <c r="BF127" s="243">
        <v>1</v>
      </c>
      <c r="BG127" s="243">
        <v>1</v>
      </c>
      <c r="BH127" s="243">
        <v>1</v>
      </c>
      <c r="BI127" s="243">
        <v>1</v>
      </c>
      <c r="BK127" s="243">
        <v>1</v>
      </c>
      <c r="BL127" s="243">
        <v>1</v>
      </c>
      <c r="BM127" s="243">
        <v>1</v>
      </c>
      <c r="BN127" s="243">
        <v>1</v>
      </c>
      <c r="BO127" s="243">
        <v>1</v>
      </c>
      <c r="BP127" s="243">
        <v>1</v>
      </c>
      <c r="BQ127" s="243">
        <v>1</v>
      </c>
      <c r="BR127" s="243">
        <v>1</v>
      </c>
      <c r="BS127" s="243">
        <v>1</v>
      </c>
      <c r="BT127" s="243">
        <v>1</v>
      </c>
      <c r="BU127" s="243">
        <v>1</v>
      </c>
      <c r="BV127" s="243">
        <v>1</v>
      </c>
      <c r="BW127" s="243">
        <v>1</v>
      </c>
      <c r="BX127" s="243">
        <v>1</v>
      </c>
      <c r="BY127" s="243">
        <v>1</v>
      </c>
      <c r="BZ127" s="243">
        <v>1</v>
      </c>
      <c r="CA127" s="243">
        <v>1</v>
      </c>
      <c r="CB127" s="243">
        <v>1</v>
      </c>
      <c r="CC127" s="243">
        <v>1</v>
      </c>
    </row>
    <row r="128" spans="3:81" s="243" customFormat="1" x14ac:dyDescent="0.3">
      <c r="D128" s="243" t="s">
        <v>226</v>
      </c>
      <c r="F128" s="15" t="s">
        <v>147</v>
      </c>
      <c r="G128" s="243" t="s">
        <v>213</v>
      </c>
      <c r="I128" s="243">
        <v>1</v>
      </c>
      <c r="J128" s="243">
        <v>1</v>
      </c>
      <c r="K128" s="243">
        <v>1</v>
      </c>
      <c r="L128" s="243">
        <v>1</v>
      </c>
      <c r="M128" s="243">
        <v>1</v>
      </c>
      <c r="N128" s="243">
        <v>1</v>
      </c>
      <c r="O128" s="243">
        <v>1</v>
      </c>
      <c r="P128" s="243">
        <v>1</v>
      </c>
      <c r="Q128" s="243">
        <v>1</v>
      </c>
      <c r="R128" s="243">
        <v>1</v>
      </c>
      <c r="S128" s="243">
        <v>1</v>
      </c>
      <c r="T128" s="243">
        <v>1</v>
      </c>
      <c r="U128" s="243">
        <v>1</v>
      </c>
      <c r="V128" s="243">
        <v>1</v>
      </c>
      <c r="W128" s="243">
        <v>1</v>
      </c>
      <c r="X128" s="243">
        <v>1</v>
      </c>
      <c r="Y128" s="243">
        <v>1</v>
      </c>
      <c r="Z128" s="243">
        <v>1</v>
      </c>
      <c r="AA128" s="243">
        <v>1</v>
      </c>
      <c r="AB128" s="243">
        <v>1</v>
      </c>
      <c r="AC128" s="243">
        <v>1</v>
      </c>
      <c r="AD128" s="243">
        <v>1</v>
      </c>
      <c r="AE128" s="243">
        <v>1</v>
      </c>
      <c r="AF128" s="243">
        <v>1</v>
      </c>
      <c r="AG128" s="243">
        <v>1</v>
      </c>
      <c r="AH128" s="243">
        <v>1</v>
      </c>
      <c r="AI128" s="243">
        <v>1</v>
      </c>
      <c r="AJ128" s="243">
        <v>1</v>
      </c>
      <c r="AK128" s="243">
        <v>1</v>
      </c>
      <c r="AL128" s="243">
        <v>1</v>
      </c>
      <c r="AM128" s="243">
        <v>1</v>
      </c>
      <c r="AN128" s="243">
        <v>1</v>
      </c>
      <c r="AO128" s="243">
        <v>1</v>
      </c>
      <c r="AP128" s="243">
        <v>1</v>
      </c>
      <c r="AQ128" s="243">
        <v>1</v>
      </c>
      <c r="AR128" s="243">
        <v>1</v>
      </c>
      <c r="AS128" s="243">
        <v>1</v>
      </c>
      <c r="AT128" s="243">
        <v>1</v>
      </c>
      <c r="AU128" s="243">
        <v>1</v>
      </c>
      <c r="AV128" s="243">
        <v>1</v>
      </c>
      <c r="AW128" s="243">
        <v>1</v>
      </c>
      <c r="AX128" s="243">
        <v>1</v>
      </c>
      <c r="AY128" s="243">
        <v>1</v>
      </c>
      <c r="AZ128" s="243">
        <v>1</v>
      </c>
      <c r="BA128" s="243">
        <v>1</v>
      </c>
      <c r="BB128" s="243">
        <v>1</v>
      </c>
      <c r="BC128" s="243">
        <v>1</v>
      </c>
      <c r="BD128" s="243">
        <v>1</v>
      </c>
      <c r="BE128" s="243">
        <v>1</v>
      </c>
      <c r="BF128" s="243">
        <v>1</v>
      </c>
      <c r="BG128" s="243">
        <v>1</v>
      </c>
      <c r="BH128" s="243">
        <v>1</v>
      </c>
      <c r="BI128" s="243">
        <v>1</v>
      </c>
      <c r="BK128" s="243">
        <v>1</v>
      </c>
      <c r="BL128" s="243">
        <v>1</v>
      </c>
      <c r="BM128" s="243">
        <v>1</v>
      </c>
      <c r="BN128" s="243">
        <v>1</v>
      </c>
      <c r="BO128" s="243">
        <v>1</v>
      </c>
      <c r="BP128" s="243">
        <v>1</v>
      </c>
      <c r="BQ128" s="243">
        <v>1</v>
      </c>
      <c r="BR128" s="243">
        <v>1</v>
      </c>
      <c r="BS128" s="243">
        <v>1</v>
      </c>
      <c r="BT128" s="243">
        <v>1</v>
      </c>
      <c r="BU128" s="243">
        <v>1</v>
      </c>
      <c r="BV128" s="243">
        <v>1</v>
      </c>
      <c r="BW128" s="243">
        <v>1</v>
      </c>
      <c r="BX128" s="243">
        <v>1</v>
      </c>
      <c r="BY128" s="243">
        <v>1</v>
      </c>
      <c r="BZ128" s="243">
        <v>1</v>
      </c>
      <c r="CA128" s="243">
        <v>1</v>
      </c>
      <c r="CB128" s="243">
        <v>1</v>
      </c>
      <c r="CC128" s="243">
        <v>1</v>
      </c>
    </row>
    <row r="129" spans="3:83" s="243" customFormat="1" x14ac:dyDescent="0.3">
      <c r="D129" s="243" t="s">
        <v>227</v>
      </c>
      <c r="F129" s="15" t="s">
        <v>147</v>
      </c>
      <c r="G129" s="243" t="s">
        <v>213</v>
      </c>
      <c r="I129" s="243">
        <v>1</v>
      </c>
      <c r="J129" s="243">
        <v>1</v>
      </c>
      <c r="K129" s="243">
        <v>1</v>
      </c>
      <c r="L129" s="243">
        <v>1</v>
      </c>
      <c r="M129" s="243">
        <v>1</v>
      </c>
      <c r="N129" s="243">
        <v>1</v>
      </c>
      <c r="O129" s="243">
        <v>1</v>
      </c>
      <c r="P129" s="243">
        <v>1</v>
      </c>
      <c r="Q129" s="243">
        <v>1</v>
      </c>
      <c r="R129" s="243">
        <v>1</v>
      </c>
      <c r="S129" s="243">
        <v>1</v>
      </c>
      <c r="T129" s="243">
        <v>1</v>
      </c>
      <c r="U129" s="243">
        <v>1</v>
      </c>
      <c r="V129" s="243">
        <v>1</v>
      </c>
      <c r="W129" s="243">
        <v>1</v>
      </c>
      <c r="X129" s="243">
        <v>1</v>
      </c>
      <c r="Y129" s="243">
        <v>1</v>
      </c>
      <c r="Z129" s="243">
        <v>1</v>
      </c>
      <c r="AA129" s="243">
        <v>1</v>
      </c>
      <c r="AB129" s="243">
        <v>1</v>
      </c>
      <c r="AC129" s="243">
        <v>1</v>
      </c>
      <c r="AD129" s="243">
        <v>1</v>
      </c>
      <c r="AE129" s="243">
        <v>1</v>
      </c>
      <c r="AF129" s="243">
        <v>1</v>
      </c>
      <c r="AG129" s="243">
        <v>1</v>
      </c>
      <c r="AH129" s="243">
        <v>1</v>
      </c>
      <c r="AI129" s="243">
        <v>1</v>
      </c>
      <c r="AJ129" s="243">
        <v>1</v>
      </c>
      <c r="AK129" s="243">
        <v>1</v>
      </c>
      <c r="AL129" s="243">
        <v>1</v>
      </c>
      <c r="AM129" s="243">
        <v>1</v>
      </c>
      <c r="AN129" s="243">
        <v>1</v>
      </c>
      <c r="AO129" s="243">
        <v>1</v>
      </c>
      <c r="AP129" s="243">
        <v>1</v>
      </c>
      <c r="AQ129" s="243">
        <v>1</v>
      </c>
      <c r="AR129" s="243">
        <v>1</v>
      </c>
      <c r="AS129" s="243">
        <v>1</v>
      </c>
      <c r="AT129" s="243">
        <v>1</v>
      </c>
      <c r="AU129" s="243">
        <v>1</v>
      </c>
      <c r="AV129" s="243">
        <v>1</v>
      </c>
      <c r="AW129" s="243">
        <v>1</v>
      </c>
      <c r="AX129" s="243">
        <v>1</v>
      </c>
      <c r="AY129" s="243">
        <v>1</v>
      </c>
      <c r="AZ129" s="243">
        <v>1</v>
      </c>
      <c r="BA129" s="243">
        <v>1</v>
      </c>
      <c r="BB129" s="243">
        <v>1</v>
      </c>
      <c r="BC129" s="243">
        <v>1</v>
      </c>
      <c r="BD129" s="243">
        <v>1</v>
      </c>
      <c r="BE129" s="243">
        <v>1</v>
      </c>
      <c r="BF129" s="243">
        <v>1</v>
      </c>
      <c r="BG129" s="243">
        <v>1</v>
      </c>
      <c r="BH129" s="243">
        <v>1</v>
      </c>
      <c r="BI129" s="243">
        <v>1</v>
      </c>
      <c r="BK129" s="243">
        <v>1</v>
      </c>
      <c r="BL129" s="243">
        <v>1</v>
      </c>
      <c r="BM129" s="243">
        <v>1</v>
      </c>
      <c r="BN129" s="243">
        <v>1</v>
      </c>
      <c r="BO129" s="243">
        <v>1</v>
      </c>
      <c r="BP129" s="243">
        <v>1</v>
      </c>
      <c r="BQ129" s="243">
        <v>1</v>
      </c>
      <c r="BR129" s="243">
        <v>1</v>
      </c>
      <c r="BS129" s="243">
        <v>1</v>
      </c>
      <c r="BT129" s="243">
        <v>1</v>
      </c>
      <c r="BU129" s="243">
        <v>1</v>
      </c>
      <c r="BV129" s="243">
        <v>1</v>
      </c>
      <c r="BW129" s="243">
        <v>1</v>
      </c>
      <c r="BX129" s="243">
        <v>1</v>
      </c>
      <c r="BY129" s="243">
        <v>1</v>
      </c>
      <c r="BZ129" s="243">
        <v>1</v>
      </c>
      <c r="CA129" s="243">
        <v>1</v>
      </c>
      <c r="CB129" s="243">
        <v>1</v>
      </c>
      <c r="CC129" s="243">
        <v>1</v>
      </c>
    </row>
    <row r="130" spans="3:83" s="5" customFormat="1" x14ac:dyDescent="0.3">
      <c r="D130" s="5" t="s">
        <v>228</v>
      </c>
      <c r="F130" s="15" t="s">
        <v>147</v>
      </c>
      <c r="G130" s="243" t="s">
        <v>213</v>
      </c>
      <c r="H130" s="243"/>
      <c r="I130" s="177">
        <v>2722.7979999999998</v>
      </c>
      <c r="J130" s="177">
        <v>2722.7979999999998</v>
      </c>
      <c r="K130" s="5">
        <v>2722.7979999999998</v>
      </c>
      <c r="L130" s="5">
        <v>2722.7979999999998</v>
      </c>
      <c r="M130" s="5">
        <v>2722.7979999999998</v>
      </c>
      <c r="N130" s="5">
        <v>2722.7979999999998</v>
      </c>
      <c r="O130" s="5">
        <v>2722.7979999999998</v>
      </c>
      <c r="P130" s="5">
        <v>2722.7979999999998</v>
      </c>
      <c r="Q130" s="5">
        <v>2722.7979999999998</v>
      </c>
      <c r="R130" s="5">
        <v>2722.7979999999998</v>
      </c>
      <c r="S130" s="5">
        <v>2722.7979999999998</v>
      </c>
      <c r="T130" s="5">
        <v>2722.7979999999998</v>
      </c>
      <c r="U130" s="5">
        <v>2722.7979999999998</v>
      </c>
      <c r="V130" s="5">
        <v>2722.7979999999998</v>
      </c>
      <c r="W130" s="5">
        <v>2722.7979999999998</v>
      </c>
      <c r="X130" s="5">
        <v>2722.7979999999998</v>
      </c>
      <c r="Y130" s="5">
        <v>2722.7979999999998</v>
      </c>
      <c r="Z130" s="5">
        <v>2722.7979999999998</v>
      </c>
      <c r="AA130" s="5">
        <v>2722.7979999999998</v>
      </c>
      <c r="AB130" s="5">
        <v>2722.7979999999998</v>
      </c>
      <c r="AC130" s="5">
        <v>2722.7979999999998</v>
      </c>
      <c r="AD130" s="5">
        <v>2722.7979999999998</v>
      </c>
      <c r="AE130" s="5">
        <v>2722.7979999999998</v>
      </c>
      <c r="AF130" s="5">
        <v>2722.7979999999998</v>
      </c>
      <c r="AG130" s="5">
        <v>2722.7979999999998</v>
      </c>
      <c r="AH130" s="5">
        <v>2722.7979999999998</v>
      </c>
      <c r="AI130" s="5">
        <v>2722.7979999999998</v>
      </c>
      <c r="AJ130" s="5">
        <v>2722.7979999999998</v>
      </c>
      <c r="AK130" s="5">
        <v>2722.7979999999998</v>
      </c>
      <c r="AL130" s="5">
        <v>2722.7979999999998</v>
      </c>
      <c r="AM130" s="5">
        <v>2722.7979999999998</v>
      </c>
      <c r="AN130" s="5">
        <v>2722.7979999999998</v>
      </c>
      <c r="AO130" s="5">
        <v>2722.7979999999998</v>
      </c>
      <c r="AP130" s="5">
        <v>2722.7979999999998</v>
      </c>
      <c r="AQ130" s="5">
        <v>2722.7979999999998</v>
      </c>
      <c r="AR130" s="5">
        <v>2722.7979999999998</v>
      </c>
      <c r="AS130" s="5">
        <v>2722.7979999999998</v>
      </c>
      <c r="AT130" s="5">
        <v>2722.7979999999998</v>
      </c>
      <c r="AU130" s="5">
        <v>2722.7979999999998</v>
      </c>
      <c r="AV130" s="5">
        <v>2722.7979999999998</v>
      </c>
      <c r="AW130" s="5">
        <v>2722.7979999999998</v>
      </c>
      <c r="AX130" s="5">
        <v>2722.7979999999998</v>
      </c>
      <c r="AY130" s="5">
        <v>2722.7979999999998</v>
      </c>
      <c r="AZ130" s="5">
        <v>2722.7979999999998</v>
      </c>
      <c r="BA130" s="5">
        <v>2722.7979999999998</v>
      </c>
      <c r="BB130" s="5">
        <v>2722.7979999999998</v>
      </c>
      <c r="BC130" s="5">
        <v>2722.7979999999998</v>
      </c>
      <c r="BD130" s="5">
        <v>2722.7979999999998</v>
      </c>
      <c r="BE130" s="5">
        <v>2722.7979999999998</v>
      </c>
      <c r="BF130" s="5">
        <v>2722.7979999999998</v>
      </c>
      <c r="BG130" s="5">
        <v>2722.7979999999998</v>
      </c>
      <c r="BH130" s="5">
        <v>2722.7979999999998</v>
      </c>
      <c r="BI130" s="5">
        <v>2722.7979999999998</v>
      </c>
      <c r="BK130" s="5">
        <v>2722.7979999999998</v>
      </c>
      <c r="BL130" s="5">
        <v>2722.7979999999998</v>
      </c>
      <c r="BM130" s="5">
        <v>2722.7979999999998</v>
      </c>
      <c r="BN130" s="5">
        <v>2722.7979999999998</v>
      </c>
      <c r="BO130" s="5">
        <v>2722.7979999999998</v>
      </c>
      <c r="BP130" s="5">
        <v>2722.7979999999998</v>
      </c>
      <c r="BQ130" s="5">
        <v>2722.7979999999998</v>
      </c>
      <c r="BR130" s="5">
        <v>2722.7979999999998</v>
      </c>
      <c r="BS130" s="5">
        <v>2722.7979999999998</v>
      </c>
      <c r="BT130" s="5">
        <v>2722.7979999999998</v>
      </c>
      <c r="BU130" s="5">
        <v>2722.7979999999998</v>
      </c>
      <c r="BV130" s="5">
        <v>2722.7979999999998</v>
      </c>
      <c r="BW130" s="5">
        <v>2722.7979999999998</v>
      </c>
      <c r="BX130" s="5">
        <v>2722.7979999999998</v>
      </c>
      <c r="BY130" s="5">
        <v>2722.7979999999998</v>
      </c>
      <c r="BZ130" s="5">
        <v>2722.7979999999998</v>
      </c>
      <c r="CA130" s="5">
        <v>2722.7979999999998</v>
      </c>
      <c r="CB130" s="5">
        <v>2722.7979999999998</v>
      </c>
      <c r="CC130" s="5">
        <v>2722.7979999999998</v>
      </c>
    </row>
    <row r="131" spans="3:83" s="239" customFormat="1" x14ac:dyDescent="0.3">
      <c r="D131" s="239" t="s">
        <v>229</v>
      </c>
      <c r="F131" s="15" t="s">
        <v>147</v>
      </c>
      <c r="G131" s="243" t="s">
        <v>213</v>
      </c>
      <c r="H131" s="243"/>
      <c r="I131" s="329">
        <v>0.12859999999999999</v>
      </c>
      <c r="J131" s="329">
        <v>0.12859999999999999</v>
      </c>
      <c r="K131" s="239">
        <v>0.12859999999999999</v>
      </c>
      <c r="L131" s="239">
        <v>0.12859999999999999</v>
      </c>
      <c r="M131" s="239">
        <v>0.12859999999999999</v>
      </c>
      <c r="N131" s="239">
        <v>0.12859999999999999</v>
      </c>
      <c r="O131" s="239">
        <v>0.12859999999999999</v>
      </c>
      <c r="P131" s="239">
        <v>0.12859999999999999</v>
      </c>
      <c r="Q131" s="239">
        <v>0.12859999999999999</v>
      </c>
      <c r="R131" s="239">
        <v>0.12859999999999999</v>
      </c>
      <c r="S131" s="239">
        <v>0.12859999999999999</v>
      </c>
      <c r="T131" s="239">
        <v>0.12859999999999999</v>
      </c>
      <c r="U131" s="239">
        <v>0.12859999999999999</v>
      </c>
      <c r="V131" s="239">
        <v>0.12859999999999999</v>
      </c>
      <c r="W131" s="239">
        <v>0.12859999999999999</v>
      </c>
      <c r="X131" s="239">
        <v>0.12859999999999999</v>
      </c>
      <c r="Y131" s="239">
        <v>0.12859999999999999</v>
      </c>
      <c r="Z131" s="239">
        <v>0.12859999999999999</v>
      </c>
      <c r="AA131" s="239">
        <v>0.12859999999999999</v>
      </c>
      <c r="AB131" s="239">
        <v>0.12859999999999999</v>
      </c>
      <c r="AC131" s="239">
        <v>0.12859999999999999</v>
      </c>
      <c r="AD131" s="239">
        <v>0.12859999999999999</v>
      </c>
      <c r="AE131" s="239">
        <v>0.12859999999999999</v>
      </c>
      <c r="AF131" s="239">
        <v>0.12859999999999999</v>
      </c>
      <c r="AG131" s="239">
        <v>0.12859999999999999</v>
      </c>
      <c r="AH131" s="239">
        <v>0.12859999999999999</v>
      </c>
      <c r="AI131" s="239">
        <v>0.12859999999999999</v>
      </c>
      <c r="AJ131" s="239">
        <v>0.12859999999999999</v>
      </c>
      <c r="AK131" s="239">
        <v>0.12859999999999999</v>
      </c>
      <c r="AL131" s="239">
        <v>0.12859999999999999</v>
      </c>
      <c r="AM131" s="239">
        <v>0.12859999999999999</v>
      </c>
      <c r="AN131" s="239">
        <v>0.12859999999999999</v>
      </c>
      <c r="AO131" s="239">
        <v>0.12859999999999999</v>
      </c>
      <c r="AP131" s="239">
        <v>0.12859999999999999</v>
      </c>
      <c r="AQ131" s="239">
        <v>0.12859999999999999</v>
      </c>
      <c r="AR131" s="239">
        <v>0.12859999999999999</v>
      </c>
      <c r="AS131" s="239">
        <v>0.12859999999999999</v>
      </c>
      <c r="AT131" s="239">
        <v>0.12859999999999999</v>
      </c>
      <c r="AU131" s="239">
        <v>0.12859999999999999</v>
      </c>
      <c r="AV131" s="239">
        <v>0.12859999999999999</v>
      </c>
      <c r="AW131" s="239">
        <v>0.12859999999999999</v>
      </c>
      <c r="AX131" s="239">
        <v>0.12859999999999999</v>
      </c>
      <c r="AY131" s="239">
        <v>0.12859999999999999</v>
      </c>
      <c r="AZ131" s="239">
        <v>0.12859999999999999</v>
      </c>
      <c r="BA131" s="239">
        <v>0.12859999999999999</v>
      </c>
      <c r="BB131" s="239">
        <v>0.12859999999999999</v>
      </c>
      <c r="BC131" s="239">
        <v>0.12859999999999999</v>
      </c>
      <c r="BD131" s="239">
        <v>0.12859999999999999</v>
      </c>
      <c r="BE131" s="239">
        <v>0.12859999999999999</v>
      </c>
      <c r="BF131" s="239">
        <v>0.12859999999999999</v>
      </c>
      <c r="BG131" s="239">
        <v>0.12859999999999999</v>
      </c>
      <c r="BH131" s="239">
        <v>0.12859999999999999</v>
      </c>
      <c r="BI131" s="239">
        <v>0.12859999999999999</v>
      </c>
      <c r="BK131" s="239">
        <v>0.12859999999999999</v>
      </c>
      <c r="BL131" s="239">
        <v>0.12859999999999999</v>
      </c>
      <c r="BM131" s="239">
        <v>0.12859999999999999</v>
      </c>
      <c r="BN131" s="239">
        <v>0.12859999999999999</v>
      </c>
      <c r="BO131" s="239">
        <v>0.12859999999999999</v>
      </c>
      <c r="BP131" s="239">
        <v>0.12859999999999999</v>
      </c>
      <c r="BQ131" s="239">
        <v>0.12859999999999999</v>
      </c>
      <c r="BR131" s="239">
        <v>0.12859999999999999</v>
      </c>
      <c r="BS131" s="239">
        <v>0.12859999999999999</v>
      </c>
      <c r="BT131" s="239">
        <v>0.12859999999999999</v>
      </c>
      <c r="BU131" s="239">
        <v>0.12859999999999999</v>
      </c>
      <c r="BV131" s="239">
        <v>0.12859999999999999</v>
      </c>
      <c r="BW131" s="239">
        <v>0.12859999999999999</v>
      </c>
      <c r="BX131" s="239">
        <v>0.12859999999999999</v>
      </c>
      <c r="BY131" s="239">
        <v>0.12859999999999999</v>
      </c>
      <c r="BZ131" s="239">
        <v>0.12859999999999999</v>
      </c>
      <c r="CA131" s="239">
        <v>0.12859999999999999</v>
      </c>
      <c r="CB131" s="239">
        <v>0.12859999999999999</v>
      </c>
      <c r="CC131" s="239">
        <v>0.12859999999999999</v>
      </c>
    </row>
    <row r="132" spans="3:83" s="243" customFormat="1" x14ac:dyDescent="0.3">
      <c r="D132" s="243" t="s">
        <v>230</v>
      </c>
      <c r="F132" s="15" t="s">
        <v>147</v>
      </c>
      <c r="G132" s="243" t="s">
        <v>213</v>
      </c>
      <c r="I132" s="243">
        <v>1</v>
      </c>
      <c r="J132" s="243">
        <v>1</v>
      </c>
      <c r="K132" s="243">
        <v>1</v>
      </c>
      <c r="L132" s="243">
        <v>1</v>
      </c>
      <c r="M132" s="243">
        <v>1</v>
      </c>
      <c r="N132" s="243">
        <v>1</v>
      </c>
      <c r="O132" s="243">
        <v>1</v>
      </c>
      <c r="P132" s="243">
        <v>1</v>
      </c>
      <c r="Q132" s="243">
        <v>1</v>
      </c>
      <c r="R132" s="243">
        <v>1</v>
      </c>
      <c r="S132" s="243">
        <v>1</v>
      </c>
      <c r="T132" s="243">
        <v>1</v>
      </c>
      <c r="U132" s="243">
        <v>1</v>
      </c>
      <c r="V132" s="243">
        <v>1</v>
      </c>
      <c r="W132" s="243">
        <v>1</v>
      </c>
      <c r="X132" s="243">
        <v>1</v>
      </c>
      <c r="Y132" s="243">
        <v>1</v>
      </c>
      <c r="Z132" s="243">
        <v>1</v>
      </c>
      <c r="AA132" s="243">
        <v>1</v>
      </c>
      <c r="AB132" s="243">
        <v>1</v>
      </c>
      <c r="AC132" s="243">
        <v>1</v>
      </c>
      <c r="AD132" s="243">
        <v>1</v>
      </c>
      <c r="AE132" s="243">
        <v>1</v>
      </c>
      <c r="AF132" s="243">
        <v>1</v>
      </c>
      <c r="AG132" s="243">
        <v>1</v>
      </c>
      <c r="AH132" s="243">
        <v>1</v>
      </c>
      <c r="AI132" s="243">
        <v>1</v>
      </c>
      <c r="AJ132" s="243">
        <v>1</v>
      </c>
      <c r="AK132" s="243">
        <v>1</v>
      </c>
      <c r="AL132" s="243">
        <v>1</v>
      </c>
      <c r="AM132" s="243">
        <v>1</v>
      </c>
      <c r="AN132" s="243">
        <v>1</v>
      </c>
      <c r="AO132" s="243">
        <v>1</v>
      </c>
      <c r="AP132" s="243">
        <v>1</v>
      </c>
      <c r="AQ132" s="243">
        <v>1</v>
      </c>
      <c r="AR132" s="243">
        <v>1</v>
      </c>
      <c r="AS132" s="243">
        <v>1</v>
      </c>
      <c r="AT132" s="243">
        <v>1</v>
      </c>
      <c r="AU132" s="243">
        <v>1</v>
      </c>
      <c r="AV132" s="243">
        <v>1</v>
      </c>
      <c r="AW132" s="243">
        <v>1</v>
      </c>
      <c r="AX132" s="243">
        <v>1</v>
      </c>
      <c r="AY132" s="243">
        <v>1</v>
      </c>
      <c r="AZ132" s="243">
        <v>1</v>
      </c>
      <c r="BA132" s="243">
        <v>1</v>
      </c>
      <c r="BB132" s="243">
        <v>1</v>
      </c>
      <c r="BC132" s="243">
        <v>1</v>
      </c>
      <c r="BD132" s="243">
        <v>1</v>
      </c>
      <c r="BE132" s="243">
        <v>1</v>
      </c>
      <c r="BF132" s="243">
        <v>1</v>
      </c>
      <c r="BG132" s="243">
        <v>1</v>
      </c>
      <c r="BH132" s="243">
        <v>1</v>
      </c>
      <c r="BI132" s="243">
        <v>1</v>
      </c>
      <c r="BK132" s="243">
        <v>1</v>
      </c>
      <c r="BL132" s="243">
        <v>1</v>
      </c>
      <c r="BM132" s="243">
        <v>1</v>
      </c>
      <c r="BN132" s="243">
        <v>1</v>
      </c>
      <c r="BO132" s="243">
        <v>1</v>
      </c>
      <c r="BP132" s="243">
        <v>1</v>
      </c>
      <c r="BQ132" s="243">
        <v>1</v>
      </c>
      <c r="BR132" s="243">
        <v>1</v>
      </c>
      <c r="BS132" s="243">
        <v>1</v>
      </c>
      <c r="BT132" s="243">
        <v>1</v>
      </c>
      <c r="BU132" s="243">
        <v>1</v>
      </c>
      <c r="BV132" s="243">
        <v>1</v>
      </c>
      <c r="BW132" s="243">
        <v>1</v>
      </c>
      <c r="BX132" s="243">
        <v>1</v>
      </c>
      <c r="BY132" s="243">
        <v>1</v>
      </c>
      <c r="BZ132" s="243">
        <v>1</v>
      </c>
      <c r="CA132" s="243">
        <v>1</v>
      </c>
      <c r="CB132" s="243">
        <v>1</v>
      </c>
      <c r="CC132" s="243">
        <v>1</v>
      </c>
    </row>
    <row r="135" spans="3:83" x14ac:dyDescent="0.3">
      <c r="C135" s="46" t="s">
        <v>2042</v>
      </c>
    </row>
    <row r="137" spans="3:83" x14ac:dyDescent="0.3">
      <c r="D137" t="str">
        <f t="shared" ref="D137:D154" si="65">D94</f>
        <v>Constant</v>
      </c>
      <c r="F137" s="15" t="s">
        <v>147</v>
      </c>
      <c r="G137" t="s">
        <v>209</v>
      </c>
      <c r="I137" s="244">
        <v>1</v>
      </c>
      <c r="J137" s="244">
        <v>1</v>
      </c>
      <c r="K137" s="244">
        <v>1</v>
      </c>
      <c r="L137" s="244">
        <v>1</v>
      </c>
      <c r="M137" s="244">
        <v>1</v>
      </c>
      <c r="N137" s="244">
        <v>1</v>
      </c>
      <c r="O137" s="244">
        <v>1</v>
      </c>
      <c r="P137" s="244">
        <v>1</v>
      </c>
      <c r="Q137" s="244">
        <v>1</v>
      </c>
      <c r="R137" s="244">
        <v>1</v>
      </c>
      <c r="S137" s="244">
        <v>1</v>
      </c>
      <c r="T137" s="244">
        <v>1</v>
      </c>
      <c r="U137" s="244">
        <v>1</v>
      </c>
      <c r="V137" s="244">
        <v>1</v>
      </c>
      <c r="W137" s="244">
        <v>1</v>
      </c>
      <c r="X137" s="244">
        <v>1</v>
      </c>
      <c r="Y137" s="244">
        <v>1</v>
      </c>
      <c r="Z137" s="244">
        <v>1</v>
      </c>
      <c r="AA137" s="244">
        <v>1</v>
      </c>
      <c r="AB137" s="244">
        <v>1</v>
      </c>
      <c r="AC137" s="244">
        <v>1</v>
      </c>
      <c r="AD137" s="244">
        <v>1</v>
      </c>
      <c r="AE137" s="244">
        <v>1</v>
      </c>
      <c r="AF137" s="244">
        <v>1</v>
      </c>
      <c r="AG137" s="244">
        <v>1</v>
      </c>
      <c r="AH137" s="244">
        <v>1</v>
      </c>
      <c r="AI137" s="244">
        <v>1</v>
      </c>
      <c r="AJ137" s="244">
        <v>1</v>
      </c>
      <c r="AK137" s="244">
        <v>1</v>
      </c>
      <c r="AL137" s="244">
        <v>1</v>
      </c>
      <c r="AM137" s="244">
        <v>1</v>
      </c>
      <c r="AN137" s="244">
        <v>1</v>
      </c>
      <c r="AO137" s="244">
        <v>1</v>
      </c>
      <c r="AP137" s="244">
        <v>1</v>
      </c>
      <c r="AQ137" s="244">
        <v>1</v>
      </c>
      <c r="AR137" s="244">
        <v>1</v>
      </c>
      <c r="AS137" s="244">
        <v>1</v>
      </c>
      <c r="AT137" s="244">
        <v>1</v>
      </c>
      <c r="AU137" s="244">
        <v>1</v>
      </c>
      <c r="AV137" s="244">
        <v>1</v>
      </c>
      <c r="AW137" s="244">
        <v>1</v>
      </c>
      <c r="AX137" s="244">
        <v>1</v>
      </c>
      <c r="AY137" s="244">
        <v>1</v>
      </c>
      <c r="AZ137" s="244">
        <v>1</v>
      </c>
      <c r="BA137" s="244">
        <v>1</v>
      </c>
      <c r="BB137" s="244">
        <v>1</v>
      </c>
      <c r="BC137" s="244">
        <v>1</v>
      </c>
      <c r="BD137" s="244">
        <v>1</v>
      </c>
      <c r="BE137" s="244">
        <v>1</v>
      </c>
      <c r="BF137" s="244">
        <v>1</v>
      </c>
      <c r="BG137" s="244">
        <v>1</v>
      </c>
      <c r="BH137" s="244">
        <v>1</v>
      </c>
      <c r="BI137" s="244">
        <v>1</v>
      </c>
      <c r="BJ137" s="244"/>
      <c r="BK137" s="244">
        <v>1</v>
      </c>
      <c r="BL137" s="244">
        <v>1</v>
      </c>
      <c r="BM137" s="244">
        <v>1</v>
      </c>
      <c r="BN137" s="244">
        <v>1</v>
      </c>
      <c r="BO137" s="244">
        <v>1</v>
      </c>
      <c r="BP137" s="244">
        <v>1</v>
      </c>
      <c r="BQ137" s="244">
        <v>1</v>
      </c>
      <c r="BR137" s="244">
        <v>1</v>
      </c>
      <c r="BS137" s="244">
        <v>1</v>
      </c>
      <c r="BT137" s="244">
        <v>1</v>
      </c>
      <c r="BU137" s="244">
        <v>1</v>
      </c>
      <c r="BV137" s="244">
        <v>1</v>
      </c>
      <c r="BW137" s="244">
        <v>1</v>
      </c>
      <c r="BX137" s="244">
        <v>1</v>
      </c>
      <c r="BY137" s="244">
        <v>1</v>
      </c>
      <c r="BZ137" s="244">
        <v>1</v>
      </c>
      <c r="CA137" s="244">
        <v>1</v>
      </c>
      <c r="CB137" s="244">
        <v>1</v>
      </c>
      <c r="CC137" s="244">
        <v>1</v>
      </c>
      <c r="CD137" s="244"/>
      <c r="CE137" s="244"/>
    </row>
    <row r="138" spans="3:83" x14ac:dyDescent="0.3">
      <c r="D138" t="str">
        <f t="shared" si="65"/>
        <v>Capital Price / OM&amp;A Price</v>
      </c>
      <c r="F138" s="15" t="s">
        <v>147</v>
      </c>
      <c r="G138" t="s">
        <v>128</v>
      </c>
      <c r="I138" s="244">
        <f>LN(I84/I116)</f>
        <v>-4.0633671271588311E-2</v>
      </c>
      <c r="J138" s="244">
        <f t="shared" ref="J138:BU141" si="66">LN(J84/J116)</f>
        <v>-0.10045228277260936</v>
      </c>
      <c r="K138" s="244">
        <f t="shared" si="66"/>
        <v>-0.17990345091205448</v>
      </c>
      <c r="L138" s="244">
        <f t="shared" si="66"/>
        <v>-0.11583764674192046</v>
      </c>
      <c r="M138" s="244">
        <f t="shared" si="66"/>
        <v>-0.11583764674192046</v>
      </c>
      <c r="N138" s="244">
        <f t="shared" si="66"/>
        <v>-0.232289805485586</v>
      </c>
      <c r="O138" s="244">
        <f t="shared" si="66"/>
        <v>-0.20330209376893132</v>
      </c>
      <c r="P138" s="244">
        <f t="shared" si="66"/>
        <v>-0.10194472860593071</v>
      </c>
      <c r="Q138" s="244">
        <f t="shared" si="66"/>
        <v>-0.1648898240915577</v>
      </c>
      <c r="R138" s="244">
        <f t="shared" si="66"/>
        <v>-0.11348883819764255</v>
      </c>
      <c r="S138" s="244">
        <f t="shared" si="66"/>
        <v>-6.6024235381002189E-2</v>
      </c>
      <c r="T138" s="244">
        <f t="shared" si="66"/>
        <v>-0.26471658694460742</v>
      </c>
      <c r="U138" s="244">
        <f t="shared" si="66"/>
        <v>-0.2956984301199389</v>
      </c>
      <c r="V138" s="244">
        <f t="shared" si="66"/>
        <v>-0.27243009073388996</v>
      </c>
      <c r="W138" s="244">
        <f t="shared" si="66"/>
        <v>-0.13429311343782793</v>
      </c>
      <c r="X138" s="244">
        <f t="shared" si="66"/>
        <v>-0.2956984301199389</v>
      </c>
      <c r="Y138" s="244">
        <f t="shared" si="66"/>
        <v>-0.14031267736082842</v>
      </c>
      <c r="Z138" s="244">
        <f t="shared" si="66"/>
        <v>-0.11348883819764255</v>
      </c>
      <c r="AA138" s="244">
        <f t="shared" si="66"/>
        <v>-0.2956984301199389</v>
      </c>
      <c r="AB138" s="244">
        <f t="shared" si="66"/>
        <v>-0.11695003455049816</v>
      </c>
      <c r="AC138" s="244">
        <f t="shared" si="66"/>
        <v>-0.10045228277260936</v>
      </c>
      <c r="AD138" s="244">
        <f t="shared" si="66"/>
        <v>-0.11348883819764255</v>
      </c>
      <c r="AE138" s="244">
        <f t="shared" si="66"/>
        <v>-0.232289805485586</v>
      </c>
      <c r="AF138" s="244">
        <f t="shared" si="66"/>
        <v>-0.1648898240915577</v>
      </c>
      <c r="AG138" s="244">
        <f t="shared" si="66"/>
        <v>-0.11583764674192046</v>
      </c>
      <c r="AH138" s="244">
        <f t="shared" si="66"/>
        <v>-0.25256133990229557</v>
      </c>
      <c r="AI138" s="244">
        <f t="shared" si="66"/>
        <v>-0.11348883819764255</v>
      </c>
      <c r="AJ138" s="244">
        <f t="shared" si="66"/>
        <v>-0.232289805485586</v>
      </c>
      <c r="AK138" s="244">
        <f t="shared" si="66"/>
        <v>-2.1032220744726701E-2</v>
      </c>
      <c r="AL138" s="244">
        <f t="shared" si="66"/>
        <v>-2.1032220744726701E-2</v>
      </c>
      <c r="AM138" s="244">
        <f t="shared" si="66"/>
        <v>-0.27243009073388996</v>
      </c>
      <c r="AN138" s="244">
        <f t="shared" si="66"/>
        <v>-0.21737075814949261</v>
      </c>
      <c r="AO138" s="244">
        <f t="shared" si="66"/>
        <v>-0.26471658694460742</v>
      </c>
      <c r="AP138" s="244">
        <f t="shared" si="66"/>
        <v>-0.20865648493041719</v>
      </c>
      <c r="AQ138" s="244">
        <f t="shared" si="66"/>
        <v>-0.16191245139276636</v>
      </c>
      <c r="AR138" s="244">
        <f t="shared" si="66"/>
        <v>-6.5291956091645467E-2</v>
      </c>
      <c r="AS138" s="244">
        <f t="shared" si="66"/>
        <v>-0.20330209376893132</v>
      </c>
      <c r="AT138" s="244">
        <f t="shared" si="66"/>
        <v>-0.12048609709767413</v>
      </c>
      <c r="AU138" s="244">
        <f t="shared" si="66"/>
        <v>-0.12944941463673559</v>
      </c>
      <c r="AV138" s="244">
        <f t="shared" si="66"/>
        <v>-0.14031267736082842</v>
      </c>
      <c r="AW138" s="244">
        <f t="shared" si="66"/>
        <v>-4.7581408175611413E-2</v>
      </c>
      <c r="AX138" s="244">
        <f t="shared" si="66"/>
        <v>-0.232289805485586</v>
      </c>
      <c r="AY138" s="244">
        <f t="shared" si="66"/>
        <v>-0.24105158580369024</v>
      </c>
      <c r="AZ138" s="244">
        <f t="shared" si="66"/>
        <v>-0.10194472860593071</v>
      </c>
      <c r="BA138" s="244">
        <f t="shared" si="66"/>
        <v>-0.10194472860593071</v>
      </c>
      <c r="BB138" s="244">
        <f t="shared" si="66"/>
        <v>-0.11583764674192046</v>
      </c>
      <c r="BC138" s="244">
        <f t="shared" si="66"/>
        <v>-4.3424709664161953E-2</v>
      </c>
      <c r="BD138" s="244">
        <f t="shared" si="66"/>
        <v>-0.14992963768794809</v>
      </c>
      <c r="BE138" s="244">
        <f t="shared" si="66"/>
        <v>-0.25256133990229557</v>
      </c>
      <c r="BF138" s="244">
        <f t="shared" si="66"/>
        <v>-0.24105158580369024</v>
      </c>
      <c r="BG138" s="244">
        <f t="shared" si="66"/>
        <v>-0.20865648493041719</v>
      </c>
      <c r="BH138" s="244">
        <f t="shared" si="66"/>
        <v>-0.27243009073388996</v>
      </c>
      <c r="BI138" s="244">
        <f t="shared" si="66"/>
        <v>3.9658065684440212E-2</v>
      </c>
      <c r="BJ138" s="244"/>
      <c r="BK138" s="244">
        <f t="shared" si="66"/>
        <v>-5.8494119358539744E-2</v>
      </c>
      <c r="BL138" s="244">
        <f t="shared" si="66"/>
        <v>-0.27243009073388996</v>
      </c>
      <c r="BM138" s="244">
        <f t="shared" si="66"/>
        <v>-4.0633671271588311E-2</v>
      </c>
      <c r="BN138" s="244">
        <f t="shared" si="66"/>
        <v>3.9658065684440212E-2</v>
      </c>
      <c r="BO138" s="244">
        <f t="shared" si="66"/>
        <v>-0.10553404085835352</v>
      </c>
      <c r="BP138" s="244">
        <f t="shared" si="66"/>
        <v>-0.10045228277260936</v>
      </c>
      <c r="BQ138" s="244">
        <f t="shared" si="66"/>
        <v>-0.14031267736082842</v>
      </c>
      <c r="BR138" s="244">
        <f t="shared" si="66"/>
        <v>-0.10045228277260936</v>
      </c>
      <c r="BS138" s="244">
        <f t="shared" si="66"/>
        <v>-0.16981317549583574</v>
      </c>
      <c r="BT138" s="244">
        <f t="shared" si="66"/>
        <v>-0.27243009073388996</v>
      </c>
      <c r="BU138" s="244">
        <f t="shared" si="66"/>
        <v>-0.27718303137044065</v>
      </c>
      <c r="BV138" s="244">
        <f t="shared" ref="BV138:CC141" si="67">LN(BV84/BV116)</f>
        <v>-0.20865648493041719</v>
      </c>
      <c r="BW138" s="244">
        <f t="shared" si="67"/>
        <v>-0.20330209376893132</v>
      </c>
      <c r="BX138" s="244">
        <f t="shared" si="67"/>
        <v>-0.10194472860593071</v>
      </c>
      <c r="BY138" s="244">
        <f t="shared" si="67"/>
        <v>-0.11211816500770866</v>
      </c>
      <c r="BZ138" s="244">
        <f t="shared" si="67"/>
        <v>-0.20330209376893132</v>
      </c>
      <c r="CA138" s="244">
        <f t="shared" si="67"/>
        <v>-1.1777832387547616E-2</v>
      </c>
      <c r="CB138" s="244">
        <f t="shared" si="67"/>
        <v>-0.27718303137044065</v>
      </c>
      <c r="CC138" s="244">
        <f t="shared" si="67"/>
        <v>-0.16981317549583574</v>
      </c>
      <c r="CD138" s="244"/>
      <c r="CE138" s="244"/>
    </row>
    <row r="139" spans="3:83" x14ac:dyDescent="0.3">
      <c r="D139" t="str">
        <f t="shared" si="65"/>
        <v>Customers</v>
      </c>
      <c r="F139" s="15" t="s">
        <v>147</v>
      </c>
      <c r="G139" t="s">
        <v>128</v>
      </c>
      <c r="I139" s="244">
        <f>LN(I85/I117)</f>
        <v>-1.6896287671715733</v>
      </c>
      <c r="J139" s="244">
        <f>LN(J85/J117)</f>
        <v>-3.655729420907416</v>
      </c>
      <c r="K139" s="244">
        <f t="shared" si="66"/>
        <v>-0.55648397456708854</v>
      </c>
      <c r="L139" s="244" t="e">
        <f t="shared" si="66"/>
        <v>#NUM!</v>
      </c>
      <c r="M139" s="244">
        <f t="shared" si="66"/>
        <v>-0.4758976316953325</v>
      </c>
      <c r="N139" s="244">
        <f t="shared" si="66"/>
        <v>5.2246576784496644E-2</v>
      </c>
      <c r="O139" s="244">
        <f t="shared" si="66"/>
        <v>1.1018582821824911E-2</v>
      </c>
      <c r="P139" s="244">
        <f t="shared" si="66"/>
        <v>-0.78916259432253455</v>
      </c>
      <c r="Q139" s="244">
        <f t="shared" si="66"/>
        <v>-2.2331872693951844</v>
      </c>
      <c r="R139" s="244">
        <f t="shared" si="66"/>
        <v>-3.9290750539712094</v>
      </c>
      <c r="S139" s="244">
        <f t="shared" si="66"/>
        <v>-1.3246345483101569</v>
      </c>
      <c r="T139" s="244">
        <f t="shared" si="66"/>
        <v>-3.3904127443320982</v>
      </c>
      <c r="U139" s="244">
        <f t="shared" si="66"/>
        <v>-1.6821400078094702</v>
      </c>
      <c r="V139" s="244">
        <f t="shared" si="66"/>
        <v>1.1718665481836608</v>
      </c>
      <c r="W139" s="244">
        <f t="shared" si="66"/>
        <v>-0.44030065295510068</v>
      </c>
      <c r="X139" s="244">
        <f t="shared" si="66"/>
        <v>0.32639546052158769</v>
      </c>
      <c r="Y139" s="244">
        <f t="shared" si="66"/>
        <v>-1.2244522647820002</v>
      </c>
      <c r="Z139" s="244">
        <f t="shared" si="66"/>
        <v>-2.9610580821496528</v>
      </c>
      <c r="AA139" s="244">
        <f t="shared" si="66"/>
        <v>-0.77130712726164419</v>
      </c>
      <c r="AB139" s="244">
        <f t="shared" si="66"/>
        <v>-1.113661532616202</v>
      </c>
      <c r="AC139" s="244">
        <f t="shared" si="66"/>
        <v>-2.8291271166472116</v>
      </c>
      <c r="AD139" s="244">
        <f t="shared" si="66"/>
        <v>-0.29199550125527851</v>
      </c>
      <c r="AE139" s="244">
        <f t="shared" si="66"/>
        <v>-1.736673637110419</v>
      </c>
      <c r="AF139" s="244">
        <f t="shared" si="66"/>
        <v>-0.15319424697562292</v>
      </c>
      <c r="AG139" s="244" t="e">
        <f t="shared" si="66"/>
        <v>#NUM!</v>
      </c>
      <c r="AH139" s="244">
        <f t="shared" si="66"/>
        <v>-1.0536952730838491</v>
      </c>
      <c r="AI139" s="244">
        <f t="shared" si="66"/>
        <v>-3.1550835624883908</v>
      </c>
      <c r="AJ139" s="244">
        <f t="shared" si="66"/>
        <v>1.3478196086287839</v>
      </c>
      <c r="AK139" s="244">
        <f t="shared" si="66"/>
        <v>-3.8668949653190383</v>
      </c>
      <c r="AL139" s="244">
        <f t="shared" si="66"/>
        <v>-2.4394470896565674</v>
      </c>
      <c r="AM139" s="244">
        <f t="shared" si="66"/>
        <v>0.91676502970919527</v>
      </c>
      <c r="AN139" s="244">
        <f t="shared" si="66"/>
        <v>3.0263669433221656</v>
      </c>
      <c r="AO139" s="244">
        <f t="shared" si="66"/>
        <v>1.6428319671157214</v>
      </c>
      <c r="AP139" s="244">
        <f t="shared" si="66"/>
        <v>-1.3499158659370196</v>
      </c>
      <c r="AQ139" s="244">
        <f t="shared" si="66"/>
        <v>-2.4336781895759523</v>
      </c>
      <c r="AR139" s="244">
        <f t="shared" si="66"/>
        <v>-0.83413991720719716</v>
      </c>
      <c r="AS139" s="244">
        <f t="shared" si="66"/>
        <v>0.39410652427947751</v>
      </c>
      <c r="AT139" s="244">
        <f t="shared" si="66"/>
        <v>-1.8260563924436564</v>
      </c>
      <c r="AU139" s="244">
        <f t="shared" si="66"/>
        <v>-1.5541133527333426</v>
      </c>
      <c r="AV139" s="244">
        <f t="shared" si="66"/>
        <v>0.89680428714665728</v>
      </c>
      <c r="AW139" s="244">
        <f t="shared" si="66"/>
        <v>-2.1714383814762939</v>
      </c>
      <c r="AX139" s="244">
        <f t="shared" si="66"/>
        <v>-0.54382886464473823</v>
      </c>
      <c r="AY139" s="244">
        <f t="shared" si="66"/>
        <v>-0.58126942601505849</v>
      </c>
      <c r="AZ139" s="244">
        <f t="shared" si="66"/>
        <v>-0.16794953869917378</v>
      </c>
      <c r="BA139" s="244">
        <f t="shared" si="66"/>
        <v>-1.9269233965843113</v>
      </c>
      <c r="BB139" s="244" t="e">
        <f t="shared" si="66"/>
        <v>#NUM!</v>
      </c>
      <c r="BC139" s="244">
        <f t="shared" si="66"/>
        <v>-0.96884946887412793</v>
      </c>
      <c r="BD139" s="244">
        <f t="shared" si="66"/>
        <v>-2.3568902648010841</v>
      </c>
      <c r="BE139" s="244">
        <f t="shared" si="66"/>
        <v>8.154789521107976E-2</v>
      </c>
      <c r="BF139" s="244">
        <f t="shared" si="66"/>
        <v>-1.6649090708811083</v>
      </c>
      <c r="BG139" s="244">
        <f t="shared" si="66"/>
        <v>-1.5419542468223308</v>
      </c>
      <c r="BH139" s="244">
        <f t="shared" si="66"/>
        <v>-0.1100857517202309</v>
      </c>
      <c r="BI139" s="244">
        <f t="shared" si="66"/>
        <v>-1.7524660512306398</v>
      </c>
      <c r="BJ139" s="244"/>
      <c r="BK139" s="244">
        <f t="shared" si="66"/>
        <v>-0.55047811521666745</v>
      </c>
      <c r="BL139" s="244">
        <f t="shared" si="66"/>
        <v>1.748724548106646</v>
      </c>
      <c r="BM139" s="244">
        <f t="shared" si="66"/>
        <v>-0.6386584168542313</v>
      </c>
      <c r="BN139" s="244">
        <f t="shared" si="66"/>
        <v>-2.6970316182803851</v>
      </c>
      <c r="BO139" s="244">
        <f t="shared" si="66"/>
        <v>-2.379109660638886</v>
      </c>
      <c r="BP139" s="244">
        <f t="shared" si="66"/>
        <v>-3.1237741248358346</v>
      </c>
      <c r="BQ139" s="244">
        <f t="shared" si="66"/>
        <v>-1.3022354881389759</v>
      </c>
      <c r="BR139" s="244">
        <f t="shared" si="66"/>
        <v>-0.22252978857505015</v>
      </c>
      <c r="BS139" s="244">
        <f t="shared" si="66"/>
        <v>-2.1904254100571028</v>
      </c>
      <c r="BT139" s="244">
        <f t="shared" si="66"/>
        <v>2.4860258426293895</v>
      </c>
      <c r="BU139" s="244">
        <f t="shared" si="66"/>
        <v>0.63377676320750542</v>
      </c>
      <c r="BV139" s="244">
        <f t="shared" si="67"/>
        <v>-1.5585990061876938</v>
      </c>
      <c r="BW139" s="244">
        <f t="shared" si="67"/>
        <v>-0.1203475144221198</v>
      </c>
      <c r="BX139" s="244">
        <f t="shared" si="67"/>
        <v>-1.0207333209183613</v>
      </c>
      <c r="BY139" s="244">
        <f t="shared" si="67"/>
        <v>-2.8309975246741321</v>
      </c>
      <c r="BZ139" s="244">
        <f t="shared" si="67"/>
        <v>-2.8072120481739513</v>
      </c>
      <c r="CA139" s="244">
        <f t="shared" si="67"/>
        <v>-1.0070437044658027</v>
      </c>
      <c r="CB139" s="244">
        <f t="shared" si="67"/>
        <v>-0.40791696257953586</v>
      </c>
      <c r="CC139" s="244" t="e">
        <f t="shared" si="67"/>
        <v>#NUM!</v>
      </c>
      <c r="CD139" s="244"/>
      <c r="CE139" s="244"/>
    </row>
    <row r="140" spans="3:83" x14ac:dyDescent="0.3">
      <c r="D140" t="str">
        <f t="shared" si="65"/>
        <v>Capacity</v>
      </c>
      <c r="F140" s="15" t="s">
        <v>147</v>
      </c>
      <c r="G140" t="s">
        <v>128</v>
      </c>
      <c r="I140" s="244">
        <f>LN(I86/I118)</f>
        <v>-1.9860347431623011</v>
      </c>
      <c r="J140" s="244">
        <f t="shared" ref="J140:L141" si="68">LN(J86/J118)</f>
        <v>-3.6780697330692242</v>
      </c>
      <c r="K140" s="244">
        <f t="shared" si="68"/>
        <v>-0.45318585197698569</v>
      </c>
      <c r="L140" s="244" t="e">
        <f t="shared" si="68"/>
        <v>#NUM!</v>
      </c>
      <c r="M140" s="244">
        <f t="shared" si="66"/>
        <v>-0.55771906477201194</v>
      </c>
      <c r="N140" s="244">
        <f t="shared" si="66"/>
        <v>9.5436827819632281E-2</v>
      </c>
      <c r="O140" s="244">
        <f t="shared" si="66"/>
        <v>0.10264040169574182</v>
      </c>
      <c r="P140" s="244">
        <f t="shared" si="66"/>
        <v>-1.0821889109311928</v>
      </c>
      <c r="Q140" s="244">
        <f t="shared" si="66"/>
        <v>-2.1564147945557934</v>
      </c>
      <c r="R140" s="244">
        <f t="shared" si="66"/>
        <v>-3.6602293644396093</v>
      </c>
      <c r="S140" s="244">
        <f t="shared" si="66"/>
        <v>-1.5879794047418916</v>
      </c>
      <c r="T140" s="244">
        <f t="shared" si="66"/>
        <v>-3.8627789121003433</v>
      </c>
      <c r="U140" s="244">
        <f t="shared" si="66"/>
        <v>-1.6807942248728724</v>
      </c>
      <c r="V140" s="244">
        <f t="shared" si="66"/>
        <v>1.5402574735341517</v>
      </c>
      <c r="W140" s="244">
        <f t="shared" si="66"/>
        <v>-0.37596787201401216</v>
      </c>
      <c r="X140" s="244">
        <f t="shared" si="66"/>
        <v>0.6433089907071281</v>
      </c>
      <c r="Y140" s="244">
        <f t="shared" si="66"/>
        <v>-1.1554829143376621</v>
      </c>
      <c r="Z140" s="244">
        <f t="shared" si="66"/>
        <v>-3.0972886194201137</v>
      </c>
      <c r="AA140" s="244">
        <f t="shared" si="66"/>
        <v>-0.87814091403536998</v>
      </c>
      <c r="AB140" s="244">
        <f t="shared" si="66"/>
        <v>-1.1283433445232467</v>
      </c>
      <c r="AC140" s="244">
        <f t="shared" si="66"/>
        <v>-2.9069280489595708</v>
      </c>
      <c r="AD140" s="244">
        <f t="shared" si="66"/>
        <v>-0.51148940631299422</v>
      </c>
      <c r="AE140" s="244">
        <f t="shared" si="66"/>
        <v>-1.7994469907634254</v>
      </c>
      <c r="AF140" s="244">
        <f t="shared" si="66"/>
        <v>-0.14376574133873252</v>
      </c>
      <c r="AG140" s="244" t="e">
        <f t="shared" si="66"/>
        <v>#NUM!</v>
      </c>
      <c r="AH140" s="244">
        <f t="shared" si="66"/>
        <v>-0.47723225922383888</v>
      </c>
      <c r="AI140" s="244">
        <f t="shared" si="66"/>
        <v>-2.7252164665921241</v>
      </c>
      <c r="AJ140" s="244">
        <f t="shared" si="66"/>
        <v>1.3399571621820117</v>
      </c>
      <c r="AK140" s="244">
        <f t="shared" si="66"/>
        <v>-3.8088205746620147</v>
      </c>
      <c r="AL140" s="244">
        <f t="shared" si="66"/>
        <v>-2.1549638511882216</v>
      </c>
      <c r="AM140" s="244">
        <f t="shared" si="66"/>
        <v>0.8849710421517154</v>
      </c>
      <c r="AN140" s="244">
        <f t="shared" si="66"/>
        <v>2.9368422751745906</v>
      </c>
      <c r="AO140" s="244">
        <f t="shared" si="66"/>
        <v>1.4813413212788484</v>
      </c>
      <c r="AP140" s="244">
        <f t="shared" si="66"/>
        <v>-1.6413024649839103</v>
      </c>
      <c r="AQ140" s="244">
        <f t="shared" si="66"/>
        <v>-2.7084240865606493</v>
      </c>
      <c r="AR140" s="244">
        <f t="shared" si="66"/>
        <v>-0.85034778702013525</v>
      </c>
      <c r="AS140" s="244">
        <f t="shared" si="66"/>
        <v>0.11338948796668893</v>
      </c>
      <c r="AT140" s="244">
        <f t="shared" si="66"/>
        <v>-1.9179726682212965</v>
      </c>
      <c r="AU140" s="244">
        <f t="shared" si="66"/>
        <v>-1.5956516579954414</v>
      </c>
      <c r="AV140" s="244">
        <f t="shared" si="66"/>
        <v>0.7344644769863482</v>
      </c>
      <c r="AW140" s="244">
        <f t="shared" si="66"/>
        <v>-2.1387226838909266</v>
      </c>
      <c r="AX140" s="244">
        <f t="shared" si="66"/>
        <v>-0.66049564682697526</v>
      </c>
      <c r="AY140" s="244">
        <f t="shared" si="66"/>
        <v>-0.74447879505143388</v>
      </c>
      <c r="AZ140" s="244">
        <f t="shared" si="66"/>
        <v>-0.24820742255487613</v>
      </c>
      <c r="BA140" s="244">
        <f t="shared" si="66"/>
        <v>-2.0172353442286681</v>
      </c>
      <c r="BB140" s="244">
        <f t="shared" si="66"/>
        <v>-1.3203704043888005</v>
      </c>
      <c r="BC140" s="244">
        <f t="shared" si="66"/>
        <v>-1.0414640583182382</v>
      </c>
      <c r="BD140" s="244">
        <f t="shared" si="66"/>
        <v>-2.5519779067645927</v>
      </c>
      <c r="BE140" s="244">
        <f t="shared" si="66"/>
        <v>9.6516073505404171E-2</v>
      </c>
      <c r="BF140" s="244">
        <f t="shared" si="66"/>
        <v>-1.8614368334130913</v>
      </c>
      <c r="BG140" s="244">
        <f t="shared" si="66"/>
        <v>-1.527444036056153</v>
      </c>
      <c r="BH140" s="244">
        <f t="shared" si="66"/>
        <v>-0.38497554806290518</v>
      </c>
      <c r="BI140" s="244">
        <f t="shared" si="66"/>
        <v>-1.9739680734835605</v>
      </c>
      <c r="BJ140" s="244"/>
      <c r="BK140" s="244">
        <f t="shared" si="66"/>
        <v>-0.7581940889545401</v>
      </c>
      <c r="BL140" s="244">
        <f t="shared" si="66"/>
        <v>1.7804438147441017</v>
      </c>
      <c r="BM140" s="244">
        <f t="shared" si="66"/>
        <v>-0.79191076528781146</v>
      </c>
      <c r="BN140" s="244">
        <f t="shared" si="66"/>
        <v>-2.8486361302161929</v>
      </c>
      <c r="BO140" s="244">
        <f t="shared" si="66"/>
        <v>-2.1645337829376641</v>
      </c>
      <c r="BP140" s="244">
        <f t="shared" si="66"/>
        <v>-2.7192212976548094</v>
      </c>
      <c r="BQ140" s="244">
        <f t="shared" si="66"/>
        <v>-1.4936403661304976</v>
      </c>
      <c r="BR140" s="244">
        <f t="shared" si="66"/>
        <v>-0.55186048611290639</v>
      </c>
      <c r="BS140" s="244">
        <f t="shared" si="66"/>
        <v>-1.9636749635976791</v>
      </c>
      <c r="BT140" s="244">
        <f t="shared" si="66"/>
        <v>2.6769238234600059</v>
      </c>
      <c r="BU140" s="244">
        <f t="shared" si="66"/>
        <v>0.4315346287947131</v>
      </c>
      <c r="BV140" s="244">
        <f t="shared" si="67"/>
        <v>-2.3934546795247251</v>
      </c>
      <c r="BW140" s="244">
        <f t="shared" si="67"/>
        <v>-0.15650236525389549</v>
      </c>
      <c r="BX140" s="244">
        <f t="shared" si="67"/>
        <v>-1.1959568622468233</v>
      </c>
      <c r="BY140" s="244">
        <f t="shared" si="67"/>
        <v>-2.9592852014545277</v>
      </c>
      <c r="BZ140" s="244">
        <f t="shared" si="67"/>
        <v>-2.5258851620884122</v>
      </c>
      <c r="CA140" s="244">
        <f t="shared" si="67"/>
        <v>-1.2964831671529458</v>
      </c>
      <c r="CB140" s="244">
        <f t="shared" si="67"/>
        <v>-0.50407998574794488</v>
      </c>
      <c r="CC140" s="244" t="e">
        <f t="shared" si="67"/>
        <v>#NUM!</v>
      </c>
      <c r="CD140" s="244"/>
      <c r="CE140" s="244"/>
    </row>
    <row r="141" spans="3:83" x14ac:dyDescent="0.3">
      <c r="D141" t="str">
        <f t="shared" si="65"/>
        <v>Deliveries</v>
      </c>
      <c r="F141" s="15" t="s">
        <v>147</v>
      </c>
      <c r="G141" t="s">
        <v>128</v>
      </c>
      <c r="I141" s="244">
        <f>LN(I87/I119)</f>
        <v>-2.1149661342816839</v>
      </c>
      <c r="J141" s="244">
        <f>LN(J87/J119)</f>
        <v>-3.8391324518324459</v>
      </c>
      <c r="K141" s="244">
        <f t="shared" si="68"/>
        <v>-0.48398667291987063</v>
      </c>
      <c r="L141" s="244" t="e">
        <f t="shared" si="68"/>
        <v>#NUM!</v>
      </c>
      <c r="M141" s="244">
        <f t="shared" si="66"/>
        <v>-0.52389566900648132</v>
      </c>
      <c r="N141" s="244">
        <f t="shared" si="66"/>
        <v>-3.2034076725781582E-3</v>
      </c>
      <c r="O141" s="244">
        <f t="shared" si="66"/>
        <v>4.1139085539888431E-2</v>
      </c>
      <c r="P141" s="244">
        <f t="shared" si="66"/>
        <v>-1.2594079493226824</v>
      </c>
      <c r="Q141" s="244">
        <f t="shared" si="66"/>
        <v>-2.4545851697307337</v>
      </c>
      <c r="R141" s="244">
        <f t="shared" si="66"/>
        <v>-4.2069784693271934</v>
      </c>
      <c r="S141" s="244">
        <f t="shared" si="66"/>
        <v>-1.7050022735053587</v>
      </c>
      <c r="T141" s="244">
        <f t="shared" si="66"/>
        <v>-4.0622422788387329</v>
      </c>
      <c r="U141" s="244">
        <f t="shared" si="66"/>
        <v>-1.9298659790819235</v>
      </c>
      <c r="V141" s="244">
        <f t="shared" si="66"/>
        <v>1.4991748766757387</v>
      </c>
      <c r="W141" s="244">
        <f t="shared" si="66"/>
        <v>-0.60046705638846476</v>
      </c>
      <c r="X141" s="244">
        <f t="shared" si="66"/>
        <v>0.40379750095122308</v>
      </c>
      <c r="Y141" s="244">
        <f t="shared" si="66"/>
        <v>-1.2319429739427186</v>
      </c>
      <c r="Z141" s="244">
        <f t="shared" si="66"/>
        <v>-3.3749451701681155</v>
      </c>
      <c r="AA141" s="244">
        <f t="shared" si="66"/>
        <v>-1.1746477589426436</v>
      </c>
      <c r="AB141" s="244">
        <f t="shared" si="66"/>
        <v>-0.99288862144091949</v>
      </c>
      <c r="AC141" s="244">
        <f t="shared" si="66"/>
        <v>-3.1299890335613734</v>
      </c>
      <c r="AD141" s="244">
        <f t="shared" si="66"/>
        <v>-0.65383247796375665</v>
      </c>
      <c r="AE141" s="244">
        <f t="shared" si="66"/>
        <v>-2.2029666645977839</v>
      </c>
      <c r="AF141" s="244">
        <f t="shared" si="66"/>
        <v>1.9766036765522903E-2</v>
      </c>
      <c r="AG141" s="244" t="e">
        <f t="shared" si="66"/>
        <v>#NUM!</v>
      </c>
      <c r="AH141" s="244">
        <f t="shared" si="66"/>
        <v>-1.181490440405274</v>
      </c>
      <c r="AI141" s="244">
        <f t="shared" si="66"/>
        <v>-3.0289093642387317</v>
      </c>
      <c r="AJ141" s="244">
        <f t="shared" si="66"/>
        <v>1.1918215324722263</v>
      </c>
      <c r="AK141" s="244">
        <f t="shared" si="66"/>
        <v>-4.3719893871087594</v>
      </c>
      <c r="AL141" s="244">
        <f t="shared" si="66"/>
        <v>-2.4513331903511735</v>
      </c>
      <c r="AM141" s="244">
        <f t="shared" si="66"/>
        <v>0.89503678304183032</v>
      </c>
      <c r="AN141" s="244">
        <f t="shared" si="66"/>
        <v>3.048065314037586</v>
      </c>
      <c r="AO141" s="244">
        <f t="shared" si="66"/>
        <v>1.5055114329950263</v>
      </c>
      <c r="AP141" s="244">
        <f t="shared" si="66"/>
        <v>-1.9088766246293367</v>
      </c>
      <c r="AQ141" s="244">
        <f t="shared" si="66"/>
        <v>-2.8332311198172762</v>
      </c>
      <c r="AR141" s="244">
        <f t="shared" si="66"/>
        <v>-0.85704121076377715</v>
      </c>
      <c r="AS141" s="244">
        <f t="shared" si="66"/>
        <v>7.9469107118352783E-2</v>
      </c>
      <c r="AT141" s="244">
        <f t="shared" si="66"/>
        <v>-1.9339201388423868</v>
      </c>
      <c r="AU141" s="244">
        <f t="shared" si="66"/>
        <v>-1.7647775026501169</v>
      </c>
      <c r="AV141" s="244">
        <f t="shared" si="66"/>
        <v>0.6581261190840515</v>
      </c>
      <c r="AW141" s="244">
        <f t="shared" si="66"/>
        <v>-2.1570270772100342</v>
      </c>
      <c r="AX141" s="244">
        <f t="shared" si="66"/>
        <v>-0.63295289932589593</v>
      </c>
      <c r="AY141" s="244">
        <f t="shared" si="66"/>
        <v>-0.94981353729800222</v>
      </c>
      <c r="AZ141" s="244">
        <f t="shared" si="66"/>
        <v>-0.29860932911496563</v>
      </c>
      <c r="BA141" s="244">
        <f t="shared" si="66"/>
        <v>-2.1021763816626056</v>
      </c>
      <c r="BB141" s="244" t="e">
        <f t="shared" si="66"/>
        <v>#NUM!</v>
      </c>
      <c r="BC141" s="244">
        <f t="shared" si="66"/>
        <v>-1.2092507311127849</v>
      </c>
      <c r="BD141" s="244">
        <f t="shared" si="66"/>
        <v>-2.6269436801137038</v>
      </c>
      <c r="BE141" s="244">
        <f t="shared" si="66"/>
        <v>-1.8008596157506496E-2</v>
      </c>
      <c r="BF141" s="244">
        <f t="shared" si="66"/>
        <v>-1.9022804873065902</v>
      </c>
      <c r="BG141" s="244">
        <f t="shared" si="66"/>
        <v>-1.6926649328888634</v>
      </c>
      <c r="BH141" s="244">
        <f t="shared" si="66"/>
        <v>-0.4196922068356273</v>
      </c>
      <c r="BI141" s="244">
        <f t="shared" si="66"/>
        <v>-2.1969503959123564</v>
      </c>
      <c r="BJ141" s="244"/>
      <c r="BK141" s="244">
        <f t="shared" si="66"/>
        <v>-0.73731094494782001</v>
      </c>
      <c r="BL141" s="244">
        <f t="shared" si="66"/>
        <v>1.6491415623100185</v>
      </c>
      <c r="BM141" s="244">
        <f t="shared" si="66"/>
        <v>-0.94942612030516804</v>
      </c>
      <c r="BN141" s="244">
        <f t="shared" si="66"/>
        <v>-2.957868705066828</v>
      </c>
      <c r="BO141" s="244">
        <f t="shared" si="66"/>
        <v>-2.7885235055247586</v>
      </c>
      <c r="BP141" s="244">
        <f t="shared" si="66"/>
        <v>-3.1350730866473895</v>
      </c>
      <c r="BQ141" s="244">
        <f t="shared" si="66"/>
        <v>-1.7680424971368391</v>
      </c>
      <c r="BR141" s="244">
        <f t="shared" si="66"/>
        <v>-0.61471638875186418</v>
      </c>
      <c r="BS141" s="244">
        <f t="shared" si="66"/>
        <v>-2.0665529191991769</v>
      </c>
      <c r="BT141" s="244">
        <f t="shared" si="66"/>
        <v>2.7184526056344147</v>
      </c>
      <c r="BU141" s="244">
        <f t="shared" si="66"/>
        <v>0.44951524674020504</v>
      </c>
      <c r="BV141" s="244">
        <f t="shared" si="67"/>
        <v>-2.5542092333383346</v>
      </c>
      <c r="BW141" s="244">
        <f t="shared" si="67"/>
        <v>-0.13275227710404114</v>
      </c>
      <c r="BX141" s="244">
        <f t="shared" si="67"/>
        <v>-1.5101909557365991</v>
      </c>
      <c r="BY141" s="244">
        <f t="shared" si="67"/>
        <v>-2.7727267126228359</v>
      </c>
      <c r="BZ141" s="244">
        <f t="shared" si="67"/>
        <v>-2.4898241730499286</v>
      </c>
      <c r="CA141" s="244">
        <f t="shared" si="67"/>
        <v>-1.3494249785938306</v>
      </c>
      <c r="CB141" s="244">
        <f t="shared" si="67"/>
        <v>-0.63510253056245625</v>
      </c>
      <c r="CC141" s="244" t="e">
        <f t="shared" si="67"/>
        <v>#NUM!</v>
      </c>
      <c r="CD141" s="244"/>
      <c r="CE141" s="244"/>
    </row>
    <row r="142" spans="3:83" x14ac:dyDescent="0.3">
      <c r="D142" t="str">
        <f t="shared" si="65"/>
        <v xml:space="preserve">     WKWK </v>
      </c>
      <c r="F142" s="15" t="s">
        <v>147</v>
      </c>
      <c r="G142" t="s">
        <v>128</v>
      </c>
      <c r="I142" s="244">
        <f t="shared" ref="I142:BT145" si="69">I138*I138/2</f>
        <v>8.2554762050375064E-4</v>
      </c>
      <c r="J142" s="244">
        <f t="shared" si="69"/>
        <v>5.045330557114135E-3</v>
      </c>
      <c r="K142" s="244">
        <f t="shared" si="69"/>
        <v>1.6182625825032999E-2</v>
      </c>
      <c r="L142" s="244">
        <f t="shared" si="69"/>
        <v>6.709180201352978E-3</v>
      </c>
      <c r="M142" s="244">
        <f t="shared" si="69"/>
        <v>6.709180201352978E-3</v>
      </c>
      <c r="N142" s="244">
        <f t="shared" si="69"/>
        <v>2.6979276866265691E-2</v>
      </c>
      <c r="O142" s="244">
        <f t="shared" si="69"/>
        <v>2.0665870665415673E-2</v>
      </c>
      <c r="P142" s="244">
        <f t="shared" si="69"/>
        <v>5.1963638452684332E-3</v>
      </c>
      <c r="Q142" s="244">
        <f t="shared" si="69"/>
        <v>1.359432704447242E-2</v>
      </c>
      <c r="R142" s="244">
        <f t="shared" si="69"/>
        <v>6.4398581977253453E-3</v>
      </c>
      <c r="S142" s="244">
        <f t="shared" si="69"/>
        <v>2.1795998288229907E-3</v>
      </c>
      <c r="T142" s="244">
        <f t="shared" si="69"/>
        <v>3.5037435701800949E-2</v>
      </c>
      <c r="U142" s="244">
        <f t="shared" si="69"/>
        <v>4.3718780787698197E-2</v>
      </c>
      <c r="V142" s="244">
        <f t="shared" si="69"/>
        <v>3.7109077168637761E-2</v>
      </c>
      <c r="W142" s="244">
        <f t="shared" si="69"/>
        <v>9.0173201584126603E-3</v>
      </c>
      <c r="X142" s="244">
        <f t="shared" si="69"/>
        <v>4.3718780787698197E-2</v>
      </c>
      <c r="Y142" s="244">
        <f t="shared" si="69"/>
        <v>9.8438237140819652E-3</v>
      </c>
      <c r="Z142" s="244">
        <f t="shared" si="69"/>
        <v>6.4398581977253453E-3</v>
      </c>
      <c r="AA142" s="244">
        <f t="shared" si="69"/>
        <v>4.3718780787698197E-2</v>
      </c>
      <c r="AB142" s="244">
        <f t="shared" si="69"/>
        <v>6.8386552906813565E-3</v>
      </c>
      <c r="AC142" s="244">
        <f t="shared" si="69"/>
        <v>5.045330557114135E-3</v>
      </c>
      <c r="AD142" s="244">
        <f t="shared" si="69"/>
        <v>6.4398581977253453E-3</v>
      </c>
      <c r="AE142" s="244">
        <f t="shared" si="69"/>
        <v>2.6979276866265691E-2</v>
      </c>
      <c r="AF142" s="244">
        <f t="shared" si="69"/>
        <v>1.359432704447242E-2</v>
      </c>
      <c r="AG142" s="244">
        <f t="shared" si="69"/>
        <v>6.709180201352978E-3</v>
      </c>
      <c r="AH142" s="244">
        <f t="shared" si="69"/>
        <v>3.1893615206621435E-2</v>
      </c>
      <c r="AI142" s="244">
        <f t="shared" si="69"/>
        <v>6.4398581977253453E-3</v>
      </c>
      <c r="AJ142" s="244">
        <f t="shared" si="69"/>
        <v>2.6979276866265691E-2</v>
      </c>
      <c r="AK142" s="244">
        <f t="shared" si="69"/>
        <v>2.2117715472745611E-4</v>
      </c>
      <c r="AL142" s="244">
        <f t="shared" si="69"/>
        <v>2.2117715472745611E-4</v>
      </c>
      <c r="AM142" s="244">
        <f t="shared" si="69"/>
        <v>3.7109077168637761E-2</v>
      </c>
      <c r="AN142" s="244">
        <f t="shared" si="69"/>
        <v>2.3625023249242604E-2</v>
      </c>
      <c r="AO142" s="244">
        <f t="shared" si="69"/>
        <v>3.5037435701800949E-2</v>
      </c>
      <c r="AP142" s="244">
        <f t="shared" si="69"/>
        <v>2.1768764351758708E-2</v>
      </c>
      <c r="AQ142" s="244">
        <f t="shared" si="69"/>
        <v>1.3107820958007464E-2</v>
      </c>
      <c r="AR142" s="244">
        <f t="shared" si="69"/>
        <v>2.1315197651366798E-3</v>
      </c>
      <c r="AS142" s="244">
        <f t="shared" si="69"/>
        <v>2.0665870665415673E-2</v>
      </c>
      <c r="AT142" s="244">
        <f t="shared" si="69"/>
        <v>7.2584497969150792E-3</v>
      </c>
      <c r="AU142" s="244">
        <f t="shared" si="69"/>
        <v>8.3785754748967479E-3</v>
      </c>
      <c r="AV142" s="244">
        <f t="shared" si="69"/>
        <v>9.8438237140819652E-3</v>
      </c>
      <c r="AW142" s="244">
        <f t="shared" si="69"/>
        <v>1.1319952019870703E-3</v>
      </c>
      <c r="AX142" s="244">
        <f t="shared" si="69"/>
        <v>2.6979276866265691E-2</v>
      </c>
      <c r="AY142" s="244">
        <f t="shared" si="69"/>
        <v>2.905293350923692E-2</v>
      </c>
      <c r="AZ142" s="244">
        <f t="shared" si="69"/>
        <v>5.1963638452684332E-3</v>
      </c>
      <c r="BA142" s="244">
        <f t="shared" si="69"/>
        <v>5.1963638452684332E-3</v>
      </c>
      <c r="BB142" s="244">
        <f t="shared" si="69"/>
        <v>6.709180201352978E-3</v>
      </c>
      <c r="BC142" s="244">
        <f t="shared" si="69"/>
        <v>9.4285270470838029E-4</v>
      </c>
      <c r="BD142" s="244">
        <f t="shared" si="69"/>
        <v>1.1239448128619692E-2</v>
      </c>
      <c r="BE142" s="244">
        <f t="shared" si="69"/>
        <v>3.1893615206621435E-2</v>
      </c>
      <c r="BF142" s="244">
        <f t="shared" si="69"/>
        <v>2.905293350923692E-2</v>
      </c>
      <c r="BG142" s="244">
        <f t="shared" si="69"/>
        <v>2.1768764351758708E-2</v>
      </c>
      <c r="BH142" s="244">
        <f t="shared" si="69"/>
        <v>3.7109077168637761E-2</v>
      </c>
      <c r="BI142" s="244">
        <f t="shared" si="69"/>
        <v>7.8638108691568716E-4</v>
      </c>
      <c r="BJ142" s="244"/>
      <c r="BK142" s="244">
        <f t="shared" si="69"/>
        <v>1.7107809997655469E-3</v>
      </c>
      <c r="BL142" s="244">
        <f t="shared" si="69"/>
        <v>3.7109077168637761E-2</v>
      </c>
      <c r="BM142" s="244">
        <f t="shared" si="69"/>
        <v>8.2554762050375064E-4</v>
      </c>
      <c r="BN142" s="244">
        <f t="shared" si="69"/>
        <v>7.8638108691568716E-4</v>
      </c>
      <c r="BO142" s="244">
        <f t="shared" si="69"/>
        <v>5.568716889946315E-3</v>
      </c>
      <c r="BP142" s="244">
        <f t="shared" si="69"/>
        <v>5.045330557114135E-3</v>
      </c>
      <c r="BQ142" s="244">
        <f t="shared" si="69"/>
        <v>9.8438237140819652E-3</v>
      </c>
      <c r="BR142" s="244">
        <f t="shared" si="69"/>
        <v>5.045330557114135E-3</v>
      </c>
      <c r="BS142" s="244">
        <f t="shared" si="69"/>
        <v>1.4418257285989755E-2</v>
      </c>
      <c r="BT142" s="244">
        <f t="shared" si="69"/>
        <v>3.7109077168637761E-2</v>
      </c>
      <c r="BU142" s="244">
        <f t="shared" ref="BU142:CC145" si="70">BU138*BU138/2</f>
        <v>3.8415216439853343E-2</v>
      </c>
      <c r="BV142" s="244">
        <f t="shared" si="70"/>
        <v>2.1768764351758708E-2</v>
      </c>
      <c r="BW142" s="244">
        <f t="shared" si="70"/>
        <v>2.0665870665415673E-2</v>
      </c>
      <c r="BX142" s="244">
        <f t="shared" si="70"/>
        <v>5.1963638452684332E-3</v>
      </c>
      <c r="BY142" s="244">
        <f t="shared" si="70"/>
        <v>6.285241462347893E-3</v>
      </c>
      <c r="BZ142" s="244">
        <f t="shared" si="70"/>
        <v>2.0665870665415673E-2</v>
      </c>
      <c r="CA142" s="244">
        <f t="shared" si="70"/>
        <v>6.9358667874582782E-5</v>
      </c>
      <c r="CB142" s="244">
        <f t="shared" si="70"/>
        <v>3.8415216439853343E-2</v>
      </c>
      <c r="CC142" s="244">
        <f t="shared" si="70"/>
        <v>1.4418257285989755E-2</v>
      </c>
      <c r="CD142" s="244"/>
      <c r="CE142" s="244"/>
    </row>
    <row r="143" spans="3:83" x14ac:dyDescent="0.3">
      <c r="D143" t="str">
        <f t="shared" si="65"/>
        <v xml:space="preserve">     Y1Y1 </v>
      </c>
      <c r="F143" s="15" t="s">
        <v>147</v>
      </c>
      <c r="G143" t="s">
        <v>128</v>
      </c>
      <c r="I143" s="244">
        <f t="shared" si="69"/>
        <v>1.4274226854268652</v>
      </c>
      <c r="J143" s="244">
        <f t="shared" si="69"/>
        <v>6.6821787994440358</v>
      </c>
      <c r="K143" s="244">
        <f t="shared" si="69"/>
        <v>0.15483720697499201</v>
      </c>
      <c r="L143" s="244" t="e">
        <f t="shared" si="69"/>
        <v>#NUM!</v>
      </c>
      <c r="M143" s="244">
        <f t="shared" si="69"/>
        <v>0.11323927792661317</v>
      </c>
      <c r="N143" s="244">
        <f t="shared" si="69"/>
        <v>1.3648523928491518E-3</v>
      </c>
      <c r="O143" s="244">
        <f t="shared" si="69"/>
        <v>6.0704583700707506E-5</v>
      </c>
      <c r="P143" s="244">
        <f t="shared" si="69"/>
        <v>0.31138880013893661</v>
      </c>
      <c r="Q143" s="244">
        <f t="shared" si="69"/>
        <v>2.4935626900943602</v>
      </c>
      <c r="R143" s="244">
        <f t="shared" si="69"/>
        <v>7.7188153898694312</v>
      </c>
      <c r="S143" s="244">
        <f t="shared" si="69"/>
        <v>0.87732834328842668</v>
      </c>
      <c r="T143" s="244">
        <f t="shared" si="69"/>
        <v>5.7474492884647548</v>
      </c>
      <c r="U143" s="244">
        <f t="shared" si="69"/>
        <v>1.4147975029366222</v>
      </c>
      <c r="V143" s="244">
        <f t="shared" si="69"/>
        <v>0.68663560337594409</v>
      </c>
      <c r="W143" s="244">
        <f t="shared" si="69"/>
        <v>9.6932332496344004E-2</v>
      </c>
      <c r="X143" s="244">
        <f t="shared" si="69"/>
        <v>5.3266998324549654E-2</v>
      </c>
      <c r="Y143" s="244">
        <f t="shared" si="69"/>
        <v>0.74964167436488471</v>
      </c>
      <c r="Z143" s="244">
        <f t="shared" si="69"/>
        <v>4.3839324829318898</v>
      </c>
      <c r="AA143" s="244">
        <f t="shared" si="69"/>
        <v>0.29745734228230508</v>
      </c>
      <c r="AB143" s="244">
        <f t="shared" si="69"/>
        <v>0.62012100461453401</v>
      </c>
      <c r="AC143" s="244">
        <f t="shared" si="69"/>
        <v>4.0019801210742827</v>
      </c>
      <c r="AD143" s="244">
        <f t="shared" si="69"/>
        <v>4.2630686376660676E-2</v>
      </c>
      <c r="AE143" s="244">
        <f t="shared" si="69"/>
        <v>1.5080176609171656</v>
      </c>
      <c r="AF143" s="244">
        <f t="shared" si="69"/>
        <v>1.1734238653214076E-2</v>
      </c>
      <c r="AG143" s="244" t="e">
        <f t="shared" si="69"/>
        <v>#NUM!</v>
      </c>
      <c r="AH143" s="244">
        <f t="shared" si="69"/>
        <v>0.55513686425962372</v>
      </c>
      <c r="AI143" s="244">
        <f t="shared" si="69"/>
        <v>4.9772761431422179</v>
      </c>
      <c r="AJ143" s="244">
        <f t="shared" si="69"/>
        <v>0.90830884870212414</v>
      </c>
      <c r="AK143" s="244">
        <f t="shared" si="69"/>
        <v>7.476438336404863</v>
      </c>
      <c r="AL143" s="244">
        <f t="shared" si="69"/>
        <v>2.9754510516169486</v>
      </c>
      <c r="AM143" s="244">
        <f t="shared" si="69"/>
        <v>0.42022905984885084</v>
      </c>
      <c r="AN143" s="244">
        <f t="shared" si="69"/>
        <v>4.5794484378165743</v>
      </c>
      <c r="AO143" s="244">
        <f t="shared" si="69"/>
        <v>1.3494484360886554</v>
      </c>
      <c r="AP143" s="244">
        <f t="shared" si="69"/>
        <v>0.91113642255424676</v>
      </c>
      <c r="AQ143" s="244">
        <f t="shared" si="69"/>
        <v>2.9613947652088424</v>
      </c>
      <c r="AR143" s="244">
        <f t="shared" si="69"/>
        <v>0.34789470073921486</v>
      </c>
      <c r="AS143" s="244">
        <f t="shared" si="69"/>
        <v>7.7659976239825193E-2</v>
      </c>
      <c r="AT143" s="244">
        <f t="shared" si="69"/>
        <v>1.6672409741921703</v>
      </c>
      <c r="AU143" s="244">
        <f t="shared" si="69"/>
        <v>1.2076341565720354</v>
      </c>
      <c r="AV143" s="244">
        <f t="shared" si="69"/>
        <v>0.40212896472231208</v>
      </c>
      <c r="AW143" s="244">
        <f t="shared" si="69"/>
        <v>2.3575723222741933</v>
      </c>
      <c r="AX143" s="244">
        <f t="shared" si="69"/>
        <v>0.14787491701039251</v>
      </c>
      <c r="AY143" s="244">
        <f t="shared" si="69"/>
        <v>0.16893707280993778</v>
      </c>
      <c r="AZ143" s="244">
        <f t="shared" si="69"/>
        <v>1.4103523774632636E-2</v>
      </c>
      <c r="BA143" s="244">
        <f t="shared" si="69"/>
        <v>1.8565168881520095</v>
      </c>
      <c r="BB143" s="244" t="e">
        <f t="shared" si="69"/>
        <v>#NUM!</v>
      </c>
      <c r="BC143" s="244">
        <f t="shared" si="69"/>
        <v>0.46933464666883989</v>
      </c>
      <c r="BD143" s="244">
        <f t="shared" si="69"/>
        <v>2.7774658601570623</v>
      </c>
      <c r="BE143" s="244">
        <f t="shared" si="69"/>
        <v>3.3250296066786224E-3</v>
      </c>
      <c r="BF143" s="244">
        <f t="shared" si="69"/>
        <v>1.3859611071510975</v>
      </c>
      <c r="BG143" s="244">
        <f t="shared" si="69"/>
        <v>1.1888114496467108</v>
      </c>
      <c r="BH143" s="244">
        <f t="shared" si="69"/>
        <v>6.0594363659041599E-3</v>
      </c>
      <c r="BI143" s="244">
        <f t="shared" si="69"/>
        <v>1.5355686303579557</v>
      </c>
      <c r="BJ143" s="244"/>
      <c r="BK143" s="244">
        <f t="shared" si="69"/>
        <v>0.1515130776662473</v>
      </c>
      <c r="BL143" s="244">
        <f t="shared" si="69"/>
        <v>1.5290187725753968</v>
      </c>
      <c r="BM143" s="244">
        <f t="shared" si="69"/>
        <v>0.20394228670937653</v>
      </c>
      <c r="BN143" s="244">
        <f t="shared" si="69"/>
        <v>3.6369897750020566</v>
      </c>
      <c r="BO143" s="244">
        <f t="shared" si="69"/>
        <v>2.8300813886726375</v>
      </c>
      <c r="BP143" s="244">
        <f t="shared" si="69"/>
        <v>4.8789823914969421</v>
      </c>
      <c r="BQ143" s="244">
        <f t="shared" si="69"/>
        <v>0.84790863328427846</v>
      </c>
      <c r="BR143" s="244">
        <f t="shared" si="69"/>
        <v>2.4759753401628261E-2</v>
      </c>
      <c r="BS143" s="244">
        <f t="shared" si="69"/>
        <v>2.3989817385119134</v>
      </c>
      <c r="BT143" s="244">
        <f t="shared" si="69"/>
        <v>3.0901622451105832</v>
      </c>
      <c r="BU143" s="244">
        <f t="shared" si="70"/>
        <v>0.20083649279089119</v>
      </c>
      <c r="BV143" s="244">
        <f t="shared" si="70"/>
        <v>1.2146154310446333</v>
      </c>
      <c r="BW143" s="244">
        <f t="shared" si="70"/>
        <v>7.2417621137911663E-3</v>
      </c>
      <c r="BX143" s="244">
        <f t="shared" si="70"/>
        <v>0.52094825621651319</v>
      </c>
      <c r="BY143" s="244">
        <f t="shared" si="70"/>
        <v>4.007273492355532</v>
      </c>
      <c r="BZ143" s="244">
        <f t="shared" si="70"/>
        <v>3.9402197417064952</v>
      </c>
      <c r="CA143" s="244">
        <f t="shared" si="70"/>
        <v>0.50706851135210351</v>
      </c>
      <c r="CB143" s="244">
        <f t="shared" si="70"/>
        <v>8.3198124180057231E-2</v>
      </c>
      <c r="CC143" s="244" t="e">
        <f t="shared" si="70"/>
        <v>#NUM!</v>
      </c>
      <c r="CD143" s="244"/>
      <c r="CE143" s="244"/>
    </row>
    <row r="144" spans="3:83" x14ac:dyDescent="0.3">
      <c r="D144" t="str">
        <f t="shared" si="65"/>
        <v xml:space="preserve">     Y2Y2 </v>
      </c>
      <c r="F144" s="15" t="s">
        <v>147</v>
      </c>
      <c r="G144" t="s">
        <v>128</v>
      </c>
      <c r="I144" s="244">
        <f t="shared" si="69"/>
        <v>1.9721670005238736</v>
      </c>
      <c r="J144" s="244">
        <f t="shared" si="69"/>
        <v>6.7640984806599569</v>
      </c>
      <c r="K144" s="244">
        <f t="shared" si="69"/>
        <v>0.10268870821605319</v>
      </c>
      <c r="L144" s="244" t="e">
        <f t="shared" si="69"/>
        <v>#NUM!</v>
      </c>
      <c r="M144" s="244">
        <f t="shared" si="69"/>
        <v>0.15552527760508383</v>
      </c>
      <c r="N144" s="244">
        <f t="shared" si="69"/>
        <v>4.5540940521370688E-3</v>
      </c>
      <c r="O144" s="244">
        <f t="shared" si="69"/>
        <v>5.2675260301316201E-3</v>
      </c>
      <c r="P144" s="244">
        <f t="shared" si="69"/>
        <v>0.58556641947122068</v>
      </c>
      <c r="Q144" s="244">
        <f t="shared" si="69"/>
        <v>2.3250623830895525</v>
      </c>
      <c r="R144" s="244">
        <f t="shared" si="69"/>
        <v>6.6986395001529928</v>
      </c>
      <c r="S144" s="244">
        <f t="shared" si="69"/>
        <v>1.2608392949422063</v>
      </c>
      <c r="T144" s="244">
        <f t="shared" si="69"/>
        <v>7.4605304618835557</v>
      </c>
      <c r="U144" s="244">
        <f t="shared" si="69"/>
        <v>1.4125346131830001</v>
      </c>
      <c r="V144" s="244">
        <f t="shared" si="69"/>
        <v>1.186196542388904</v>
      </c>
      <c r="W144" s="244">
        <f t="shared" si="69"/>
        <v>7.067592039337231E-2</v>
      </c>
      <c r="X144" s="244">
        <f t="shared" si="69"/>
        <v>0.20692322876231192</v>
      </c>
      <c r="Y144" s="244">
        <f t="shared" si="69"/>
        <v>0.66757038266312851</v>
      </c>
      <c r="Z144" s="244">
        <f t="shared" si="69"/>
        <v>4.7965983959946765</v>
      </c>
      <c r="AA144" s="244">
        <f t="shared" si="69"/>
        <v>0.38556573245143755</v>
      </c>
      <c r="AB144" s="244">
        <f t="shared" si="69"/>
        <v>0.63657935156495304</v>
      </c>
      <c r="AC144" s="244">
        <f t="shared" si="69"/>
        <v>4.2251153409139484</v>
      </c>
      <c r="AD144" s="244">
        <f t="shared" si="69"/>
        <v>0.13081070638520964</v>
      </c>
      <c r="AE144" s="244">
        <f t="shared" si="69"/>
        <v>1.6190047362837736</v>
      </c>
      <c r="AF144" s="244">
        <f t="shared" si="69"/>
        <v>1.0334294191337672E-2</v>
      </c>
      <c r="AG144" s="244" t="e">
        <f t="shared" si="69"/>
        <v>#NUM!</v>
      </c>
      <c r="AH144" s="244">
        <f t="shared" si="69"/>
        <v>0.11387531462194468</v>
      </c>
      <c r="AI144" s="244">
        <f t="shared" si="69"/>
        <v>3.7134023948924311</v>
      </c>
      <c r="AJ144" s="244">
        <f t="shared" si="69"/>
        <v>0.89774259824143499</v>
      </c>
      <c r="AK144" s="244">
        <f t="shared" si="69"/>
        <v>7.2535570849843403</v>
      </c>
      <c r="AL144" s="244">
        <f t="shared" si="69"/>
        <v>2.3219345999639858</v>
      </c>
      <c r="AM144" s="244">
        <f t="shared" si="69"/>
        <v>0.39158687272354664</v>
      </c>
      <c r="AN144" s="244">
        <f t="shared" si="69"/>
        <v>4.3125212746263326</v>
      </c>
      <c r="AO144" s="244">
        <f t="shared" si="69"/>
        <v>1.0971860550640822</v>
      </c>
      <c r="AP144" s="244">
        <f t="shared" si="69"/>
        <v>1.3469368907811301</v>
      </c>
      <c r="AQ144" s="244">
        <f t="shared" si="69"/>
        <v>3.6677805163309438</v>
      </c>
      <c r="AR144" s="244">
        <f t="shared" si="69"/>
        <v>0.36154567944502064</v>
      </c>
      <c r="AS144" s="244">
        <f t="shared" si="69"/>
        <v>6.4285879906739478E-3</v>
      </c>
      <c r="AT144" s="244">
        <f t="shared" si="69"/>
        <v>1.8393095780219597</v>
      </c>
      <c r="AU144" s="244">
        <f t="shared" si="69"/>
        <v>1.2730521068318006</v>
      </c>
      <c r="AV144" s="244">
        <f t="shared" si="69"/>
        <v>0.26971903397741498</v>
      </c>
      <c r="AW144" s="244">
        <f t="shared" si="69"/>
        <v>2.2870673592948041</v>
      </c>
      <c r="AX144" s="244">
        <f t="shared" si="69"/>
        <v>0.21812724973869221</v>
      </c>
      <c r="AY144" s="244">
        <f t="shared" si="69"/>
        <v>0.27712433814061743</v>
      </c>
      <c r="AZ144" s="244">
        <f t="shared" si="69"/>
        <v>3.0803462305667415E-2</v>
      </c>
      <c r="BA144" s="244">
        <f t="shared" si="69"/>
        <v>2.0346192170026765</v>
      </c>
      <c r="BB144" s="244">
        <f t="shared" si="69"/>
        <v>0.87168900239292224</v>
      </c>
      <c r="BC144" s="244">
        <f t="shared" si="69"/>
        <v>0.5423236923843473</v>
      </c>
      <c r="BD144" s="244">
        <f t="shared" si="69"/>
        <v>3.2562956183072962</v>
      </c>
      <c r="BE144" s="244">
        <f t="shared" si="69"/>
        <v>4.6576762224502903E-3</v>
      </c>
      <c r="BF144" s="244">
        <f t="shared" si="69"/>
        <v>1.7324735423934783</v>
      </c>
      <c r="BG144" s="244">
        <f t="shared" si="69"/>
        <v>1.1665426416417553</v>
      </c>
      <c r="BH144" s="244">
        <f t="shared" si="69"/>
        <v>7.4103086303167115E-2</v>
      </c>
      <c r="BI144" s="244">
        <f t="shared" si="69"/>
        <v>1.9482749775661996</v>
      </c>
      <c r="BJ144" s="244"/>
      <c r="BK144" s="244">
        <f t="shared" si="69"/>
        <v>0.28742913826280253</v>
      </c>
      <c r="BL144" s="244">
        <f t="shared" si="69"/>
        <v>1.5849900887302646</v>
      </c>
      <c r="BM144" s="244">
        <f t="shared" si="69"/>
        <v>0.3135613300893636</v>
      </c>
      <c r="BN144" s="244">
        <f t="shared" si="69"/>
        <v>4.0573639011865437</v>
      </c>
      <c r="BO144" s="244">
        <f t="shared" si="69"/>
        <v>2.3426032487392172</v>
      </c>
      <c r="BP144" s="244">
        <f t="shared" si="69"/>
        <v>3.6970822328097528</v>
      </c>
      <c r="BQ144" s="244">
        <f t="shared" si="69"/>
        <v>1.1154807716672235</v>
      </c>
      <c r="BR144" s="244">
        <f t="shared" si="69"/>
        <v>0.15227499806638667</v>
      </c>
      <c r="BS144" s="244">
        <f t="shared" si="69"/>
        <v>1.9280096813301733</v>
      </c>
      <c r="BT144" s="244">
        <f t="shared" si="69"/>
        <v>3.5829605783038683</v>
      </c>
      <c r="BU144" s="244">
        <f t="shared" si="70"/>
        <v>9.3111067924495416E-2</v>
      </c>
      <c r="BV144" s="244">
        <f t="shared" si="70"/>
        <v>2.8643126514694024</v>
      </c>
      <c r="BW144" s="244">
        <f t="shared" si="70"/>
        <v>1.2246495165031858E-2</v>
      </c>
      <c r="BX144" s="244">
        <f t="shared" si="70"/>
        <v>0.71515640817763348</v>
      </c>
      <c r="BY144" s="244">
        <f t="shared" si="70"/>
        <v>4.3786844517738821</v>
      </c>
      <c r="BZ144" s="244">
        <f t="shared" si="70"/>
        <v>3.1900479260292021</v>
      </c>
      <c r="CA144" s="244">
        <f t="shared" si="70"/>
        <v>0.8404343013554666</v>
      </c>
      <c r="CB144" s="244">
        <f t="shared" si="70"/>
        <v>0.12704831601582417</v>
      </c>
      <c r="CC144" s="244" t="e">
        <f t="shared" si="70"/>
        <v>#NUM!</v>
      </c>
      <c r="CD144" s="244"/>
      <c r="CE144" s="244"/>
    </row>
    <row r="145" spans="3:86" x14ac:dyDescent="0.3">
      <c r="D145" t="str">
        <f t="shared" si="65"/>
        <v xml:space="preserve">     Y3Y3 </v>
      </c>
      <c r="F145" s="15" t="s">
        <v>147</v>
      </c>
      <c r="G145" t="s">
        <v>128</v>
      </c>
      <c r="I145" s="244">
        <f t="shared" si="69"/>
        <v>2.2365408745792048</v>
      </c>
      <c r="J145" s="244">
        <f t="shared" si="69"/>
        <v>7.3694689913565039</v>
      </c>
      <c r="K145" s="244">
        <f t="shared" si="69"/>
        <v>0.11712154978202292</v>
      </c>
      <c r="L145" s="244" t="e">
        <f t="shared" si="69"/>
        <v>#NUM!</v>
      </c>
      <c r="M145" s="244">
        <f t="shared" si="69"/>
        <v>0.13723333600187432</v>
      </c>
      <c r="N145" s="244">
        <f t="shared" si="69"/>
        <v>5.1309103583663061E-6</v>
      </c>
      <c r="O145" s="244">
        <f t="shared" si="69"/>
        <v>8.462121795291287E-4</v>
      </c>
      <c r="P145" s="244">
        <f t="shared" si="69"/>
        <v>0.79305419140858213</v>
      </c>
      <c r="Q145" s="244">
        <f t="shared" si="69"/>
        <v>3.0124941777310275</v>
      </c>
      <c r="R145" s="244">
        <f t="shared" si="69"/>
        <v>8.8493339206912882</v>
      </c>
      <c r="S145" s="244">
        <f t="shared" si="69"/>
        <v>1.4535163763292209</v>
      </c>
      <c r="T145" s="244">
        <f t="shared" si="69"/>
        <v>8.2509061659924505</v>
      </c>
      <c r="U145" s="244">
        <f t="shared" si="69"/>
        <v>1.8621913486089154</v>
      </c>
      <c r="V145" s="244">
        <f t="shared" si="69"/>
        <v>1.1237626554278581</v>
      </c>
      <c r="W145" s="244">
        <f t="shared" si="69"/>
        <v>0.18028034290391387</v>
      </c>
      <c r="X145" s="244">
        <f t="shared" si="69"/>
        <v>8.1526210887226502E-2</v>
      </c>
      <c r="Y145" s="244">
        <f t="shared" si="69"/>
        <v>0.75884174552341488</v>
      </c>
      <c r="Z145" s="244">
        <f t="shared" si="69"/>
        <v>5.6951274508205447</v>
      </c>
      <c r="AA145" s="244">
        <f t="shared" si="69"/>
        <v>0.68989867879448752</v>
      </c>
      <c r="AB145" s="244">
        <f t="shared" si="69"/>
        <v>0.49291390729342477</v>
      </c>
      <c r="AC145" s="244">
        <f t="shared" si="69"/>
        <v>4.8984156751072296</v>
      </c>
      <c r="AD145" s="244">
        <f t="shared" si="69"/>
        <v>0.21374845462011316</v>
      </c>
      <c r="AE145" s="244">
        <f t="shared" si="69"/>
        <v>2.4265310626645427</v>
      </c>
      <c r="AF145" s="244">
        <f t="shared" si="69"/>
        <v>1.9534810470800155E-4</v>
      </c>
      <c r="AG145" s="244" t="e">
        <f t="shared" si="69"/>
        <v>#NUM!</v>
      </c>
      <c r="AH145" s="244">
        <f t="shared" si="69"/>
        <v>0.69795983038452414</v>
      </c>
      <c r="AI145" s="244">
        <f t="shared" si="69"/>
        <v>4.5871459683865385</v>
      </c>
      <c r="AJ145" s="244">
        <f t="shared" si="69"/>
        <v>0.710219282632223</v>
      </c>
      <c r="AK145" s="244">
        <f t="shared" si="69"/>
        <v>9.5571456004958133</v>
      </c>
      <c r="AL145" s="244">
        <f t="shared" si="69"/>
        <v>3.0045172050586313</v>
      </c>
      <c r="AM145" s="244">
        <f t="shared" si="69"/>
        <v>0.40054542149893424</v>
      </c>
      <c r="AN145" s="244">
        <f t="shared" si="69"/>
        <v>4.6453510793195241</v>
      </c>
      <c r="AO145" s="244">
        <f t="shared" si="69"/>
        <v>1.1332823374393688</v>
      </c>
      <c r="AP145" s="244">
        <f t="shared" si="69"/>
        <v>1.8219049840281449</v>
      </c>
      <c r="AQ145" s="244">
        <f t="shared" si="69"/>
        <v>4.0135992891505285</v>
      </c>
      <c r="AR145" s="244">
        <f t="shared" si="69"/>
        <v>0.36725981847372052</v>
      </c>
      <c r="AS145" s="244">
        <f t="shared" si="69"/>
        <v>3.1576694930941147E-3</v>
      </c>
      <c r="AT145" s="244">
        <f t="shared" si="69"/>
        <v>1.8700235517100783</v>
      </c>
      <c r="AU145" s="244">
        <f t="shared" si="69"/>
        <v>1.5572198169299918</v>
      </c>
      <c r="AV145" s="244">
        <f t="shared" si="69"/>
        <v>0.21656499431031756</v>
      </c>
      <c r="AW145" s="244">
        <f t="shared" si="69"/>
        <v>2.3263829059086314</v>
      </c>
      <c r="AX145" s="244">
        <f t="shared" si="69"/>
        <v>0.20031468638252889</v>
      </c>
      <c r="AY145" s="244">
        <f t="shared" si="69"/>
        <v>0.45107287781727173</v>
      </c>
      <c r="AZ145" s="244">
        <f t="shared" si="69"/>
        <v>4.4583765717244928E-2</v>
      </c>
      <c r="BA145" s="244">
        <f t="shared" si="69"/>
        <v>2.2095727698100425</v>
      </c>
      <c r="BB145" s="244" t="e">
        <f t="shared" si="69"/>
        <v>#NUM!</v>
      </c>
      <c r="BC145" s="244">
        <f t="shared" si="69"/>
        <v>0.73114366534840247</v>
      </c>
      <c r="BD145" s="244">
        <f t="shared" si="69"/>
        <v>3.4504165492446646</v>
      </c>
      <c r="BE145" s="244">
        <f t="shared" si="69"/>
        <v>1.6215476778207887E-4</v>
      </c>
      <c r="BF145" s="244">
        <f t="shared" si="69"/>
        <v>1.809335526193699</v>
      </c>
      <c r="BG145" s="244">
        <f t="shared" si="69"/>
        <v>1.4325572875158303</v>
      </c>
      <c r="BH145" s="244">
        <f t="shared" si="69"/>
        <v>8.807077423927949E-2</v>
      </c>
      <c r="BI145" s="244">
        <f t="shared" si="69"/>
        <v>2.4132955210497298</v>
      </c>
      <c r="BJ145" s="244"/>
      <c r="BK145" s="244">
        <f t="shared" si="69"/>
        <v>0.27181371476992366</v>
      </c>
      <c r="BL145" s="244">
        <f t="shared" si="69"/>
        <v>1.3598339462691644</v>
      </c>
      <c r="BM145" s="244">
        <f t="shared" si="69"/>
        <v>0.45070497895886169</v>
      </c>
      <c r="BN145" s="244">
        <f t="shared" si="69"/>
        <v>4.3744936382068573</v>
      </c>
      <c r="BO145" s="244">
        <f t="shared" si="69"/>
        <v>3.8879316704320441</v>
      </c>
      <c r="BP145" s="244">
        <f t="shared" si="69"/>
        <v>4.9143416293103952</v>
      </c>
      <c r="BQ145" s="244">
        <f t="shared" si="69"/>
        <v>1.5629871358409348</v>
      </c>
      <c r="BR145" s="244">
        <f t="shared" si="69"/>
        <v>0.18893811930006651</v>
      </c>
      <c r="BS145" s="244">
        <f t="shared" si="69"/>
        <v>2.1353204839253199</v>
      </c>
      <c r="BT145" s="244">
        <f t="shared" si="69"/>
        <v>3.6949922845402692</v>
      </c>
      <c r="BU145" s="244">
        <f t="shared" si="70"/>
        <v>0.10103197852595371</v>
      </c>
      <c r="BV145" s="244">
        <f t="shared" si="70"/>
        <v>3.2619924038354013</v>
      </c>
      <c r="BW145" s="244">
        <f t="shared" si="70"/>
        <v>8.8115835381540625E-3</v>
      </c>
      <c r="BX145" s="244">
        <f t="shared" si="70"/>
        <v>1.1403383613943114</v>
      </c>
      <c r="BY145" s="244">
        <f t="shared" si="70"/>
        <v>3.8440067114461192</v>
      </c>
      <c r="BZ145" s="244">
        <f t="shared" si="70"/>
        <v>3.0996122063518805</v>
      </c>
      <c r="CA145" s="244">
        <f t="shared" si="70"/>
        <v>0.91047388642648008</v>
      </c>
      <c r="CB145" s="244">
        <f t="shared" si="70"/>
        <v>0.20167761216341784</v>
      </c>
      <c r="CC145" s="244" t="e">
        <f t="shared" si="70"/>
        <v>#NUM!</v>
      </c>
      <c r="CD145" s="244"/>
      <c r="CE145" s="244"/>
    </row>
    <row r="146" spans="3:86" x14ac:dyDescent="0.3">
      <c r="D146" t="str">
        <f t="shared" si="65"/>
        <v xml:space="preserve">     WKY1 </v>
      </c>
      <c r="F146" s="15" t="s">
        <v>147</v>
      </c>
      <c r="G146" t="s">
        <v>128</v>
      </c>
      <c r="I146" s="244">
        <f>I138*I139</f>
        <v>6.8655819896268733E-2</v>
      </c>
      <c r="J146" s="244">
        <f t="shared" ref="J146:BU146" si="71">J138*J139</f>
        <v>0.36722636552913918</v>
      </c>
      <c r="K146" s="244">
        <f t="shared" si="71"/>
        <v>0.10011338740187518</v>
      </c>
      <c r="L146" s="244" t="e">
        <f t="shared" si="71"/>
        <v>#NUM!</v>
      </c>
      <c r="M146" s="244">
        <f t="shared" si="71"/>
        <v>5.5126861745640493E-2</v>
      </c>
      <c r="N146" s="244">
        <f t="shared" si="71"/>
        <v>-1.2136347158558458E-2</v>
      </c>
      <c r="O146" s="244">
        <f t="shared" si="71"/>
        <v>-2.2401009580433839E-3</v>
      </c>
      <c r="P146" s="244">
        <f t="shared" si="71"/>
        <v>8.0450966504162974E-2</v>
      </c>
      <c r="Q146" s="244">
        <f t="shared" si="71"/>
        <v>0.36822985601407804</v>
      </c>
      <c r="R146" s="244">
        <f t="shared" si="71"/>
        <v>0.44590616306653225</v>
      </c>
      <c r="S146" s="244">
        <f t="shared" si="71"/>
        <v>8.7457983211437315E-2</v>
      </c>
      <c r="T146" s="244">
        <f t="shared" si="71"/>
        <v>0.8974984900130929</v>
      </c>
      <c r="U146" s="244">
        <f t="shared" si="71"/>
        <v>0.4974061595512021</v>
      </c>
      <c r="V146" s="244">
        <f t="shared" si="71"/>
        <v>-0.31925171004968511</v>
      </c>
      <c r="W146" s="244">
        <f t="shared" si="71"/>
        <v>5.9129345534049041E-2</v>
      </c>
      <c r="X146" s="244">
        <f t="shared" si="71"/>
        <v>-9.6514625274507979E-2</v>
      </c>
      <c r="Y146" s="244">
        <f t="shared" si="71"/>
        <v>0.17180617557209243</v>
      </c>
      <c r="Z146" s="244">
        <f t="shared" si="71"/>
        <v>0.33604704157890369</v>
      </c>
      <c r="AA146" s="244">
        <f t="shared" si="71"/>
        <v>0.22807430667158812</v>
      </c>
      <c r="AB146" s="244">
        <f t="shared" si="71"/>
        <v>0.13024275471702557</v>
      </c>
      <c r="AC146" s="244">
        <f t="shared" si="71"/>
        <v>0.28419227712110268</v>
      </c>
      <c r="AD146" s="244">
        <f t="shared" si="71"/>
        <v>3.3138230196399832E-2</v>
      </c>
      <c r="AE146" s="244">
        <f t="shared" si="71"/>
        <v>0.40341158135632438</v>
      </c>
      <c r="AF146" s="244">
        <f t="shared" si="71"/>
        <v>2.5260172435649108E-2</v>
      </c>
      <c r="AG146" s="244" t="e">
        <f t="shared" si="71"/>
        <v>#NUM!</v>
      </c>
      <c r="AH146" s="244">
        <f t="shared" si="71"/>
        <v>0.26612269001877215</v>
      </c>
      <c r="AI146" s="244">
        <f t="shared" si="71"/>
        <v>0.35806676792328662</v>
      </c>
      <c r="AJ146" s="244">
        <f t="shared" si="71"/>
        <v>-0.31308475471803887</v>
      </c>
      <c r="AK146" s="244">
        <f t="shared" si="71"/>
        <v>8.1329388507262318E-2</v>
      </c>
      <c r="AL146" s="244">
        <f t="shared" si="71"/>
        <v>5.1306989684738034E-2</v>
      </c>
      <c r="AM146" s="244">
        <f t="shared" si="71"/>
        <v>-0.24975438022533339</v>
      </c>
      <c r="AN146" s="244">
        <f t="shared" si="71"/>
        <v>-0.65784367690850165</v>
      </c>
      <c r="AO146" s="244">
        <f t="shared" si="71"/>
        <v>-0.43488487125836933</v>
      </c>
      <c r="AP146" s="244">
        <f t="shared" si="71"/>
        <v>0.28166869953821883</v>
      </c>
      <c r="AQ146" s="244">
        <f t="shared" si="71"/>
        <v>0.39404280157535199</v>
      </c>
      <c r="AR146" s="244">
        <f t="shared" si="71"/>
        <v>5.4462626848581101E-2</v>
      </c>
      <c r="AS146" s="244">
        <f t="shared" si="71"/>
        <v>-8.0122681554013947E-2</v>
      </c>
      <c r="AT146" s="244">
        <f t="shared" si="71"/>
        <v>0.22001440780579493</v>
      </c>
      <c r="AU146" s="244">
        <f t="shared" si="71"/>
        <v>0.2011790637904658</v>
      </c>
      <c r="AV146" s="244">
        <f t="shared" si="71"/>
        <v>-0.12583301059821664</v>
      </c>
      <c r="AW146" s="244">
        <f t="shared" si="71"/>
        <v>0.10332009595721255</v>
      </c>
      <c r="AX146" s="244">
        <f t="shared" si="71"/>
        <v>0.12632590118577333</v>
      </c>
      <c r="AY146" s="244">
        <f t="shared" si="71"/>
        <v>0.14011591692013065</v>
      </c>
      <c r="AZ146" s="244">
        <f t="shared" si="71"/>
        <v>1.7121570142178529E-2</v>
      </c>
      <c r="BA146" s="244">
        <f t="shared" si="71"/>
        <v>0.19643968270920581</v>
      </c>
      <c r="BB146" s="244" t="e">
        <f t="shared" si="71"/>
        <v>#NUM!</v>
      </c>
      <c r="BC146" s="244">
        <f t="shared" si="71"/>
        <v>4.2072006894136517E-2</v>
      </c>
      <c r="BD146" s="244">
        <f t="shared" si="71"/>
        <v>0.35336770347187857</v>
      </c>
      <c r="BE146" s="244">
        <f t="shared" si="71"/>
        <v>-2.0595845680722296E-2</v>
      </c>
      <c r="BF146" s="244">
        <f t="shared" si="71"/>
        <v>0.40132897175483967</v>
      </c>
      <c r="BG146" s="244">
        <f t="shared" si="71"/>
        <v>0.32173875306547645</v>
      </c>
      <c r="BH146" s="244">
        <f t="shared" si="71"/>
        <v>2.9990671329650987E-2</v>
      </c>
      <c r="BI146" s="244">
        <f t="shared" si="71"/>
        <v>-6.9499413769456286E-2</v>
      </c>
      <c r="BJ146" s="244"/>
      <c r="BK146" s="244">
        <f t="shared" si="71"/>
        <v>3.2199732575747736E-2</v>
      </c>
      <c r="BL146" s="244">
        <f t="shared" si="71"/>
        <v>-0.47640518730927428</v>
      </c>
      <c r="BM146" s="244">
        <f t="shared" si="71"/>
        <v>2.595103616528785E-2</v>
      </c>
      <c r="BN146" s="244">
        <f t="shared" si="71"/>
        <v>-0.10695905707077559</v>
      </c>
      <c r="BO146" s="244">
        <f t="shared" si="71"/>
        <v>0.25107705613236775</v>
      </c>
      <c r="BP146" s="244">
        <f t="shared" si="71"/>
        <v>0.31379024170576958</v>
      </c>
      <c r="BQ146" s="244">
        <f t="shared" si="71"/>
        <v>0.18272014789506502</v>
      </c>
      <c r="BR146" s="244">
        <f t="shared" si="71"/>
        <v>2.2353625247269911E-2</v>
      </c>
      <c r="BS146" s="244">
        <f t="shared" si="71"/>
        <v>0.37196309456856474</v>
      </c>
      <c r="BT146" s="244">
        <f t="shared" si="71"/>
        <v>-0.67726824587431989</v>
      </c>
      <c r="BU146" s="244">
        <f t="shared" si="71"/>
        <v>-0.17567216443800232</v>
      </c>
      <c r="BV146" s="244">
        <f t="shared" ref="BV146:CC146" si="72">BV138*BV139</f>
        <v>0.32521179004716572</v>
      </c>
      <c r="BW146" s="244">
        <f t="shared" si="72"/>
        <v>2.4466901661903614E-2</v>
      </c>
      <c r="BX146" s="244">
        <f t="shared" si="72"/>
        <v>0.10405838138005272</v>
      </c>
      <c r="BY146" s="244">
        <f t="shared" si="72"/>
        <v>0.3174062476078291</v>
      </c>
      <c r="BZ146" s="244">
        <f t="shared" si="72"/>
        <v>0.57071208704713439</v>
      </c>
      <c r="CA146" s="244">
        <f t="shared" si="72"/>
        <v>1.1860791958133261E-2</v>
      </c>
      <c r="CB146" s="244">
        <f t="shared" si="72"/>
        <v>0.11306766023521835</v>
      </c>
      <c r="CC146" s="244" t="e">
        <f t="shared" si="72"/>
        <v>#NUM!</v>
      </c>
      <c r="CD146" s="244"/>
      <c r="CE146" s="244"/>
    </row>
    <row r="147" spans="3:86" x14ac:dyDescent="0.3">
      <c r="D147" t="str">
        <f t="shared" si="65"/>
        <v xml:space="preserve">     WKY2 </v>
      </c>
      <c r="F147" s="15" t="s">
        <v>147</v>
      </c>
      <c r="G147" t="s">
        <v>128</v>
      </c>
      <c r="I147" s="244">
        <f>I138*I140</f>
        <v>8.0699882887610264E-2</v>
      </c>
      <c r="J147" s="244">
        <f t="shared" ref="J147:BU147" si="73">J138*J140</f>
        <v>0.36947050088364553</v>
      </c>
      <c r="K147" s="244">
        <f t="shared" si="73"/>
        <v>8.152969867517923E-2</v>
      </c>
      <c r="L147" s="244" t="e">
        <f t="shared" si="73"/>
        <v>#NUM!</v>
      </c>
      <c r="M147" s="244">
        <f t="shared" si="73"/>
        <v>6.4604864006294574E-2</v>
      </c>
      <c r="N147" s="244">
        <f t="shared" si="73"/>
        <v>-2.2169002170383745E-2</v>
      </c>
      <c r="O147" s="244">
        <f t="shared" si="73"/>
        <v>-2.0867008570028482E-2</v>
      </c>
      <c r="P147" s="244">
        <f t="shared" si="73"/>
        <v>0.11032345482522818</v>
      </c>
      <c r="Q147" s="244">
        <f t="shared" si="73"/>
        <v>0.35557085614273731</v>
      </c>
      <c r="R147" s="244">
        <f t="shared" si="73"/>
        <v>0.41539517810714682</v>
      </c>
      <c r="S147" s="244">
        <f t="shared" si="73"/>
        <v>0.10484512599886239</v>
      </c>
      <c r="T147" s="244">
        <f t="shared" si="73"/>
        <v>1.0225416497328066</v>
      </c>
      <c r="U147" s="244">
        <f t="shared" si="73"/>
        <v>0.49700821364956793</v>
      </c>
      <c r="V147" s="244">
        <f t="shared" si="73"/>
        <v>-0.41961248326846107</v>
      </c>
      <c r="W147" s="244">
        <f t="shared" si="73"/>
        <v>5.0489896085356506E-2</v>
      </c>
      <c r="X147" s="244">
        <f t="shared" si="73"/>
        <v>-0.19022545863414014</v>
      </c>
      <c r="Y147" s="244">
        <f t="shared" si="73"/>
        <v>0.16212890135541014</v>
      </c>
      <c r="Z147" s="244">
        <f t="shared" si="73"/>
        <v>0.35150768698076895</v>
      </c>
      <c r="AA147" s="244">
        <f t="shared" si="73"/>
        <v>0.25966488970434715</v>
      </c>
      <c r="AB147" s="244">
        <f t="shared" si="73"/>
        <v>0.13195979312681835</v>
      </c>
      <c r="AC147" s="244">
        <f t="shared" si="73"/>
        <v>0.29200755837371639</v>
      </c>
      <c r="AD147" s="244">
        <f t="shared" si="73"/>
        <v>5.8048338472863649E-2</v>
      </c>
      <c r="AE147" s="244">
        <f t="shared" si="73"/>
        <v>0.41799319146605918</v>
      </c>
      <c r="AF147" s="244">
        <f t="shared" si="73"/>
        <v>2.370550779973599E-2</v>
      </c>
      <c r="AG147" s="244" t="e">
        <f t="shared" si="73"/>
        <v>#NUM!</v>
      </c>
      <c r="AH147" s="244">
        <f t="shared" si="73"/>
        <v>0.1205304188341724</v>
      </c>
      <c r="AI147" s="244">
        <f t="shared" si="73"/>
        <v>0.30928165063062474</v>
      </c>
      <c r="AJ147" s="244">
        <f t="shared" si="73"/>
        <v>-0.31125838856227733</v>
      </c>
      <c r="AK147" s="244">
        <f t="shared" si="73"/>
        <v>8.0107955103348297E-2</v>
      </c>
      <c r="AL147" s="244">
        <f t="shared" si="73"/>
        <v>4.5323675415097062E-2</v>
      </c>
      <c r="AM147" s="244">
        <f t="shared" si="73"/>
        <v>-0.24109274131025699</v>
      </c>
      <c r="AN147" s="244">
        <f t="shared" si="73"/>
        <v>-0.63838363192018155</v>
      </c>
      <c r="AO147" s="244">
        <f t="shared" si="73"/>
        <v>-0.39213561866895191</v>
      </c>
      <c r="AP147" s="244">
        <f t="shared" si="73"/>
        <v>0.34246840305117188</v>
      </c>
      <c r="AQ147" s="244">
        <f t="shared" si="73"/>
        <v>0.43852758326624874</v>
      </c>
      <c r="AR147" s="244">
        <f t="shared" si="73"/>
        <v>5.5520870372746563E-2</v>
      </c>
      <c r="AS147" s="244">
        <f t="shared" si="73"/>
        <v>-2.3052320315014904E-2</v>
      </c>
      <c r="AT147" s="244">
        <f t="shared" si="73"/>
        <v>0.23108904113399628</v>
      </c>
      <c r="AU147" s="244">
        <f t="shared" si="73"/>
        <v>0.20655617309164651</v>
      </c>
      <c r="AV147" s="244">
        <f t="shared" si="73"/>
        <v>-0.10305467719237507</v>
      </c>
      <c r="AW147" s="244">
        <f t="shared" si="73"/>
        <v>0.10176343699665331</v>
      </c>
      <c r="AX147" s="244">
        <f t="shared" si="73"/>
        <v>0.15342640532551438</v>
      </c>
      <c r="AY147" s="244">
        <f t="shared" si="73"/>
        <v>0.17945779414436863</v>
      </c>
      <c r="AZ147" s="244">
        <f t="shared" si="73"/>
        <v>2.530343833033441E-2</v>
      </c>
      <c r="BA147" s="244">
        <f t="shared" si="73"/>
        <v>0.20564650970168277</v>
      </c>
      <c r="BB147" s="244">
        <f t="shared" si="73"/>
        <v>0.15294860047207653</v>
      </c>
      <c r="BC147" s="244">
        <f t="shared" si="73"/>
        <v>4.5225274358129328E-2</v>
      </c>
      <c r="BD147" s="244">
        <f t="shared" si="73"/>
        <v>0.38261712294886357</v>
      </c>
      <c r="BE147" s="244">
        <f t="shared" si="73"/>
        <v>-2.4376228846633326E-2</v>
      </c>
      <c r="BF147" s="244">
        <f t="shared" si="73"/>
        <v>0.44870230056762522</v>
      </c>
      <c r="BG147" s="244">
        <f t="shared" si="73"/>
        <v>0.3187111034914063</v>
      </c>
      <c r="BH147" s="244">
        <f t="shared" si="73"/>
        <v>0.10487892348910627</v>
      </c>
      <c r="BI147" s="244">
        <f t="shared" si="73"/>
        <v>-7.8283755517198947E-2</v>
      </c>
      <c r="BJ147" s="244"/>
      <c r="BK147" s="244">
        <f t="shared" si="73"/>
        <v>4.4349895536246166E-2</v>
      </c>
      <c r="BL147" s="244">
        <f t="shared" si="73"/>
        <v>-0.48504646999732881</v>
      </c>
      <c r="BM147" s="244">
        <f t="shared" si="73"/>
        <v>3.2178241713136858E-2</v>
      </c>
      <c r="BN147" s="244">
        <f t="shared" si="73"/>
        <v>-0.11297139876318336</v>
      </c>
      <c r="BO147" s="244">
        <f t="shared" si="73"/>
        <v>0.22843199668782996</v>
      </c>
      <c r="BP147" s="244">
        <f t="shared" si="73"/>
        <v>0.27315198671332264</v>
      </c>
      <c r="BQ147" s="244">
        <f t="shared" si="73"/>
        <v>0.20957667878597813</v>
      </c>
      <c r="BR147" s="244">
        <f t="shared" si="73"/>
        <v>5.5435645602043331E-2</v>
      </c>
      <c r="BS147" s="244">
        <f t="shared" si="73"/>
        <v>0.33345788121019154</v>
      </c>
      <c r="BT147" s="244">
        <f t="shared" si="73"/>
        <v>-0.729274600112921</v>
      </c>
      <c r="BU147" s="244">
        <f t="shared" si="73"/>
        <v>-0.11961407655063643</v>
      </c>
      <c r="BV147" s="244">
        <f t="shared" ref="BV147:CC147" si="74">BV138*BV140</f>
        <v>0.49940984026988733</v>
      </c>
      <c r="BW147" s="244">
        <f t="shared" si="74"/>
        <v>3.1817258535907E-2</v>
      </c>
      <c r="BX147" s="244">
        <f t="shared" si="74"/>
        <v>0.12192149774615285</v>
      </c>
      <c r="BY147" s="244">
        <f t="shared" si="74"/>
        <v>0.33178962652154909</v>
      </c>
      <c r="BZ147" s="244">
        <f t="shared" si="74"/>
        <v>0.51351774207245071</v>
      </c>
      <c r="CA147" s="244">
        <f t="shared" si="74"/>
        <v>1.5269761436004274E-2</v>
      </c>
      <c r="CB147" s="244">
        <f t="shared" si="74"/>
        <v>0.13972241850278388</v>
      </c>
      <c r="CC147" s="244" t="e">
        <f t="shared" si="74"/>
        <v>#NUM!</v>
      </c>
      <c r="CD147" s="244"/>
      <c r="CE147" s="244"/>
    </row>
    <row r="148" spans="3:86" x14ac:dyDescent="0.3">
      <c r="D148" t="str">
        <f t="shared" si="65"/>
        <v xml:space="preserve">     WKY3 </v>
      </c>
      <c r="F148" s="15" t="s">
        <v>147</v>
      </c>
      <c r="G148" t="s">
        <v>128</v>
      </c>
      <c r="I148" s="244">
        <f>I138*I141</f>
        <v>8.5938838650943844E-2</v>
      </c>
      <c r="J148" s="244">
        <f t="shared" ref="J148:BU148" si="75">J138*J141</f>
        <v>0.38564961865297392</v>
      </c>
      <c r="K148" s="244">
        <f t="shared" si="75"/>
        <v>8.7070872653728509E-2</v>
      </c>
      <c r="L148" s="244" t="e">
        <f t="shared" si="75"/>
        <v>#NUM!</v>
      </c>
      <c r="M148" s="244">
        <f t="shared" si="75"/>
        <v>6.068684143599487E-2</v>
      </c>
      <c r="N148" s="244">
        <f t="shared" si="75"/>
        <v>7.4411894515421411E-4</v>
      </c>
      <c r="O148" s="244">
        <f t="shared" si="75"/>
        <v>-8.3636622259984847E-3</v>
      </c>
      <c r="P148" s="244">
        <f t="shared" si="75"/>
        <v>0.1283900015978526</v>
      </c>
      <c r="Q148" s="244">
        <f t="shared" si="75"/>
        <v>0.404736116854647</v>
      </c>
      <c r="R148" s="244">
        <f t="shared" si="75"/>
        <v>0.47744509880643976</v>
      </c>
      <c r="S148" s="244">
        <f t="shared" si="75"/>
        <v>0.11257147143106168</v>
      </c>
      <c r="T148" s="244">
        <f t="shared" si="75"/>
        <v>1.0753429113962736</v>
      </c>
      <c r="U148" s="244">
        <f t="shared" si="75"/>
        <v>0.57065834035640361</v>
      </c>
      <c r="V148" s="244">
        <f t="shared" si="75"/>
        <v>-0.4084203476787398</v>
      </c>
      <c r="W148" s="244">
        <f t="shared" si="75"/>
        <v>8.0638590519254719E-2</v>
      </c>
      <c r="X148" s="244">
        <f t="shared" si="75"/>
        <v>-0.11940228711763121</v>
      </c>
      <c r="Y148" s="244">
        <f t="shared" si="75"/>
        <v>0.17285721702976412</v>
      </c>
      <c r="Z148" s="244">
        <f t="shared" si="75"/>
        <v>0.38301860634312446</v>
      </c>
      <c r="AA148" s="244">
        <f t="shared" si="75"/>
        <v>0.34734149826324412</v>
      </c>
      <c r="AB148" s="244">
        <f t="shared" si="75"/>
        <v>0.11611835858231202</v>
      </c>
      <c r="AC148" s="244">
        <f t="shared" si="75"/>
        <v>0.31441454347447334</v>
      </c>
      <c r="AD148" s="244">
        <f t="shared" si="75"/>
        <v>7.4202688299992464E-2</v>
      </c>
      <c r="AE148" s="244">
        <f t="shared" si="75"/>
        <v>0.51172669801064941</v>
      </c>
      <c r="AF148" s="244">
        <f t="shared" si="75"/>
        <v>-3.2592183252543334E-3</v>
      </c>
      <c r="AG148" s="244" t="e">
        <f t="shared" si="75"/>
        <v>#NUM!</v>
      </c>
      <c r="AH148" s="244">
        <f t="shared" si="75"/>
        <v>0.29839880871050928</v>
      </c>
      <c r="AI148" s="244">
        <f t="shared" si="75"/>
        <v>0.34374740475341381</v>
      </c>
      <c r="AJ148" s="244">
        <f t="shared" si="75"/>
        <v>-0.2768479919515065</v>
      </c>
      <c r="AK148" s="244">
        <f t="shared" si="75"/>
        <v>9.1952645883273829E-2</v>
      </c>
      <c r="AL148" s="244">
        <f t="shared" si="75"/>
        <v>5.155698077834104E-2</v>
      </c>
      <c r="AM148" s="244">
        <f t="shared" si="75"/>
        <v>-0.24383495201425481</v>
      </c>
      <c r="AN148" s="244">
        <f t="shared" si="75"/>
        <v>-0.66256026820152136</v>
      </c>
      <c r="AO148" s="244">
        <f t="shared" si="75"/>
        <v>-0.39853384814852838</v>
      </c>
      <c r="AP148" s="244">
        <f t="shared" si="75"/>
        <v>0.39829948666099685</v>
      </c>
      <c r="AQ148" s="244">
        <f t="shared" si="75"/>
        <v>0.45873539597188773</v>
      </c>
      <c r="AR148" s="244">
        <f t="shared" si="75"/>
        <v>5.5957897101919209E-2</v>
      </c>
      <c r="AS148" s="244">
        <f t="shared" si="75"/>
        <v>-1.6156235867108605E-2</v>
      </c>
      <c r="AT148" s="244">
        <f t="shared" si="75"/>
        <v>0.23301048962771126</v>
      </c>
      <c r="AU148" s="244">
        <f t="shared" si="75"/>
        <v>0.22844941468213772</v>
      </c>
      <c r="AV148" s="244">
        <f t="shared" si="75"/>
        <v>-9.2343437809774664E-2</v>
      </c>
      <c r="AW148" s="244">
        <f t="shared" si="75"/>
        <v>0.10263438580657672</v>
      </c>
      <c r="AX148" s="244">
        <f t="shared" si="75"/>
        <v>0.14702850586595007</v>
      </c>
      <c r="AY148" s="244">
        <f t="shared" si="75"/>
        <v>0.22895405938349592</v>
      </c>
      <c r="AZ148" s="244">
        <f t="shared" si="75"/>
        <v>3.0441647015824212E-2</v>
      </c>
      <c r="BA148" s="244">
        <f t="shared" si="75"/>
        <v>0.21430580071039174</v>
      </c>
      <c r="BB148" s="244" t="e">
        <f t="shared" si="75"/>
        <v>#NUM!</v>
      </c>
      <c r="BC148" s="244">
        <f t="shared" si="75"/>
        <v>5.2511361909748262E-2</v>
      </c>
      <c r="BD148" s="244">
        <f t="shared" si="75"/>
        <v>0.39385671418609264</v>
      </c>
      <c r="BE148" s="244">
        <f t="shared" si="75"/>
        <v>4.5482751752991719E-3</v>
      </c>
      <c r="BF148" s="244">
        <f t="shared" si="75"/>
        <v>0.45854772810867017</v>
      </c>
      <c r="BG148" s="244">
        <f t="shared" si="75"/>
        <v>0.35318551506157075</v>
      </c>
      <c r="BH148" s="244">
        <f t="shared" si="75"/>
        <v>0.11433678598853646</v>
      </c>
      <c r="BI148" s="244">
        <f t="shared" si="75"/>
        <v>-8.7126803106549161E-2</v>
      </c>
      <c r="BJ148" s="244"/>
      <c r="BK148" s="244">
        <f t="shared" si="75"/>
        <v>4.3128354418135513E-2</v>
      </c>
      <c r="BL148" s="244">
        <f t="shared" si="75"/>
        <v>-0.44927578545314739</v>
      </c>
      <c r="BM148" s="244">
        <f t="shared" si="75"/>
        <v>3.8578668869139653E-2</v>
      </c>
      <c r="BN148" s="244">
        <f t="shared" si="75"/>
        <v>-0.11730335139149038</v>
      </c>
      <c r="BO148" s="244">
        <f t="shared" si="75"/>
        <v>0.29428415356652909</v>
      </c>
      <c r="BP148" s="244">
        <f t="shared" si="75"/>
        <v>0.31492524821270079</v>
      </c>
      <c r="BQ148" s="244">
        <f t="shared" si="75"/>
        <v>0.24807877646099472</v>
      </c>
      <c r="BR148" s="244">
        <f t="shared" si="75"/>
        <v>6.1749664507859521E-2</v>
      </c>
      <c r="BS148" s="244">
        <f t="shared" si="75"/>
        <v>0.3509279135394015</v>
      </c>
      <c r="BT148" s="244">
        <f t="shared" si="75"/>
        <v>-0.74058829000876314</v>
      </c>
      <c r="BU148" s="244">
        <f t="shared" si="75"/>
        <v>-0.12459799873868162</v>
      </c>
      <c r="BV148" s="244">
        <f t="shared" ref="BV148:CC148" si="76">BV138*BV141</f>
        <v>0.53295232040519269</v>
      </c>
      <c r="BW148" s="244">
        <f t="shared" si="76"/>
        <v>2.6988815887844925E-2</v>
      </c>
      <c r="BX148" s="244">
        <f t="shared" si="76"/>
        <v>0.15395600712569871</v>
      </c>
      <c r="BY148" s="244">
        <f t="shared" si="76"/>
        <v>0.31087303108712872</v>
      </c>
      <c r="BZ148" s="244">
        <f t="shared" si="76"/>
        <v>0.50618646749754848</v>
      </c>
      <c r="CA148" s="244">
        <f t="shared" si="76"/>
        <v>1.5893301217448166E-2</v>
      </c>
      <c r="CB148" s="244">
        <f t="shared" si="76"/>
        <v>0.17603964465233954</v>
      </c>
      <c r="CC148" s="244" t="e">
        <f t="shared" si="76"/>
        <v>#NUM!</v>
      </c>
      <c r="CD148" s="244"/>
      <c r="CE148" s="244"/>
    </row>
    <row r="149" spans="3:86" x14ac:dyDescent="0.3">
      <c r="D149" t="str">
        <f t="shared" si="65"/>
        <v xml:space="preserve">     Y1Y2 </v>
      </c>
      <c r="F149" s="15" t="s">
        <v>147</v>
      </c>
      <c r="G149" t="s">
        <v>128</v>
      </c>
      <c r="I149" s="244">
        <f>I139*I140</f>
        <v>3.3556614346492308</v>
      </c>
      <c r="J149" s="244">
        <f t="shared" ref="J149:BU149" si="77">J139*J140</f>
        <v>13.446027735330249</v>
      </c>
      <c r="K149" s="244">
        <f t="shared" si="77"/>
        <v>0.25219066412572527</v>
      </c>
      <c r="L149" s="244" t="e">
        <f t="shared" si="77"/>
        <v>#NUM!</v>
      </c>
      <c r="M149" s="244">
        <f t="shared" si="77"/>
        <v>0.26541718207633624</v>
      </c>
      <c r="N149" s="244">
        <f t="shared" si="77"/>
        <v>4.9862475527472031E-3</v>
      </c>
      <c r="O149" s="244">
        <f t="shared" si="77"/>
        <v>1.1309517669499092E-3</v>
      </c>
      <c r="P149" s="244">
        <f t="shared" si="77"/>
        <v>0.85402300849753843</v>
      </c>
      <c r="Q149" s="244">
        <f t="shared" si="77"/>
        <v>4.8156780667374299</v>
      </c>
      <c r="R149" s="244">
        <f t="shared" si="77"/>
        <v>14.381315887632564</v>
      </c>
      <c r="S149" s="244">
        <f t="shared" si="77"/>
        <v>2.1034923815261073</v>
      </c>
      <c r="T149" s="244">
        <f t="shared" si="77"/>
        <v>13.096414852122281</v>
      </c>
      <c r="U149" s="244">
        <f t="shared" si="77"/>
        <v>2.827331210553766</v>
      </c>
      <c r="V149" s="244">
        <f t="shared" si="77"/>
        <v>1.8049762088245525</v>
      </c>
      <c r="W149" s="244">
        <f t="shared" si="77"/>
        <v>0.16553889953790929</v>
      </c>
      <c r="X149" s="244">
        <f t="shared" si="77"/>
        <v>0.20997313427953085</v>
      </c>
      <c r="Y149" s="244">
        <f t="shared" si="77"/>
        <v>1.4148336713776564</v>
      </c>
      <c r="Z149" s="244">
        <f t="shared" si="77"/>
        <v>9.1712514992840681</v>
      </c>
      <c r="AA149" s="244">
        <f t="shared" si="77"/>
        <v>0.67731634573553567</v>
      </c>
      <c r="AB149" s="244">
        <f t="shared" si="77"/>
        <v>1.2565925783790501</v>
      </c>
      <c r="AC149" s="244">
        <f t="shared" si="77"/>
        <v>8.2240689694538958</v>
      </c>
      <c r="AD149" s="244">
        <f t="shared" si="77"/>
        <v>0.14935260558312757</v>
      </c>
      <c r="AE149" s="244">
        <f t="shared" si="77"/>
        <v>3.1250521502365167</v>
      </c>
      <c r="AF149" s="244">
        <f t="shared" si="77"/>
        <v>2.2024084485279313E-2</v>
      </c>
      <c r="AG149" s="244" t="e">
        <f t="shared" si="77"/>
        <v>#NUM!</v>
      </c>
      <c r="AH149" s="244">
        <f t="shared" si="77"/>
        <v>0.50285737570728517</v>
      </c>
      <c r="AI149" s="244">
        <f t="shared" si="77"/>
        <v>8.5982856779675032</v>
      </c>
      <c r="AJ149" s="244">
        <f t="shared" si="77"/>
        <v>1.8060205379114949</v>
      </c>
      <c r="AK149" s="244">
        <f t="shared" si="77"/>
        <v>14.728309103964111</v>
      </c>
      <c r="AL149" s="244">
        <f t="shared" si="77"/>
        <v>5.2569202950962159</v>
      </c>
      <c r="AM149" s="244">
        <f t="shared" si="77"/>
        <v>0.81131050374999492</v>
      </c>
      <c r="AN149" s="244">
        <f t="shared" si="77"/>
        <v>8.8879623793394398</v>
      </c>
      <c r="AO149" s="244">
        <f t="shared" si="77"/>
        <v>2.4335948768063327</v>
      </c>
      <c r="AP149" s="244">
        <f t="shared" si="77"/>
        <v>2.2156202382833201</v>
      </c>
      <c r="AQ149" s="244">
        <f t="shared" si="77"/>
        <v>6.5914326275848234</v>
      </c>
      <c r="AR149" s="244">
        <f t="shared" si="77"/>
        <v>0.70930903266229894</v>
      </c>
      <c r="AS149" s="244">
        <f t="shared" si="77"/>
        <v>4.4687536992381413E-2</v>
      </c>
      <c r="AT149" s="244">
        <f t="shared" si="77"/>
        <v>3.5023262513377147</v>
      </c>
      <c r="AU149" s="244">
        <f t="shared" si="77"/>
        <v>2.4798235480018125</v>
      </c>
      <c r="AV149" s="244">
        <f t="shared" si="77"/>
        <v>0.65867089171828441</v>
      </c>
      <c r="AW149" s="244">
        <f t="shared" si="77"/>
        <v>4.6441045231347493</v>
      </c>
      <c r="AX149" s="244">
        <f t="shared" si="77"/>
        <v>0.35919659771670598</v>
      </c>
      <c r="AY149" s="244">
        <f t="shared" si="77"/>
        <v>0.43274276187992933</v>
      </c>
      <c r="AZ149" s="244">
        <f t="shared" si="77"/>
        <v>4.1686322119802346E-2</v>
      </c>
      <c r="BA149" s="244">
        <f t="shared" si="77"/>
        <v>3.8870579812110275</v>
      </c>
      <c r="BB149" s="244" t="e">
        <f t="shared" si="77"/>
        <v>#NUM!</v>
      </c>
      <c r="BC149" s="244">
        <f t="shared" si="77"/>
        <v>1.0090218997531188</v>
      </c>
      <c r="BD149" s="244">
        <f t="shared" si="77"/>
        <v>6.0147318844409172</v>
      </c>
      <c r="BE149" s="244">
        <f t="shared" si="77"/>
        <v>7.8706826484035708E-3</v>
      </c>
      <c r="BF149" s="244">
        <f t="shared" si="77"/>
        <v>3.0991230688216622</v>
      </c>
      <c r="BG149" s="244">
        <f t="shared" si="77"/>
        <v>2.3552488181802267</v>
      </c>
      <c r="BH149" s="244">
        <f t="shared" si="77"/>
        <v>4.2380322602412798E-2</v>
      </c>
      <c r="BI149" s="244">
        <f t="shared" si="77"/>
        <v>3.4593120349930886</v>
      </c>
      <c r="BJ149" s="244"/>
      <c r="BK149" s="244">
        <f t="shared" si="77"/>
        <v>0.41736925305611355</v>
      </c>
      <c r="BL149" s="244">
        <f t="shared" si="77"/>
        <v>3.1135058053676521</v>
      </c>
      <c r="BM149" s="244">
        <f t="shared" si="77"/>
        <v>0.50576047564853643</v>
      </c>
      <c r="BN149" s="244">
        <f t="shared" si="77"/>
        <v>7.6828617121689522</v>
      </c>
      <c r="BO149" s="244">
        <f t="shared" si="77"/>
        <v>5.1496632337662298</v>
      </c>
      <c r="BP149" s="244">
        <f t="shared" si="77"/>
        <v>8.4942331293166138</v>
      </c>
      <c r="BQ149" s="244">
        <f t="shared" si="77"/>
        <v>1.9450714912920273</v>
      </c>
      <c r="BR149" s="244">
        <f t="shared" si="77"/>
        <v>0.12280539729762946</v>
      </c>
      <c r="BS149" s="244">
        <f t="shared" si="77"/>
        <v>4.3012835373573131</v>
      </c>
      <c r="BT149" s="244">
        <f t="shared" si="77"/>
        <v>6.6549018038718479</v>
      </c>
      <c r="BU149" s="244">
        <f t="shared" si="77"/>
        <v>0.27349662024946564</v>
      </c>
      <c r="BV149" s="244">
        <f t="shared" ref="BV149:CC149" si="78">BV139*BV140</f>
        <v>3.7304360848625215</v>
      </c>
      <c r="BW149" s="244">
        <f t="shared" si="78"/>
        <v>1.8834670659489048E-2</v>
      </c>
      <c r="BX149" s="244">
        <f t="shared" si="78"/>
        <v>1.2207530196763032</v>
      </c>
      <c r="BY149" s="244">
        <f t="shared" si="78"/>
        <v>8.3777290801225579</v>
      </c>
      <c r="BZ149" s="244">
        <f t="shared" si="78"/>
        <v>7.0906952593184043</v>
      </c>
      <c r="CA149" s="244">
        <f t="shared" si="78"/>
        <v>1.305615211427259</v>
      </c>
      <c r="CB149" s="244">
        <f t="shared" si="78"/>
        <v>0.2056227766834374</v>
      </c>
      <c r="CC149" s="244" t="e">
        <f t="shared" si="78"/>
        <v>#NUM!</v>
      </c>
      <c r="CD149" s="244"/>
      <c r="CE149" s="244"/>
      <c r="CF149" s="244"/>
      <c r="CG149" s="244"/>
      <c r="CH149" s="244"/>
    </row>
    <row r="150" spans="3:86" x14ac:dyDescent="0.3">
      <c r="D150" t="str">
        <f t="shared" si="65"/>
        <v xml:space="preserve">     Y1Y3 </v>
      </c>
      <c r="F150" s="15" t="s">
        <v>147</v>
      </c>
      <c r="G150" t="s">
        <v>128</v>
      </c>
      <c r="I150" s="244">
        <f>I139*I141</f>
        <v>3.5735076220759896</v>
      </c>
      <c r="J150" s="244">
        <f t="shared" ref="J150:BU150" si="79">J139*J141</f>
        <v>14.034829454924296</v>
      </c>
      <c r="K150" s="244">
        <f t="shared" si="79"/>
        <v>0.26933082738395109</v>
      </c>
      <c r="L150" s="244" t="e">
        <f t="shared" si="79"/>
        <v>#NUM!</v>
      </c>
      <c r="M150" s="244">
        <f t="shared" si="79"/>
        <v>0.24932070813562626</v>
      </c>
      <c r="N150" s="244">
        <f t="shared" si="79"/>
        <v>-1.6736708493740043E-4</v>
      </c>
      <c r="O150" s="244">
        <f t="shared" si="79"/>
        <v>4.5329442123540027E-4</v>
      </c>
      <c r="P150" s="244">
        <f t="shared" si="79"/>
        <v>0.99387764459791117</v>
      </c>
      <c r="Q150" s="244">
        <f t="shared" si="79"/>
        <v>5.4815483526888924</v>
      </c>
      <c r="R150" s="244">
        <f t="shared" si="79"/>
        <v>16.529534156427459</v>
      </c>
      <c r="S150" s="244">
        <f t="shared" si="79"/>
        <v>2.2585049164325617</v>
      </c>
      <c r="T150" s="244">
        <f t="shared" si="79"/>
        <v>13.772677992739505</v>
      </c>
      <c r="U150" s="244">
        <f t="shared" si="79"/>
        <v>3.2463047731240975</v>
      </c>
      <c r="V150" s="244">
        <f t="shared" si="79"/>
        <v>1.7568328878536632</v>
      </c>
      <c r="W150" s="244">
        <f t="shared" si="79"/>
        <v>0.26438603700586827</v>
      </c>
      <c r="X150" s="244">
        <f t="shared" si="79"/>
        <v>0.1317976712804407</v>
      </c>
      <c r="Y150" s="244">
        <f t="shared" si="79"/>
        <v>1.5084553645264345</v>
      </c>
      <c r="Z150" s="244">
        <f t="shared" si="79"/>
        <v>9.9934086729382337</v>
      </c>
      <c r="AA150" s="244">
        <f t="shared" si="79"/>
        <v>0.90601418849437876</v>
      </c>
      <c r="AB150" s="244">
        <f t="shared" si="79"/>
        <v>1.1057418638710825</v>
      </c>
      <c r="AC150" s="244">
        <f t="shared" si="79"/>
        <v>8.8551368496568799</v>
      </c>
      <c r="AD150" s="244">
        <f t="shared" si="79"/>
        <v>0.19091614214000796</v>
      </c>
      <c r="AE150" s="244">
        <f t="shared" si="79"/>
        <v>3.8258341298400418</v>
      </c>
      <c r="AF150" s="244">
        <f t="shared" si="79"/>
        <v>-3.0280431179867586E-3</v>
      </c>
      <c r="AG150" s="244" t="e">
        <f t="shared" si="79"/>
        <v>#NUM!</v>
      </c>
      <c r="AH150" s="244">
        <f t="shared" si="79"/>
        <v>1.2449308922487923</v>
      </c>
      <c r="AI150" s="244">
        <f t="shared" si="79"/>
        <v>9.5564621473767843</v>
      </c>
      <c r="AJ150" s="244">
        <f t="shared" si="79"/>
        <v>1.6063604314520736</v>
      </c>
      <c r="AK150" s="244">
        <f t="shared" si="79"/>
        <v>16.906023749439129</v>
      </c>
      <c r="AL150" s="244">
        <f t="shared" si="79"/>
        <v>5.9798976169807183</v>
      </c>
      <c r="AM150" s="244">
        <f t="shared" si="79"/>
        <v>0.82053842299616608</v>
      </c>
      <c r="AN150" s="244">
        <f t="shared" si="79"/>
        <v>9.2245641074902451</v>
      </c>
      <c r="AO150" s="244">
        <f t="shared" si="79"/>
        <v>2.4733023089824275</v>
      </c>
      <c r="AP150" s="244">
        <f t="shared" si="79"/>
        <v>2.5768228417034464</v>
      </c>
      <c r="AQ150" s="244">
        <f t="shared" si="79"/>
        <v>6.8951727823271565</v>
      </c>
      <c r="AR150" s="244">
        <f t="shared" si="79"/>
        <v>0.71489228458965304</v>
      </c>
      <c r="AS150" s="244">
        <f t="shared" si="79"/>
        <v>3.1319293594007501E-2</v>
      </c>
      <c r="AT150" s="244">
        <f t="shared" si="79"/>
        <v>3.5314472320086638</v>
      </c>
      <c r="AU150" s="244">
        <f t="shared" si="79"/>
        <v>2.7426642814719484</v>
      </c>
      <c r="AV150" s="244">
        <f t="shared" si="79"/>
        <v>0.59021032507776883</v>
      </c>
      <c r="AW150" s="244">
        <f t="shared" si="79"/>
        <v>4.6838513853374977</v>
      </c>
      <c r="AX150" s="244">
        <f t="shared" si="79"/>
        <v>0.34421805661399729</v>
      </c>
      <c r="AY150" s="244">
        <f t="shared" si="79"/>
        <v>0.55209756964654211</v>
      </c>
      <c r="AZ150" s="244">
        <f t="shared" si="79"/>
        <v>5.0151299076128239E-2</v>
      </c>
      <c r="BA150" s="244">
        <f t="shared" si="79"/>
        <v>4.0507328535726259</v>
      </c>
      <c r="BB150" s="244" t="e">
        <f t="shared" si="79"/>
        <v>#NUM!</v>
      </c>
      <c r="BC150" s="244">
        <f t="shared" si="79"/>
        <v>1.1715819285742726</v>
      </c>
      <c r="BD150" s="244">
        <f t="shared" si="79"/>
        <v>6.1914179858407214</v>
      </c>
      <c r="BE150" s="244">
        <f t="shared" si="79"/>
        <v>-1.4685631123509933E-3</v>
      </c>
      <c r="BF150" s="244">
        <f t="shared" si="79"/>
        <v>3.1671240386768771</v>
      </c>
      <c r="BG150" s="244">
        <f t="shared" si="79"/>
        <v>2.6100118817152187</v>
      </c>
      <c r="BH150" s="244">
        <f t="shared" si="79"/>
        <v>4.6202132080622661E-2</v>
      </c>
      <c r="BI150" s="244">
        <f t="shared" si="79"/>
        <v>3.850080985074118</v>
      </c>
      <c r="BJ150" s="244"/>
      <c r="BK150" s="244">
        <f t="shared" si="79"/>
        <v>0.40587353930349601</v>
      </c>
      <c r="BL150" s="244">
        <f t="shared" si="79"/>
        <v>2.8838943333144753</v>
      </c>
      <c r="BM150" s="244">
        <f t="shared" si="79"/>
        <v>0.60635898291415358</v>
      </c>
      <c r="BN150" s="244">
        <f t="shared" si="79"/>
        <v>7.9774654202872943</v>
      </c>
      <c r="BO150" s="244">
        <f t="shared" si="79"/>
        <v>6.634203210912565</v>
      </c>
      <c r="BP150" s="244">
        <f t="shared" si="79"/>
        <v>9.7932601875383281</v>
      </c>
      <c r="BQ150" s="244">
        <f t="shared" si="79"/>
        <v>2.3024076843094456</v>
      </c>
      <c r="BR150" s="244">
        <f t="shared" si="79"/>
        <v>0.13679270802257068</v>
      </c>
      <c r="BS150" s="244">
        <f t="shared" si="79"/>
        <v>4.5266300254415599</v>
      </c>
      <c r="BT150" s="244">
        <f t="shared" si="79"/>
        <v>6.7581434295703557</v>
      </c>
      <c r="BU150" s="244">
        <f t="shared" si="79"/>
        <v>0.28489231809143029</v>
      </c>
      <c r="BV150" s="244">
        <f t="shared" ref="BV150:CC150" si="80">BV139*BV141</f>
        <v>3.9809879726765596</v>
      </c>
      <c r="BW150" s="244">
        <f t="shared" si="80"/>
        <v>1.5976406583347834E-2</v>
      </c>
      <c r="BX150" s="244">
        <f t="shared" si="80"/>
        <v>1.5415022294698928</v>
      </c>
      <c r="BY150" s="244">
        <f t="shared" si="80"/>
        <v>7.8495824600330923</v>
      </c>
      <c r="BZ150" s="244">
        <f t="shared" si="80"/>
        <v>6.9894644164205051</v>
      </c>
      <c r="CA150" s="244">
        <f t="shared" si="80"/>
        <v>1.3589299293418178</v>
      </c>
      <c r="CB150" s="244">
        <f t="shared" si="80"/>
        <v>0.25906909519361399</v>
      </c>
      <c r="CC150" s="244" t="e">
        <f t="shared" si="80"/>
        <v>#NUM!</v>
      </c>
      <c r="CD150" s="244"/>
      <c r="CE150" s="244"/>
      <c r="CF150" s="244"/>
      <c r="CG150" s="244"/>
      <c r="CH150" s="244"/>
    </row>
    <row r="151" spans="3:86" x14ac:dyDescent="0.3">
      <c r="D151" t="str">
        <f t="shared" si="65"/>
        <v xml:space="preserve">     Y2Y3 </v>
      </c>
      <c r="F151" s="15" t="s">
        <v>147</v>
      </c>
      <c r="G151" t="s">
        <v>128</v>
      </c>
      <c r="I151" s="244">
        <f>I140*I141</f>
        <v>4.2003962232950887</v>
      </c>
      <c r="J151" s="244">
        <f t="shared" ref="J151:BU151" si="81">J140*J141</f>
        <v>14.120596872328761</v>
      </c>
      <c r="K151" s="244">
        <f t="shared" si="81"/>
        <v>0.21933591271269828</v>
      </c>
      <c r="L151" s="244" t="e">
        <f t="shared" si="81"/>
        <v>#NUM!</v>
      </c>
      <c r="M151" s="244">
        <f t="shared" si="81"/>
        <v>0.29218660255640228</v>
      </c>
      <c r="N151" s="244">
        <f t="shared" si="81"/>
        <v>-3.0572306648393065E-4</v>
      </c>
      <c r="O151" s="244">
        <f t="shared" si="81"/>
        <v>4.2225322652096322E-3</v>
      </c>
      <c r="P151" s="244">
        <f t="shared" si="81"/>
        <v>1.3629173170956006</v>
      </c>
      <c r="Q151" s="244">
        <f t="shared" si="81"/>
        <v>5.2931037745045977</v>
      </c>
      <c r="R151" s="244">
        <f t="shared" si="81"/>
        <v>15.398506128996594</v>
      </c>
      <c r="S151" s="244">
        <f t="shared" si="81"/>
        <v>2.7075084953646114</v>
      </c>
      <c r="T151" s="244">
        <f t="shared" si="81"/>
        <v>15.691543810540701</v>
      </c>
      <c r="U151" s="244">
        <f t="shared" si="81"/>
        <v>3.2437075924195287</v>
      </c>
      <c r="V151" s="244">
        <f t="shared" si="81"/>
        <v>2.3091153079344466</v>
      </c>
      <c r="W151" s="244">
        <f t="shared" si="81"/>
        <v>0.22575632140488894</v>
      </c>
      <c r="X151" s="244">
        <f t="shared" si="81"/>
        <v>0.25976656278699189</v>
      </c>
      <c r="Y151" s="244">
        <f t="shared" si="81"/>
        <v>1.423489057829139</v>
      </c>
      <c r="Z151" s="244">
        <f t="shared" si="81"/>
        <v>10.453179266728583</v>
      </c>
      <c r="AA151" s="244">
        <f t="shared" si="81"/>
        <v>1.031506256707492</v>
      </c>
      <c r="AB151" s="244">
        <f t="shared" si="81"/>
        <v>1.120319267855723</v>
      </c>
      <c r="AC151" s="244">
        <f t="shared" si="81"/>
        <v>9.0986529145954158</v>
      </c>
      <c r="AD151" s="244">
        <f t="shared" si="81"/>
        <v>0.33442838598183577</v>
      </c>
      <c r="AE151" s="244">
        <f t="shared" si="81"/>
        <v>3.9641217353626224</v>
      </c>
      <c r="AF151" s="244">
        <f t="shared" si="81"/>
        <v>-2.8416789289240425E-3</v>
      </c>
      <c r="AG151" s="244" t="e">
        <f t="shared" si="81"/>
        <v>#NUM!</v>
      </c>
      <c r="AH151" s="244">
        <f t="shared" si="81"/>
        <v>0.56384535212597731</v>
      </c>
      <c r="AI151" s="244">
        <f t="shared" si="81"/>
        <v>8.2544336752384737</v>
      </c>
      <c r="AJ151" s="244">
        <f t="shared" si="81"/>
        <v>1.5969897984789005</v>
      </c>
      <c r="AK151" s="244">
        <f t="shared" si="81"/>
        <v>16.652123129823813</v>
      </c>
      <c r="AL151" s="244">
        <f t="shared" si="81"/>
        <v>5.2825344124246749</v>
      </c>
      <c r="AM151" s="244">
        <f t="shared" si="81"/>
        <v>0.79208163465264736</v>
      </c>
      <c r="AN151" s="244">
        <f t="shared" si="81"/>
        <v>8.9516870717588972</v>
      </c>
      <c r="AO151" s="244">
        <f t="shared" si="81"/>
        <v>2.2301762953532647</v>
      </c>
      <c r="AP151" s="244">
        <f t="shared" si="81"/>
        <v>3.133043909354297</v>
      </c>
      <c r="AQ151" s="244">
        <f t="shared" si="81"/>
        <v>7.6735914077063114</v>
      </c>
      <c r="AR151" s="244">
        <f t="shared" si="81"/>
        <v>0.72878309695803523</v>
      </c>
      <c r="AS151" s="244">
        <f t="shared" si="81"/>
        <v>9.010961365319977E-3</v>
      </c>
      <c r="AT151" s="244">
        <f t="shared" si="81"/>
        <v>3.7092059688224328</v>
      </c>
      <c r="AU151" s="244">
        <f t="shared" si="81"/>
        <v>2.8159701480967136</v>
      </c>
      <c r="AV151" s="244">
        <f t="shared" si="81"/>
        <v>0.48337025584412302</v>
      </c>
      <c r="AW151" s="244">
        <f t="shared" si="81"/>
        <v>4.6132827397960448</v>
      </c>
      <c r="AX151" s="244">
        <f t="shared" si="81"/>
        <v>0.41806263465126697</v>
      </c>
      <c r="AY151" s="244">
        <f t="shared" si="81"/>
        <v>0.70711603777115684</v>
      </c>
      <c r="AZ151" s="244">
        <f t="shared" si="81"/>
        <v>7.4117051930466346E-2</v>
      </c>
      <c r="BA151" s="244">
        <f t="shared" si="81"/>
        <v>4.2405844968925424</v>
      </c>
      <c r="BB151" s="244" t="e">
        <f t="shared" si="81"/>
        <v>#NUM!</v>
      </c>
      <c r="BC151" s="244">
        <f t="shared" si="81"/>
        <v>1.2593911739490176</v>
      </c>
      <c r="BD151" s="244">
        <f t="shared" si="81"/>
        <v>6.7039022339650458</v>
      </c>
      <c r="BE151" s="244">
        <f t="shared" si="81"/>
        <v>-1.7381189904670359E-3</v>
      </c>
      <c r="BF151" s="244">
        <f t="shared" si="81"/>
        <v>3.5409749665554915</v>
      </c>
      <c r="BG151" s="244">
        <f t="shared" si="81"/>
        <v>2.5854509567824828</v>
      </c>
      <c r="BH151" s="244">
        <f t="shared" si="81"/>
        <v>0.16157123734427578</v>
      </c>
      <c r="BI151" s="244">
        <f t="shared" si="81"/>
        <v>4.3367099405580598</v>
      </c>
      <c r="BJ151" s="244"/>
      <c r="BK151" s="244">
        <f t="shared" si="81"/>
        <v>0.55902480018092349</v>
      </c>
      <c r="BL151" s="244">
        <f t="shared" si="81"/>
        <v>2.936203894252297</v>
      </c>
      <c r="BM151" s="244">
        <f t="shared" si="81"/>
        <v>0.75186076551510339</v>
      </c>
      <c r="BN151" s="244">
        <f t="shared" si="81"/>
        <v>8.4258916616891497</v>
      </c>
      <c r="BO151" s="244">
        <f t="shared" si="81"/>
        <v>6.0358533322241019</v>
      </c>
      <c r="BP151" s="244">
        <f t="shared" si="81"/>
        <v>8.5249575069159835</v>
      </c>
      <c r="BQ151" s="244">
        <f t="shared" si="81"/>
        <v>2.6408196427577475</v>
      </c>
      <c r="BR151" s="244">
        <f t="shared" si="81"/>
        <v>0.33923768511817409</v>
      </c>
      <c r="BS151" s="244">
        <f t="shared" si="81"/>
        <v>4.0580382283811209</v>
      </c>
      <c r="BT151" s="244">
        <f t="shared" si="81"/>
        <v>7.2770905429696926</v>
      </c>
      <c r="BU151" s="244">
        <f t="shared" si="81"/>
        <v>0.19398139513959825</v>
      </c>
      <c r="BV151" s="244">
        <f t="shared" ref="BV151:CC151" si="82">BV140*BV141</f>
        <v>6.1133840420188976</v>
      </c>
      <c r="BW151" s="244">
        <f t="shared" si="82"/>
        <v>2.0776045359622995E-2</v>
      </c>
      <c r="BX151" s="244">
        <f t="shared" si="82"/>
        <v>1.8061232368162743</v>
      </c>
      <c r="BY151" s="244">
        <f t="shared" si="82"/>
        <v>8.2052891283424199</v>
      </c>
      <c r="BZ151" s="244">
        <f t="shared" si="82"/>
        <v>6.2890099349158657</v>
      </c>
      <c r="CA151" s="244">
        <f t="shared" si="82"/>
        <v>1.7495067700826255</v>
      </c>
      <c r="CB151" s="244">
        <f t="shared" si="82"/>
        <v>0.3201424745544067</v>
      </c>
      <c r="CC151" s="244" t="e">
        <f t="shared" si="82"/>
        <v>#NUM!</v>
      </c>
      <c r="CD151" s="244"/>
      <c r="CE151" s="244"/>
      <c r="CF151" s="244"/>
      <c r="CG151" s="244"/>
      <c r="CH151" s="244"/>
    </row>
    <row r="152" spans="3:86" x14ac:dyDescent="0.3">
      <c r="D152" t="str">
        <f t="shared" si="65"/>
        <v>Average Line Length</v>
      </c>
      <c r="F152" s="15" t="s">
        <v>147</v>
      </c>
      <c r="G152" t="s">
        <v>128</v>
      </c>
      <c r="I152" s="244">
        <f>LN(I88/I130)</f>
        <v>-0.39168433358233579</v>
      </c>
      <c r="J152" s="244">
        <f>LN(J88/J130)</f>
        <v>-3.3865403637742899</v>
      </c>
      <c r="K152" s="244">
        <f t="shared" ref="K152:BV152" si="83">LN(K88/K130)</f>
        <v>-1.2610527120427448</v>
      </c>
      <c r="L152" s="244">
        <f t="shared" si="83"/>
        <v>-1.9603364764240068</v>
      </c>
      <c r="M152" s="244">
        <f t="shared" si="83"/>
        <v>-1.6930753757686003</v>
      </c>
      <c r="N152" s="244">
        <f t="shared" si="83"/>
        <v>-0.57539496879111918</v>
      </c>
      <c r="O152" s="244">
        <f t="shared" si="83"/>
        <v>-0.57483794571683255</v>
      </c>
      <c r="P152" s="244">
        <f t="shared" si="83"/>
        <v>-1.0215362580582064</v>
      </c>
      <c r="Q152" s="244">
        <f t="shared" si="83"/>
        <v>-2.9226174357531507</v>
      </c>
      <c r="R152" s="244">
        <f t="shared" si="83"/>
        <v>-4.6098815791498957</v>
      </c>
      <c r="S152" s="244">
        <f t="shared" si="83"/>
        <v>-2.1052848585450676</v>
      </c>
      <c r="T152" s="244">
        <f t="shared" si="83"/>
        <v>-4.5488084651998735</v>
      </c>
      <c r="U152" s="244">
        <f t="shared" si="83"/>
        <v>-2.9192095033397685</v>
      </c>
      <c r="V152" s="244">
        <f t="shared" si="83"/>
        <v>0.6327826433702527</v>
      </c>
      <c r="W152" s="244">
        <f t="shared" si="83"/>
        <v>-1.0821039273046411</v>
      </c>
      <c r="X152" s="244">
        <f t="shared" si="83"/>
        <v>-0.85415998620149525</v>
      </c>
      <c r="Y152" s="244">
        <f t="shared" si="83"/>
        <v>-2.1318868304908656</v>
      </c>
      <c r="Z152" s="244">
        <f t="shared" si="83"/>
        <v>-2.9906029469261473</v>
      </c>
      <c r="AA152" s="244">
        <f t="shared" si="83"/>
        <v>-1.7862940400711633</v>
      </c>
      <c r="AB152" s="244">
        <f t="shared" si="83"/>
        <v>-2.3078624519423321</v>
      </c>
      <c r="AC152" s="244">
        <f t="shared" si="83"/>
        <v>-3.5225669820824557</v>
      </c>
      <c r="AD152" s="244">
        <f t="shared" si="83"/>
        <v>-1.0782675316912889</v>
      </c>
      <c r="AE152" s="244">
        <f t="shared" si="83"/>
        <v>-2.4684416400859912</v>
      </c>
      <c r="AF152" s="244">
        <f t="shared" si="83"/>
        <v>-0.96195225404635054</v>
      </c>
      <c r="AG152" s="244">
        <f t="shared" si="83"/>
        <v>-0.53935260544214858</v>
      </c>
      <c r="AH152" s="244">
        <f t="shared" si="83"/>
        <v>-0.68504070570703524</v>
      </c>
      <c r="AI152" s="244">
        <f t="shared" si="83"/>
        <v>-3.6887318227704324</v>
      </c>
      <c r="AJ152" s="244">
        <f t="shared" si="83"/>
        <v>0.20755899079247528</v>
      </c>
      <c r="AK152" s="244">
        <f t="shared" si="83"/>
        <v>-4.8554141253575844</v>
      </c>
      <c r="AL152" s="244">
        <f t="shared" si="83"/>
        <v>-3.7172384955764155</v>
      </c>
      <c r="AM152" s="244">
        <f t="shared" si="83"/>
        <v>2.3640552555141227E-2</v>
      </c>
      <c r="AN152" s="244">
        <f t="shared" si="83"/>
        <v>3.8056302025826931</v>
      </c>
      <c r="AO152" s="244">
        <f t="shared" si="83"/>
        <v>0.68127614688972959</v>
      </c>
      <c r="AP152" s="244">
        <f t="shared" si="83"/>
        <v>-1.349422426033289</v>
      </c>
      <c r="AQ152" s="244">
        <f t="shared" si="83"/>
        <v>-3.324447828364979</v>
      </c>
      <c r="AR152" s="244">
        <f t="shared" si="83"/>
        <v>-2.0371472941024593</v>
      </c>
      <c r="AS152" s="244">
        <f t="shared" si="83"/>
        <v>-0.39505160891070701</v>
      </c>
      <c r="AT152" s="244">
        <f t="shared" si="83"/>
        <v>-3.0720757585259371</v>
      </c>
      <c r="AU152" s="244">
        <f t="shared" si="83"/>
        <v>-1.6370415717632167</v>
      </c>
      <c r="AV152" s="244">
        <f t="shared" si="83"/>
        <v>-5.9421625479369831E-3</v>
      </c>
      <c r="AW152" s="244">
        <f t="shared" si="83"/>
        <v>-3.0346251914140869</v>
      </c>
      <c r="AX152" s="244">
        <f t="shared" si="83"/>
        <v>-0.92627430114752429</v>
      </c>
      <c r="AY152" s="244">
        <f t="shared" si="83"/>
        <v>-1.0564119281071671</v>
      </c>
      <c r="AZ152" s="244">
        <f t="shared" si="83"/>
        <v>-0.29520183343379619</v>
      </c>
      <c r="BA152" s="244">
        <f t="shared" si="83"/>
        <v>-2.103959104579519</v>
      </c>
      <c r="BB152" s="244">
        <f t="shared" si="83"/>
        <v>-1.4378936698332145</v>
      </c>
      <c r="BC152" s="244">
        <f t="shared" si="83"/>
        <v>-1.5329151422198779</v>
      </c>
      <c r="BD152" s="244">
        <f t="shared" si="83"/>
        <v>-1.9959123013972808</v>
      </c>
      <c r="BE152" s="244">
        <f t="shared" si="83"/>
        <v>-0.59207010536829952</v>
      </c>
      <c r="BF152" s="244">
        <f t="shared" si="83"/>
        <v>-2.6936465631226736</v>
      </c>
      <c r="BG152" s="244">
        <f t="shared" si="83"/>
        <v>-2.2733645946370231</v>
      </c>
      <c r="BH152" s="244">
        <f t="shared" si="83"/>
        <v>-0.86062353594311769</v>
      </c>
      <c r="BI152" s="244">
        <f t="shared" si="83"/>
        <v>-2.8741090808007455</v>
      </c>
      <c r="BJ152" s="244"/>
      <c r="BK152" s="244">
        <f t="shared" si="83"/>
        <v>-1.6016812306238755</v>
      </c>
      <c r="BL152" s="244">
        <f t="shared" si="83"/>
        <v>1.0122905390490449</v>
      </c>
      <c r="BM152" s="244">
        <f t="shared" si="83"/>
        <v>-1.3178330286828166</v>
      </c>
      <c r="BN152" s="244">
        <f t="shared" si="83"/>
        <v>-3.7474120963396356</v>
      </c>
      <c r="BO152" s="244">
        <f t="shared" si="83"/>
        <v>-3.3701000638434842</v>
      </c>
      <c r="BP152" s="244">
        <f t="shared" si="83"/>
        <v>-2.4350739495786153</v>
      </c>
      <c r="BQ152" s="244">
        <f t="shared" si="83"/>
        <v>-2.4059825916926956</v>
      </c>
      <c r="BR152" s="244">
        <f t="shared" si="83"/>
        <v>-0.86517882373779753</v>
      </c>
      <c r="BS152" s="244">
        <f t="shared" si="83"/>
        <v>-2.8819884502994588</v>
      </c>
      <c r="BT152" s="244">
        <f t="shared" si="83"/>
        <v>1.651492730697143</v>
      </c>
      <c r="BU152" s="244">
        <f t="shared" si="83"/>
        <v>-0.22625413543387504</v>
      </c>
      <c r="BV152" s="244">
        <f t="shared" si="83"/>
        <v>-2.4289152822284032</v>
      </c>
      <c r="BW152" s="244">
        <f t="shared" ref="BW152:CC152" si="84">LN(BW88/BW130)</f>
        <v>-0.60774132384562141</v>
      </c>
      <c r="BX152" s="244">
        <f t="shared" si="84"/>
        <v>-1.8367087716785504</v>
      </c>
      <c r="BY152" s="244">
        <f t="shared" si="84"/>
        <v>-3.3527353302078935</v>
      </c>
      <c r="BZ152" s="244">
        <f t="shared" si="84"/>
        <v>-3.7448194062691917</v>
      </c>
      <c r="CA152" s="244">
        <f t="shared" si="84"/>
        <v>-1.7576476168056185</v>
      </c>
      <c r="CB152" s="244">
        <f t="shared" si="84"/>
        <v>-0.97944853968819467</v>
      </c>
      <c r="CC152" s="244">
        <f t="shared" si="84"/>
        <v>-2.4557479800847739</v>
      </c>
      <c r="CD152" s="244"/>
      <c r="CE152" s="244"/>
    </row>
    <row r="153" spans="3:86" x14ac:dyDescent="0.3">
      <c r="D153" t="str">
        <f t="shared" si="65"/>
        <v>Customers Added in last 10 years</v>
      </c>
      <c r="F153" s="15" t="s">
        <v>147</v>
      </c>
      <c r="G153" t="s">
        <v>128</v>
      </c>
      <c r="I153" s="12">
        <f>I89/I131</f>
        <v>0.14616889301289684</v>
      </c>
      <c r="J153" s="239">
        <f>J89/J131</f>
        <v>-0.36619769250244133</v>
      </c>
      <c r="K153" s="12">
        <f t="shared" ref="K153:BV153" si="85">K89/K131</f>
        <v>0.18503976493599378</v>
      </c>
      <c r="L153" s="12">
        <f t="shared" si="85"/>
        <v>-7.7760497667185078</v>
      </c>
      <c r="M153" s="12">
        <f t="shared" si="85"/>
        <v>0.60326104591813845</v>
      </c>
      <c r="N153" s="12">
        <f t="shared" si="85"/>
        <v>0.77761777696447576</v>
      </c>
      <c r="O153" s="12">
        <f t="shared" si="85"/>
        <v>0.83557987752832408</v>
      </c>
      <c r="P153" s="12">
        <f t="shared" si="85"/>
        <v>0.21754292810117434</v>
      </c>
      <c r="Q153" s="12">
        <f t="shared" si="85"/>
        <v>0.80816366526467109</v>
      </c>
      <c r="R153" s="12">
        <f t="shared" si="85"/>
        <v>-0.40771081603615272</v>
      </c>
      <c r="S153" s="12">
        <f t="shared" si="85"/>
        <v>1.3942511609696682</v>
      </c>
      <c r="T153" s="12">
        <f t="shared" si="85"/>
        <v>1.2748316883345703</v>
      </c>
      <c r="U153" s="12">
        <f t="shared" si="85"/>
        <v>0.85546792558760909</v>
      </c>
      <c r="V153" s="12">
        <f t="shared" si="85"/>
        <v>0.94251535322249125</v>
      </c>
      <c r="W153" s="12">
        <f t="shared" si="85"/>
        <v>0.22877076859254539</v>
      </c>
      <c r="X153" s="12">
        <f t="shared" si="85"/>
        <v>0.29377881316040216</v>
      </c>
      <c r="Y153" s="12">
        <f t="shared" si="85"/>
        <v>1.6224682713674485</v>
      </c>
      <c r="Z153" s="12">
        <f t="shared" si="85"/>
        <v>-0.11205355412863655</v>
      </c>
      <c r="AA153" s="12">
        <f t="shared" si="85"/>
        <v>0.47580330567090012</v>
      </c>
      <c r="AB153" s="12">
        <f t="shared" si="85"/>
        <v>0.73571035900621884</v>
      </c>
      <c r="AC153" s="12">
        <f t="shared" si="85"/>
        <v>-0.45902328439559137</v>
      </c>
      <c r="AD153" s="12">
        <f t="shared" si="85"/>
        <v>0.22675920875567659</v>
      </c>
      <c r="AE153" s="12">
        <f t="shared" si="85"/>
        <v>1.358436964926319</v>
      </c>
      <c r="AF153" s="12">
        <f t="shared" si="85"/>
        <v>1.3674797519568505</v>
      </c>
      <c r="AG153" s="12">
        <f t="shared" si="85"/>
        <v>-7.7760497667185078</v>
      </c>
      <c r="AH153" s="12">
        <f t="shared" si="85"/>
        <v>1.2703022321071693</v>
      </c>
      <c r="AI153" s="12">
        <f t="shared" si="85"/>
        <v>-0.14948517868555708</v>
      </c>
      <c r="AJ153" s="12">
        <f t="shared" si="85"/>
        <v>0.42373776045319406</v>
      </c>
      <c r="AK153" s="12">
        <f t="shared" si="85"/>
        <v>1.2914529050173971</v>
      </c>
      <c r="AL153" s="12">
        <f t="shared" si="85"/>
        <v>0.36041093319069889</v>
      </c>
      <c r="AM153" s="12">
        <f t="shared" si="85"/>
        <v>2.4722184076884877</v>
      </c>
      <c r="AN153" s="12">
        <f t="shared" si="85"/>
        <v>0.70078944229459184</v>
      </c>
      <c r="AO153" s="12">
        <f t="shared" si="85"/>
        <v>1.2525422929701684</v>
      </c>
      <c r="AP153" s="12">
        <f t="shared" si="85"/>
        <v>1.4678474509038477</v>
      </c>
      <c r="AQ153" s="12">
        <f t="shared" si="85"/>
        <v>-0.35357810366856635</v>
      </c>
      <c r="AR153" s="12">
        <f t="shared" si="85"/>
        <v>0.29784982329824705</v>
      </c>
      <c r="AS153" s="12">
        <f t="shared" si="85"/>
        <v>1.2603656645611576</v>
      </c>
      <c r="AT153" s="12">
        <f t="shared" si="85"/>
        <v>1.0020859889471463</v>
      </c>
      <c r="AU153" s="12">
        <f t="shared" si="85"/>
        <v>3.742814672245947</v>
      </c>
      <c r="AV153" s="12">
        <f t="shared" si="85"/>
        <v>0.86026580697181543</v>
      </c>
      <c r="AW153" s="12">
        <f t="shared" si="85"/>
        <v>0.69977414994436971</v>
      </c>
      <c r="AX153" s="12">
        <f t="shared" si="85"/>
        <v>5.8734663386946995</v>
      </c>
      <c r="AY153" s="12">
        <f t="shared" si="85"/>
        <v>1.2116182353891665</v>
      </c>
      <c r="AZ153" s="12">
        <f t="shared" si="85"/>
        <v>0.82165423885232169</v>
      </c>
      <c r="BA153" s="12">
        <f t="shared" si="85"/>
        <v>1.5455189137798306</v>
      </c>
      <c r="BB153" s="12">
        <f t="shared" si="85"/>
        <v>-7.7760497667185078</v>
      </c>
      <c r="BC153" s="12">
        <f t="shared" si="85"/>
        <v>0.19098372772300595</v>
      </c>
      <c r="BD153" s="12">
        <f t="shared" si="85"/>
        <v>-0.16223869113935924</v>
      </c>
      <c r="BE153" s="12">
        <f t="shared" si="85"/>
        <v>1.4145678989920254</v>
      </c>
      <c r="BF153" s="12">
        <f t="shared" si="85"/>
        <v>0.9651771373210325</v>
      </c>
      <c r="BG153" s="12">
        <f t="shared" si="85"/>
        <v>0.63132775972322197</v>
      </c>
      <c r="BH153" s="12">
        <f t="shared" si="85"/>
        <v>0.96692765762136601</v>
      </c>
      <c r="BI153" s="12">
        <f t="shared" si="85"/>
        <v>0.58073333546167538</v>
      </c>
      <c r="BJ153" s="12"/>
      <c r="BK153" s="12">
        <f t="shared" si="85"/>
        <v>0.62179007760803517</v>
      </c>
      <c r="BL153" s="12">
        <f t="shared" si="85"/>
        <v>1.7998504887519735</v>
      </c>
      <c r="BM153" s="12">
        <f t="shared" si="85"/>
        <v>0.25146668121609578</v>
      </c>
      <c r="BN153" s="12">
        <f t="shared" si="85"/>
        <v>0.26716648121800823</v>
      </c>
      <c r="BO153" s="12">
        <f t="shared" si="85"/>
        <v>4.7942762733664372E-2</v>
      </c>
      <c r="BP153" s="12">
        <f t="shared" si="85"/>
        <v>0.15927534269796503</v>
      </c>
      <c r="BQ153" s="12">
        <f t="shared" si="85"/>
        <v>0.82212643875865987</v>
      </c>
      <c r="BR153" s="12">
        <f t="shared" si="85"/>
        <v>0.19033716133323009</v>
      </c>
      <c r="BS153" s="12">
        <f t="shared" si="85"/>
        <v>0.76833200420728009</v>
      </c>
      <c r="BT153" s="12">
        <f t="shared" si="85"/>
        <v>0.96112087954942882</v>
      </c>
      <c r="BU153" s="12">
        <f t="shared" si="85"/>
        <v>0.89210176376394024</v>
      </c>
      <c r="BV153" s="12">
        <f t="shared" si="85"/>
        <v>1.7432274472445453</v>
      </c>
      <c r="BW153" s="12">
        <f t="shared" ref="BW153:CC153" si="86">BW89/BW131</f>
        <v>1.188319801568767</v>
      </c>
      <c r="BX153" s="12">
        <f t="shared" si="86"/>
        <v>0.56891690709309395</v>
      </c>
      <c r="BY153" s="12">
        <f t="shared" si="86"/>
        <v>0.64162541503033432</v>
      </c>
      <c r="BZ153" s="12">
        <f t="shared" si="86"/>
        <v>3.6727603201504359E-2</v>
      </c>
      <c r="CA153" s="12">
        <f t="shared" si="86"/>
        <v>0.80973496355525609</v>
      </c>
      <c r="CB153" s="12">
        <f t="shared" si="86"/>
        <v>0.97633800742963139</v>
      </c>
      <c r="CC153" s="12">
        <f t="shared" si="86"/>
        <v>0</v>
      </c>
      <c r="CD153" s="12"/>
      <c r="CE153" s="12"/>
    </row>
    <row r="154" spans="3:86" x14ac:dyDescent="0.3">
      <c r="D154" t="str">
        <f t="shared" si="65"/>
        <v>Trend</v>
      </c>
      <c r="F154" s="15" t="s">
        <v>147</v>
      </c>
      <c r="G154" t="s">
        <v>128</v>
      </c>
      <c r="I154">
        <f>I90</f>
        <v>10</v>
      </c>
      <c r="J154">
        <f>I154</f>
        <v>10</v>
      </c>
      <c r="K154">
        <f t="shared" ref="K154:BV154" si="87">J154</f>
        <v>10</v>
      </c>
      <c r="L154">
        <f t="shared" si="87"/>
        <v>10</v>
      </c>
      <c r="M154">
        <f>L154</f>
        <v>10</v>
      </c>
      <c r="N154">
        <f t="shared" si="87"/>
        <v>10</v>
      </c>
      <c r="O154">
        <f t="shared" si="87"/>
        <v>10</v>
      </c>
      <c r="P154">
        <f t="shared" si="87"/>
        <v>10</v>
      </c>
      <c r="Q154">
        <f t="shared" si="87"/>
        <v>10</v>
      </c>
      <c r="R154">
        <f t="shared" si="87"/>
        <v>10</v>
      </c>
      <c r="S154">
        <f t="shared" si="87"/>
        <v>10</v>
      </c>
      <c r="T154">
        <f t="shared" si="87"/>
        <v>10</v>
      </c>
      <c r="U154">
        <f t="shared" si="87"/>
        <v>10</v>
      </c>
      <c r="V154">
        <f t="shared" si="87"/>
        <v>10</v>
      </c>
      <c r="W154">
        <f t="shared" si="87"/>
        <v>10</v>
      </c>
      <c r="X154">
        <f t="shared" si="87"/>
        <v>10</v>
      </c>
      <c r="Y154">
        <f t="shared" si="87"/>
        <v>10</v>
      </c>
      <c r="Z154">
        <f t="shared" si="87"/>
        <v>10</v>
      </c>
      <c r="AA154">
        <f t="shared" si="87"/>
        <v>10</v>
      </c>
      <c r="AB154">
        <f t="shared" si="87"/>
        <v>10</v>
      </c>
      <c r="AC154">
        <f t="shared" si="87"/>
        <v>10</v>
      </c>
      <c r="AD154">
        <f t="shared" si="87"/>
        <v>10</v>
      </c>
      <c r="AE154">
        <f t="shared" si="87"/>
        <v>10</v>
      </c>
      <c r="AF154">
        <f t="shared" si="87"/>
        <v>10</v>
      </c>
      <c r="AG154">
        <f t="shared" si="87"/>
        <v>10</v>
      </c>
      <c r="AH154">
        <f t="shared" si="87"/>
        <v>10</v>
      </c>
      <c r="AI154">
        <f t="shared" si="87"/>
        <v>10</v>
      </c>
      <c r="AJ154">
        <f t="shared" si="87"/>
        <v>10</v>
      </c>
      <c r="AK154">
        <f t="shared" si="87"/>
        <v>10</v>
      </c>
      <c r="AL154">
        <f t="shared" si="87"/>
        <v>10</v>
      </c>
      <c r="AM154">
        <f t="shared" si="87"/>
        <v>10</v>
      </c>
      <c r="AN154">
        <f t="shared" si="87"/>
        <v>10</v>
      </c>
      <c r="AO154">
        <f t="shared" si="87"/>
        <v>10</v>
      </c>
      <c r="AP154">
        <f t="shared" si="87"/>
        <v>10</v>
      </c>
      <c r="AQ154">
        <f t="shared" si="87"/>
        <v>10</v>
      </c>
      <c r="AR154">
        <f t="shared" si="87"/>
        <v>10</v>
      </c>
      <c r="AS154">
        <f t="shared" si="87"/>
        <v>10</v>
      </c>
      <c r="AT154">
        <f t="shared" si="87"/>
        <v>10</v>
      </c>
      <c r="AU154">
        <f t="shared" si="87"/>
        <v>10</v>
      </c>
      <c r="AV154">
        <f t="shared" si="87"/>
        <v>10</v>
      </c>
      <c r="AW154">
        <f t="shared" si="87"/>
        <v>10</v>
      </c>
      <c r="AX154">
        <f t="shared" si="87"/>
        <v>10</v>
      </c>
      <c r="AY154">
        <f t="shared" si="87"/>
        <v>10</v>
      </c>
      <c r="AZ154">
        <f t="shared" si="87"/>
        <v>10</v>
      </c>
      <c r="BA154">
        <f t="shared" si="87"/>
        <v>10</v>
      </c>
      <c r="BB154">
        <f t="shared" si="87"/>
        <v>10</v>
      </c>
      <c r="BC154">
        <f t="shared" si="87"/>
        <v>10</v>
      </c>
      <c r="BD154">
        <f t="shared" si="87"/>
        <v>10</v>
      </c>
      <c r="BE154">
        <f t="shared" si="87"/>
        <v>10</v>
      </c>
      <c r="BF154">
        <f t="shared" si="87"/>
        <v>10</v>
      </c>
      <c r="BG154">
        <f t="shared" si="87"/>
        <v>10</v>
      </c>
      <c r="BH154">
        <f t="shared" si="87"/>
        <v>10</v>
      </c>
      <c r="BI154">
        <f t="shared" si="87"/>
        <v>10</v>
      </c>
      <c r="BK154">
        <f>BI154</f>
        <v>10</v>
      </c>
      <c r="BL154">
        <f t="shared" si="87"/>
        <v>10</v>
      </c>
      <c r="BM154">
        <f t="shared" si="87"/>
        <v>10</v>
      </c>
      <c r="BN154">
        <f t="shared" si="87"/>
        <v>10</v>
      </c>
      <c r="BO154">
        <f t="shared" si="87"/>
        <v>10</v>
      </c>
      <c r="BP154">
        <f t="shared" si="87"/>
        <v>10</v>
      </c>
      <c r="BQ154">
        <f t="shared" si="87"/>
        <v>10</v>
      </c>
      <c r="BR154">
        <f t="shared" si="87"/>
        <v>10</v>
      </c>
      <c r="BS154">
        <f t="shared" si="87"/>
        <v>10</v>
      </c>
      <c r="BT154">
        <f t="shared" si="87"/>
        <v>10</v>
      </c>
      <c r="BU154">
        <f t="shared" si="87"/>
        <v>10</v>
      </c>
      <c r="BV154">
        <f t="shared" si="87"/>
        <v>10</v>
      </c>
      <c r="BW154">
        <f t="shared" ref="BW154:CC154" si="88">BV154</f>
        <v>10</v>
      </c>
      <c r="BX154">
        <f t="shared" si="88"/>
        <v>10</v>
      </c>
      <c r="BY154">
        <f t="shared" si="88"/>
        <v>10</v>
      </c>
      <c r="BZ154">
        <f t="shared" si="88"/>
        <v>10</v>
      </c>
      <c r="CA154">
        <f t="shared" si="88"/>
        <v>10</v>
      </c>
      <c r="CB154">
        <f t="shared" si="88"/>
        <v>10</v>
      </c>
      <c r="CC154">
        <f t="shared" si="88"/>
        <v>10</v>
      </c>
    </row>
    <row r="156" spans="3:86" x14ac:dyDescent="0.3">
      <c r="C156" s="46" t="s">
        <v>1832</v>
      </c>
    </row>
    <row r="158" spans="3:86" x14ac:dyDescent="0.3">
      <c r="D158" t="str">
        <f>D137</f>
        <v>Constant</v>
      </c>
      <c r="F158" s="15" t="s">
        <v>147</v>
      </c>
      <c r="G158" t="s">
        <v>128</v>
      </c>
      <c r="I158" s="243">
        <f t="shared" ref="I158:BT162" si="89">I94*I137</f>
        <v>12.809732041092667</v>
      </c>
      <c r="J158" s="243">
        <f t="shared" si="89"/>
        <v>12.815667288766317</v>
      </c>
      <c r="K158" s="243">
        <f t="shared" si="89"/>
        <v>12.814549938113361</v>
      </c>
      <c r="L158" s="243">
        <f t="shared" si="89"/>
        <v>12.816685260638149</v>
      </c>
      <c r="M158" s="243">
        <f t="shared" si="89"/>
        <v>12.81527413480965</v>
      </c>
      <c r="N158" s="243">
        <f t="shared" si="89"/>
        <v>12.816805233884939</v>
      </c>
      <c r="O158" s="243">
        <f t="shared" si="89"/>
        <v>12.816571389915095</v>
      </c>
      <c r="P158" s="243">
        <f t="shared" si="89"/>
        <v>12.81288440307239</v>
      </c>
      <c r="Q158" s="243">
        <f t="shared" si="89"/>
        <v>12.81331330994302</v>
      </c>
      <c r="R158" s="243">
        <f t="shared" si="89"/>
        <v>12.814736982825067</v>
      </c>
      <c r="S158" s="243">
        <f t="shared" si="89"/>
        <v>12.812338831390388</v>
      </c>
      <c r="T158" s="243">
        <f t="shared" si="89"/>
        <v>12.810934558134596</v>
      </c>
      <c r="U158" s="243">
        <f t="shared" si="89"/>
        <v>12.811148202512005</v>
      </c>
      <c r="V158" s="243">
        <f t="shared" si="89"/>
        <v>12.816376841821629</v>
      </c>
      <c r="W158" s="243">
        <f t="shared" si="89"/>
        <v>12.821412544937436</v>
      </c>
      <c r="X158" s="243">
        <f t="shared" si="89"/>
        <v>12.819095782593745</v>
      </c>
      <c r="Y158" s="243">
        <f t="shared" si="89"/>
        <v>12.812096781482326</v>
      </c>
      <c r="Z158" s="243">
        <f t="shared" si="89"/>
        <v>12.820454839694522</v>
      </c>
      <c r="AA158" s="243">
        <f t="shared" si="89"/>
        <v>12.815345078290729</v>
      </c>
      <c r="AB158" s="243">
        <f t="shared" si="89"/>
        <v>12.815711468242117</v>
      </c>
      <c r="AC158" s="243">
        <f t="shared" si="89"/>
        <v>12.812372588661209</v>
      </c>
      <c r="AD158" s="243">
        <f t="shared" si="89"/>
        <v>12.816091448430351</v>
      </c>
      <c r="AE158" s="243">
        <f t="shared" si="89"/>
        <v>12.814546852239651</v>
      </c>
      <c r="AF158" s="243">
        <f t="shared" si="89"/>
        <v>12.810940759039308</v>
      </c>
      <c r="AG158" s="243">
        <f t="shared" si="89"/>
        <v>12.823987899004655</v>
      </c>
      <c r="AH158" s="243">
        <f t="shared" si="89"/>
        <v>12.81145662132478</v>
      </c>
      <c r="AI158" s="243">
        <f t="shared" si="89"/>
        <v>12.814922528786086</v>
      </c>
      <c r="AJ158" s="243">
        <f t="shared" si="89"/>
        <v>12.818702772475747</v>
      </c>
      <c r="AK158" s="243">
        <f t="shared" si="89"/>
        <v>12.817662753008971</v>
      </c>
      <c r="AL158" s="243">
        <f t="shared" si="89"/>
        <v>12.806567709189416</v>
      </c>
      <c r="AM158" s="243">
        <f t="shared" si="89"/>
        <v>12.816977769510226</v>
      </c>
      <c r="AN158" s="243">
        <f t="shared" si="89"/>
        <v>12.815090519596231</v>
      </c>
      <c r="AO158" s="243">
        <f t="shared" si="89"/>
        <v>12.815281989642113</v>
      </c>
      <c r="AP158" s="243">
        <f t="shared" si="89"/>
        <v>12.815901074724351</v>
      </c>
      <c r="AQ158" s="243">
        <f t="shared" si="89"/>
        <v>12.813206597855897</v>
      </c>
      <c r="AR158" s="243">
        <f t="shared" si="89"/>
        <v>12.814116835927887</v>
      </c>
      <c r="AS158" s="243">
        <f t="shared" si="89"/>
        <v>12.820177946526355</v>
      </c>
      <c r="AT158" s="243">
        <f t="shared" si="89"/>
        <v>12.812859046489152</v>
      </c>
      <c r="AU158" s="243">
        <f t="shared" si="89"/>
        <v>12.819461334344746</v>
      </c>
      <c r="AV158" s="243">
        <f t="shared" si="89"/>
        <v>12.813083541286099</v>
      </c>
      <c r="AW158" s="243">
        <f t="shared" si="89"/>
        <v>12.814420946768353</v>
      </c>
      <c r="AX158" s="243">
        <f t="shared" si="89"/>
        <v>12.819261214706257</v>
      </c>
      <c r="AY158" s="243">
        <f t="shared" si="89"/>
        <v>12.814306444850608</v>
      </c>
      <c r="AZ158" s="243">
        <f t="shared" si="89"/>
        <v>12.787701892268222</v>
      </c>
      <c r="BA158" s="243">
        <f t="shared" si="89"/>
        <v>12.810935258155617</v>
      </c>
      <c r="BB158" s="243">
        <f t="shared" si="89"/>
        <v>12.811247941138559</v>
      </c>
      <c r="BC158" s="243">
        <f t="shared" si="89"/>
        <v>12.814773798938791</v>
      </c>
      <c r="BD158" s="243">
        <f t="shared" si="89"/>
        <v>12.831090199996751</v>
      </c>
      <c r="BE158" s="243">
        <f t="shared" si="89"/>
        <v>12.811928566157505</v>
      </c>
      <c r="BF158" s="243">
        <f t="shared" si="89"/>
        <v>12.814734709841771</v>
      </c>
      <c r="BG158" s="243">
        <f t="shared" si="89"/>
        <v>12.814137975902941</v>
      </c>
      <c r="BH158" s="243">
        <f t="shared" si="89"/>
        <v>12.819457458886518</v>
      </c>
      <c r="BI158" s="243">
        <f t="shared" si="89"/>
        <v>12.814374704096441</v>
      </c>
      <c r="BJ158" s="243"/>
      <c r="BK158" s="243">
        <f t="shared" si="89"/>
        <v>12.812937993392623</v>
      </c>
      <c r="BL158" s="243">
        <f t="shared" si="89"/>
        <v>12.817219145404639</v>
      </c>
      <c r="BM158" s="243">
        <f t="shared" si="89"/>
        <v>12.806437742471982</v>
      </c>
      <c r="BN158" s="243">
        <f t="shared" si="89"/>
        <v>12.822060011014516</v>
      </c>
      <c r="BO158" s="243">
        <f t="shared" si="89"/>
        <v>12.812317891678893</v>
      </c>
      <c r="BP158" s="243">
        <f t="shared" si="89"/>
        <v>12.814570121024731</v>
      </c>
      <c r="BQ158" s="243">
        <f t="shared" si="89"/>
        <v>12.814778731479111</v>
      </c>
      <c r="BR158" s="243">
        <f t="shared" si="89"/>
        <v>12.809840579464703</v>
      </c>
      <c r="BS158" s="243">
        <f t="shared" si="89"/>
        <v>12.814244071673096</v>
      </c>
      <c r="BT158" s="243">
        <f t="shared" si="89"/>
        <v>12.802268129032575</v>
      </c>
      <c r="BU158" s="243">
        <f t="shared" ref="BT158:CC173" si="90">BU94*BU137</f>
        <v>12.814879887835255</v>
      </c>
      <c r="BV158" s="243">
        <f t="shared" si="90"/>
        <v>12.815287046759257</v>
      </c>
      <c r="BW158" s="243">
        <f t="shared" si="90"/>
        <v>12.81359917943923</v>
      </c>
      <c r="BX158" s="243">
        <f t="shared" si="90"/>
        <v>12.815763359841434</v>
      </c>
      <c r="BY158" s="243">
        <f t="shared" si="90"/>
        <v>12.815289735331385</v>
      </c>
      <c r="BZ158" s="243">
        <f t="shared" si="90"/>
        <v>12.814503173948188</v>
      </c>
      <c r="CA158" s="243">
        <f t="shared" si="90"/>
        <v>12.813463903341642</v>
      </c>
      <c r="CB158" s="243">
        <f t="shared" si="90"/>
        <v>12.813263187749161</v>
      </c>
      <c r="CC158" s="243">
        <f t="shared" si="90"/>
        <v>12.810183397840273</v>
      </c>
    </row>
    <row r="159" spans="3:86" x14ac:dyDescent="0.3">
      <c r="D159" t="str">
        <f t="shared" ref="D159:D175" si="91">D138</f>
        <v>Capital Price / OM&amp;A Price</v>
      </c>
      <c r="F159" s="15" t="s">
        <v>147</v>
      </c>
      <c r="G159" t="s">
        <v>128</v>
      </c>
      <c r="I159" s="243">
        <f t="shared" si="89"/>
        <v>-2.5454249298081218E-2</v>
      </c>
      <c r="J159" s="243">
        <f t="shared" si="89"/>
        <v>-6.2937225648476258E-2</v>
      </c>
      <c r="K159" s="243">
        <f t="shared" si="89"/>
        <v>-0.11384375912827334</v>
      </c>
      <c r="L159" s="243">
        <f t="shared" si="89"/>
        <v>-7.2654752997269839E-2</v>
      </c>
      <c r="M159" s="243">
        <f t="shared" si="89"/>
        <v>-7.2588740142679894E-2</v>
      </c>
      <c r="N159" s="243">
        <f t="shared" si="89"/>
        <v>-0.14551860144006079</v>
      </c>
      <c r="O159" s="243">
        <f t="shared" si="89"/>
        <v>-0.12731954492880795</v>
      </c>
      <c r="P159" s="243">
        <f t="shared" si="89"/>
        <v>-6.3998752332557557E-2</v>
      </c>
      <c r="Q159" s="243">
        <f t="shared" si="89"/>
        <v>-0.10342251483066776</v>
      </c>
      <c r="R159" s="243">
        <f t="shared" si="89"/>
        <v>-7.1118673456611672E-2</v>
      </c>
      <c r="S159" s="243">
        <f t="shared" si="89"/>
        <v>-4.1553517784988621E-2</v>
      </c>
      <c r="T159" s="243">
        <f t="shared" si="89"/>
        <v>-0.16708413092877417</v>
      </c>
      <c r="U159" s="243">
        <f t="shared" si="89"/>
        <v>-0.18554690725924117</v>
      </c>
      <c r="V159" s="243">
        <f t="shared" si="89"/>
        <v>-0.17073057719507642</v>
      </c>
      <c r="W159" s="243">
        <f t="shared" si="89"/>
        <v>-8.4364980494886568E-2</v>
      </c>
      <c r="X159" s="243">
        <f t="shared" si="89"/>
        <v>-0.18531932262265621</v>
      </c>
      <c r="Y159" s="243">
        <f t="shared" si="89"/>
        <v>-8.8077021693125229E-2</v>
      </c>
      <c r="Z159" s="243">
        <f t="shared" si="89"/>
        <v>-7.1100271303793081E-2</v>
      </c>
      <c r="AA159" s="243">
        <f t="shared" si="89"/>
        <v>-0.18512976373921264</v>
      </c>
      <c r="AB159" s="243">
        <f t="shared" si="89"/>
        <v>-7.2754056456805841E-2</v>
      </c>
      <c r="AC159" s="243">
        <f t="shared" si="89"/>
        <v>-6.2987750584268504E-2</v>
      </c>
      <c r="AD159" s="243">
        <f t="shared" si="89"/>
        <v>-7.1210949700978549E-2</v>
      </c>
      <c r="AE159" s="243">
        <f t="shared" si="89"/>
        <v>-0.1460560486052965</v>
      </c>
      <c r="AF159" s="243">
        <f t="shared" si="89"/>
        <v>-0.10326721991536587</v>
      </c>
      <c r="AG159" s="243">
        <f t="shared" si="89"/>
        <v>-7.2866848706098108E-2</v>
      </c>
      <c r="AH159" s="243">
        <f t="shared" si="89"/>
        <v>-0.15800703450473147</v>
      </c>
      <c r="AI159" s="243">
        <f t="shared" si="89"/>
        <v>-7.1213583364824862E-2</v>
      </c>
      <c r="AJ159" s="243">
        <f t="shared" si="89"/>
        <v>-0.14566016014730726</v>
      </c>
      <c r="AK159" s="243">
        <f t="shared" si="89"/>
        <v>-1.3186453683362239E-2</v>
      </c>
      <c r="AL159" s="243">
        <f t="shared" si="89"/>
        <v>-1.3255557766750933E-2</v>
      </c>
      <c r="AM159" s="243">
        <f t="shared" si="89"/>
        <v>-0.1687665925021733</v>
      </c>
      <c r="AN159" s="243">
        <f t="shared" si="89"/>
        <v>-0.13697244994918825</v>
      </c>
      <c r="AO159" s="243">
        <f t="shared" si="89"/>
        <v>-0.16614774887953279</v>
      </c>
      <c r="AP159" s="243">
        <f t="shared" si="89"/>
        <v>-0.1309939960031998</v>
      </c>
      <c r="AQ159" s="243">
        <f t="shared" si="89"/>
        <v>-0.10134592804335792</v>
      </c>
      <c r="AR159" s="243">
        <f t="shared" si="89"/>
        <v>-4.1071162003320692E-2</v>
      </c>
      <c r="AS159" s="243">
        <f t="shared" si="89"/>
        <v>-0.1271112067979506</v>
      </c>
      <c r="AT159" s="243">
        <f t="shared" si="89"/>
        <v>-7.5505985541601456E-2</v>
      </c>
      <c r="AU159" s="243">
        <f t="shared" si="89"/>
        <v>-8.1173584241572713E-2</v>
      </c>
      <c r="AV159" s="243">
        <f t="shared" si="89"/>
        <v>-8.8477989257920983E-2</v>
      </c>
      <c r="AW159" s="243">
        <f t="shared" si="89"/>
        <v>-2.9836618003529748E-2</v>
      </c>
      <c r="AX159" s="243">
        <f t="shared" si="89"/>
        <v>-0.14528621819014112</v>
      </c>
      <c r="AY159" s="243">
        <f t="shared" si="89"/>
        <v>-0.15130784441106551</v>
      </c>
      <c r="AZ159" s="243">
        <f t="shared" si="89"/>
        <v>-6.4104330240740998E-2</v>
      </c>
      <c r="BA159" s="243">
        <f t="shared" si="89"/>
        <v>-6.3684251718132218E-2</v>
      </c>
      <c r="BB159" s="243">
        <f t="shared" si="89"/>
        <v>-7.2558893713663072E-2</v>
      </c>
      <c r="BC159" s="243">
        <f t="shared" si="89"/>
        <v>-2.7170560038214494E-2</v>
      </c>
      <c r="BD159" s="243">
        <f t="shared" si="89"/>
        <v>-9.3977023554052144E-2</v>
      </c>
      <c r="BE159" s="243">
        <f t="shared" si="89"/>
        <v>-0.1577516639393855</v>
      </c>
      <c r="BF159" s="243">
        <f t="shared" si="89"/>
        <v>-0.15124426298157079</v>
      </c>
      <c r="BG159" s="243">
        <f t="shared" si="89"/>
        <v>-0.13072728648971516</v>
      </c>
      <c r="BH159" s="243">
        <f t="shared" si="89"/>
        <v>-0.17078453032586308</v>
      </c>
      <c r="BI159" s="243">
        <f t="shared" si="89"/>
        <v>2.4862600258927326E-2</v>
      </c>
      <c r="BJ159" s="243"/>
      <c r="BK159" s="243">
        <f t="shared" si="89"/>
        <v>-3.6594217086321323E-2</v>
      </c>
      <c r="BL159" s="243">
        <f t="shared" si="89"/>
        <v>-0.17084900328399774</v>
      </c>
      <c r="BM159" s="243">
        <f t="shared" si="89"/>
        <v>-2.5635753238011844E-2</v>
      </c>
      <c r="BN159" s="243">
        <f t="shared" si="89"/>
        <v>2.4756992477223759E-2</v>
      </c>
      <c r="BO159" s="243">
        <f t="shared" si="89"/>
        <v>-6.6237093546484951E-2</v>
      </c>
      <c r="BP159" s="243">
        <f t="shared" si="89"/>
        <v>-6.2950084861325514E-2</v>
      </c>
      <c r="BQ159" s="243">
        <f t="shared" si="89"/>
        <v>-8.7932610547137621E-2</v>
      </c>
      <c r="BR159" s="243">
        <f t="shared" si="89"/>
        <v>-6.3505109816099525E-2</v>
      </c>
      <c r="BS159" s="243">
        <f t="shared" si="89"/>
        <v>-0.10647051283109489</v>
      </c>
      <c r="BT159" s="243">
        <f t="shared" si="89"/>
        <v>-0.17224982735011865</v>
      </c>
      <c r="BU159" s="243">
        <f t="shared" si="90"/>
        <v>-0.17378013443173626</v>
      </c>
      <c r="BV159" s="243">
        <f t="shared" si="90"/>
        <v>-0.13066648201300302</v>
      </c>
      <c r="BW159" s="243">
        <f t="shared" si="90"/>
        <v>-0.1271798282692515</v>
      </c>
      <c r="BX159" s="243">
        <f t="shared" si="90"/>
        <v>-6.406735794051055E-2</v>
      </c>
      <c r="BY159" s="243">
        <f t="shared" si="90"/>
        <v>-7.0303933462291177E-2</v>
      </c>
      <c r="BZ159" s="243">
        <f t="shared" si="90"/>
        <v>-0.12739954341058796</v>
      </c>
      <c r="CA159" s="243">
        <f t="shared" si="90"/>
        <v>-7.3834911392219238E-3</v>
      </c>
      <c r="CB159" s="243">
        <f t="shared" si="90"/>
        <v>-0.17365560273732183</v>
      </c>
      <c r="CC159" s="243">
        <f t="shared" si="90"/>
        <v>-0.10623837392272324</v>
      </c>
    </row>
    <row r="160" spans="3:86" x14ac:dyDescent="0.3">
      <c r="D160" t="str">
        <f t="shared" si="91"/>
        <v>Customers</v>
      </c>
      <c r="F160" s="15" t="s">
        <v>147</v>
      </c>
      <c r="G160" t="s">
        <v>128</v>
      </c>
      <c r="I160" s="243">
        <f t="shared" si="89"/>
        <v>-0.77239678799300149</v>
      </c>
      <c r="J160" s="243">
        <f t="shared" si="89"/>
        <v>-1.6227869201894987</v>
      </c>
      <c r="K160" s="243">
        <f t="shared" si="89"/>
        <v>-0.24517093570552809</v>
      </c>
      <c r="L160" s="243" t="e">
        <f t="shared" si="89"/>
        <v>#NUM!</v>
      </c>
      <c r="M160" s="243">
        <f t="shared" si="89"/>
        <v>-0.21166876295316886</v>
      </c>
      <c r="N160" s="243">
        <f t="shared" si="89"/>
        <v>2.2922342402279573E-2</v>
      </c>
      <c r="O160" s="243">
        <f t="shared" si="89"/>
        <v>4.8028857425701449E-3</v>
      </c>
      <c r="P160" s="243">
        <f t="shared" si="89"/>
        <v>-0.35101608756241109</v>
      </c>
      <c r="Q160" s="243">
        <f t="shared" si="89"/>
        <v>-0.9994665111832981</v>
      </c>
      <c r="R160" s="243">
        <f t="shared" si="89"/>
        <v>-1.749407534919148</v>
      </c>
      <c r="S160" s="243">
        <f t="shared" si="89"/>
        <v>-0.5836567005608666</v>
      </c>
      <c r="T160" s="243">
        <f t="shared" si="89"/>
        <v>-1.5170541169870306</v>
      </c>
      <c r="U160" s="243">
        <f t="shared" si="89"/>
        <v>-0.74542075770838567</v>
      </c>
      <c r="V160" s="243">
        <f t="shared" si="89"/>
        <v>0.51493918803279048</v>
      </c>
      <c r="W160" s="243">
        <f t="shared" si="89"/>
        <v>-0.18773754318263564</v>
      </c>
      <c r="X160" s="243">
        <f t="shared" si="89"/>
        <v>0.14767678454445476</v>
      </c>
      <c r="Y160" s="243">
        <f t="shared" si="89"/>
        <v>-0.5543311158204548</v>
      </c>
      <c r="Z160" s="243">
        <f t="shared" si="89"/>
        <v>-1.3183108378705852</v>
      </c>
      <c r="AA160" s="243">
        <f t="shared" si="89"/>
        <v>-0.34464182768435409</v>
      </c>
      <c r="AB160" s="243">
        <f t="shared" si="89"/>
        <v>-0.50339218706900069</v>
      </c>
      <c r="AC160" s="243">
        <f t="shared" si="89"/>
        <v>-1.262930089662595</v>
      </c>
      <c r="AD160" s="243">
        <f t="shared" si="89"/>
        <v>-0.12807780213426787</v>
      </c>
      <c r="AE160" s="243">
        <f t="shared" si="89"/>
        <v>-0.76243678327349174</v>
      </c>
      <c r="AF160" s="243">
        <f t="shared" si="89"/>
        <v>-7.2681199222353124E-2</v>
      </c>
      <c r="AG160" s="243" t="e">
        <f t="shared" si="89"/>
        <v>#NUM!</v>
      </c>
      <c r="AH160" s="243">
        <f t="shared" si="89"/>
        <v>-0.45991376841287673</v>
      </c>
      <c r="AI160" s="243">
        <f t="shared" si="89"/>
        <v>-1.387059678095055</v>
      </c>
      <c r="AJ160" s="243">
        <f t="shared" si="89"/>
        <v>0.61761345558823377</v>
      </c>
      <c r="AK160" s="243">
        <f t="shared" si="89"/>
        <v>-1.7551618567221936</v>
      </c>
      <c r="AL160" s="243">
        <f t="shared" si="89"/>
        <v>-1.0837486048696774</v>
      </c>
      <c r="AM160" s="243">
        <f t="shared" si="89"/>
        <v>0.41362111051141875</v>
      </c>
      <c r="AN160" s="243">
        <f t="shared" si="89"/>
        <v>1.2218226741880081</v>
      </c>
      <c r="AO160" s="243">
        <f t="shared" si="89"/>
        <v>0.73075283665953461</v>
      </c>
      <c r="AP160" s="243">
        <f t="shared" si="89"/>
        <v>-0.59728332298013598</v>
      </c>
      <c r="AQ160" s="243">
        <f t="shared" si="89"/>
        <v>-1.0908177792747813</v>
      </c>
      <c r="AR160" s="243">
        <f t="shared" si="89"/>
        <v>-0.36944440484700325</v>
      </c>
      <c r="AS160" s="243">
        <f t="shared" si="89"/>
        <v>0.18920940846394135</v>
      </c>
      <c r="AT160" s="243">
        <f t="shared" si="89"/>
        <v>-0.81933124493982579</v>
      </c>
      <c r="AU160" s="243">
        <f t="shared" si="89"/>
        <v>-0.68354513891499957</v>
      </c>
      <c r="AV160" s="243">
        <f t="shared" si="89"/>
        <v>0.4035814692388478</v>
      </c>
      <c r="AW160" s="243">
        <f t="shared" si="89"/>
        <v>-0.96790632092541262</v>
      </c>
      <c r="AX160" s="243">
        <f t="shared" si="89"/>
        <v>-0.24918698806727863</v>
      </c>
      <c r="AY160" s="243">
        <f t="shared" si="89"/>
        <v>-0.26032954266184483</v>
      </c>
      <c r="AZ160" s="243">
        <f t="shared" si="89"/>
        <v>-8.240813397547718E-2</v>
      </c>
      <c r="BA160" s="243">
        <f t="shared" si="89"/>
        <v>-0.86424343765935285</v>
      </c>
      <c r="BB160" s="243" t="e">
        <f t="shared" si="89"/>
        <v>#NUM!</v>
      </c>
      <c r="BC160" s="243">
        <f t="shared" si="89"/>
        <v>-0.43143145745362621</v>
      </c>
      <c r="BD160" s="243">
        <f t="shared" si="89"/>
        <v>-1.0011332129446842</v>
      </c>
      <c r="BE160" s="243">
        <f t="shared" si="89"/>
        <v>3.7195734396147324E-2</v>
      </c>
      <c r="BF160" s="243">
        <f t="shared" si="89"/>
        <v>-0.73817995931536651</v>
      </c>
      <c r="BG160" s="243">
        <f t="shared" si="89"/>
        <v>-0.68940562195654997</v>
      </c>
      <c r="BH160" s="243">
        <f t="shared" si="89"/>
        <v>-5.0289790869184489E-2</v>
      </c>
      <c r="BI160" s="243">
        <f t="shared" si="89"/>
        <v>-0.77975568725300148</v>
      </c>
      <c r="BJ160" s="243"/>
      <c r="BK160" s="243">
        <f t="shared" si="89"/>
        <v>-0.20478454048973094</v>
      </c>
      <c r="BL160" s="243">
        <f t="shared" si="89"/>
        <v>0.74114027643024794</v>
      </c>
      <c r="BM160" s="243">
        <f t="shared" si="89"/>
        <v>-0.28185205063845242</v>
      </c>
      <c r="BN160" s="243">
        <f t="shared" si="89"/>
        <v>-1.1788476832346109</v>
      </c>
      <c r="BO160" s="243">
        <f t="shared" si="89"/>
        <v>-1.0717560792765854</v>
      </c>
      <c r="BP160" s="243">
        <f t="shared" si="89"/>
        <v>-1.3918381440439402</v>
      </c>
      <c r="BQ160" s="243">
        <f t="shared" si="89"/>
        <v>-0.57903478198340286</v>
      </c>
      <c r="BR160" s="243">
        <f t="shared" si="89"/>
        <v>-9.4854273318342605E-2</v>
      </c>
      <c r="BS160" s="243">
        <f t="shared" si="89"/>
        <v>-0.97461017737936773</v>
      </c>
      <c r="BT160" s="243">
        <f t="shared" si="89"/>
        <v>1.1544125292950413</v>
      </c>
      <c r="BU160" s="243">
        <f t="shared" si="90"/>
        <v>0.27910149535286466</v>
      </c>
      <c r="BV160" s="243">
        <f t="shared" si="90"/>
        <v>-0.69278732264288745</v>
      </c>
      <c r="BW160" s="243">
        <f t="shared" si="90"/>
        <v>-5.4099828659676434E-2</v>
      </c>
      <c r="BX160" s="243">
        <f t="shared" si="90"/>
        <v>-0.45262116903401317</v>
      </c>
      <c r="BY160" s="243">
        <f t="shared" si="90"/>
        <v>-1.2649811721981352</v>
      </c>
      <c r="BZ160" s="243">
        <f t="shared" si="90"/>
        <v>-1.2651425050926297</v>
      </c>
      <c r="CA160" s="243">
        <f t="shared" si="90"/>
        <v>-0.44846259215336165</v>
      </c>
      <c r="CB160" s="243">
        <f t="shared" si="90"/>
        <v>-0.18173377095409404</v>
      </c>
      <c r="CC160" s="243" t="e">
        <f t="shared" si="90"/>
        <v>#NUM!</v>
      </c>
    </row>
    <row r="161" spans="4:86" x14ac:dyDescent="0.3">
      <c r="D161" t="str">
        <f t="shared" si="91"/>
        <v>Capacity</v>
      </c>
      <c r="F161" s="15" t="s">
        <v>147</v>
      </c>
      <c r="G161" t="s">
        <v>128</v>
      </c>
      <c r="I161" s="243">
        <f t="shared" si="89"/>
        <v>-0.31112792693041885</v>
      </c>
      <c r="J161" s="243">
        <f t="shared" si="89"/>
        <v>-0.59490752035248329</v>
      </c>
      <c r="K161" s="243">
        <f t="shared" si="89"/>
        <v>-7.2884090319695949E-2</v>
      </c>
      <c r="L161" s="243" t="e">
        <f t="shared" si="89"/>
        <v>#NUM!</v>
      </c>
      <c r="M161" s="243">
        <f t="shared" si="89"/>
        <v>-8.9126990802696066E-2</v>
      </c>
      <c r="N161" s="243">
        <f t="shared" si="89"/>
        <v>1.5566068796261245E-2</v>
      </c>
      <c r="O161" s="243">
        <f t="shared" si="89"/>
        <v>1.7276351963038353E-2</v>
      </c>
      <c r="P161" s="243">
        <f t="shared" si="89"/>
        <v>-0.17587787634040611</v>
      </c>
      <c r="Q161" s="243">
        <f t="shared" si="89"/>
        <v>-0.33384462527417247</v>
      </c>
      <c r="R161" s="243">
        <f t="shared" si="89"/>
        <v>-0.56797994881407321</v>
      </c>
      <c r="S161" s="243">
        <f t="shared" si="89"/>
        <v>-0.26285825402054996</v>
      </c>
      <c r="T161" s="243">
        <f t="shared" si="89"/>
        <v>-0.62794465168091362</v>
      </c>
      <c r="U161" s="243">
        <f t="shared" si="89"/>
        <v>-0.28269619116471545</v>
      </c>
      <c r="V161" s="243">
        <f t="shared" si="89"/>
        <v>0.26083173161032058</v>
      </c>
      <c r="W161" s="243">
        <f t="shared" si="89"/>
        <v>-6.3596083892697983E-2</v>
      </c>
      <c r="X161" s="243">
        <f t="shared" si="89"/>
        <v>0.10741290547504276</v>
      </c>
      <c r="Y161" s="243">
        <f t="shared" si="89"/>
        <v>-0.17921228084021085</v>
      </c>
      <c r="Z161" s="243">
        <f t="shared" si="89"/>
        <v>-0.48889388352116447</v>
      </c>
      <c r="AA161" s="243">
        <f t="shared" si="89"/>
        <v>-0.14188496431576761</v>
      </c>
      <c r="AB161" s="243">
        <f t="shared" si="89"/>
        <v>-0.17439125603850716</v>
      </c>
      <c r="AC161" s="243">
        <f t="shared" si="89"/>
        <v>-0.46976936584797402</v>
      </c>
      <c r="AD161" s="243">
        <f t="shared" si="89"/>
        <v>-8.4175275034520547E-2</v>
      </c>
      <c r="AE161" s="243">
        <f t="shared" si="89"/>
        <v>-0.28199691208174571</v>
      </c>
      <c r="AF161" s="243">
        <f t="shared" si="89"/>
        <v>-2.0725008721825557E-2</v>
      </c>
      <c r="AG161" s="243" t="e">
        <f t="shared" si="89"/>
        <v>#NUM!</v>
      </c>
      <c r="AH161" s="243">
        <f t="shared" si="89"/>
        <v>-8.3333436179781659E-2</v>
      </c>
      <c r="AI161" s="243">
        <f t="shared" si="89"/>
        <v>-0.4353206774901221</v>
      </c>
      <c r="AJ161" s="243">
        <f t="shared" si="89"/>
        <v>0.21334830164146129</v>
      </c>
      <c r="AK161" s="243">
        <f t="shared" si="89"/>
        <v>-0.59258563182418689</v>
      </c>
      <c r="AL161" s="243">
        <f t="shared" si="89"/>
        <v>-0.34563841711453536</v>
      </c>
      <c r="AM161" s="243">
        <f t="shared" si="89"/>
        <v>0.14112237803705133</v>
      </c>
      <c r="AN161" s="243">
        <f t="shared" si="89"/>
        <v>0.56800814139231115</v>
      </c>
      <c r="AO161" s="243">
        <f t="shared" si="89"/>
        <v>0.2374431691531276</v>
      </c>
      <c r="AP161" s="243">
        <f t="shared" si="89"/>
        <v>-0.26406185792102987</v>
      </c>
      <c r="AQ161" s="243">
        <f t="shared" si="89"/>
        <v>-0.43578195785335588</v>
      </c>
      <c r="AR161" s="243">
        <f t="shared" si="89"/>
        <v>-0.13864028169091125</v>
      </c>
      <c r="AS161" s="243">
        <f t="shared" si="89"/>
        <v>1.5108424498665313E-2</v>
      </c>
      <c r="AT161" s="243">
        <f t="shared" si="89"/>
        <v>-0.31816748703569647</v>
      </c>
      <c r="AU161" s="243">
        <f t="shared" si="89"/>
        <v>-0.25065740832083566</v>
      </c>
      <c r="AV161" s="243">
        <f t="shared" si="89"/>
        <v>0.11701963056756606</v>
      </c>
      <c r="AW161" s="243">
        <f t="shared" si="89"/>
        <v>-0.33820604601828441</v>
      </c>
      <c r="AX161" s="243">
        <f t="shared" si="89"/>
        <v>-0.10594834577955103</v>
      </c>
      <c r="AY161" s="243">
        <f t="shared" si="89"/>
        <v>-0.11852707645969125</v>
      </c>
      <c r="AZ161" s="243">
        <f t="shared" si="89"/>
        <v>-3.4237983402836521E-2</v>
      </c>
      <c r="BA161" s="243">
        <f t="shared" si="89"/>
        <v>-0.32737336169167491</v>
      </c>
      <c r="BB161" s="243">
        <f t="shared" si="89"/>
        <v>-0.22124666131837756</v>
      </c>
      <c r="BC161" s="243">
        <f t="shared" si="89"/>
        <v>-0.16509162714345008</v>
      </c>
      <c r="BD161" s="243">
        <f t="shared" si="89"/>
        <v>-0.37710090720578793</v>
      </c>
      <c r="BE161" s="243">
        <f t="shared" si="89"/>
        <v>1.4766677830111954E-2</v>
      </c>
      <c r="BF161" s="243">
        <f t="shared" si="89"/>
        <v>-0.29879104990451871</v>
      </c>
      <c r="BG161" s="243">
        <f t="shared" si="89"/>
        <v>-0.24195814469697366</v>
      </c>
      <c r="BH161" s="243">
        <f t="shared" si="89"/>
        <v>-5.8121447996123232E-2</v>
      </c>
      <c r="BI161" s="243">
        <f t="shared" si="89"/>
        <v>-0.31625978111814945</v>
      </c>
      <c r="BJ161" s="243"/>
      <c r="BK161" s="243">
        <f t="shared" si="89"/>
        <v>-0.16781465120702452</v>
      </c>
      <c r="BL161" s="243">
        <f t="shared" si="89"/>
        <v>0.33999847344164791</v>
      </c>
      <c r="BM161" s="243">
        <f t="shared" si="89"/>
        <v>-0.13294222509122069</v>
      </c>
      <c r="BN161" s="243">
        <f t="shared" si="89"/>
        <v>-0.44333243114541698</v>
      </c>
      <c r="BO161" s="243">
        <f t="shared" si="89"/>
        <v>-0.33925653508136083</v>
      </c>
      <c r="BP161" s="243">
        <f t="shared" si="89"/>
        <v>-0.4346441407648497</v>
      </c>
      <c r="BQ161" s="243">
        <f t="shared" si="89"/>
        <v>-0.24064791147972517</v>
      </c>
      <c r="BR161" s="243">
        <f t="shared" si="89"/>
        <v>-9.6863639583886871E-2</v>
      </c>
      <c r="BS161" s="243">
        <f t="shared" si="89"/>
        <v>-0.31316302129709994</v>
      </c>
      <c r="BT161" s="243">
        <f t="shared" si="89"/>
        <v>0.35077908408785152</v>
      </c>
      <c r="BU161" s="243">
        <f t="shared" si="90"/>
        <v>7.1338365733283574E-2</v>
      </c>
      <c r="BV161" s="243">
        <f t="shared" si="90"/>
        <v>-0.3902389097245989</v>
      </c>
      <c r="BW161" s="243">
        <f t="shared" si="90"/>
        <v>-2.4736354644343275E-2</v>
      </c>
      <c r="BX161" s="243">
        <f t="shared" si="90"/>
        <v>-0.19421356134029985</v>
      </c>
      <c r="BY161" s="243">
        <f t="shared" si="90"/>
        <v>-0.47128148646843637</v>
      </c>
      <c r="BZ161" s="243">
        <f t="shared" si="90"/>
        <v>-0.40766091944880151</v>
      </c>
      <c r="CA161" s="243">
        <f t="shared" si="90"/>
        <v>-0.2107996160735762</v>
      </c>
      <c r="CB161" s="243">
        <f t="shared" si="90"/>
        <v>-8.1867260163976663E-2</v>
      </c>
      <c r="CC161" s="243" t="e">
        <f t="shared" si="90"/>
        <v>#NUM!</v>
      </c>
    </row>
    <row r="162" spans="4:86" x14ac:dyDescent="0.3">
      <c r="D162" t="str">
        <f t="shared" si="91"/>
        <v>Deliveries</v>
      </c>
      <c r="F162" s="15" t="s">
        <v>147</v>
      </c>
      <c r="G162" t="s">
        <v>128</v>
      </c>
      <c r="I162" s="243">
        <f t="shared" si="89"/>
        <v>-0.23466890190317888</v>
      </c>
      <c r="J162" s="243">
        <f t="shared" si="89"/>
        <v>-0.3819150702683573</v>
      </c>
      <c r="K162" s="243">
        <f t="shared" si="89"/>
        <v>-5.326909662351579E-2</v>
      </c>
      <c r="L162" s="243" t="e">
        <f t="shared" ref="L162:BS162" si="92">L98*L141</f>
        <v>#NUM!</v>
      </c>
      <c r="M162" s="243">
        <f t="shared" si="92"/>
        <v>-5.50403956676161E-2</v>
      </c>
      <c r="N162" s="243">
        <f t="shared" si="92"/>
        <v>-3.4940078974928841E-4</v>
      </c>
      <c r="O162" s="243">
        <f t="shared" si="92"/>
        <v>4.4205460800583645E-3</v>
      </c>
      <c r="P162" s="243">
        <f t="shared" si="92"/>
        <v>-0.12819944997040886</v>
      </c>
      <c r="Q162" s="243">
        <f t="shared" si="92"/>
        <v>-0.2694399968405522</v>
      </c>
      <c r="R162" s="243">
        <f t="shared" si="92"/>
        <v>-0.45758594231276006</v>
      </c>
      <c r="S162" s="243">
        <f t="shared" si="92"/>
        <v>-0.17845446798993431</v>
      </c>
      <c r="T162" s="243">
        <f t="shared" si="92"/>
        <v>-0.43308094800713987</v>
      </c>
      <c r="U162" s="243">
        <f t="shared" si="92"/>
        <v>-0.19653075532128708</v>
      </c>
      <c r="V162" s="243">
        <f t="shared" si="92"/>
        <v>0.15920358737819004</v>
      </c>
      <c r="W162" s="243">
        <f t="shared" si="92"/>
        <v>-6.7763613063187386E-2</v>
      </c>
      <c r="X162" s="243">
        <f t="shared" si="92"/>
        <v>3.4887159508243303E-2</v>
      </c>
      <c r="Y162" s="243">
        <f t="shared" si="92"/>
        <v>-0.13024138875864022</v>
      </c>
      <c r="Z162" s="243">
        <f t="shared" si="92"/>
        <v>-0.34771294583187828</v>
      </c>
      <c r="AA162" s="243">
        <f t="shared" si="92"/>
        <v>-0.12253244939702872</v>
      </c>
      <c r="AB162" s="243">
        <f t="shared" si="92"/>
        <v>-9.2017083133734356E-2</v>
      </c>
      <c r="AC162" s="243">
        <f t="shared" si="92"/>
        <v>-0.33216681431051576</v>
      </c>
      <c r="AD162" s="243">
        <f t="shared" si="92"/>
        <v>-6.821545898010703E-2</v>
      </c>
      <c r="AE162" s="243">
        <f t="shared" si="92"/>
        <v>-0.25175176286348783</v>
      </c>
      <c r="AF162" s="243">
        <f t="shared" si="92"/>
        <v>1.8915931175954666E-3</v>
      </c>
      <c r="AG162" s="243" t="e">
        <f t="shared" si="92"/>
        <v>#NUM!</v>
      </c>
      <c r="AH162" s="243">
        <f t="shared" si="92"/>
        <v>-0.12492850018584448</v>
      </c>
      <c r="AI162" s="243">
        <f t="shared" si="92"/>
        <v>-0.32866743515033647</v>
      </c>
      <c r="AJ162" s="243">
        <f t="shared" si="92"/>
        <v>0.12717992679303045</v>
      </c>
      <c r="AK162" s="243">
        <f t="shared" si="92"/>
        <v>-0.43502612294380899</v>
      </c>
      <c r="AL162" s="243">
        <f t="shared" si="92"/>
        <v>-0.28655108150249103</v>
      </c>
      <c r="AM162" s="243">
        <f t="shared" si="92"/>
        <v>9.2534065069356186E-2</v>
      </c>
      <c r="AN162" s="243">
        <f t="shared" si="92"/>
        <v>0.32321808720795353</v>
      </c>
      <c r="AO162" s="243">
        <f t="shared" si="92"/>
        <v>0.15867210774189044</v>
      </c>
      <c r="AP162" s="243">
        <f t="shared" si="92"/>
        <v>-0.1968803664230673</v>
      </c>
      <c r="AQ162" s="243">
        <f t="shared" si="92"/>
        <v>-0.29203510093003876</v>
      </c>
      <c r="AR162" s="243">
        <f t="shared" si="92"/>
        <v>-9.019709418605619E-2</v>
      </c>
      <c r="AS162" s="243">
        <f t="shared" si="92"/>
        <v>8.6533329914637962E-3</v>
      </c>
      <c r="AT162" s="243">
        <f t="shared" si="92"/>
        <v>-0.1937836856048949</v>
      </c>
      <c r="AU162" s="243">
        <f t="shared" si="92"/>
        <v>-0.18394643835700139</v>
      </c>
      <c r="AV162" s="243">
        <f t="shared" si="92"/>
        <v>6.995215346723499E-2</v>
      </c>
      <c r="AW162" s="243">
        <f t="shared" si="92"/>
        <v>-0.23161112074324083</v>
      </c>
      <c r="AX162" s="243">
        <f t="shared" si="92"/>
        <v>-6.3692718867317893E-2</v>
      </c>
      <c r="AY162" s="243">
        <f t="shared" si="92"/>
        <v>-9.859911835766709E-2</v>
      </c>
      <c r="AZ162" s="243">
        <f t="shared" si="92"/>
        <v>-3.0809124314781972E-2</v>
      </c>
      <c r="BA162" s="243">
        <f t="shared" si="92"/>
        <v>-0.22771220186974844</v>
      </c>
      <c r="BB162" s="243" t="e">
        <f t="shared" si="92"/>
        <v>#NUM!</v>
      </c>
      <c r="BC162" s="243">
        <f t="shared" si="92"/>
        <v>-0.12972737555429947</v>
      </c>
      <c r="BD162" s="243">
        <f t="shared" si="92"/>
        <v>-0.30467848496882005</v>
      </c>
      <c r="BE162" s="243">
        <f t="shared" si="92"/>
        <v>-1.8581167292580129E-3</v>
      </c>
      <c r="BF162" s="243">
        <f t="shared" si="92"/>
        <v>-0.20273592507761559</v>
      </c>
      <c r="BG162" s="243">
        <f t="shared" si="92"/>
        <v>-0.17820008525365832</v>
      </c>
      <c r="BH162" s="243">
        <f t="shared" si="92"/>
        <v>-4.4122408116689923E-2</v>
      </c>
      <c r="BI162" s="243">
        <f t="shared" si="92"/>
        <v>-0.23239425925458138</v>
      </c>
      <c r="BJ162" s="243"/>
      <c r="BK162" s="243">
        <f t="shared" si="92"/>
        <v>-6.6595223912758933E-2</v>
      </c>
      <c r="BL162" s="243">
        <f t="shared" si="92"/>
        <v>0.15613661905443849</v>
      </c>
      <c r="BM162" s="243">
        <f t="shared" si="92"/>
        <v>-9.5998827530796499E-2</v>
      </c>
      <c r="BN162" s="243">
        <f t="shared" si="92"/>
        <v>-0.32310608530702695</v>
      </c>
      <c r="BO162" s="243">
        <f t="shared" si="92"/>
        <v>-0.2994624028272036</v>
      </c>
      <c r="BP162" s="243">
        <f t="shared" si="92"/>
        <v>-0.33571082665800617</v>
      </c>
      <c r="BQ162" s="243">
        <f t="shared" si="92"/>
        <v>-0.18424086180609844</v>
      </c>
      <c r="BR162" s="243">
        <f t="shared" si="92"/>
        <v>-6.5631055101313687E-2</v>
      </c>
      <c r="BS162" s="243">
        <f t="shared" si="92"/>
        <v>-0.21725795931810019</v>
      </c>
      <c r="BT162" s="243">
        <f t="shared" si="90"/>
        <v>0.24317401252334475</v>
      </c>
      <c r="BU162" s="243">
        <f t="shared" si="90"/>
        <v>4.6728063094356266E-2</v>
      </c>
      <c r="BV162" s="243">
        <f t="shared" si="90"/>
        <v>-0.26102301628382241</v>
      </c>
      <c r="BW162" s="243">
        <f t="shared" si="90"/>
        <v>-1.3796642491650121E-2</v>
      </c>
      <c r="BX162" s="243">
        <f t="shared" si="90"/>
        <v>-0.15729761050049021</v>
      </c>
      <c r="BY162" s="243">
        <f t="shared" si="90"/>
        <v>-0.28909205477155792</v>
      </c>
      <c r="BZ162" s="243">
        <f t="shared" si="90"/>
        <v>-0.25042059215091278</v>
      </c>
      <c r="CA162" s="243">
        <f t="shared" si="90"/>
        <v>-0.14018042187624807</v>
      </c>
      <c r="CB162" s="243">
        <f t="shared" si="90"/>
        <v>-6.8787571211925136E-2</v>
      </c>
      <c r="CC162" s="243" t="e">
        <f t="shared" si="90"/>
        <v>#NUM!</v>
      </c>
    </row>
    <row r="163" spans="4:86" x14ac:dyDescent="0.3">
      <c r="D163" t="str">
        <f t="shared" si="91"/>
        <v xml:space="preserve">     WKWK </v>
      </c>
      <c r="F163" s="15" t="s">
        <v>147</v>
      </c>
      <c r="G163" t="s">
        <v>128</v>
      </c>
      <c r="I163" s="243">
        <f>I99*I142</f>
        <v>1.020307486987998E-4</v>
      </c>
      <c r="J163" s="243">
        <f t="shared" ref="J163:BS167" si="93">J99*J142</f>
        <v>6.2182625666360716E-4</v>
      </c>
      <c r="K163" s="243">
        <f t="shared" si="93"/>
        <v>2.1389185950746641E-3</v>
      </c>
      <c r="L163" s="243">
        <f t="shared" si="93"/>
        <v>8.8680346500647476E-4</v>
      </c>
      <c r="M163" s="243">
        <f t="shared" si="93"/>
        <v>8.0597587692928972E-4</v>
      </c>
      <c r="N163" s="243">
        <f t="shared" si="93"/>
        <v>3.3154212185399564E-3</v>
      </c>
      <c r="O163" s="243">
        <f t="shared" si="93"/>
        <v>2.5190204446794502E-3</v>
      </c>
      <c r="P163" s="243">
        <f t="shared" si="93"/>
        <v>6.7134116082335875E-4</v>
      </c>
      <c r="Q163" s="243">
        <f t="shared" si="93"/>
        <v>1.6975875639584322E-3</v>
      </c>
      <c r="R163" s="243">
        <f t="shared" si="93"/>
        <v>7.7905221000763251E-4</v>
      </c>
      <c r="S163" s="243">
        <f t="shared" si="93"/>
        <v>2.7886179719892665E-4</v>
      </c>
      <c r="T163" s="243">
        <f t="shared" si="93"/>
        <v>4.8022373847028833E-3</v>
      </c>
      <c r="U163" s="243">
        <f t="shared" si="93"/>
        <v>5.6270286337059845E-3</v>
      </c>
      <c r="V163" s="243">
        <f t="shared" si="93"/>
        <v>4.5079389488128473E-3</v>
      </c>
      <c r="W163" s="243">
        <f t="shared" si="93"/>
        <v>1.23778703558635E-3</v>
      </c>
      <c r="X163" s="243">
        <f t="shared" si="93"/>
        <v>5.3328937993323937E-3</v>
      </c>
      <c r="Y163" s="243">
        <f t="shared" si="93"/>
        <v>1.2478790783432207E-3</v>
      </c>
      <c r="Z163" s="243">
        <f t="shared" si="93"/>
        <v>7.8397241744825475E-4</v>
      </c>
      <c r="AA163" s="243">
        <f t="shared" si="93"/>
        <v>5.3214352250888575E-3</v>
      </c>
      <c r="AB163" s="243">
        <f t="shared" si="93"/>
        <v>7.8155436384187455E-4</v>
      </c>
      <c r="AC163" s="243">
        <f t="shared" si="93"/>
        <v>6.2166880176729613E-4</v>
      </c>
      <c r="AD163" s="243">
        <f t="shared" si="93"/>
        <v>8.3734250317548037E-4</v>
      </c>
      <c r="AE163" s="243">
        <f t="shared" si="93"/>
        <v>3.4043630107773357E-3</v>
      </c>
      <c r="AF163" s="243">
        <f t="shared" si="93"/>
        <v>1.6313832916048895E-3</v>
      </c>
      <c r="AG163" s="243">
        <f t="shared" si="93"/>
        <v>8.570305788519457E-4</v>
      </c>
      <c r="AH163" s="243">
        <f t="shared" si="93"/>
        <v>4.1927555131342619E-3</v>
      </c>
      <c r="AI163" s="243">
        <f t="shared" si="93"/>
        <v>7.8442224347198477E-4</v>
      </c>
      <c r="AJ163" s="243">
        <f t="shared" si="93"/>
        <v>3.3032694492405954E-3</v>
      </c>
      <c r="AK163" s="243">
        <f t="shared" si="93"/>
        <v>2.7858906281989352E-5</v>
      </c>
      <c r="AL163" s="243">
        <f t="shared" si="93"/>
        <v>3.0007656218439687E-5</v>
      </c>
      <c r="AM163" s="243">
        <f t="shared" si="93"/>
        <v>4.7596366546350816E-3</v>
      </c>
      <c r="AN163" s="243">
        <f t="shared" si="93"/>
        <v>2.9426120655430695E-3</v>
      </c>
      <c r="AO163" s="243">
        <f t="shared" si="93"/>
        <v>4.3337123750400606E-3</v>
      </c>
      <c r="AP163" s="243">
        <f t="shared" si="93"/>
        <v>2.7124880311438378E-3</v>
      </c>
      <c r="AQ163" s="243">
        <f t="shared" si="93"/>
        <v>1.551478526261172E-3</v>
      </c>
      <c r="AR163" s="243">
        <f t="shared" si="93"/>
        <v>2.8373934255163666E-4</v>
      </c>
      <c r="AS163" s="243">
        <f t="shared" si="93"/>
        <v>2.5548004445034916E-3</v>
      </c>
      <c r="AT163" s="243">
        <f t="shared" si="93"/>
        <v>9.0728092390446064E-4</v>
      </c>
      <c r="AU163" s="243">
        <f t="shared" si="93"/>
        <v>1.0571934199740255E-3</v>
      </c>
      <c r="AV163" s="243">
        <f t="shared" si="93"/>
        <v>1.2856801457730312E-3</v>
      </c>
      <c r="AW163" s="243">
        <f t="shared" si="93"/>
        <v>1.4197926537586725E-4</v>
      </c>
      <c r="AX163" s="243">
        <f t="shared" si="93"/>
        <v>3.542794596604156E-3</v>
      </c>
      <c r="AY163" s="243">
        <f t="shared" si="93"/>
        <v>3.745967756555666E-3</v>
      </c>
      <c r="AZ163" s="243">
        <f t="shared" si="93"/>
        <v>6.3834263686762187E-4</v>
      </c>
      <c r="BA163" s="243">
        <f t="shared" si="93"/>
        <v>5.821054758508524E-4</v>
      </c>
      <c r="BB163" s="243">
        <f t="shared" si="93"/>
        <v>8.159431264647978E-4</v>
      </c>
      <c r="BC163" s="243">
        <f t="shared" si="93"/>
        <v>1.1381615352299921E-4</v>
      </c>
      <c r="BD163" s="243">
        <f t="shared" si="93"/>
        <v>1.2494653977820963E-3</v>
      </c>
      <c r="BE163" s="243">
        <f t="shared" si="93"/>
        <v>4.0808204671677522E-3</v>
      </c>
      <c r="BF163" s="243">
        <f t="shared" si="93"/>
        <v>3.6878558634870734E-3</v>
      </c>
      <c r="BG163" s="243">
        <f t="shared" si="93"/>
        <v>2.6691052544455889E-3</v>
      </c>
      <c r="BH163" s="243">
        <f t="shared" si="93"/>
        <v>4.6424228980706988E-3</v>
      </c>
      <c r="BI163" s="243">
        <f t="shared" si="93"/>
        <v>9.7177729332158247E-5</v>
      </c>
      <c r="BJ163" s="243"/>
      <c r="BK163" s="243">
        <f t="shared" si="93"/>
        <v>2.0205072031155726E-4</v>
      </c>
      <c r="BL163" s="243">
        <f t="shared" si="93"/>
        <v>4.5089266081919932E-3</v>
      </c>
      <c r="BM163" s="243">
        <f t="shared" si="93"/>
        <v>1.1717703886240092E-4</v>
      </c>
      <c r="BN163" s="243">
        <f t="shared" si="93"/>
        <v>8.7601769386755183E-5</v>
      </c>
      <c r="BO163" s="243">
        <f t="shared" si="93"/>
        <v>6.9146261195788107E-4</v>
      </c>
      <c r="BP163" s="243">
        <f t="shared" si="93"/>
        <v>6.2273613706423858E-4</v>
      </c>
      <c r="BQ163" s="243">
        <f t="shared" si="93"/>
        <v>1.1924725639118909E-3</v>
      </c>
      <c r="BR163" s="243">
        <f t="shared" si="93"/>
        <v>7.1894188304412378E-4</v>
      </c>
      <c r="BS163" s="243">
        <f t="shared" si="93"/>
        <v>1.8062671814192285E-3</v>
      </c>
      <c r="BT163" s="243">
        <f t="shared" si="90"/>
        <v>4.6185947986141524E-3</v>
      </c>
      <c r="BU163" s="243">
        <f t="shared" si="90"/>
        <v>4.7281270187291124E-3</v>
      </c>
      <c r="BV163" s="243">
        <f t="shared" si="90"/>
        <v>2.6340313336612078E-3</v>
      </c>
      <c r="BW163" s="243">
        <f t="shared" si="90"/>
        <v>2.7004715030974989E-3</v>
      </c>
      <c r="BX163" s="243">
        <f t="shared" si="90"/>
        <v>6.4080787024623431E-4</v>
      </c>
      <c r="BY163" s="243">
        <f t="shared" si="90"/>
        <v>7.8987469067967673E-4</v>
      </c>
      <c r="BZ163" s="243">
        <f t="shared" si="90"/>
        <v>2.4960955699623224E-3</v>
      </c>
      <c r="CA163" s="243">
        <f t="shared" si="90"/>
        <v>8.7791016533334255E-6</v>
      </c>
      <c r="CB163" s="243">
        <f t="shared" si="90"/>
        <v>4.9998896854736141E-3</v>
      </c>
      <c r="CC163" s="243">
        <f t="shared" si="90"/>
        <v>1.8100157685808046E-3</v>
      </c>
      <c r="CD163" s="243"/>
      <c r="CE163" s="243"/>
      <c r="CF163" s="243"/>
      <c r="CG163" s="243"/>
      <c r="CH163" s="243"/>
    </row>
    <row r="164" spans="4:86" x14ac:dyDescent="0.3">
      <c r="D164" t="str">
        <f t="shared" si="91"/>
        <v xml:space="preserve">     Y1Y1 </v>
      </c>
      <c r="F164" s="15" t="s">
        <v>147</v>
      </c>
      <c r="G164" t="s">
        <v>128</v>
      </c>
      <c r="I164" s="243">
        <f t="shared" ref="I164:X174" si="94">I100*I143</f>
        <v>-0.57139238106481949</v>
      </c>
      <c r="J164" s="243">
        <f t="shared" si="94"/>
        <v>-2.3661425666023952</v>
      </c>
      <c r="K164" s="243">
        <f t="shared" si="94"/>
        <v>-5.8960878097850264E-2</v>
      </c>
      <c r="L164" s="243" t="e">
        <f t="shared" si="94"/>
        <v>#NUM!</v>
      </c>
      <c r="M164" s="243">
        <f t="shared" si="94"/>
        <v>-4.1824263545809731E-2</v>
      </c>
      <c r="N164" s="243">
        <f t="shared" si="94"/>
        <v>-5.0825468211952913E-4</v>
      </c>
      <c r="O164" s="243">
        <f t="shared" si="94"/>
        <v>-2.1201569148910543E-5</v>
      </c>
      <c r="P164" s="243">
        <f t="shared" si="94"/>
        <v>-0.10834376055170783</v>
      </c>
      <c r="Q164" s="243">
        <f t="shared" si="94"/>
        <v>-0.98637505794901459</v>
      </c>
      <c r="R164" s="243">
        <f t="shared" si="94"/>
        <v>-3.1989764830865721</v>
      </c>
      <c r="S164" s="243">
        <f t="shared" si="94"/>
        <v>-0.37639074128859346</v>
      </c>
      <c r="T164" s="243">
        <f t="shared" si="94"/>
        <v>-1.9235510131762734</v>
      </c>
      <c r="U164" s="243">
        <f t="shared" si="94"/>
        <v>-0.55486214441030091</v>
      </c>
      <c r="V164" s="243">
        <f t="shared" si="94"/>
        <v>-0.24166588254812887</v>
      </c>
      <c r="W164" s="243">
        <f t="shared" si="94"/>
        <v>-3.5512852121006147E-2</v>
      </c>
      <c r="X164" s="243">
        <f t="shared" si="94"/>
        <v>-2.4462996207299584E-2</v>
      </c>
      <c r="Y164" s="243">
        <f t="shared" si="93"/>
        <v>-0.27936570697437402</v>
      </c>
      <c r="Z164" s="243">
        <f t="shared" si="93"/>
        <v>-1.8929439916521795</v>
      </c>
      <c r="AA164" s="243">
        <f t="shared" si="93"/>
        <v>-0.11224529610989348</v>
      </c>
      <c r="AB164" s="243">
        <f t="shared" si="93"/>
        <v>-0.22226672818949886</v>
      </c>
      <c r="AC164" s="243">
        <f t="shared" si="93"/>
        <v>-1.4188777467716749</v>
      </c>
      <c r="AD164" s="243">
        <f t="shared" si="93"/>
        <v>-1.6740772421958969E-2</v>
      </c>
      <c r="AE164" s="243">
        <f t="shared" si="93"/>
        <v>-0.58722913270254717</v>
      </c>
      <c r="AF164" s="243">
        <f t="shared" si="93"/>
        <v>-4.4526413506190913E-3</v>
      </c>
      <c r="AG164" s="243" t="e">
        <f t="shared" si="93"/>
        <v>#NUM!</v>
      </c>
      <c r="AH164" s="243">
        <f t="shared" si="93"/>
        <v>-0.17624265137674119</v>
      </c>
      <c r="AI164" s="243">
        <f t="shared" si="93"/>
        <v>-1.1395657742671377</v>
      </c>
      <c r="AJ164" s="243">
        <f t="shared" si="93"/>
        <v>-0.34950446013515107</v>
      </c>
      <c r="AK164" s="243">
        <f t="shared" si="93"/>
        <v>-3.2811806046407521</v>
      </c>
      <c r="AL164" s="243">
        <f t="shared" si="93"/>
        <v>-1.1109620204803523</v>
      </c>
      <c r="AM164" s="243">
        <f t="shared" si="93"/>
        <v>-0.16179107440039187</v>
      </c>
      <c r="AN164" s="243">
        <f t="shared" si="93"/>
        <v>-1.8382777830911508</v>
      </c>
      <c r="AO164" s="243">
        <f t="shared" si="93"/>
        <v>-0.51177400083859026</v>
      </c>
      <c r="AP164" s="243">
        <f t="shared" si="93"/>
        <v>-0.34561662175430019</v>
      </c>
      <c r="AQ164" s="243">
        <f t="shared" si="93"/>
        <v>-0.9580163055615295</v>
      </c>
      <c r="AR164" s="243">
        <f t="shared" si="93"/>
        <v>-0.12920447813335453</v>
      </c>
      <c r="AS164" s="243">
        <f t="shared" si="93"/>
        <v>-2.7030476901274619E-2</v>
      </c>
      <c r="AT164" s="243">
        <f t="shared" si="93"/>
        <v>-0.62391450203601684</v>
      </c>
      <c r="AU164" s="243">
        <f t="shared" si="93"/>
        <v>-0.45610404471838939</v>
      </c>
      <c r="AV164" s="243">
        <f t="shared" si="93"/>
        <v>-0.15665395939748475</v>
      </c>
      <c r="AW164" s="243">
        <f t="shared" si="93"/>
        <v>-0.7428211925724949</v>
      </c>
      <c r="AX164" s="243">
        <f t="shared" si="93"/>
        <v>-6.8325915264586964E-2</v>
      </c>
      <c r="AY164" s="243">
        <f t="shared" si="93"/>
        <v>-6.2876102618348723E-2</v>
      </c>
      <c r="AZ164" s="243">
        <f t="shared" si="93"/>
        <v>-4.2936168613645007E-3</v>
      </c>
      <c r="BA164" s="243">
        <f t="shared" si="93"/>
        <v>-0.6946313311151745</v>
      </c>
      <c r="BB164" s="243" t="e">
        <f t="shared" si="93"/>
        <v>#NUM!</v>
      </c>
      <c r="BC164" s="243">
        <f t="shared" si="93"/>
        <v>-0.16474822971132685</v>
      </c>
      <c r="BD164" s="243">
        <f t="shared" si="93"/>
        <v>-1.4395491774456692</v>
      </c>
      <c r="BE164" s="243">
        <f t="shared" si="93"/>
        <v>-1.3609824813893916E-3</v>
      </c>
      <c r="BF164" s="243">
        <f t="shared" si="93"/>
        <v>-0.51930621453716086</v>
      </c>
      <c r="BG164" s="243">
        <f t="shared" si="93"/>
        <v>-0.47077129910412285</v>
      </c>
      <c r="BH164" s="243">
        <f t="shared" si="93"/>
        <v>-2.4600556721288938E-3</v>
      </c>
      <c r="BI164" s="243">
        <f t="shared" si="93"/>
        <v>-0.57247269451445548</v>
      </c>
      <c r="BJ164" s="243"/>
      <c r="BK164" s="243">
        <f t="shared" si="93"/>
        <v>-7.7736889428905248E-2</v>
      </c>
      <c r="BL164" s="243">
        <f t="shared" si="93"/>
        <v>-0.56924093120793118</v>
      </c>
      <c r="BM164" s="243">
        <f t="shared" si="93"/>
        <v>-8.3543927717436517E-2</v>
      </c>
      <c r="BN164" s="243">
        <f t="shared" si="93"/>
        <v>-0.92703097782342903</v>
      </c>
      <c r="BO164" s="243">
        <f t="shared" si="93"/>
        <v>-1.1479150313821311</v>
      </c>
      <c r="BP164" s="243">
        <f t="shared" si="93"/>
        <v>-1.6515890220904985</v>
      </c>
      <c r="BQ164" s="243">
        <f t="shared" si="93"/>
        <v>-0.32851427383386694</v>
      </c>
      <c r="BR164" s="243">
        <f t="shared" si="93"/>
        <v>-1.1066728527020094E-2</v>
      </c>
      <c r="BS164" s="243">
        <f t="shared" si="93"/>
        <v>-0.93884022065507056</v>
      </c>
      <c r="BT164" s="243">
        <f t="shared" si="90"/>
        <v>-1.1012425403781501</v>
      </c>
      <c r="BU164" s="243">
        <f t="shared" si="90"/>
        <v>-7.5016602459195142E-2</v>
      </c>
      <c r="BV164" s="243">
        <f t="shared" si="90"/>
        <v>-0.29346024553555372</v>
      </c>
      <c r="BW164" s="243">
        <f t="shared" si="90"/>
        <v>-2.723166131193252E-3</v>
      </c>
      <c r="BX164" s="243">
        <f t="shared" si="90"/>
        <v>-0.19590677713494817</v>
      </c>
      <c r="BY164" s="243">
        <f t="shared" si="90"/>
        <v>-1.5638543552689201</v>
      </c>
      <c r="BZ164" s="243">
        <f t="shared" si="90"/>
        <v>-1.6348232739290689</v>
      </c>
      <c r="CA164" s="243">
        <f t="shared" si="90"/>
        <v>-0.19367820770992689</v>
      </c>
      <c r="CB164" s="243">
        <f t="shared" si="90"/>
        <v>-3.2465804793275627E-2</v>
      </c>
      <c r="CC164" s="243" t="e">
        <f t="shared" si="90"/>
        <v>#NUM!</v>
      </c>
      <c r="CD164" s="243"/>
      <c r="CE164" s="243"/>
      <c r="CF164" s="243"/>
      <c r="CG164" s="243"/>
      <c r="CH164" s="243"/>
    </row>
    <row r="165" spans="4:86" x14ac:dyDescent="0.3">
      <c r="D165" t="str">
        <f t="shared" si="91"/>
        <v xml:space="preserve">     Y2Y2 </v>
      </c>
      <c r="F165" s="15" t="s">
        <v>147</v>
      </c>
      <c r="G165" t="s">
        <v>128</v>
      </c>
      <c r="I165" s="243">
        <f t="shared" si="94"/>
        <v>0.4392554354606511</v>
      </c>
      <c r="J165" s="243">
        <f t="shared" si="94"/>
        <v>1.4408178526813642</v>
      </c>
      <c r="K165" s="243">
        <f t="shared" si="94"/>
        <v>1.7801644489039103E-2</v>
      </c>
      <c r="L165" s="243" t="e">
        <f t="shared" si="94"/>
        <v>#NUM!</v>
      </c>
      <c r="M165" s="243">
        <f t="shared" si="94"/>
        <v>3.0726174138521523E-2</v>
      </c>
      <c r="N165" s="243">
        <f t="shared" si="94"/>
        <v>8.6510648300228826E-4</v>
      </c>
      <c r="O165" s="243">
        <f t="shared" si="94"/>
        <v>1.0793873592197295E-3</v>
      </c>
      <c r="P165" s="243">
        <f t="shared" si="94"/>
        <v>0.11934768627786604</v>
      </c>
      <c r="Q165" s="243">
        <f t="shared" si="94"/>
        <v>0.58482042597573602</v>
      </c>
      <c r="R165" s="243">
        <f t="shared" si="94"/>
        <v>1.1931318830775903</v>
      </c>
      <c r="S165" s="243">
        <f t="shared" si="94"/>
        <v>0.21238332751866368</v>
      </c>
      <c r="T165" s="243">
        <f t="shared" si="94"/>
        <v>1.5267055481285496</v>
      </c>
      <c r="U165" s="243">
        <f t="shared" si="94"/>
        <v>0.2395492952943534</v>
      </c>
      <c r="V165" s="243">
        <f t="shared" si="94"/>
        <v>0.24085490430755596</v>
      </c>
      <c r="W165" s="243">
        <f t="shared" si="94"/>
        <v>1.2898164654694219E-2</v>
      </c>
      <c r="X165" s="243">
        <f t="shared" si="94"/>
        <v>3.268220351405688E-2</v>
      </c>
      <c r="Y165" s="243">
        <f t="shared" si="93"/>
        <v>7.7658314869115314E-2</v>
      </c>
      <c r="Z165" s="243">
        <f t="shared" si="93"/>
        <v>0.60019001573638064</v>
      </c>
      <c r="AA165" s="243">
        <f t="shared" si="93"/>
        <v>7.270092419342658E-2</v>
      </c>
      <c r="AB165" s="243">
        <f t="shared" si="93"/>
        <v>0.13863434709824368</v>
      </c>
      <c r="AC165" s="243">
        <f t="shared" si="93"/>
        <v>0.82651441807711445</v>
      </c>
      <c r="AD165" s="243">
        <f t="shared" si="93"/>
        <v>2.3687053559513019E-2</v>
      </c>
      <c r="AE165" s="243">
        <f t="shared" si="93"/>
        <v>0.28012745399897421</v>
      </c>
      <c r="AF165" s="243">
        <f t="shared" si="93"/>
        <v>2.1055741937621585E-3</v>
      </c>
      <c r="AG165" s="243" t="e">
        <f t="shared" si="93"/>
        <v>#NUM!</v>
      </c>
      <c r="AH165" s="243">
        <f t="shared" si="93"/>
        <v>3.1589865310324129E-2</v>
      </c>
      <c r="AI165" s="243">
        <f t="shared" si="93"/>
        <v>0.87532134680105689</v>
      </c>
      <c r="AJ165" s="243">
        <f t="shared" si="93"/>
        <v>0.15328158962467642</v>
      </c>
      <c r="AK165" s="243">
        <f t="shared" si="93"/>
        <v>1.2636779574686119</v>
      </c>
      <c r="AL165" s="243">
        <f t="shared" si="93"/>
        <v>0.24585313679610785</v>
      </c>
      <c r="AM165" s="243">
        <f t="shared" si="93"/>
        <v>7.53359748530638E-2</v>
      </c>
      <c r="AN165" s="243">
        <f t="shared" si="93"/>
        <v>0.80291024584052406</v>
      </c>
      <c r="AO165" s="243">
        <f t="shared" si="93"/>
        <v>0.20935647228681306</v>
      </c>
      <c r="AP165" s="243">
        <f t="shared" si="93"/>
        <v>0.24323282954458325</v>
      </c>
      <c r="AQ165" s="243">
        <f t="shared" si="93"/>
        <v>0.9206671969783583</v>
      </c>
      <c r="AR165" s="243">
        <f t="shared" si="93"/>
        <v>6.8277805101187763E-2</v>
      </c>
      <c r="AS165" s="243">
        <f t="shared" si="93"/>
        <v>1.3072460168383798E-3</v>
      </c>
      <c r="AT165" s="243">
        <f t="shared" si="93"/>
        <v>0.34370415118795317</v>
      </c>
      <c r="AU165" s="243">
        <f t="shared" si="93"/>
        <v>0.22294753735243486</v>
      </c>
      <c r="AV165" s="243">
        <f t="shared" si="93"/>
        <v>4.515555674299792E-2</v>
      </c>
      <c r="AW165" s="243">
        <f t="shared" si="93"/>
        <v>0.4991307029207509</v>
      </c>
      <c r="AX165" s="243">
        <f t="shared" si="93"/>
        <v>3.7346798453736799E-2</v>
      </c>
      <c r="AY165" s="243">
        <f t="shared" si="93"/>
        <v>5.2291113682210226E-2</v>
      </c>
      <c r="AZ165" s="243">
        <f t="shared" si="93"/>
        <v>7.1729866837158159E-3</v>
      </c>
      <c r="BA165" s="243">
        <f t="shared" si="93"/>
        <v>0.3910247482815159</v>
      </c>
      <c r="BB165" s="243">
        <f t="shared" si="93"/>
        <v>0.14954486365635714</v>
      </c>
      <c r="BC165" s="243">
        <f t="shared" si="93"/>
        <v>0.11189285626694634</v>
      </c>
      <c r="BD165" s="243">
        <f t="shared" si="93"/>
        <v>0.54249711138546908</v>
      </c>
      <c r="BE165" s="243">
        <f t="shared" si="93"/>
        <v>8.3503648683026929E-4</v>
      </c>
      <c r="BF165" s="243">
        <f t="shared" si="93"/>
        <v>0.33489905931484421</v>
      </c>
      <c r="BG165" s="243">
        <f t="shared" si="93"/>
        <v>0.21096767803928143</v>
      </c>
      <c r="BH165" s="243">
        <f t="shared" si="93"/>
        <v>1.3782453990718086E-2</v>
      </c>
      <c r="BI165" s="243">
        <f t="shared" si="93"/>
        <v>0.44629085752501202</v>
      </c>
      <c r="BJ165" s="243"/>
      <c r="BK165" s="243">
        <f t="shared" si="93"/>
        <v>1.8972698018846969E-3</v>
      </c>
      <c r="BL165" s="243">
        <f t="shared" si="93"/>
        <v>0.39794904645609847</v>
      </c>
      <c r="BM165" s="243">
        <f t="shared" si="93"/>
        <v>5.272205244461748E-2</v>
      </c>
      <c r="BN165" s="243">
        <f t="shared" si="93"/>
        <v>0.96755751164734227</v>
      </c>
      <c r="BO165" s="243">
        <f t="shared" si="93"/>
        <v>0.42153509825041635</v>
      </c>
      <c r="BP165" s="243">
        <f t="shared" si="93"/>
        <v>0.64630138533816461</v>
      </c>
      <c r="BQ165" s="243">
        <f t="shared" si="93"/>
        <v>0.212192696186116</v>
      </c>
      <c r="BR165" s="243">
        <f t="shared" si="93"/>
        <v>2.349142135443575E-2</v>
      </c>
      <c r="BS165" s="243">
        <f t="shared" si="93"/>
        <v>0.34449003805897344</v>
      </c>
      <c r="BT165" s="243">
        <f t="shared" si="90"/>
        <v>0.72807028204571511</v>
      </c>
      <c r="BU165" s="243">
        <f t="shared" si="90"/>
        <v>1.7351276864858489E-2</v>
      </c>
      <c r="BV165" s="243">
        <f t="shared" si="90"/>
        <v>0.88410756963815729</v>
      </c>
      <c r="BW165" s="243">
        <f t="shared" si="90"/>
        <v>2.3247000830000147E-3</v>
      </c>
      <c r="BX165" s="243">
        <f t="shared" si="90"/>
        <v>0.1307061003957907</v>
      </c>
      <c r="BY165" s="243">
        <f t="shared" si="90"/>
        <v>0.8523591479132947</v>
      </c>
      <c r="BZ165" s="243">
        <f t="shared" si="90"/>
        <v>0.58260767778624956</v>
      </c>
      <c r="CA165" s="243">
        <f t="shared" si="90"/>
        <v>0.16311484223357794</v>
      </c>
      <c r="CB165" s="243">
        <f t="shared" si="90"/>
        <v>2.71634709677991E-2</v>
      </c>
      <c r="CC165" s="243" t="e">
        <f t="shared" si="90"/>
        <v>#NUM!</v>
      </c>
      <c r="CD165" s="243"/>
      <c r="CE165" s="243"/>
      <c r="CF165" s="243"/>
      <c r="CG165" s="243"/>
      <c r="CH165" s="243"/>
    </row>
    <row r="166" spans="4:86" x14ac:dyDescent="0.3">
      <c r="D166" t="str">
        <f t="shared" si="91"/>
        <v xml:space="preserve">     Y3Y3 </v>
      </c>
      <c r="F166" s="15" t="s">
        <v>147</v>
      </c>
      <c r="G166" t="s">
        <v>128</v>
      </c>
      <c r="I166" s="243">
        <f t="shared" si="94"/>
        <v>0.38418962726149397</v>
      </c>
      <c r="J166" s="243">
        <f t="shared" si="93"/>
        <v>1.1410802143714851</v>
      </c>
      <c r="K166" s="243">
        <f t="shared" si="93"/>
        <v>2.0841749915709005E-2</v>
      </c>
      <c r="L166" s="243" t="e">
        <f t="shared" si="93"/>
        <v>#NUM!</v>
      </c>
      <c r="M166" s="243">
        <f t="shared" si="93"/>
        <v>2.2844788022198425E-2</v>
      </c>
      <c r="N166" s="243">
        <f t="shared" si="93"/>
        <v>8.8193560079087566E-7</v>
      </c>
      <c r="O166" s="243">
        <f t="shared" si="93"/>
        <v>1.4158052043082795E-4</v>
      </c>
      <c r="P166" s="243">
        <f t="shared" si="93"/>
        <v>0.12690384838860724</v>
      </c>
      <c r="Q166" s="243">
        <f t="shared" si="93"/>
        <v>0.53703720784761089</v>
      </c>
      <c r="R166" s="243">
        <f t="shared" si="93"/>
        <v>1.542686593522125</v>
      </c>
      <c r="S166" s="243">
        <f t="shared" si="93"/>
        <v>0.23892692486746761</v>
      </c>
      <c r="T166" s="243">
        <f t="shared" si="93"/>
        <v>1.3978071926567768</v>
      </c>
      <c r="U166" s="243">
        <f t="shared" si="93"/>
        <v>0.28919294390062172</v>
      </c>
      <c r="V166" s="243">
        <f t="shared" si="93"/>
        <v>0.17559272741017384</v>
      </c>
      <c r="W166" s="243">
        <f t="shared" si="93"/>
        <v>3.3648756393795352E-2</v>
      </c>
      <c r="X166" s="243">
        <f t="shared" si="93"/>
        <v>1.2616686197833883E-2</v>
      </c>
      <c r="Y166" s="243">
        <f t="shared" si="93"/>
        <v>0.10860499768886436</v>
      </c>
      <c r="Z166" s="243">
        <f t="shared" si="93"/>
        <v>0.88719524655577464</v>
      </c>
      <c r="AA166" s="243">
        <f t="shared" si="93"/>
        <v>0.11312007836104387</v>
      </c>
      <c r="AB166" s="243">
        <f t="shared" si="93"/>
        <v>6.6133458363341946E-2</v>
      </c>
      <c r="AC166" s="243">
        <f t="shared" si="93"/>
        <v>0.82738896989819688</v>
      </c>
      <c r="AD166" s="243">
        <f t="shared" si="93"/>
        <v>3.5071371558683041E-2</v>
      </c>
      <c r="AE166" s="243">
        <f t="shared" si="93"/>
        <v>0.52358877957560335</v>
      </c>
      <c r="AF166" s="243">
        <f t="shared" si="93"/>
        <v>2.7858414182754842E-5</v>
      </c>
      <c r="AG166" s="243" t="e">
        <f t="shared" si="93"/>
        <v>#NUM!</v>
      </c>
      <c r="AH166" s="243">
        <f t="shared" si="93"/>
        <v>0.1074429096103173</v>
      </c>
      <c r="AI166" s="243">
        <f t="shared" si="93"/>
        <v>0.83213467617191161</v>
      </c>
      <c r="AJ166" s="243">
        <f t="shared" si="93"/>
        <v>0.10192095360355999</v>
      </c>
      <c r="AK166" s="243">
        <f t="shared" si="93"/>
        <v>1.3973375283875773</v>
      </c>
      <c r="AL166" s="243">
        <f t="shared" si="93"/>
        <v>0.62129549517242055</v>
      </c>
      <c r="AM166" s="243">
        <f t="shared" si="93"/>
        <v>6.3338446987699235E-2</v>
      </c>
      <c r="AN166" s="243">
        <f t="shared" si="93"/>
        <v>0.72728239533198435</v>
      </c>
      <c r="AO166" s="243">
        <f t="shared" si="93"/>
        <v>0.18590493518778176</v>
      </c>
      <c r="AP166" s="243">
        <f t="shared" si="93"/>
        <v>0.30576831779048497</v>
      </c>
      <c r="AQ166" s="243">
        <f t="shared" si="93"/>
        <v>0.64048788412191238</v>
      </c>
      <c r="AR166" s="243">
        <f t="shared" si="93"/>
        <v>6.118560781720897E-2</v>
      </c>
      <c r="AS166" s="243">
        <f t="shared" si="93"/>
        <v>5.3365561129183677E-4</v>
      </c>
      <c r="AT166" s="243">
        <f t="shared" si="93"/>
        <v>0.2841367166996881</v>
      </c>
      <c r="AU166" s="243">
        <f t="shared" si="93"/>
        <v>0.2643146698532931</v>
      </c>
      <c r="AV166" s="243">
        <f t="shared" si="93"/>
        <v>3.6211637984520227E-2</v>
      </c>
      <c r="AW166" s="243">
        <f t="shared" si="93"/>
        <v>0.39785155293070185</v>
      </c>
      <c r="AX166" s="243">
        <f t="shared" si="93"/>
        <v>2.954983910031115E-2</v>
      </c>
      <c r="AY166" s="243">
        <f t="shared" si="93"/>
        <v>7.5629873299638758E-2</v>
      </c>
      <c r="AZ166" s="243">
        <f t="shared" si="93"/>
        <v>7.2285695652327987E-3</v>
      </c>
      <c r="BA166" s="243">
        <f t="shared" si="93"/>
        <v>0.38815594605129439</v>
      </c>
      <c r="BB166" s="243" t="e">
        <f t="shared" si="93"/>
        <v>#NUM!</v>
      </c>
      <c r="BC166" s="243">
        <f t="shared" si="93"/>
        <v>0.12521040497080962</v>
      </c>
      <c r="BD166" s="243">
        <f t="shared" si="93"/>
        <v>0.61491788500283517</v>
      </c>
      <c r="BE166" s="243">
        <f t="shared" si="93"/>
        <v>2.6417609540607727E-5</v>
      </c>
      <c r="BF166" s="243">
        <f t="shared" si="93"/>
        <v>0.30965616257555839</v>
      </c>
      <c r="BG166" s="243">
        <f t="shared" si="93"/>
        <v>0.23946802515331364</v>
      </c>
      <c r="BH166" s="243">
        <f t="shared" si="93"/>
        <v>1.3841994994297188E-2</v>
      </c>
      <c r="BI166" s="243">
        <f t="shared" si="93"/>
        <v>0.38978753730779458</v>
      </c>
      <c r="BJ166" s="243"/>
      <c r="BK166" s="243">
        <f t="shared" si="93"/>
        <v>3.8656297576816392E-2</v>
      </c>
      <c r="BL166" s="243">
        <f t="shared" si="93"/>
        <v>0.19849265602774493</v>
      </c>
      <c r="BM166" s="243">
        <f t="shared" si="93"/>
        <v>7.0173559879984387E-2</v>
      </c>
      <c r="BN166" s="243">
        <f t="shared" si="93"/>
        <v>0.78603343675711634</v>
      </c>
      <c r="BO166" s="243">
        <f t="shared" si="93"/>
        <v>0.6584671416642337</v>
      </c>
      <c r="BP166" s="243">
        <f t="shared" si="93"/>
        <v>0.86759296872688241</v>
      </c>
      <c r="BQ166" s="243">
        <f t="shared" si="93"/>
        <v>0.25232063677371608</v>
      </c>
      <c r="BR166" s="243">
        <f t="shared" si="93"/>
        <v>3.1514616220167609E-2</v>
      </c>
      <c r="BS166" s="243">
        <f t="shared" si="93"/>
        <v>0.36149854038794454</v>
      </c>
      <c r="BT166" s="243">
        <f t="shared" si="90"/>
        <v>0.54081348077352653</v>
      </c>
      <c r="BU166" s="243">
        <f t="shared" si="90"/>
        <v>1.6654576450840664E-2</v>
      </c>
      <c r="BV166" s="243">
        <f t="shared" si="90"/>
        <v>0.50699482279788299</v>
      </c>
      <c r="BW166" s="243">
        <f t="shared" si="90"/>
        <v>1.4303784972883305E-3</v>
      </c>
      <c r="BX166" s="243">
        <f t="shared" si="90"/>
        <v>0.18671433114155689</v>
      </c>
      <c r="BY166" s="243">
        <f t="shared" si="90"/>
        <v>0.62281885370090262</v>
      </c>
      <c r="BZ166" s="243">
        <f t="shared" si="90"/>
        <v>0.46353736940935841</v>
      </c>
      <c r="CA166" s="243">
        <f t="shared" si="90"/>
        <v>0.14546144906740835</v>
      </c>
      <c r="CB166" s="243">
        <f t="shared" si="90"/>
        <v>2.9658326022149017E-2</v>
      </c>
      <c r="CC166" s="243" t="e">
        <f t="shared" si="90"/>
        <v>#NUM!</v>
      </c>
      <c r="CD166" s="243"/>
      <c r="CE166" s="243"/>
      <c r="CF166" s="243"/>
      <c r="CG166" s="243"/>
      <c r="CH166" s="243"/>
    </row>
    <row r="167" spans="4:86" x14ac:dyDescent="0.3">
      <c r="D167" t="str">
        <f t="shared" si="91"/>
        <v xml:space="preserve">     WKY1 </v>
      </c>
      <c r="F167" s="15" t="s">
        <v>147</v>
      </c>
      <c r="G167" t="s">
        <v>128</v>
      </c>
      <c r="I167" s="243">
        <f t="shared" si="94"/>
        <v>3.3751440555500221E-3</v>
      </c>
      <c r="J167" s="243">
        <f t="shared" si="94"/>
        <v>1.9567505223566824E-2</v>
      </c>
      <c r="K167" s="243">
        <f t="shared" si="94"/>
        <v>4.6491426211150563E-3</v>
      </c>
      <c r="L167" s="243" t="e">
        <f t="shared" si="94"/>
        <v>#NUM!</v>
      </c>
      <c r="M167" s="243">
        <f t="shared" si="94"/>
        <v>2.9647904899468423E-3</v>
      </c>
      <c r="N167" s="243">
        <f t="shared" si="94"/>
        <v>-6.5686678455818099E-4</v>
      </c>
      <c r="O167" s="243">
        <f t="shared" si="94"/>
        <v>-1.2411016283573042E-4</v>
      </c>
      <c r="P167" s="243">
        <f t="shared" si="94"/>
        <v>4.2803545966837372E-3</v>
      </c>
      <c r="Q167" s="243">
        <f t="shared" si="94"/>
        <v>1.970499064543824E-2</v>
      </c>
      <c r="R167" s="243">
        <f t="shared" si="94"/>
        <v>2.3445815145539159E-2</v>
      </c>
      <c r="S167" s="243">
        <f t="shared" si="94"/>
        <v>4.781074440492283E-3</v>
      </c>
      <c r="T167" s="243">
        <f t="shared" si="94"/>
        <v>4.5141280544726332E-2</v>
      </c>
      <c r="U167" s="243">
        <f t="shared" si="94"/>
        <v>2.6950596598343653E-2</v>
      </c>
      <c r="V167" s="243">
        <f t="shared" si="94"/>
        <v>-1.7337213833832535E-2</v>
      </c>
      <c r="W167" s="243">
        <f t="shared" si="94"/>
        <v>3.034088160851238E-3</v>
      </c>
      <c r="X167" s="243">
        <f t="shared" si="94"/>
        <v>-5.1041133404775649E-3</v>
      </c>
      <c r="Y167" s="243">
        <f t="shared" si="93"/>
        <v>8.8444811912891802E-3</v>
      </c>
      <c r="Z167" s="243">
        <f t="shared" si="93"/>
        <v>1.786949491228057E-2</v>
      </c>
      <c r="AA167" s="243">
        <f t="shared" si="93"/>
        <v>1.2352196813150626E-2</v>
      </c>
      <c r="AB167" s="243">
        <f t="shared" si="93"/>
        <v>7.6087407545994022E-3</v>
      </c>
      <c r="AC167" s="243">
        <f t="shared" si="93"/>
        <v>1.5293296682096398E-2</v>
      </c>
      <c r="AD167" s="243">
        <f t="shared" si="93"/>
        <v>1.8305312108920549E-3</v>
      </c>
      <c r="AE167" s="243">
        <f t="shared" si="93"/>
        <v>1.9948682274680007E-2</v>
      </c>
      <c r="AF167" s="243">
        <f t="shared" si="93"/>
        <v>1.3918803278449143E-3</v>
      </c>
      <c r="AG167" s="243" t="e">
        <f t="shared" si="93"/>
        <v>#NUM!</v>
      </c>
      <c r="AH167" s="243">
        <f t="shared" si="93"/>
        <v>1.0455540695918683E-2</v>
      </c>
      <c r="AI167" s="243">
        <f t="shared" si="93"/>
        <v>1.7978666727586141E-2</v>
      </c>
      <c r="AJ167" s="243">
        <f t="shared" si="93"/>
        <v>-1.6892626866825959E-2</v>
      </c>
      <c r="AK167" s="243">
        <f t="shared" si="93"/>
        <v>4.2771103156524276E-3</v>
      </c>
      <c r="AL167" s="243">
        <f t="shared" si="93"/>
        <v>2.4827405759236974E-3</v>
      </c>
      <c r="AM167" s="243">
        <f t="shared" si="93"/>
        <v>-1.302426224740689E-2</v>
      </c>
      <c r="AN167" s="243">
        <f t="shared" si="93"/>
        <v>-3.969542742460453E-2</v>
      </c>
      <c r="AO167" s="243">
        <f t="shared" si="93"/>
        <v>-2.3793877370435482E-2</v>
      </c>
      <c r="AP167" s="243">
        <f t="shared" si="93"/>
        <v>1.4336505545658096E-2</v>
      </c>
      <c r="AQ167" s="243">
        <f t="shared" si="93"/>
        <v>2.1134438104543806E-2</v>
      </c>
      <c r="AR167" s="243">
        <f t="shared" si="93"/>
        <v>2.9009699740084917E-3</v>
      </c>
      <c r="AS167" s="243">
        <f t="shared" si="93"/>
        <v>-4.1903310447759176E-3</v>
      </c>
      <c r="AT167" s="243">
        <f t="shared" si="93"/>
        <v>1.2075067230591617E-2</v>
      </c>
      <c r="AU167" s="243">
        <f t="shared" si="93"/>
        <v>1.0610425195070456E-2</v>
      </c>
      <c r="AV167" s="243">
        <f t="shared" si="93"/>
        <v>-6.9506617080683864E-3</v>
      </c>
      <c r="AW167" s="243">
        <f t="shared" si="93"/>
        <v>5.5278215895478294E-3</v>
      </c>
      <c r="AX167" s="243">
        <f t="shared" si="93"/>
        <v>7.0785352141777749E-3</v>
      </c>
      <c r="AY167" s="243">
        <f t="shared" si="93"/>
        <v>7.0835397433798141E-3</v>
      </c>
      <c r="AZ167" s="243">
        <f t="shared" si="93"/>
        <v>9.3125037762756995E-4</v>
      </c>
      <c r="BA167" s="243">
        <f t="shared" si="93"/>
        <v>1.1034133123924914E-2</v>
      </c>
      <c r="BB167" s="243" t="e">
        <f t="shared" si="93"/>
        <v>#NUM!</v>
      </c>
      <c r="BC167" s="243">
        <f t="shared" si="93"/>
        <v>2.2722985823316823E-3</v>
      </c>
      <c r="BD167" s="243">
        <f t="shared" si="93"/>
        <v>1.9220612634686923E-2</v>
      </c>
      <c r="BE167" s="243">
        <f t="shared" si="93"/>
        <v>-1.134628607154951E-3</v>
      </c>
      <c r="BF167" s="243">
        <f t="shared" si="93"/>
        <v>2.155803361719117E-2</v>
      </c>
      <c r="BG167" s="243">
        <f t="shared" si="93"/>
        <v>1.7224414444757155E-2</v>
      </c>
      <c r="BH167" s="243">
        <f t="shared" si="93"/>
        <v>1.5962759555394326E-3</v>
      </c>
      <c r="BI167" s="243">
        <f t="shared" si="93"/>
        <v>-3.7717420489877889E-3</v>
      </c>
      <c r="BJ167" s="243"/>
      <c r="BK167" s="243">
        <f t="shared" si="93"/>
        <v>1.7341226247397426E-3</v>
      </c>
      <c r="BL167" s="243">
        <f t="shared" si="93"/>
        <v>-2.6221294608498393E-2</v>
      </c>
      <c r="BM167" s="243">
        <f t="shared" si="93"/>
        <v>1.3850945034550614E-3</v>
      </c>
      <c r="BN167" s="243">
        <f t="shared" si="93"/>
        <v>-5.900637985984598E-3</v>
      </c>
      <c r="BO167" s="243">
        <f t="shared" ref="BO167:BS167" si="95">BO103*BO146</f>
        <v>1.1574974742728771E-2</v>
      </c>
      <c r="BP167" s="243">
        <f t="shared" si="95"/>
        <v>1.6985969155331775E-2</v>
      </c>
      <c r="BQ167" s="243">
        <f t="shared" si="95"/>
        <v>9.8185182095523755E-3</v>
      </c>
      <c r="BR167" s="243">
        <f t="shared" si="95"/>
        <v>1.3211264468942256E-3</v>
      </c>
      <c r="BS167" s="243">
        <f t="shared" si="95"/>
        <v>2.0369703120755825E-2</v>
      </c>
      <c r="BT167" s="243">
        <f t="shared" si="90"/>
        <v>-3.6278543134438845E-2</v>
      </c>
      <c r="BU167" s="243">
        <f t="shared" si="90"/>
        <v>-9.4941355709824374E-3</v>
      </c>
      <c r="BV167" s="243">
        <f t="shared" si="90"/>
        <v>1.7352936757479103E-2</v>
      </c>
      <c r="BW167" s="243">
        <f t="shared" si="90"/>
        <v>1.2958423217435966E-3</v>
      </c>
      <c r="BX167" s="243">
        <f t="shared" si="90"/>
        <v>5.8262428017650985E-3</v>
      </c>
      <c r="BY167" s="243">
        <f t="shared" si="90"/>
        <v>1.7283719104264801E-2</v>
      </c>
      <c r="BZ167" s="243">
        <f t="shared" si="90"/>
        <v>2.8613188520807679E-2</v>
      </c>
      <c r="CA167" s="243">
        <f t="shared" si="90"/>
        <v>6.4007088917599365E-4</v>
      </c>
      <c r="CB167" s="243">
        <f t="shared" si="90"/>
        <v>5.9403457748123242E-3</v>
      </c>
      <c r="CC167" s="243" t="e">
        <f t="shared" si="90"/>
        <v>#NUM!</v>
      </c>
      <c r="CD167" s="243"/>
      <c r="CE167" s="243"/>
      <c r="CF167" s="243"/>
      <c r="CG167" s="243"/>
      <c r="CH167" s="243"/>
    </row>
    <row r="168" spans="4:86" x14ac:dyDescent="0.3">
      <c r="D168" t="str">
        <f t="shared" si="91"/>
        <v xml:space="preserve">     WKY2 </v>
      </c>
      <c r="F168" s="15" t="s">
        <v>147</v>
      </c>
      <c r="G168" t="s">
        <v>128</v>
      </c>
      <c r="I168" s="243">
        <f t="shared" si="94"/>
        <v>6.7611015124545957E-4</v>
      </c>
      <c r="J168" s="243">
        <f t="shared" si="94"/>
        <v>3.6160694947392252E-3</v>
      </c>
      <c r="K168" s="243">
        <f t="shared" si="94"/>
        <v>1.3332299216755241E-3</v>
      </c>
      <c r="L168" s="243" t="e">
        <f t="shared" si="94"/>
        <v>#NUM!</v>
      </c>
      <c r="M168" s="243">
        <f t="shared" si="94"/>
        <v>5.9409121800186183E-4</v>
      </c>
      <c r="N168" s="243">
        <f t="shared" si="94"/>
        <v>-2.0887154369331583E-4</v>
      </c>
      <c r="O168" s="243">
        <f t="shared" si="94"/>
        <v>-1.7397201588786778E-4</v>
      </c>
      <c r="P168" s="243">
        <f t="shared" si="94"/>
        <v>1.1715880572253363E-3</v>
      </c>
      <c r="Q168" s="243">
        <f t="shared" si="94"/>
        <v>3.2922298254732924E-3</v>
      </c>
      <c r="R168" s="243">
        <f t="shared" si="94"/>
        <v>4.3552828171027277E-3</v>
      </c>
      <c r="S168" s="243">
        <f t="shared" si="94"/>
        <v>8.323481548262471E-4</v>
      </c>
      <c r="T168" s="243">
        <f t="shared" si="94"/>
        <v>1.3912675375420215E-2</v>
      </c>
      <c r="U168" s="243">
        <f t="shared" si="94"/>
        <v>4.7685155040303158E-3</v>
      </c>
      <c r="V168" s="243">
        <f t="shared" si="94"/>
        <v>-3.8702756642172704E-3</v>
      </c>
      <c r="W168" s="243">
        <f t="shared" si="94"/>
        <v>5.2973909167774015E-4</v>
      </c>
      <c r="X168" s="243">
        <f t="shared" si="94"/>
        <v>-2.0706007274720072E-3</v>
      </c>
      <c r="Y168" s="243">
        <f t="shared" ref="Y168:BS173" si="96">Y104*Y147</f>
        <v>1.7843994337366814E-3</v>
      </c>
      <c r="Z168" s="243">
        <f t="shared" si="96"/>
        <v>3.4319644915151441E-3</v>
      </c>
      <c r="AA168" s="243">
        <f t="shared" si="96"/>
        <v>2.4593295951450792E-3</v>
      </c>
      <c r="AB168" s="243">
        <f t="shared" si="96"/>
        <v>1.0578576807431623E-3</v>
      </c>
      <c r="AC168" s="243">
        <f t="shared" si="96"/>
        <v>2.8114869075478474E-3</v>
      </c>
      <c r="AD168" s="243">
        <f t="shared" si="96"/>
        <v>5.0948008778733576E-4</v>
      </c>
      <c r="AE168" s="243">
        <f t="shared" si="96"/>
        <v>4.7921014861985467E-3</v>
      </c>
      <c r="AF168" s="243">
        <f t="shared" si="96"/>
        <v>2.1577217630727036E-4</v>
      </c>
      <c r="AG168" s="243" t="e">
        <f t="shared" si="96"/>
        <v>#NUM!</v>
      </c>
      <c r="AH168" s="243">
        <f t="shared" si="96"/>
        <v>3.1072211099151506E-3</v>
      </c>
      <c r="AI168" s="243">
        <f t="shared" si="96"/>
        <v>3.6621167494810852E-3</v>
      </c>
      <c r="AJ168" s="243">
        <f t="shared" si="96"/>
        <v>-2.8862252823183541E-3</v>
      </c>
      <c r="AK168" s="243">
        <f t="shared" si="96"/>
        <v>8.9447772070193538E-4</v>
      </c>
      <c r="AL168" s="243">
        <f t="shared" si="96"/>
        <v>5.9208945222166275E-4</v>
      </c>
      <c r="AM168" s="243">
        <f t="shared" si="96"/>
        <v>-2.0520395162097462E-3</v>
      </c>
      <c r="AN168" s="243">
        <f t="shared" si="96"/>
        <v>-4.4720696473428681E-3</v>
      </c>
      <c r="AO168" s="243">
        <f t="shared" si="96"/>
        <v>-3.7204123556292636E-3</v>
      </c>
      <c r="AP168" s="243">
        <f t="shared" si="96"/>
        <v>3.6963436840555973E-3</v>
      </c>
      <c r="AQ168" s="243">
        <f t="shared" si="96"/>
        <v>3.9313324116277415E-3</v>
      </c>
      <c r="AR168" s="243">
        <f t="shared" si="96"/>
        <v>5.6214803285202476E-4</v>
      </c>
      <c r="AS168" s="243">
        <f t="shared" si="96"/>
        <v>-2.4660938288842529E-4</v>
      </c>
      <c r="AT168" s="243">
        <f t="shared" si="96"/>
        <v>2.1112027503244341E-3</v>
      </c>
      <c r="AU168" s="243">
        <f t="shared" si="96"/>
        <v>2.2764280137836717E-3</v>
      </c>
      <c r="AV168" s="243">
        <f t="shared" si="96"/>
        <v>-1.0427738166679714E-3</v>
      </c>
      <c r="AW168" s="243">
        <f t="shared" si="96"/>
        <v>1.017429719066439E-3</v>
      </c>
      <c r="AX168" s="243">
        <f t="shared" si="96"/>
        <v>1.5327643794932123E-3</v>
      </c>
      <c r="AY168" s="243">
        <f t="shared" si="96"/>
        <v>1.8567825326620906E-3</v>
      </c>
      <c r="AZ168" s="243">
        <f t="shared" si="96"/>
        <v>2.3282720909488839E-4</v>
      </c>
      <c r="BA168" s="243">
        <f t="shared" si="96"/>
        <v>1.6306971375728908E-3</v>
      </c>
      <c r="BB168" s="243">
        <f t="shared" si="96"/>
        <v>1.2296567597573627E-3</v>
      </c>
      <c r="BC168" s="243">
        <f t="shared" si="96"/>
        <v>4.3328214726502738E-4</v>
      </c>
      <c r="BD168" s="243">
        <f t="shared" si="96"/>
        <v>2.475169509960106E-3</v>
      </c>
      <c r="BE168" s="243">
        <f t="shared" si="96"/>
        <v>-2.1114672416048096E-4</v>
      </c>
      <c r="BF168" s="243">
        <f t="shared" si="96"/>
        <v>4.5641210997751603E-3</v>
      </c>
      <c r="BG168" s="243">
        <f t="shared" si="96"/>
        <v>3.1921779441289452E-3</v>
      </c>
      <c r="BH168" s="243">
        <f t="shared" si="96"/>
        <v>1.0640630630648447E-3</v>
      </c>
      <c r="BI168" s="243">
        <f t="shared" si="96"/>
        <v>-7.3333946991799368E-4</v>
      </c>
      <c r="BJ168" s="243"/>
      <c r="BK168" s="243">
        <f t="shared" si="96"/>
        <v>4.1845227214211395E-4</v>
      </c>
      <c r="BL168" s="243">
        <f t="shared" si="96"/>
        <v>-3.9488413317129312E-3</v>
      </c>
      <c r="BM168" s="243">
        <f t="shared" si="96"/>
        <v>3.6194502771515029E-4</v>
      </c>
      <c r="BN168" s="243">
        <f t="shared" si="96"/>
        <v>-1.0074607924142967E-3</v>
      </c>
      <c r="BO168" s="243">
        <f t="shared" si="96"/>
        <v>4.1169828207393809E-3</v>
      </c>
      <c r="BP168" s="243">
        <f t="shared" si="96"/>
        <v>2.5499450681583631E-3</v>
      </c>
      <c r="BQ168" s="243">
        <f t="shared" si="96"/>
        <v>2.0622393389580439E-3</v>
      </c>
      <c r="BR168" s="243">
        <f t="shared" si="96"/>
        <v>3.6549382251938322E-4</v>
      </c>
      <c r="BS168" s="243">
        <f t="shared" si="96"/>
        <v>3.1803018614218661E-3</v>
      </c>
      <c r="BT168" s="243">
        <f t="shared" si="90"/>
        <v>-9.4969922046271704E-3</v>
      </c>
      <c r="BU168" s="243">
        <f t="shared" si="90"/>
        <v>-1.138573967508519E-3</v>
      </c>
      <c r="BV168" s="243">
        <f t="shared" si="90"/>
        <v>4.8952481321321495E-3</v>
      </c>
      <c r="BW168" s="243">
        <f t="shared" si="90"/>
        <v>3.3436688509052838E-4</v>
      </c>
      <c r="BX168" s="243">
        <f t="shared" si="90"/>
        <v>1.068378415159686E-3</v>
      </c>
      <c r="BY168" s="243">
        <f t="shared" si="90"/>
        <v>3.3144959577692847E-3</v>
      </c>
      <c r="BZ168" s="243">
        <f t="shared" si="90"/>
        <v>5.5417856610701635E-3</v>
      </c>
      <c r="CA168" s="243">
        <f t="shared" si="90"/>
        <v>1.4842987102082252E-4</v>
      </c>
      <c r="CB168" s="243">
        <f t="shared" si="90"/>
        <v>1.617883864401936E-3</v>
      </c>
      <c r="CC168" s="243" t="e">
        <f t="shared" si="90"/>
        <v>#NUM!</v>
      </c>
      <c r="CD168" s="243"/>
      <c r="CE168" s="243"/>
      <c r="CF168" s="243"/>
      <c r="CG168" s="243"/>
      <c r="CH168" s="243"/>
    </row>
    <row r="169" spans="4:86" x14ac:dyDescent="0.3">
      <c r="D169" t="str">
        <f t="shared" si="91"/>
        <v xml:space="preserve">     WKY3 </v>
      </c>
      <c r="F169" s="15" t="s">
        <v>147</v>
      </c>
      <c r="G169" t="s">
        <v>128</v>
      </c>
      <c r="I169" s="243">
        <f t="shared" si="94"/>
        <v>5.151770459512064E-4</v>
      </c>
      <c r="J169" s="243">
        <f t="shared" si="94"/>
        <v>-2.5077219004502487E-4</v>
      </c>
      <c r="K169" s="243">
        <f t="shared" si="94"/>
        <v>1.4592942088455867E-4</v>
      </c>
      <c r="L169" s="243" t="e">
        <f t="shared" si="94"/>
        <v>#NUM!</v>
      </c>
      <c r="M169" s="243">
        <f t="shared" si="94"/>
        <v>1.6787833557215765E-5</v>
      </c>
      <c r="N169" s="243">
        <f t="shared" si="94"/>
        <v>-1.9373593847676046E-7</v>
      </c>
      <c r="O169" s="243">
        <f t="shared" si="94"/>
        <v>4.79786070162546E-6</v>
      </c>
      <c r="P169" s="243">
        <f t="shared" si="94"/>
        <v>-2.8875836425577143E-5</v>
      </c>
      <c r="Q169" s="243">
        <f t="shared" si="94"/>
        <v>3.4554982358884644E-4</v>
      </c>
      <c r="R169" s="243">
        <f t="shared" si="94"/>
        <v>-4.4931470203265117E-4</v>
      </c>
      <c r="S169" s="243">
        <f t="shared" si="94"/>
        <v>6.9008981679968952E-6</v>
      </c>
      <c r="T169" s="243">
        <f t="shared" si="94"/>
        <v>7.3411702105968357E-4</v>
      </c>
      <c r="U169" s="243">
        <f t="shared" si="94"/>
        <v>1.961564629986315E-5</v>
      </c>
      <c r="V169" s="243">
        <f t="shared" si="94"/>
        <v>6.4606403494142E-5</v>
      </c>
      <c r="W169" s="243">
        <f t="shared" si="94"/>
        <v>1.8306059611118556E-4</v>
      </c>
      <c r="X169" s="243">
        <f t="shared" si="94"/>
        <v>3.8622494655110571E-5</v>
      </c>
      <c r="Y169" s="243">
        <f t="shared" si="96"/>
        <v>1.9706453157276074E-4</v>
      </c>
      <c r="Z169" s="243">
        <f t="shared" si="96"/>
        <v>-2.2627196934850086E-4</v>
      </c>
      <c r="AA169" s="243">
        <f t="shared" si="96"/>
        <v>-7.4474749420952384E-5</v>
      </c>
      <c r="AB169" s="243">
        <f t="shared" si="96"/>
        <v>-2.766807835127612E-4</v>
      </c>
      <c r="AC169" s="243">
        <f t="shared" si="96"/>
        <v>-4.9385260100346169E-6</v>
      </c>
      <c r="AD169" s="243">
        <f t="shared" si="96"/>
        <v>-2.8809893396742241E-5</v>
      </c>
      <c r="AE169" s="243">
        <f t="shared" si="96"/>
        <v>1.3915249302630048E-3</v>
      </c>
      <c r="AF169" s="243">
        <f t="shared" si="96"/>
        <v>2.7046750827185327E-6</v>
      </c>
      <c r="AG169" s="243" t="e">
        <f t="shared" si="96"/>
        <v>#NUM!</v>
      </c>
      <c r="AH169" s="243">
        <f t="shared" si="96"/>
        <v>-4.2176806280877082E-4</v>
      </c>
      <c r="AI169" s="243">
        <f t="shared" si="96"/>
        <v>3.0730143782916171E-4</v>
      </c>
      <c r="AJ169" s="243">
        <f t="shared" si="96"/>
        <v>-9.4964564853618449E-5</v>
      </c>
      <c r="AK169" s="243">
        <f t="shared" si="96"/>
        <v>-1.0385639366929917E-4</v>
      </c>
      <c r="AL169" s="243">
        <f t="shared" si="96"/>
        <v>6.2432439147578099E-5</v>
      </c>
      <c r="AM169" s="243">
        <f t="shared" si="96"/>
        <v>3.8558206465192366E-4</v>
      </c>
      <c r="AN169" s="243">
        <f t="shared" si="96"/>
        <v>7.2506913666860466E-4</v>
      </c>
      <c r="AO169" s="243">
        <f t="shared" si="96"/>
        <v>3.6929933685859224E-5</v>
      </c>
      <c r="AP169" s="243">
        <f t="shared" si="96"/>
        <v>8.0551901864365529E-4</v>
      </c>
      <c r="AQ169" s="243">
        <f t="shared" si="96"/>
        <v>1.4149064049778345E-4</v>
      </c>
      <c r="AR169" s="243">
        <f t="shared" si="96"/>
        <v>1.7752809376076447E-5</v>
      </c>
      <c r="AS169" s="243">
        <f t="shared" si="96"/>
        <v>8.1486046505009894E-6</v>
      </c>
      <c r="AT169" s="243">
        <f t="shared" si="96"/>
        <v>-1.0426974871495604E-4</v>
      </c>
      <c r="AU169" s="243">
        <f t="shared" si="96"/>
        <v>-6.9328907627270648E-5</v>
      </c>
      <c r="AV169" s="243">
        <f t="shared" si="96"/>
        <v>9.6164070502004841E-6</v>
      </c>
      <c r="AW169" s="243">
        <f t="shared" si="96"/>
        <v>-9.9225265205959511E-6</v>
      </c>
      <c r="AX169" s="243">
        <f t="shared" si="96"/>
        <v>-3.2728090652386666E-4</v>
      </c>
      <c r="AY169" s="243">
        <f t="shared" si="96"/>
        <v>5.9352503389536603E-4</v>
      </c>
      <c r="AZ169" s="243">
        <f t="shared" si="96"/>
        <v>9.9499185793289029E-6</v>
      </c>
      <c r="BA169" s="243">
        <f t="shared" si="96"/>
        <v>3.0592090747224286E-4</v>
      </c>
      <c r="BB169" s="243" t="e">
        <f t="shared" si="96"/>
        <v>#NUM!</v>
      </c>
      <c r="BC169" s="243">
        <f t="shared" si="96"/>
        <v>-1.2957953297765051E-5</v>
      </c>
      <c r="BD169" s="243">
        <f t="shared" si="96"/>
        <v>-5.7574651427716946E-5</v>
      </c>
      <c r="BE169" s="243">
        <f t="shared" si="96"/>
        <v>-5.8816118900768618E-6</v>
      </c>
      <c r="BF169" s="243">
        <f t="shared" si="96"/>
        <v>-8.5241597072521367E-5</v>
      </c>
      <c r="BG169" s="243">
        <f t="shared" si="96"/>
        <v>-1.6437827769962403E-5</v>
      </c>
      <c r="BH169" s="243">
        <f t="shared" si="96"/>
        <v>4.5635875099475352E-6</v>
      </c>
      <c r="BI169" s="243">
        <f t="shared" si="96"/>
        <v>3.3058989343953157E-5</v>
      </c>
      <c r="BJ169" s="243"/>
      <c r="BK169" s="243">
        <f t="shared" si="96"/>
        <v>3.6926191846921685E-7</v>
      </c>
      <c r="BL169" s="243">
        <f t="shared" si="96"/>
        <v>-1.8123258815779401E-4</v>
      </c>
      <c r="BM169" s="243">
        <f t="shared" si="96"/>
        <v>-6.544491356480483E-6</v>
      </c>
      <c r="BN169" s="243">
        <f t="shared" si="96"/>
        <v>3.8444176736762059E-5</v>
      </c>
      <c r="BO169" s="243">
        <f t="shared" si="96"/>
        <v>-1.7065068996122458E-3</v>
      </c>
      <c r="BP169" s="243">
        <f t="shared" si="96"/>
        <v>-1.3335338768661958E-4</v>
      </c>
      <c r="BQ169" s="243">
        <f t="shared" si="96"/>
        <v>-4.9479249559466176E-5</v>
      </c>
      <c r="BR169" s="243">
        <f t="shared" si="96"/>
        <v>-2.3361223343340867E-5</v>
      </c>
      <c r="BS169" s="243">
        <f t="shared" si="96"/>
        <v>-2.0218673258263112E-4</v>
      </c>
      <c r="BT169" s="243">
        <f t="shared" si="90"/>
        <v>-6.3925379427897506E-4</v>
      </c>
      <c r="BU169" s="243">
        <f t="shared" si="90"/>
        <v>-1.3208234932007467E-5</v>
      </c>
      <c r="BV169" s="243">
        <f t="shared" si="90"/>
        <v>8.9915377229719479E-6</v>
      </c>
      <c r="BW169" s="243">
        <f t="shared" si="90"/>
        <v>-1.5487289836052246E-5</v>
      </c>
      <c r="BX169" s="243">
        <f t="shared" si="90"/>
        <v>-2.1057877637477553E-4</v>
      </c>
      <c r="BY169" s="243">
        <f t="shared" si="90"/>
        <v>-2.2547948848874807E-4</v>
      </c>
      <c r="BZ169" s="243">
        <f t="shared" si="90"/>
        <v>1.2537356933445215E-3</v>
      </c>
      <c r="CA169" s="243">
        <f t="shared" si="90"/>
        <v>-2.5906567554296498E-6</v>
      </c>
      <c r="CB169" s="243">
        <f t="shared" si="90"/>
        <v>-1.5628374719659467E-4</v>
      </c>
      <c r="CC169" s="243" t="e">
        <f t="shared" si="90"/>
        <v>#NUM!</v>
      </c>
      <c r="CD169" s="243"/>
      <c r="CE169" s="243"/>
      <c r="CF169" s="243"/>
      <c r="CG169" s="243"/>
      <c r="CH169" s="243"/>
    </row>
    <row r="170" spans="4:86" x14ac:dyDescent="0.3">
      <c r="D170" t="str">
        <f t="shared" si="91"/>
        <v xml:space="preserve">     Y1Y2 </v>
      </c>
      <c r="F170" s="15" t="s">
        <v>147</v>
      </c>
      <c r="G170" t="s">
        <v>128</v>
      </c>
      <c r="I170" s="243">
        <f t="shared" si="94"/>
        <v>0.46298810936881357</v>
      </c>
      <c r="J170" s="243">
        <f t="shared" si="94"/>
        <v>1.5539756203329467</v>
      </c>
      <c r="K170" s="243">
        <f t="shared" si="94"/>
        <v>3.9566510727345239E-2</v>
      </c>
      <c r="L170" s="243" t="e">
        <f t="shared" si="94"/>
        <v>#NUM!</v>
      </c>
      <c r="M170" s="243">
        <f t="shared" si="94"/>
        <v>3.5965000731282892E-2</v>
      </c>
      <c r="N170" s="243">
        <f t="shared" si="94"/>
        <v>7.0826926979354577E-4</v>
      </c>
      <c r="O170" s="243">
        <f t="shared" si="94"/>
        <v>1.3613740504650774E-4</v>
      </c>
      <c r="P170" s="243">
        <f t="shared" si="94"/>
        <v>0.10064169132910207</v>
      </c>
      <c r="Q170" s="243">
        <f t="shared" si="94"/>
        <v>0.60036550968632652</v>
      </c>
      <c r="R170" s="243">
        <f t="shared" si="94"/>
        <v>2.4435908237959207</v>
      </c>
      <c r="S170" s="243">
        <f t="shared" si="94"/>
        <v>0.37487970992331893</v>
      </c>
      <c r="T170" s="243">
        <f t="shared" si="94"/>
        <v>1.4937710472824395</v>
      </c>
      <c r="U170" s="243">
        <f t="shared" si="94"/>
        <v>0.43702956027708179</v>
      </c>
      <c r="V170" s="243">
        <f t="shared" si="94"/>
        <v>0.21207423858143998</v>
      </c>
      <c r="W170" s="243">
        <f t="shared" si="94"/>
        <v>2.4594819309375838E-2</v>
      </c>
      <c r="X170" s="243">
        <f t="shared" si="94"/>
        <v>4.2576482866208069E-2</v>
      </c>
      <c r="Y170" s="243">
        <f t="shared" si="96"/>
        <v>0.23950068092981636</v>
      </c>
      <c r="Z170" s="243">
        <f t="shared" si="96"/>
        <v>1.8199566389322772</v>
      </c>
      <c r="AA170" s="243">
        <f t="shared" si="96"/>
        <v>9.5972842127798982E-2</v>
      </c>
      <c r="AB170" s="243">
        <f t="shared" si="96"/>
        <v>0.13275496737173054</v>
      </c>
      <c r="AC170" s="243">
        <f t="shared" si="96"/>
        <v>1.03574159436157</v>
      </c>
      <c r="AD170" s="243">
        <f t="shared" si="96"/>
        <v>2.2965560912932746E-2</v>
      </c>
      <c r="AE170" s="243">
        <f t="shared" si="96"/>
        <v>0.55354593470409652</v>
      </c>
      <c r="AF170" s="243">
        <f t="shared" si="96"/>
        <v>2.7941688271971468E-3</v>
      </c>
      <c r="AG170" s="243" t="e">
        <f t="shared" si="96"/>
        <v>#NUM!</v>
      </c>
      <c r="AH170" s="243">
        <f t="shared" si="96"/>
        <v>3.1755649430056661E-2</v>
      </c>
      <c r="AI170" s="243">
        <f t="shared" si="96"/>
        <v>0.4895087917544253</v>
      </c>
      <c r="AJ170" s="243">
        <f t="shared" si="96"/>
        <v>0.25360530157605032</v>
      </c>
      <c r="AK170" s="243">
        <f t="shared" si="96"/>
        <v>2.5580141084498682</v>
      </c>
      <c r="AL170" s="243">
        <f t="shared" si="96"/>
        <v>1.0860796815346256</v>
      </c>
      <c r="AM170" s="243">
        <f t="shared" si="96"/>
        <v>0.11497917446228224</v>
      </c>
      <c r="AN170" s="243">
        <f t="shared" si="96"/>
        <v>1.2993891808592704</v>
      </c>
      <c r="AO170" s="243">
        <f t="shared" si="96"/>
        <v>0.34367781404445336</v>
      </c>
      <c r="AP170" s="243">
        <f t="shared" si="96"/>
        <v>0.32854261372809346</v>
      </c>
      <c r="AQ170" s="243">
        <f t="shared" si="96"/>
        <v>0.53438677478155849</v>
      </c>
      <c r="AR170" s="243">
        <f t="shared" si="96"/>
        <v>9.9414978247327368E-2</v>
      </c>
      <c r="AS170" s="243">
        <f t="shared" si="96"/>
        <v>5.4505453852008679E-3</v>
      </c>
      <c r="AT170" s="243">
        <f t="shared" si="96"/>
        <v>0.4718747508480004</v>
      </c>
      <c r="AU170" s="243">
        <f t="shared" si="96"/>
        <v>0.37511370411672235</v>
      </c>
      <c r="AV170" s="243">
        <f t="shared" si="96"/>
        <v>0.1047935003747356</v>
      </c>
      <c r="AW170" s="243">
        <f t="shared" si="96"/>
        <v>0.4657861861638376</v>
      </c>
      <c r="AX170" s="243">
        <f t="shared" si="96"/>
        <v>6.6081542858212869E-2</v>
      </c>
      <c r="AY170" s="243">
        <f t="shared" si="96"/>
        <v>6.1037494607644738E-2</v>
      </c>
      <c r="AZ170" s="243">
        <f t="shared" si="96"/>
        <v>3.4947977234989023E-3</v>
      </c>
      <c r="BA170" s="243">
        <f t="shared" si="96"/>
        <v>0.56104616622945946</v>
      </c>
      <c r="BB170" s="243" t="e">
        <f t="shared" si="96"/>
        <v>#NUM!</v>
      </c>
      <c r="BC170" s="243">
        <f t="shared" si="96"/>
        <v>0.12550033647634293</v>
      </c>
      <c r="BD170" s="243">
        <f t="shared" si="96"/>
        <v>1.399295524827924</v>
      </c>
      <c r="BE170" s="243">
        <f t="shared" si="96"/>
        <v>1.2855719443822787E-3</v>
      </c>
      <c r="BF170" s="243">
        <f t="shared" si="96"/>
        <v>0.44030222560186494</v>
      </c>
      <c r="BG170" s="243">
        <f t="shared" si="96"/>
        <v>0.36967776145949682</v>
      </c>
      <c r="BH170" s="243">
        <f t="shared" si="96"/>
        <v>6.490370529949047E-3</v>
      </c>
      <c r="BI170" s="243">
        <f t="shared" si="96"/>
        <v>0.41235092064814682</v>
      </c>
      <c r="BJ170" s="243"/>
      <c r="BK170" s="243">
        <f t="shared" si="96"/>
        <v>0.1240504528005658</v>
      </c>
      <c r="BL170" s="243">
        <f t="shared" si="96"/>
        <v>0.31741899333914025</v>
      </c>
      <c r="BM170" s="243">
        <f t="shared" si="96"/>
        <v>8.3159183141294779E-2</v>
      </c>
      <c r="BN170" s="243">
        <f t="shared" si="96"/>
        <v>0.46283331514530723</v>
      </c>
      <c r="BO170" s="243">
        <f t="shared" si="96"/>
        <v>0.839176950060462</v>
      </c>
      <c r="BP170" s="243">
        <f t="shared" si="96"/>
        <v>1.1751839792865415</v>
      </c>
      <c r="BQ170" s="243">
        <f t="shared" si="96"/>
        <v>0.28190497210665333</v>
      </c>
      <c r="BR170" s="243">
        <f t="shared" si="96"/>
        <v>2.4022455401020913E-2</v>
      </c>
      <c r="BS170" s="243">
        <f t="shared" si="96"/>
        <v>0.67669807725450881</v>
      </c>
      <c r="BT170" s="243">
        <f t="shared" si="90"/>
        <v>0.75663385098885783</v>
      </c>
      <c r="BU170" s="243">
        <f t="shared" si="90"/>
        <v>3.8749816477689644E-2</v>
      </c>
      <c r="BV170" s="243">
        <f t="shared" si="90"/>
        <v>3.8300630671795191E-2</v>
      </c>
      <c r="BW170" s="243">
        <f t="shared" si="90"/>
        <v>2.6386948466139313E-3</v>
      </c>
      <c r="BX170" s="243">
        <f t="shared" si="90"/>
        <v>0.1754612596915901</v>
      </c>
      <c r="BY170" s="243">
        <f t="shared" si="90"/>
        <v>1.211752666055149</v>
      </c>
      <c r="BZ170" s="243">
        <f t="shared" si="90"/>
        <v>1.0918143433453305</v>
      </c>
      <c r="CA170" s="243">
        <f t="shared" si="90"/>
        <v>0.18228793935412169</v>
      </c>
      <c r="CB170" s="243">
        <f t="shared" si="90"/>
        <v>2.5855972160528113E-2</v>
      </c>
      <c r="CC170" s="243" t="e">
        <f t="shared" si="90"/>
        <v>#NUM!</v>
      </c>
      <c r="CD170" s="243"/>
      <c r="CE170" s="243"/>
      <c r="CF170" s="243"/>
      <c r="CG170" s="243"/>
      <c r="CH170" s="243"/>
    </row>
    <row r="171" spans="4:86" x14ac:dyDescent="0.3">
      <c r="D171" t="str">
        <f t="shared" si="91"/>
        <v xml:space="preserve">     Y1Y3 </v>
      </c>
      <c r="F171" s="15" t="s">
        <v>147</v>
      </c>
      <c r="G171" t="s">
        <v>128</v>
      </c>
      <c r="I171" s="243">
        <f t="shared" si="94"/>
        <v>0.36247976261486864</v>
      </c>
      <c r="J171" s="243">
        <f t="shared" si="94"/>
        <v>0.98618546591112599</v>
      </c>
      <c r="K171" s="243">
        <f t="shared" si="94"/>
        <v>1.4091724513802646E-2</v>
      </c>
      <c r="L171" s="243" t="e">
        <f t="shared" si="94"/>
        <v>#NUM!</v>
      </c>
      <c r="M171" s="243">
        <f t="shared" si="94"/>
        <v>1.648223595913138E-2</v>
      </c>
      <c r="N171" s="243">
        <f t="shared" si="94"/>
        <v>-1.0047580725308647E-5</v>
      </c>
      <c r="O171" s="243">
        <f t="shared" si="94"/>
        <v>2.6485669730607399E-5</v>
      </c>
      <c r="P171" s="243">
        <f t="shared" si="94"/>
        <v>6.0144549567008189E-2</v>
      </c>
      <c r="Q171" s="243">
        <f t="shared" si="94"/>
        <v>0.57913560467003489</v>
      </c>
      <c r="R171" s="243">
        <f t="shared" si="94"/>
        <v>1.1740636268233293</v>
      </c>
      <c r="S171" s="243">
        <f t="shared" si="94"/>
        <v>0.17599526965853357</v>
      </c>
      <c r="T171" s="243">
        <f t="shared" si="94"/>
        <v>0.69224512893794565</v>
      </c>
      <c r="U171" s="243">
        <f t="shared" si="94"/>
        <v>0.21448671769096983</v>
      </c>
      <c r="V171" s="243">
        <f t="shared" si="94"/>
        <v>0.11317514459735302</v>
      </c>
      <c r="W171" s="243">
        <f t="shared" si="94"/>
        <v>1.1460674379791553E-2</v>
      </c>
      <c r="X171" s="243">
        <f t="shared" si="94"/>
        <v>1.1561958713959354E-2</v>
      </c>
      <c r="Y171" s="243">
        <f t="shared" si="96"/>
        <v>5.5554407811820979E-2</v>
      </c>
      <c r="Z171" s="243">
        <f t="shared" si="96"/>
        <v>0.71914116941560213</v>
      </c>
      <c r="AA171" s="243">
        <f t="shared" si="96"/>
        <v>6.0996570992777548E-2</v>
      </c>
      <c r="AB171" s="243">
        <f t="shared" si="96"/>
        <v>9.8251483193001102E-2</v>
      </c>
      <c r="AC171" s="243">
        <f t="shared" si="96"/>
        <v>0.51606492235465773</v>
      </c>
      <c r="AD171" s="243">
        <f t="shared" si="96"/>
        <v>1.3170244736434725E-2</v>
      </c>
      <c r="AE171" s="243">
        <f t="shared" si="96"/>
        <v>0.14664281503816654</v>
      </c>
      <c r="AF171" s="243">
        <f t="shared" si="96"/>
        <v>-2.8551708525395797E-4</v>
      </c>
      <c r="AG171" s="243" t="e">
        <f t="shared" si="96"/>
        <v>#NUM!</v>
      </c>
      <c r="AH171" s="243">
        <f t="shared" si="96"/>
        <v>0.10457999512464949</v>
      </c>
      <c r="AI171" s="243">
        <f t="shared" si="96"/>
        <v>0.21862760943754067</v>
      </c>
      <c r="AJ171" s="243">
        <f t="shared" si="96"/>
        <v>0.1283996166857139</v>
      </c>
      <c r="AK171" s="243">
        <f t="shared" si="96"/>
        <v>1.6757331151846582</v>
      </c>
      <c r="AL171" s="243">
        <f t="shared" si="96"/>
        <v>0.13459572912616038</v>
      </c>
      <c r="AM171" s="243">
        <f t="shared" si="96"/>
        <v>6.27895499882659E-2</v>
      </c>
      <c r="AN171" s="243">
        <f t="shared" si="96"/>
        <v>0.6046484855407146</v>
      </c>
      <c r="AO171" s="243">
        <f t="shared" si="96"/>
        <v>0.17221207222304707</v>
      </c>
      <c r="AP171" s="243">
        <f t="shared" si="96"/>
        <v>0.15688235696530692</v>
      </c>
      <c r="AQ171" s="243">
        <f t="shared" si="96"/>
        <v>0.48067820657528149</v>
      </c>
      <c r="AR171" s="243">
        <f t="shared" si="96"/>
        <v>4.4946818660325169E-2</v>
      </c>
      <c r="AS171" s="243">
        <f t="shared" si="96"/>
        <v>2.2520022729008733E-3</v>
      </c>
      <c r="AT171" s="243">
        <f t="shared" si="96"/>
        <v>0.25712654013013875</v>
      </c>
      <c r="AU171" s="243">
        <f t="shared" si="96"/>
        <v>0.15294053006401015</v>
      </c>
      <c r="AV171" s="243">
        <f t="shared" si="96"/>
        <v>3.8070844100115048E-2</v>
      </c>
      <c r="AW171" s="243">
        <f t="shared" si="96"/>
        <v>0.23245331175627262</v>
      </c>
      <c r="AX171" s="243">
        <f t="shared" si="96"/>
        <v>3.6092329398545925E-2</v>
      </c>
      <c r="AY171" s="243">
        <f t="shared" si="96"/>
        <v>3.4557045016037513E-2</v>
      </c>
      <c r="AZ171" s="243">
        <f t="shared" si="96"/>
        <v>3.4403388717716525E-3</v>
      </c>
      <c r="BA171" s="243">
        <f t="shared" si="96"/>
        <v>0.23678128183081573</v>
      </c>
      <c r="BB171" s="243" t="e">
        <f t="shared" si="96"/>
        <v>#NUM!</v>
      </c>
      <c r="BC171" s="243">
        <f t="shared" si="96"/>
        <v>7.1257705687538545E-2</v>
      </c>
      <c r="BD171" s="243">
        <f t="shared" si="96"/>
        <v>0.6730814566167832</v>
      </c>
      <c r="BE171" s="243">
        <f t="shared" si="96"/>
        <v>-1.1929777472615383E-4</v>
      </c>
      <c r="BF171" s="243">
        <f t="shared" si="96"/>
        <v>0.20240305666878042</v>
      </c>
      <c r="BG171" s="243">
        <f t="shared" si="96"/>
        <v>0.18198529925936777</v>
      </c>
      <c r="BH171" s="243">
        <f t="shared" si="96"/>
        <v>3.9835044506539895E-3</v>
      </c>
      <c r="BI171" s="243">
        <f t="shared" si="96"/>
        <v>0.32355846381115566</v>
      </c>
      <c r="BJ171" s="243"/>
      <c r="BK171" s="243">
        <f t="shared" si="96"/>
        <v>1.4574028793550161E-2</v>
      </c>
      <c r="BL171" s="243">
        <f t="shared" si="96"/>
        <v>0.26298157056631644</v>
      </c>
      <c r="BM171" s="243">
        <f t="shared" si="96"/>
        <v>4.4214669210764702E-2</v>
      </c>
      <c r="BN171" s="243">
        <f t="shared" si="96"/>
        <v>0.27015652209583163</v>
      </c>
      <c r="BO171" s="243">
        <f t="shared" si="96"/>
        <v>0.45654358554306568</v>
      </c>
      <c r="BP171" s="243">
        <f t="shared" si="96"/>
        <v>0.35070297497476322</v>
      </c>
      <c r="BQ171" s="243">
        <f t="shared" si="96"/>
        <v>0.17002230178998781</v>
      </c>
      <c r="BR171" s="243">
        <f t="shared" si="96"/>
        <v>1.0517120163718583E-2</v>
      </c>
      <c r="BS171" s="243">
        <f t="shared" si="96"/>
        <v>0.29249495757827293</v>
      </c>
      <c r="BT171" s="243">
        <f t="shared" si="90"/>
        <v>0.56610622830312696</v>
      </c>
      <c r="BU171" s="243">
        <f t="shared" si="90"/>
        <v>1.7725532446262925E-2</v>
      </c>
      <c r="BV171" s="243">
        <f t="shared" si="90"/>
        <v>0.25343144515226274</v>
      </c>
      <c r="BW171" s="243">
        <f t="shared" si="90"/>
        <v>1.109157184100732E-3</v>
      </c>
      <c r="BX171" s="243">
        <f t="shared" si="90"/>
        <v>9.6982427026775286E-2</v>
      </c>
      <c r="BY171" s="243">
        <f t="shared" si="90"/>
        <v>0.60277367425294748</v>
      </c>
      <c r="BZ171" s="243">
        <f t="shared" si="90"/>
        <v>0.62070304628060824</v>
      </c>
      <c r="CA171" s="243">
        <f t="shared" si="90"/>
        <v>9.9424408387473559E-2</v>
      </c>
      <c r="CB171" s="243">
        <f t="shared" si="90"/>
        <v>2.5439679428799749E-2</v>
      </c>
      <c r="CC171" s="243" t="e">
        <f t="shared" si="90"/>
        <v>#NUM!</v>
      </c>
      <c r="CD171" s="243"/>
      <c r="CE171" s="243"/>
      <c r="CF171" s="243"/>
      <c r="CG171" s="243"/>
      <c r="CH171" s="243"/>
    </row>
    <row r="172" spans="4:86" x14ac:dyDescent="0.3">
      <c r="D172" t="str">
        <f t="shared" si="91"/>
        <v xml:space="preserve">     Y2Y3 </v>
      </c>
      <c r="F172" s="15" t="s">
        <v>147</v>
      </c>
      <c r="G172" t="s">
        <v>128</v>
      </c>
      <c r="I172" s="243">
        <f t="shared" si="94"/>
        <v>-1.0065792172588115</v>
      </c>
      <c r="J172" s="243">
        <f>J108*J151</f>
        <v>-2.7362266684893712</v>
      </c>
      <c r="K172" s="243">
        <f t="shared" si="94"/>
        <v>-4.3137379704178462E-2</v>
      </c>
      <c r="L172" s="243" t="e">
        <f t="shared" si="94"/>
        <v>#NUM!</v>
      </c>
      <c r="M172" s="243">
        <f t="shared" si="94"/>
        <v>-5.8386054575766531E-2</v>
      </c>
      <c r="N172" s="243">
        <f t="shared" si="94"/>
        <v>6.0631447324853695E-5</v>
      </c>
      <c r="O172" s="243">
        <f t="shared" si="94"/>
        <v>-8.1106841011181503E-4</v>
      </c>
      <c r="P172" s="243">
        <f t="shared" si="94"/>
        <v>-0.25567054902041209</v>
      </c>
      <c r="Q172" s="243">
        <f t="shared" si="94"/>
        <v>-1.3166658450082855</v>
      </c>
      <c r="R172" s="243">
        <f t="shared" si="94"/>
        <v>-3.2722338315849733</v>
      </c>
      <c r="S172" s="243">
        <f t="shared" si="94"/>
        <v>-0.56700283891089065</v>
      </c>
      <c r="T172" s="243">
        <f t="shared" si="94"/>
        <v>-2.8786570713888913</v>
      </c>
      <c r="U172" s="243">
        <f t="shared" si="94"/>
        <v>-0.60965155831999163</v>
      </c>
      <c r="V172" s="243">
        <f t="shared" si="94"/>
        <v>-0.42987420034814661</v>
      </c>
      <c r="W172" s="243">
        <f t="shared" si="94"/>
        <v>-4.43654663449074E-2</v>
      </c>
      <c r="X172" s="243">
        <f t="shared" si="94"/>
        <v>-5.6827420063481904E-2</v>
      </c>
      <c r="Y172" s="243">
        <f t="shared" si="96"/>
        <v>-0.21388989939926273</v>
      </c>
      <c r="Z172" s="243">
        <f t="shared" si="96"/>
        <v>-2.0334606019979282</v>
      </c>
      <c r="AA172" s="243">
        <f t="shared" si="96"/>
        <v>-0.20456460850837246</v>
      </c>
      <c r="AB172" s="243">
        <f t="shared" si="96"/>
        <v>-0.21357690875022212</v>
      </c>
      <c r="AC172" s="243">
        <f t="shared" si="96"/>
        <v>-1.7559386452218106</v>
      </c>
      <c r="AD172" s="243">
        <f t="shared" si="96"/>
        <v>-6.6861253400146009E-2</v>
      </c>
      <c r="AE172" s="243">
        <f t="shared" si="96"/>
        <v>-0.86092207287049094</v>
      </c>
      <c r="AF172" s="243">
        <f t="shared" si="96"/>
        <v>5.8153842912136782E-4</v>
      </c>
      <c r="AG172" s="243" t="e">
        <f t="shared" si="96"/>
        <v>#NUM!</v>
      </c>
      <c r="AH172" s="243">
        <f t="shared" si="96"/>
        <v>-0.11548511298671836</v>
      </c>
      <c r="AI172" s="243">
        <f t="shared" si="96"/>
        <v>-1.437977278005967</v>
      </c>
      <c r="AJ172" s="243">
        <f t="shared" si="96"/>
        <v>-0.29443744165788494</v>
      </c>
      <c r="AK172" s="243">
        <f t="shared" si="96"/>
        <v>-3.5239815482697812</v>
      </c>
      <c r="AL172" s="243">
        <f t="shared" si="96"/>
        <v>-1.0539081539246715</v>
      </c>
      <c r="AM172" s="243">
        <f t="shared" si="96"/>
        <v>-0.15986633468357428</v>
      </c>
      <c r="AN172" s="243">
        <f t="shared" si="96"/>
        <v>-1.6771133843614108</v>
      </c>
      <c r="AO172" s="243">
        <f t="shared" si="96"/>
        <v>-0.44597639230841446</v>
      </c>
      <c r="AP172" s="243">
        <f t="shared" si="96"/>
        <v>-0.61240010076782825</v>
      </c>
      <c r="AQ172" s="243">
        <f t="shared" si="96"/>
        <v>-1.5017747584167358</v>
      </c>
      <c r="AR172" s="243">
        <f t="shared" si="96"/>
        <v>-0.14323122021302476</v>
      </c>
      <c r="AS172" s="243">
        <f t="shared" si="96"/>
        <v>-1.862334960682918E-3</v>
      </c>
      <c r="AT172" s="243">
        <f t="shared" si="96"/>
        <v>-0.70962841328304616</v>
      </c>
      <c r="AU172" s="243">
        <f t="shared" si="96"/>
        <v>-0.5410359796941594</v>
      </c>
      <c r="AV172" s="243">
        <f t="shared" si="96"/>
        <v>-9.5792512312015132E-2</v>
      </c>
      <c r="AW172" s="243">
        <f t="shared" si="96"/>
        <v>-0.86959540990674977</v>
      </c>
      <c r="AX172" s="243">
        <f t="shared" si="96"/>
        <v>-9.1196078068705569E-2</v>
      </c>
      <c r="AY172" s="243">
        <f t="shared" si="96"/>
        <v>-0.13937046034216005</v>
      </c>
      <c r="AZ172" s="243">
        <f t="shared" si="96"/>
        <v>-1.4605556183010958E-2</v>
      </c>
      <c r="BA172" s="243">
        <f t="shared" si="96"/>
        <v>-0.85244073510778029</v>
      </c>
      <c r="BB172" s="243" t="e">
        <f t="shared" si="96"/>
        <v>#NUM!</v>
      </c>
      <c r="BC172" s="243">
        <f t="shared" si="96"/>
        <v>-0.25110403937977083</v>
      </c>
      <c r="BD172" s="243">
        <f t="shared" si="96"/>
        <v>-1.7077089819574558</v>
      </c>
      <c r="BE172" s="243">
        <f t="shared" si="96"/>
        <v>3.684094417512353E-4</v>
      </c>
      <c r="BF172" s="243">
        <f t="shared" si="96"/>
        <v>-0.71565700208884397</v>
      </c>
      <c r="BG172" s="243">
        <f t="shared" si="96"/>
        <v>-0.52708966851169559</v>
      </c>
      <c r="BH172" s="243">
        <f t="shared" si="96"/>
        <v>-3.3760051812802873E-2</v>
      </c>
      <c r="BI172" s="243">
        <f t="shared" si="96"/>
        <v>-0.92499193534700352</v>
      </c>
      <c r="BJ172" s="243"/>
      <c r="BK172" s="243">
        <f t="shared" si="96"/>
        <v>-8.2936633475166929E-2</v>
      </c>
      <c r="BL172" s="243">
        <f t="shared" si="96"/>
        <v>-0.60672756213021295</v>
      </c>
      <c r="BM172" s="243">
        <f t="shared" si="96"/>
        <v>-0.14731544273432923</v>
      </c>
      <c r="BN172" s="243">
        <f t="shared" si="96"/>
        <v>-1.5281968705259938</v>
      </c>
      <c r="BO172" s="243">
        <f t="shared" si="96"/>
        <v>-1.2360207707805531</v>
      </c>
      <c r="BP172" s="243">
        <f t="shared" si="96"/>
        <v>-1.5481623620586376</v>
      </c>
      <c r="BQ172" s="243">
        <f t="shared" si="96"/>
        <v>-0.5335867273011724</v>
      </c>
      <c r="BR172" s="243">
        <f t="shared" si="96"/>
        <v>-7.1429991932969478E-2</v>
      </c>
      <c r="BS172" s="243">
        <f t="shared" si="96"/>
        <v>-0.81797302554592088</v>
      </c>
      <c r="BT172" s="243">
        <f t="shared" si="90"/>
        <v>-1.4740956438076289</v>
      </c>
      <c r="BU172" s="243">
        <f t="shared" si="90"/>
        <v>-3.7699447043001599E-2</v>
      </c>
      <c r="BV172" s="243">
        <f t="shared" si="90"/>
        <v>-1.1399582109076665</v>
      </c>
      <c r="BW172" s="243">
        <f t="shared" si="90"/>
        <v>-4.1299422906892428E-3</v>
      </c>
      <c r="BX172" s="243">
        <f t="shared" si="90"/>
        <v>-0.35063893032066035</v>
      </c>
      <c r="BY172" s="243">
        <f t="shared" si="90"/>
        <v>-1.6882684744868948</v>
      </c>
      <c r="BZ172" s="243">
        <f t="shared" si="90"/>
        <v>-1.2744490166562634</v>
      </c>
      <c r="CA172" s="243">
        <f t="shared" si="90"/>
        <v>-0.34936656571949309</v>
      </c>
      <c r="CB172" s="243">
        <f t="shared" si="90"/>
        <v>-6.7358954256440701E-2</v>
      </c>
      <c r="CC172" s="243" t="e">
        <f t="shared" si="90"/>
        <v>#NUM!</v>
      </c>
      <c r="CD172" s="243"/>
      <c r="CE172" s="243"/>
      <c r="CF172" s="243"/>
      <c r="CG172" s="243"/>
      <c r="CH172" s="243"/>
    </row>
    <row r="173" spans="4:86" x14ac:dyDescent="0.3">
      <c r="D173" t="str">
        <f t="shared" si="91"/>
        <v>Average Line Length</v>
      </c>
      <c r="F173" s="15" t="s">
        <v>147</v>
      </c>
      <c r="G173" t="s">
        <v>128</v>
      </c>
      <c r="I173" s="243">
        <f t="shared" si="94"/>
        <v>-0.10611784668178345</v>
      </c>
      <c r="J173" s="243">
        <f t="shared" si="94"/>
        <v>-0.98204340407999335</v>
      </c>
      <c r="K173" s="243">
        <f t="shared" si="94"/>
        <v>-0.35685915837295346</v>
      </c>
      <c r="L173" s="243">
        <f t="shared" si="94"/>
        <v>-0.55897951438351967</v>
      </c>
      <c r="M173" s="243">
        <f t="shared" si="94"/>
        <v>-0.48604625733702017</v>
      </c>
      <c r="N173" s="243">
        <f t="shared" si="94"/>
        <v>-0.16407330649810203</v>
      </c>
      <c r="O173" s="243">
        <f t="shared" si="94"/>
        <v>-0.16336974578367899</v>
      </c>
      <c r="P173" s="243">
        <f t="shared" si="94"/>
        <v>-0.29114762175019643</v>
      </c>
      <c r="Q173" s="243">
        <f t="shared" si="94"/>
        <v>-0.82915437432949501</v>
      </c>
      <c r="R173" s="243">
        <f t="shared" si="94"/>
        <v>-1.3218438663415277</v>
      </c>
      <c r="S173" s="243">
        <f t="shared" si="94"/>
        <v>-0.59745887054916735</v>
      </c>
      <c r="T173" s="243">
        <f t="shared" si="94"/>
        <v>-1.2816721927960137</v>
      </c>
      <c r="U173" s="243">
        <f t="shared" si="94"/>
        <v>-0.82216209502810134</v>
      </c>
      <c r="V173" s="243">
        <f t="shared" si="94"/>
        <v>0.17910942547478748</v>
      </c>
      <c r="W173" s="243">
        <f t="shared" si="94"/>
        <v>-0.30821590969226431</v>
      </c>
      <c r="X173" s="243">
        <f t="shared" si="94"/>
        <v>-0.24813226206235603</v>
      </c>
      <c r="Y173" s="243">
        <f t="shared" si="96"/>
        <v>-0.60276487647239585</v>
      </c>
      <c r="Z173" s="243">
        <f t="shared" si="96"/>
        <v>-0.87087182929217766</v>
      </c>
      <c r="AA173" s="243">
        <f t="shared" si="96"/>
        <v>-0.50505258003333475</v>
      </c>
      <c r="AB173" s="243">
        <f t="shared" si="96"/>
        <v>-0.688749016703882</v>
      </c>
      <c r="AC173" s="243">
        <f t="shared" si="96"/>
        <v>-0.99142038675734512</v>
      </c>
      <c r="AD173" s="243">
        <f t="shared" si="96"/>
        <v>-0.31085766076385191</v>
      </c>
      <c r="AE173" s="243">
        <f t="shared" si="96"/>
        <v>-0.70136879169664434</v>
      </c>
      <c r="AF173" s="243">
        <f t="shared" si="96"/>
        <v>-0.27267957623858174</v>
      </c>
      <c r="AG173" s="243">
        <f t="shared" si="96"/>
        <v>-0.16241000358586932</v>
      </c>
      <c r="AH173" s="243">
        <f t="shared" si="96"/>
        <v>-0.19148931360280341</v>
      </c>
      <c r="AI173" s="243">
        <f t="shared" si="96"/>
        <v>-1.0590703973925684</v>
      </c>
      <c r="AJ173" s="243">
        <f t="shared" si="96"/>
        <v>5.8085345731954223E-2</v>
      </c>
      <c r="AK173" s="243">
        <f t="shared" si="96"/>
        <v>-1.4062265512236152</v>
      </c>
      <c r="AL173" s="243">
        <f t="shared" si="96"/>
        <v>-1.0078989433117052</v>
      </c>
      <c r="AM173" s="243">
        <f t="shared" si="96"/>
        <v>6.7124669632287297E-3</v>
      </c>
      <c r="AN173" s="243">
        <f t="shared" si="96"/>
        <v>1.0695321318025606</v>
      </c>
      <c r="AO173" s="243">
        <f t="shared" si="96"/>
        <v>0.19426497350019958</v>
      </c>
      <c r="AP173" s="243">
        <f t="shared" si="96"/>
        <v>-0.38779846986744693</v>
      </c>
      <c r="AQ173" s="243">
        <f t="shared" si="96"/>
        <v>-0.93891588127396264</v>
      </c>
      <c r="AR173" s="243">
        <f t="shared" si="96"/>
        <v>-0.57968869164437864</v>
      </c>
      <c r="AS173" s="243">
        <f t="shared" si="96"/>
        <v>-0.11076352813066255</v>
      </c>
      <c r="AT173" s="243">
        <f t="shared" si="96"/>
        <v>-0.86281780346480585</v>
      </c>
      <c r="AU173" s="243">
        <f t="shared" si="96"/>
        <v>-0.47864258277960164</v>
      </c>
      <c r="AV173" s="243">
        <f t="shared" si="96"/>
        <v>-1.6656745578071243E-3</v>
      </c>
      <c r="AW173" s="243">
        <f t="shared" si="96"/>
        <v>-0.86341318117064991</v>
      </c>
      <c r="AX173" s="243">
        <f t="shared" ref="AX173:BS173" si="97">AX109*AX152</f>
        <v>-0.25837198471044631</v>
      </c>
      <c r="AY173" s="243">
        <f t="shared" si="97"/>
        <v>-0.30120520692905911</v>
      </c>
      <c r="AZ173" s="243">
        <f t="shared" si="97"/>
        <v>-7.8194638191308896E-2</v>
      </c>
      <c r="BA173" s="243">
        <f t="shared" si="97"/>
        <v>-0.58452180475917737</v>
      </c>
      <c r="BB173" s="243">
        <f t="shared" si="97"/>
        <v>-0.40493100215437366</v>
      </c>
      <c r="BC173" s="243">
        <f t="shared" si="97"/>
        <v>-0.43871329590010077</v>
      </c>
      <c r="BD173" s="243">
        <f t="shared" si="97"/>
        <v>-0.61486776733400983</v>
      </c>
      <c r="BE173" s="243">
        <f t="shared" si="97"/>
        <v>-0.16829856176539623</v>
      </c>
      <c r="BF173" s="243">
        <f t="shared" si="97"/>
        <v>-0.77087488522234981</v>
      </c>
      <c r="BG173" s="243">
        <f t="shared" si="97"/>
        <v>-0.64852544782932853</v>
      </c>
      <c r="BH173" s="243">
        <f t="shared" si="97"/>
        <v>-0.24497857436507744</v>
      </c>
      <c r="BI173" s="243">
        <f t="shared" si="97"/>
        <v>-0.81831602013805238</v>
      </c>
      <c r="BJ173" s="243"/>
      <c r="BK173" s="243">
        <f t="shared" si="97"/>
        <v>-0.50541790885698135</v>
      </c>
      <c r="BL173" s="243">
        <f t="shared" si="97"/>
        <v>0.29126535170632228</v>
      </c>
      <c r="BM173" s="243">
        <f t="shared" si="97"/>
        <v>-0.37116774850678308</v>
      </c>
      <c r="BN173" s="243">
        <f t="shared" si="97"/>
        <v>-1.0975560974834084</v>
      </c>
      <c r="BO173" s="243">
        <f t="shared" si="97"/>
        <v>-0.94737176823417113</v>
      </c>
      <c r="BP173" s="243">
        <f t="shared" si="97"/>
        <v>-0.69188103438920112</v>
      </c>
      <c r="BQ173" s="243">
        <f t="shared" si="97"/>
        <v>-0.68674933914576253</v>
      </c>
      <c r="BR173" s="243">
        <f t="shared" si="97"/>
        <v>-0.24711367427571118</v>
      </c>
      <c r="BS173" s="243">
        <f t="shared" si="97"/>
        <v>-0.82330327133041759</v>
      </c>
      <c r="BT173" s="243">
        <f t="shared" si="90"/>
        <v>0.4728593714326273</v>
      </c>
      <c r="BU173" s="243">
        <f t="shared" si="90"/>
        <v>-6.4565660949991749E-2</v>
      </c>
      <c r="BV173" s="243">
        <f t="shared" si="90"/>
        <v>-0.69338582993859688</v>
      </c>
      <c r="BW173" s="243">
        <f t="shared" si="90"/>
        <v>-0.17291351817348294</v>
      </c>
      <c r="BX173" s="243">
        <f t="shared" si="90"/>
        <v>-0.52069078323202178</v>
      </c>
      <c r="BY173" s="243">
        <f t="shared" si="90"/>
        <v>-0.95938800934055501</v>
      </c>
      <c r="BZ173" s="243">
        <f t="shared" si="90"/>
        <v>-1.0668088926958463</v>
      </c>
      <c r="CA173" s="243">
        <f t="shared" si="90"/>
        <v>-0.498950743952283</v>
      </c>
      <c r="CB173" s="243">
        <f t="shared" si="90"/>
        <v>-0.27534626695023001</v>
      </c>
      <c r="CC173" s="243">
        <f t="shared" si="90"/>
        <v>-0.7080446797602582</v>
      </c>
      <c r="CD173" s="243"/>
      <c r="CE173" s="243"/>
    </row>
    <row r="174" spans="4:86" x14ac:dyDescent="0.3">
      <c r="D174" t="str">
        <f t="shared" si="91"/>
        <v>Customers Added in last 10 years</v>
      </c>
      <c r="F174" s="15" t="s">
        <v>147</v>
      </c>
      <c r="G174" t="s">
        <v>128</v>
      </c>
      <c r="I174" s="243">
        <f>I110*I153</f>
        <v>2.4194266940463878E-3</v>
      </c>
      <c r="J174" s="243">
        <f t="shared" si="94"/>
        <v>-6.1831780871599339E-3</v>
      </c>
      <c r="K174" s="243">
        <f t="shared" si="94"/>
        <v>3.0186233096113971E-3</v>
      </c>
      <c r="L174" s="243">
        <f t="shared" si="94"/>
        <v>-0.11641963355366579</v>
      </c>
      <c r="M174" s="243">
        <f t="shared" si="94"/>
        <v>9.7436890339193689E-3</v>
      </c>
      <c r="N174" s="243">
        <f t="shared" si="94"/>
        <v>1.274822162701004E-2</v>
      </c>
      <c r="O174" s="243">
        <f t="shared" si="94"/>
        <v>1.3301673123937954E-2</v>
      </c>
      <c r="P174" s="243">
        <f t="shared" si="94"/>
        <v>3.5867030314972871E-3</v>
      </c>
      <c r="Q174" s="243">
        <f t="shared" si="94"/>
        <v>1.3773014606084343E-2</v>
      </c>
      <c r="R174" s="243">
        <f t="shared" si="94"/>
        <v>-6.6852542609998405E-3</v>
      </c>
      <c r="S174" s="243">
        <f t="shared" si="94"/>
        <v>2.3932152481946054E-2</v>
      </c>
      <c r="T174" s="243">
        <f t="shared" si="94"/>
        <v>2.1861503091687589E-2</v>
      </c>
      <c r="U174" s="243">
        <f t="shared" si="94"/>
        <v>1.4173586121401363E-2</v>
      </c>
      <c r="V174" s="243">
        <f t="shared" si="94"/>
        <v>1.4580836024106203E-2</v>
      </c>
      <c r="W174" s="243">
        <f t="shared" si="94"/>
        <v>3.4189760407600783E-3</v>
      </c>
      <c r="X174" s="243">
        <f t="shared" si="94"/>
        <v>5.1113892378661678E-3</v>
      </c>
      <c r="Y174" s="243">
        <f t="shared" ref="Y174:CC175" si="98">Y110*Y153</f>
        <v>2.6793446300085989E-2</v>
      </c>
      <c r="Z174" s="243">
        <f t="shared" si="98"/>
        <v>-1.656999366196596E-3</v>
      </c>
      <c r="AA174" s="243">
        <f t="shared" si="98"/>
        <v>7.6602319722259204E-3</v>
      </c>
      <c r="AB174" s="243">
        <f t="shared" si="98"/>
        <v>1.2869126324707986E-2</v>
      </c>
      <c r="AC174" s="243">
        <f t="shared" si="98"/>
        <v>-8.1597303555787822E-3</v>
      </c>
      <c r="AD174" s="243">
        <f t="shared" si="98"/>
        <v>3.5545683994718264E-3</v>
      </c>
      <c r="AE174" s="243">
        <f t="shared" si="98"/>
        <v>2.2591077127197864E-2</v>
      </c>
      <c r="AF174" s="243">
        <f t="shared" si="98"/>
        <v>2.3584921278532008E-2</v>
      </c>
      <c r="AG174" s="243">
        <f t="shared" si="98"/>
        <v>-0.12044671139274586</v>
      </c>
      <c r="AH174" s="243">
        <f t="shared" si="98"/>
        <v>1.9749524894201679E-2</v>
      </c>
      <c r="AI174" s="243">
        <f t="shared" si="98"/>
        <v>-2.2661142319425559E-3</v>
      </c>
      <c r="AJ174" s="243">
        <f t="shared" si="98"/>
        <v>6.5018149325018525E-3</v>
      </c>
      <c r="AK174" s="243">
        <f t="shared" si="98"/>
        <v>2.0435247212195282E-2</v>
      </c>
      <c r="AL174" s="243">
        <f t="shared" si="98"/>
        <v>5.8557983229517415E-3</v>
      </c>
      <c r="AM174" s="243">
        <f t="shared" si="98"/>
        <v>3.8062261162154692E-2</v>
      </c>
      <c r="AN174" s="243">
        <f t="shared" si="98"/>
        <v>1.0949743806895241E-2</v>
      </c>
      <c r="AO174" s="243">
        <f t="shared" si="98"/>
        <v>2.0340552841516202E-2</v>
      </c>
      <c r="AP174" s="243">
        <f t="shared" si="98"/>
        <v>2.450461343043301E-2</v>
      </c>
      <c r="AQ174" s="243">
        <f t="shared" si="98"/>
        <v>-5.7005601886003909E-3</v>
      </c>
      <c r="AR174" s="243">
        <f t="shared" si="98"/>
        <v>4.9044136325867797E-3</v>
      </c>
      <c r="AS174" s="243">
        <f t="shared" si="98"/>
        <v>2.2794940247407712E-2</v>
      </c>
      <c r="AT174" s="243">
        <f t="shared" si="98"/>
        <v>1.6859716332292132E-2</v>
      </c>
      <c r="AU174" s="243">
        <f t="shared" si="98"/>
        <v>6.0185387387926094E-2</v>
      </c>
      <c r="AV174" s="243">
        <f t="shared" si="98"/>
        <v>1.5283093391617018E-2</v>
      </c>
      <c r="AW174" s="243">
        <f t="shared" si="98"/>
        <v>1.1355255781104415E-2</v>
      </c>
      <c r="AX174" s="243">
        <f t="shared" si="98"/>
        <v>5.0132756472115236E-2</v>
      </c>
      <c r="AY174" s="243">
        <f t="shared" si="98"/>
        <v>2.071910569033493E-2</v>
      </c>
      <c r="AZ174" s="243">
        <f t="shared" si="98"/>
        <v>1.5823280170980947E-2</v>
      </c>
      <c r="BA174" s="243">
        <f t="shared" si="98"/>
        <v>2.5490400150835587E-2</v>
      </c>
      <c r="BB174" s="243">
        <f t="shared" si="98"/>
        <v>-0.1319573783564659</v>
      </c>
      <c r="BC174" s="243">
        <f t="shared" si="98"/>
        <v>3.1544338871106027E-3</v>
      </c>
      <c r="BD174" s="243">
        <f t="shared" si="98"/>
        <v>-2.1719874659891412E-3</v>
      </c>
      <c r="BE174" s="243">
        <f t="shared" si="98"/>
        <v>2.3782859053796981E-2</v>
      </c>
      <c r="BF174" s="243">
        <f t="shared" si="98"/>
        <v>1.5763373493692692E-2</v>
      </c>
      <c r="BG174" s="243">
        <f t="shared" si="98"/>
        <v>1.0544838545665304E-2</v>
      </c>
      <c r="BH174" s="243">
        <f t="shared" si="98"/>
        <v>1.5438909663693937E-2</v>
      </c>
      <c r="BI174" s="243">
        <f t="shared" si="98"/>
        <v>9.3341333863106862E-3</v>
      </c>
      <c r="BJ174" s="243"/>
      <c r="BK174" s="243">
        <f t="shared" si="98"/>
        <v>1.1367746395589439E-2</v>
      </c>
      <c r="BL174" s="243">
        <f t="shared" si="98"/>
        <v>3.0722739624648183E-2</v>
      </c>
      <c r="BM174" s="243">
        <f t="shared" si="98"/>
        <v>4.5947475717917118E-3</v>
      </c>
      <c r="BN174" s="243">
        <f t="shared" si="98"/>
        <v>4.4728685121413619E-3</v>
      </c>
      <c r="BO174" s="243">
        <f t="shared" si="98"/>
        <v>7.9394883152709192E-4</v>
      </c>
      <c r="BP174" s="243">
        <f t="shared" si="98"/>
        <v>2.5169956369299725E-3</v>
      </c>
      <c r="BQ174" s="243">
        <f t="shared" si="98"/>
        <v>1.3314407263009023E-2</v>
      </c>
      <c r="BR174" s="243">
        <f t="shared" si="98"/>
        <v>3.3120796375422303E-3</v>
      </c>
      <c r="BS174" s="243">
        <f t="shared" si="98"/>
        <v>1.2968547230912484E-2</v>
      </c>
      <c r="BT174" s="243">
        <f t="shared" si="98"/>
        <v>1.8289022366954275E-2</v>
      </c>
      <c r="BU174" s="243">
        <f t="shared" si="98"/>
        <v>1.4487428240047916E-2</v>
      </c>
      <c r="BV174" s="243">
        <f t="shared" si="98"/>
        <v>2.8023225236955631E-2</v>
      </c>
      <c r="BW174" s="243">
        <f t="shared" si="98"/>
        <v>1.988416806564601E-2</v>
      </c>
      <c r="BX174" s="243">
        <f t="shared" si="98"/>
        <v>9.234596915449202E-3</v>
      </c>
      <c r="BY174" s="243">
        <f t="shared" si="98"/>
        <v>1.0398636160604591E-2</v>
      </c>
      <c r="BZ174" s="243">
        <f t="shared" si="98"/>
        <v>6.3804315042738358E-4</v>
      </c>
      <c r="CA174" s="243">
        <f t="shared" si="98"/>
        <v>1.3218449076543716E-2</v>
      </c>
      <c r="CB174" s="243">
        <f t="shared" si="98"/>
        <v>1.6130975041762759E-2</v>
      </c>
      <c r="CC174" s="243">
        <f t="shared" si="98"/>
        <v>0</v>
      </c>
      <c r="CD174" s="243"/>
      <c r="CE174" s="243"/>
    </row>
    <row r="175" spans="4:86" x14ac:dyDescent="0.3">
      <c r="D175" t="str">
        <f t="shared" si="91"/>
        <v>Trend</v>
      </c>
      <c r="F175" s="15" t="s">
        <v>147</v>
      </c>
      <c r="G175" t="s">
        <v>128</v>
      </c>
      <c r="I175" s="243">
        <f t="shared" ref="I175:AN175" si="99">I111*I154</f>
        <v>0.16747525564226537</v>
      </c>
      <c r="J175" s="243">
        <f t="shared" si="99"/>
        <v>0.17009932059591473</v>
      </c>
      <c r="K175" s="243">
        <f t="shared" si="99"/>
        <v>0.16955520913816582</v>
      </c>
      <c r="L175" s="243">
        <f t="shared" si="99"/>
        <v>0.16836493575479408</v>
      </c>
      <c r="M175" s="243">
        <f t="shared" si="99"/>
        <v>0.17203225696670724</v>
      </c>
      <c r="N175" s="243">
        <f t="shared" si="99"/>
        <v>0.17086999661839514</v>
      </c>
      <c r="O175" s="243">
        <f t="shared" si="99"/>
        <v>0.16996314400266338</v>
      </c>
      <c r="P175" s="243">
        <f t="shared" si="99"/>
        <v>0.16907201128029239</v>
      </c>
      <c r="Q175" s="243">
        <f t="shared" si="99"/>
        <v>0.1716849826704237</v>
      </c>
      <c r="R175" s="243">
        <f t="shared" si="99"/>
        <v>0.17428216497280097</v>
      </c>
      <c r="S175" s="243">
        <f t="shared" si="99"/>
        <v>0.16950416361050391</v>
      </c>
      <c r="T175" s="243">
        <f t="shared" si="99"/>
        <v>0.17414061292593028</v>
      </c>
      <c r="U175" s="243">
        <f t="shared" si="99"/>
        <v>0.1720622198906013</v>
      </c>
      <c r="V175" s="243">
        <f t="shared" si="99"/>
        <v>0.17080827974094354</v>
      </c>
      <c r="W175" s="243">
        <f t="shared" si="99"/>
        <v>0.17313247671871868</v>
      </c>
      <c r="X175" s="243">
        <f t="shared" si="99"/>
        <v>0.16956025473438538</v>
      </c>
      <c r="Y175" s="243">
        <f t="shared" si="99"/>
        <v>0.17117255131705159</v>
      </c>
      <c r="Z175" s="243">
        <f t="shared" si="99"/>
        <v>0.16814518779379978</v>
      </c>
      <c r="AA175" s="243">
        <f t="shared" si="99"/>
        <v>0.17069436046277636</v>
      </c>
      <c r="AB175" s="243">
        <f t="shared" si="99"/>
        <v>0.16939413316907892</v>
      </c>
      <c r="AC175" s="243">
        <f t="shared" si="99"/>
        <v>0.1719346265690247</v>
      </c>
      <c r="AD175" s="243">
        <f t="shared" si="99"/>
        <v>0.17161459713348437</v>
      </c>
      <c r="AE175" s="243">
        <f t="shared" si="99"/>
        <v>0.16860801541318385</v>
      </c>
      <c r="AF175" s="243">
        <f t="shared" si="99"/>
        <v>0.16992756604081419</v>
      </c>
      <c r="AG175" s="243">
        <f t="shared" si="99"/>
        <v>0.17038274903746264</v>
      </c>
      <c r="AH175" s="243">
        <f t="shared" si="99"/>
        <v>0.17255078943876812</v>
      </c>
      <c r="AI175" s="243">
        <f t="shared" si="99"/>
        <v>0.17002749995337119</v>
      </c>
      <c r="AJ175" s="243">
        <f t="shared" si="99"/>
        <v>0.16882566384411585</v>
      </c>
      <c r="AK175" s="243">
        <f t="shared" si="99"/>
        <v>0.16823080470422647</v>
      </c>
      <c r="AL175" s="243">
        <f t="shared" si="99"/>
        <v>0.17381500251264997</v>
      </c>
      <c r="AM175" s="243">
        <f t="shared" si="99"/>
        <v>0.17119215019861608</v>
      </c>
      <c r="AN175" s="243">
        <f t="shared" si="99"/>
        <v>0.16978633925670392</v>
      </c>
      <c r="AO175" s="243">
        <f t="shared" si="98"/>
        <v>0.16908543562592665</v>
      </c>
      <c r="AP175" s="243">
        <f t="shared" si="98"/>
        <v>0.16810530680632627</v>
      </c>
      <c r="AQ175" s="243">
        <f t="shared" si="98"/>
        <v>0.16892478484389145</v>
      </c>
      <c r="AR175" s="243">
        <f t="shared" si="98"/>
        <v>0.17124782362528762</v>
      </c>
      <c r="AS175" s="243">
        <f t="shared" si="98"/>
        <v>0.17190103196549511</v>
      </c>
      <c r="AT175" s="243">
        <f t="shared" si="98"/>
        <v>0.16923297552258254</v>
      </c>
      <c r="AU175" s="243">
        <f t="shared" si="98"/>
        <v>0.16879451969016607</v>
      </c>
      <c r="AV175" s="243">
        <f t="shared" si="98"/>
        <v>0.16966263387364028</v>
      </c>
      <c r="AW175" s="243">
        <f t="shared" si="98"/>
        <v>0.16986713033060619</v>
      </c>
      <c r="AX175" s="243">
        <f t="shared" si="98"/>
        <v>0.17250460353881336</v>
      </c>
      <c r="AY175" s="243">
        <f t="shared" si="98"/>
        <v>0.17318240947118613</v>
      </c>
      <c r="AZ175" s="243">
        <f t="shared" si="98"/>
        <v>0.16424473897077707</v>
      </c>
      <c r="BA175" s="243">
        <f t="shared" si="98"/>
        <v>0.16898903802612567</v>
      </c>
      <c r="BB175" s="243">
        <f t="shared" si="98"/>
        <v>0.17062149264192053</v>
      </c>
      <c r="BC175" s="243">
        <f t="shared" si="98"/>
        <v>0.1706563851268694</v>
      </c>
      <c r="BD175" s="243">
        <f t="shared" si="98"/>
        <v>0.17635386805908115</v>
      </c>
      <c r="BE175" s="243">
        <f t="shared" si="98"/>
        <v>0.17154673256906788</v>
      </c>
      <c r="BF175" s="243">
        <f t="shared" si="98"/>
        <v>0.17190495573677769</v>
      </c>
      <c r="BG175" s="243">
        <f t="shared" si="98"/>
        <v>0.17114629359302574</v>
      </c>
      <c r="BH175" s="243">
        <f t="shared" si="98"/>
        <v>0.16952934743774484</v>
      </c>
      <c r="BI175" s="243">
        <f t="shared" si="98"/>
        <v>0.17167145572104206</v>
      </c>
      <c r="BJ175" s="243"/>
      <c r="BK175" s="243">
        <f t="shared" si="98"/>
        <v>0.17630669223099804</v>
      </c>
      <c r="BL175" s="243">
        <f t="shared" si="98"/>
        <v>0.16786752067508934</v>
      </c>
      <c r="BM175" s="243">
        <f t="shared" si="98"/>
        <v>0.17071273312970148</v>
      </c>
      <c r="BN175" s="243">
        <f t="shared" si="98"/>
        <v>0.17054156160156039</v>
      </c>
      <c r="BO175" s="243">
        <f t="shared" si="98"/>
        <v>0.16892411172958977</v>
      </c>
      <c r="BP175" s="243">
        <f t="shared" si="98"/>
        <v>0.16875012456433913</v>
      </c>
      <c r="BQ175" s="243">
        <f t="shared" si="98"/>
        <v>0.16863830652238254</v>
      </c>
      <c r="BR175" s="243">
        <f t="shared" si="98"/>
        <v>0.17276607721454604</v>
      </c>
      <c r="BS175" s="243">
        <f t="shared" si="98"/>
        <v>0.16922988035720829</v>
      </c>
      <c r="BT175" s="243">
        <f t="shared" si="98"/>
        <v>0.16870773683148002</v>
      </c>
      <c r="BU175" s="243">
        <f t="shared" si="98"/>
        <v>0.16977158990882912</v>
      </c>
      <c r="BV175" s="243">
        <f t="shared" si="98"/>
        <v>0.16762540532253617</v>
      </c>
      <c r="BW175" s="243">
        <f t="shared" si="98"/>
        <v>0.168594357359904</v>
      </c>
      <c r="BX175" s="243">
        <f t="shared" si="98"/>
        <v>0.16943170190737777</v>
      </c>
      <c r="BY175" s="243">
        <f t="shared" si="98"/>
        <v>0.16836736100497215</v>
      </c>
      <c r="BZ175" s="243">
        <f t="shared" si="98"/>
        <v>0.16995014078462348</v>
      </c>
      <c r="CA175" s="243">
        <f t="shared" si="98"/>
        <v>0.16954615724874467</v>
      </c>
      <c r="CB175" s="243">
        <f t="shared" si="98"/>
        <v>0.1726187945954536</v>
      </c>
      <c r="CC175" s="243">
        <f t="shared" si="98"/>
        <v>0.17342334848896235</v>
      </c>
      <c r="CD175" s="243"/>
      <c r="CE175" s="243"/>
    </row>
    <row r="177" spans="2:83" x14ac:dyDescent="0.3">
      <c r="D177" t="s">
        <v>234</v>
      </c>
      <c r="F177" s="15" t="s">
        <v>147</v>
      </c>
      <c r="G177" t="s">
        <v>128</v>
      </c>
      <c r="I177" s="242">
        <f>SUM(I158:I175)</f>
        <v>11.605470809006158</v>
      </c>
      <c r="J177" s="242">
        <f>SUM(J158:J175)</f>
        <v>9.3782378377263438</v>
      </c>
      <c r="K177" s="242">
        <f t="shared" ref="K177:BV177" si="100">SUM(K158:K175)</f>
        <v>12.143567322813784</v>
      </c>
      <c r="L177" s="242" t="e">
        <f t="shared" si="100"/>
        <v>#NUM!</v>
      </c>
      <c r="M177" s="242">
        <f t="shared" si="100"/>
        <v>12.09276846005509</v>
      </c>
      <c r="N177" s="242">
        <f t="shared" si="100"/>
        <v>12.732536630628198</v>
      </c>
      <c r="O177" s="242">
        <f t="shared" si="100"/>
        <v>12.738423757216703</v>
      </c>
      <c r="P177" s="242">
        <f t="shared" si="100"/>
        <v>12.024421203396971</v>
      </c>
      <c r="Q177" s="242">
        <f t="shared" si="100"/>
        <v>10.486801487842209</v>
      </c>
      <c r="R177" s="242">
        <f t="shared" si="100"/>
        <v>8.7247913757107884</v>
      </c>
      <c r="S177" s="242">
        <f t="shared" si="100"/>
        <v>11.406484173636514</v>
      </c>
      <c r="T177" s="242">
        <f t="shared" si="100"/>
        <v>9.3530117765187963</v>
      </c>
      <c r="U177" s="242">
        <f t="shared" si="100"/>
        <v>10.818137872857392</v>
      </c>
      <c r="V177" s="242">
        <f t="shared" si="100"/>
        <v>13.998641300742197</v>
      </c>
      <c r="W177" s="242">
        <f t="shared" si="100"/>
        <v>12.293994638527215</v>
      </c>
      <c r="X177" s="242">
        <f t="shared" si="100"/>
        <v>12.86663640865604</v>
      </c>
      <c r="Y177" s="242">
        <f t="shared" si="100"/>
        <v>11.45557271467556</v>
      </c>
      <c r="Z177" s="242">
        <f t="shared" si="100"/>
        <v>10.011990897144347</v>
      </c>
      <c r="AA177" s="242">
        <f t="shared" si="100"/>
        <v>11.740497083496779</v>
      </c>
      <c r="AB177" s="242">
        <f t="shared" si="100"/>
        <v>11.475773219436242</v>
      </c>
      <c r="AC177" s="242">
        <f t="shared" si="100"/>
        <v>9.9064881042754109</v>
      </c>
      <c r="AD177" s="242">
        <f t="shared" si="100"/>
        <v>12.343164216203498</v>
      </c>
      <c r="AE177" s="242">
        <f t="shared" si="100"/>
        <v>10.947426095705088</v>
      </c>
      <c r="AF177" s="242">
        <f t="shared" si="100"/>
        <v>12.541004557277352</v>
      </c>
      <c r="AG177" s="242" t="e">
        <f t="shared" si="100"/>
        <v>#NUM!</v>
      </c>
      <c r="AH177" s="242">
        <f t="shared" si="100"/>
        <v>11.987059287139756</v>
      </c>
      <c r="AI177" s="242">
        <f t="shared" si="100"/>
        <v>9.5621340220648054</v>
      </c>
      <c r="AJ177" s="242">
        <f t="shared" si="100"/>
        <v>13.841292133291944</v>
      </c>
      <c r="AK177" s="242">
        <f t="shared" si="100"/>
        <v>8.8988383356573753</v>
      </c>
      <c r="AL177" s="242">
        <f t="shared" si="100"/>
        <v>10.175267043807656</v>
      </c>
      <c r="AM177" s="242">
        <f t="shared" si="100"/>
        <v>13.496310263112894</v>
      </c>
      <c r="AN177" s="242">
        <f t="shared" si="100"/>
        <v>15.919774511551671</v>
      </c>
      <c r="AO177" s="242">
        <f t="shared" si="100"/>
        <v>14.089950569462527</v>
      </c>
      <c r="AP177" s="242">
        <f t="shared" si="100"/>
        <v>11.529453233552069</v>
      </c>
      <c r="AQ177" s="242">
        <f t="shared" si="100"/>
        <v>10.260721913297472</v>
      </c>
      <c r="AR177" s="242">
        <f t="shared" si="100"/>
        <v>11.776381560452549</v>
      </c>
      <c r="AS177" s="242">
        <f t="shared" si="100"/>
        <v>12.968746995810482</v>
      </c>
      <c r="AT177" s="242">
        <f t="shared" si="100"/>
        <v>10.767634056460025</v>
      </c>
      <c r="AU177" s="242">
        <f t="shared" si="100"/>
        <v>11.402527223503942</v>
      </c>
      <c r="AV177" s="242">
        <f t="shared" si="100"/>
        <v>13.463525786530234</v>
      </c>
      <c r="AW177" s="242">
        <f t="shared" si="100"/>
        <v>10.554152505358735</v>
      </c>
      <c r="AX177" s="242">
        <f t="shared" si="100"/>
        <v>12.240787648863714</v>
      </c>
      <c r="AY177" s="242">
        <f t="shared" si="100"/>
        <v>12.11278794990432</v>
      </c>
      <c r="AZ177" s="242">
        <f t="shared" si="100"/>
        <v>12.682265591226848</v>
      </c>
      <c r="BA177" s="242">
        <f t="shared" si="100"/>
        <v>10.981368571449444</v>
      </c>
      <c r="BB177" s="242" t="e">
        <f t="shared" si="100"/>
        <v>#NUM!</v>
      </c>
      <c r="BC177" s="242">
        <f t="shared" si="100"/>
        <v>11.817265775103442</v>
      </c>
      <c r="BD177" s="242">
        <f t="shared" si="100"/>
        <v>10.718936175903378</v>
      </c>
      <c r="BE177" s="242">
        <f t="shared" si="100"/>
        <v>12.735076546322942</v>
      </c>
      <c r="BF177" s="242">
        <f t="shared" si="100"/>
        <v>10.922599013089243</v>
      </c>
      <c r="BG177" s="242">
        <f t="shared" si="100"/>
        <v>11.134319577926613</v>
      </c>
      <c r="BH177" s="242">
        <f t="shared" si="100"/>
        <v>12.445314506299889</v>
      </c>
      <c r="BI177" s="242">
        <f t="shared" si="100"/>
        <v>10.943665450329354</v>
      </c>
      <c r="BJ177" s="242"/>
      <c r="BK177" s="242">
        <f t="shared" si="100"/>
        <v>12.040265411414248</v>
      </c>
      <c r="BL177" s="242">
        <f t="shared" si="100"/>
        <v>14.348532454184014</v>
      </c>
      <c r="BM177" s="242">
        <f>SUM(BM158:BM175)</f>
        <v>12.095416384471783</v>
      </c>
      <c r="BN177" s="242">
        <f t="shared" si="100"/>
        <v>10.003560020898876</v>
      </c>
      <c r="BO177" s="242">
        <f t="shared" si="100"/>
        <v>10.264415959905511</v>
      </c>
      <c r="BP177" s="242">
        <f t="shared" si="100"/>
        <v>9.9288682316587611</v>
      </c>
      <c r="BQ177" s="242">
        <f t="shared" si="100"/>
        <v>11.285489296886674</v>
      </c>
      <c r="BR177" s="242">
        <f t="shared" si="100"/>
        <v>12.427382077829904</v>
      </c>
      <c r="BS177" s="242">
        <f t="shared" si="100"/>
        <v>10.505160009614857</v>
      </c>
      <c r="BT177" s="242">
        <f t="shared" si="100"/>
        <v>15.012729521810471</v>
      </c>
      <c r="BU177" s="242">
        <f t="shared" si="100"/>
        <v>13.129808396765672</v>
      </c>
      <c r="BV177" s="242">
        <f t="shared" si="100"/>
        <v>11.117141336293713</v>
      </c>
      <c r="BW177" s="242">
        <f t="shared" ref="BW177:CC177" si="101">SUM(BW158:BW175)</f>
        <v>12.614316548235587</v>
      </c>
      <c r="BX177" s="242">
        <f t="shared" si="101"/>
        <v>11.656182437727827</v>
      </c>
      <c r="BY177" s="242">
        <f t="shared" si="101"/>
        <v>9.9977531986866897</v>
      </c>
      <c r="BZ177" s="242">
        <f t="shared" si="101"/>
        <v>9.7549538567658587</v>
      </c>
      <c r="CA177" s="242">
        <f t="shared" si="101"/>
        <v>11.738490199290494</v>
      </c>
      <c r="CB177" s="242">
        <f t="shared" si="101"/>
        <v>12.241317010475882</v>
      </c>
      <c r="CC177" s="242" t="e">
        <f t="shared" si="101"/>
        <v>#NUM!</v>
      </c>
      <c r="CD177" s="242"/>
      <c r="CE177" s="242"/>
    </row>
    <row r="179" spans="2:83" x14ac:dyDescent="0.3">
      <c r="D179" t="s">
        <v>235</v>
      </c>
      <c r="F179" s="15" t="s">
        <v>147</v>
      </c>
      <c r="G179" t="s">
        <v>128</v>
      </c>
      <c r="I179" s="5">
        <f>EXP(I177)*I69</f>
        <v>12389796.984954078</v>
      </c>
      <c r="J179" s="5">
        <f t="shared" ref="J179:BU179" si="102">EXP(J177)*J69</f>
        <v>1418299.9702361799</v>
      </c>
      <c r="K179" s="5">
        <f t="shared" si="102"/>
        <v>24391619.338339958</v>
      </c>
      <c r="L179" s="5" t="e">
        <f t="shared" si="102"/>
        <v>#NUM!</v>
      </c>
      <c r="M179" s="5">
        <f t="shared" si="102"/>
        <v>21744806.265553843</v>
      </c>
      <c r="N179" s="5">
        <f t="shared" si="102"/>
        <v>46320992.77251336</v>
      </c>
      <c r="O179" s="5">
        <f t="shared" si="102"/>
        <v>45263215.412407696</v>
      </c>
      <c r="P179" s="5">
        <f t="shared" si="102"/>
        <v>20028069.444589015</v>
      </c>
      <c r="Q179" s="5">
        <f t="shared" si="102"/>
        <v>4583487.3649029033</v>
      </c>
      <c r="R179" s="5">
        <f t="shared" si="102"/>
        <v>747552.33988341072</v>
      </c>
      <c r="S179" s="5">
        <f t="shared" si="102"/>
        <v>10415314.164240617</v>
      </c>
      <c r="T179" s="5">
        <f t="shared" si="102"/>
        <v>1629865.00651045</v>
      </c>
      <c r="U179" s="5">
        <f t="shared" si="102"/>
        <v>7276173.6958756829</v>
      </c>
      <c r="V179" s="5">
        <f t="shared" si="102"/>
        <v>171030212.35070577</v>
      </c>
      <c r="W179" s="5">
        <f t="shared" si="102"/>
        <v>27087072.425466459</v>
      </c>
      <c r="X179" s="5">
        <f t="shared" si="102"/>
        <v>56435797.725779839</v>
      </c>
      <c r="Y179" s="5">
        <f t="shared" si="102"/>
        <v>11782957.665396016</v>
      </c>
      <c r="Z179" s="5">
        <f t="shared" si="102"/>
        <v>2708103.4749977463</v>
      </c>
      <c r="AA179" s="5">
        <f t="shared" si="102"/>
        <v>18301158.126584366</v>
      </c>
      <c r="AB179" s="5">
        <f t="shared" si="102"/>
        <v>11745757.174166933</v>
      </c>
      <c r="AC179" s="5">
        <f t="shared" si="102"/>
        <v>2405383.1790666729</v>
      </c>
      <c r="AD179" s="5">
        <f t="shared" si="102"/>
        <v>27866406.192925829</v>
      </c>
      <c r="AE179" s="5">
        <f t="shared" si="102"/>
        <v>7771667.3617055872</v>
      </c>
      <c r="AF179" s="5">
        <f t="shared" si="102"/>
        <v>35754037.906765722</v>
      </c>
      <c r="AG179" s="5" t="e">
        <f t="shared" si="102"/>
        <v>#NUM!</v>
      </c>
      <c r="AH179" s="5">
        <f t="shared" si="102"/>
        <v>22429778.131249789</v>
      </c>
      <c r="AI179" s="5">
        <f t="shared" si="102"/>
        <v>1727010.1736692155</v>
      </c>
      <c r="AJ179" s="5">
        <f t="shared" si="102"/>
        <v>140379682.36382005</v>
      </c>
      <c r="AK179" s="5">
        <f t="shared" si="102"/>
        <v>811102.68810490996</v>
      </c>
      <c r="AL179" s="5">
        <f t="shared" si="102"/>
        <v>2906844.4006218128</v>
      </c>
      <c r="AM179" s="5">
        <f t="shared" si="102"/>
        <v>103493538.797626</v>
      </c>
      <c r="AN179" s="5">
        <f t="shared" si="102"/>
        <v>1105346455.8710825</v>
      </c>
      <c r="AO179" s="5">
        <f t="shared" si="102"/>
        <v>185942221.106233</v>
      </c>
      <c r="AP179" s="5">
        <f t="shared" si="102"/>
        <v>13583808.721611477</v>
      </c>
      <c r="AQ179" s="5">
        <f t="shared" si="102"/>
        <v>3645170.6959332926</v>
      </c>
      <c r="AR179" s="5">
        <f t="shared" si="102"/>
        <v>15066027.073243691</v>
      </c>
      <c r="AS179" s="5">
        <f t="shared" si="102"/>
        <v>56986700.69173681</v>
      </c>
      <c r="AT179" s="5">
        <f t="shared" si="102"/>
        <v>5805983.2659080504</v>
      </c>
      <c r="AU179" s="5">
        <f t="shared" si="102"/>
        <v>11053481.740534624</v>
      </c>
      <c r="AV179" s="5">
        <f t="shared" si="102"/>
        <v>87760129.68813777</v>
      </c>
      <c r="AW179" s="5">
        <f t="shared" si="102"/>
        <v>4360133.7930446668</v>
      </c>
      <c r="AX179" s="5">
        <f t="shared" si="102"/>
        <v>28327874.489493635</v>
      </c>
      <c r="AY179" s="5">
        <f t="shared" si="102"/>
        <v>25143725.078180078</v>
      </c>
      <c r="AZ179" s="5">
        <f t="shared" si="102"/>
        <v>38666714.892862894</v>
      </c>
      <c r="BA179" s="5">
        <f t="shared" si="102"/>
        <v>7057438.2382794637</v>
      </c>
      <c r="BB179" s="5" t="e">
        <f t="shared" si="102"/>
        <v>#NUM!</v>
      </c>
      <c r="BC179" s="5">
        <f t="shared" si="102"/>
        <v>15355278.860214682</v>
      </c>
      <c r="BD179" s="5">
        <f t="shared" si="102"/>
        <v>5695262.2410036922</v>
      </c>
      <c r="BE179" s="5">
        <f t="shared" si="102"/>
        <v>47389785.801458776</v>
      </c>
      <c r="BF179" s="5">
        <f t="shared" si="102"/>
        <v>7647810.7371156467</v>
      </c>
      <c r="BG179" s="5">
        <f t="shared" si="102"/>
        <v>9149917.7730115987</v>
      </c>
      <c r="BH179" s="5">
        <f t="shared" si="102"/>
        <v>36180251.339734584</v>
      </c>
      <c r="BI179" s="5">
        <f t="shared" si="102"/>
        <v>5898960.8865617439</v>
      </c>
      <c r="BJ179" s="5"/>
      <c r="BK179" s="5">
        <f t="shared" si="102"/>
        <v>19482728.606485318</v>
      </c>
      <c r="BL179" s="5">
        <f t="shared" si="102"/>
        <v>242677008.18119058</v>
      </c>
      <c r="BM179" s="5">
        <f t="shared" si="102"/>
        <v>20222965.925039567</v>
      </c>
      <c r="BN179" s="5">
        <f t="shared" si="102"/>
        <v>2304055.3939285674</v>
      </c>
      <c r="BO179" s="5">
        <f t="shared" si="102"/>
        <v>3458098.3584570442</v>
      </c>
      <c r="BP179" s="5">
        <f t="shared" si="102"/>
        <v>2459822.872406858</v>
      </c>
      <c r="BQ179" s="5">
        <f t="shared" si="102"/>
        <v>9940037.6071956716</v>
      </c>
      <c r="BR179" s="5">
        <f t="shared" si="102"/>
        <v>29922275.123414092</v>
      </c>
      <c r="BS179" s="5">
        <f t="shared" si="102"/>
        <v>4691451.4629145972</v>
      </c>
      <c r="BT179" s="5">
        <f t="shared" si="102"/>
        <v>471504403.97426128</v>
      </c>
      <c r="BU179" s="5">
        <f t="shared" si="102"/>
        <v>72078821.11744988</v>
      </c>
      <c r="BV179" s="5">
        <f t="shared" ref="BV179:CC179" si="103">EXP(BV177)*BV69</f>
        <v>8994080.6109707206</v>
      </c>
      <c r="BW179" s="5">
        <f t="shared" si="103"/>
        <v>39980325.549117148</v>
      </c>
      <c r="BX179" s="5">
        <f t="shared" si="103"/>
        <v>13858461.658723602</v>
      </c>
      <c r="BY179" s="5">
        <f t="shared" si="103"/>
        <v>2666162.5556992032</v>
      </c>
      <c r="BZ179" s="5">
        <f t="shared" si="103"/>
        <v>2291083.3409876465</v>
      </c>
      <c r="CA179" s="5">
        <f t="shared" si="103"/>
        <v>13749973.014267853</v>
      </c>
      <c r="CB179" s="5">
        <f t="shared" si="103"/>
        <v>29644270.579546072</v>
      </c>
      <c r="CC179" s="5" t="e">
        <f t="shared" si="103"/>
        <v>#NUM!</v>
      </c>
      <c r="CD179" s="5"/>
      <c r="CE179" s="5"/>
    </row>
    <row r="181" spans="2:83" x14ac:dyDescent="0.3">
      <c r="B181" s="46" t="s">
        <v>236</v>
      </c>
    </row>
    <row r="183" spans="2:83" x14ac:dyDescent="0.3">
      <c r="C183" t="s">
        <v>126</v>
      </c>
      <c r="F183" s="15" t="s">
        <v>147</v>
      </c>
      <c r="G183" t="s">
        <v>128</v>
      </c>
      <c r="I183" s="2">
        <f t="shared" ref="I183:BT183" si="104">I46</f>
        <v>24888602.075429447</v>
      </c>
      <c r="J183" s="2">
        <f t="shared" si="104"/>
        <v>1596850.7048808183</v>
      </c>
      <c r="K183" s="2">
        <f t="shared" si="104"/>
        <v>25958989.268830284</v>
      </c>
      <c r="L183" s="2">
        <f t="shared" si="104"/>
        <v>3420119.6477066907</v>
      </c>
      <c r="M183" s="2">
        <f t="shared" si="104"/>
        <v>20812109.713639453</v>
      </c>
      <c r="N183" s="2">
        <f t="shared" si="104"/>
        <v>41441591.412076026</v>
      </c>
      <c r="O183" s="2">
        <f t="shared" si="104"/>
        <v>40997605.831766076</v>
      </c>
      <c r="P183" s="2">
        <f t="shared" si="104"/>
        <v>22930334.121066429</v>
      </c>
      <c r="Q183" s="2">
        <f t="shared" si="104"/>
        <v>4603094.617529951</v>
      </c>
      <c r="R183" s="2">
        <f t="shared" si="104"/>
        <v>922404.10909796855</v>
      </c>
      <c r="S183" s="2">
        <f t="shared" si="104"/>
        <v>9129510.9295375217</v>
      </c>
      <c r="T183" s="2">
        <f t="shared" si="104"/>
        <v>1112507.2768835572</v>
      </c>
      <c r="U183" s="2">
        <f t="shared" si="104"/>
        <v>4904502.6596541442</v>
      </c>
      <c r="V183" s="2">
        <f t="shared" si="104"/>
        <v>159713785.16782528</v>
      </c>
      <c r="W183" s="2">
        <f t="shared" si="104"/>
        <v>23149177.202082455</v>
      </c>
      <c r="X183" s="2">
        <f t="shared" si="104"/>
        <v>62125723.506451353</v>
      </c>
      <c r="Y183" s="2">
        <f t="shared" si="104"/>
        <v>12609896.228519836</v>
      </c>
      <c r="Z183" s="2">
        <f t="shared" si="104"/>
        <v>2198344.5044548796</v>
      </c>
      <c r="AA183" s="2">
        <f t="shared" si="104"/>
        <v>15823866.817623708</v>
      </c>
      <c r="AB183" s="2">
        <f t="shared" si="104"/>
        <v>13434050.727883991</v>
      </c>
      <c r="AC183" s="2">
        <f t="shared" si="104"/>
        <v>2556418.9387275074</v>
      </c>
      <c r="AD183" s="2">
        <f t="shared" si="104"/>
        <v>31600458.971466273</v>
      </c>
      <c r="AE183" s="2">
        <f t="shared" si="104"/>
        <v>6827295.5970454682</v>
      </c>
      <c r="AF183" s="2">
        <f t="shared" si="104"/>
        <v>33975748.495284401</v>
      </c>
      <c r="AG183" s="2">
        <f t="shared" si="104"/>
        <v>8148174.538350068</v>
      </c>
      <c r="AH183" s="2">
        <f t="shared" si="104"/>
        <v>17028654.158672307</v>
      </c>
      <c r="AI183" s="2">
        <f t="shared" si="104"/>
        <v>1396100.3056785425</v>
      </c>
      <c r="AJ183" s="2">
        <f t="shared" si="104"/>
        <v>134998658.03460822</v>
      </c>
      <c r="AK183" s="2">
        <f t="shared" si="104"/>
        <v>658308.91099869227</v>
      </c>
      <c r="AL183" s="2">
        <f t="shared" si="104"/>
        <v>1496893.9666509596</v>
      </c>
      <c r="AM183" s="2">
        <f t="shared" si="104"/>
        <v>100759311.30347231</v>
      </c>
      <c r="AN183" s="2">
        <f t="shared" si="104"/>
        <v>1306563956.812366</v>
      </c>
      <c r="AO183" s="2">
        <f t="shared" si="104"/>
        <v>217553972.55748355</v>
      </c>
      <c r="AP183" s="2">
        <f t="shared" si="104"/>
        <v>14870807.157456636</v>
      </c>
      <c r="AQ183" s="2">
        <f t="shared" si="104"/>
        <v>3217782.7586770393</v>
      </c>
      <c r="AR183" s="2">
        <f t="shared" si="104"/>
        <v>14636762.195968285</v>
      </c>
      <c r="AS183" s="2">
        <f t="shared" si="104"/>
        <v>46491870.963289961</v>
      </c>
      <c r="AT183" s="2">
        <f t="shared" si="104"/>
        <v>4810612.6884498876</v>
      </c>
      <c r="AU183" s="2">
        <f t="shared" si="104"/>
        <v>9838422.2584410124</v>
      </c>
      <c r="AV183" s="2">
        <f t="shared" si="104"/>
        <v>80996232.412519336</v>
      </c>
      <c r="AW183" s="2">
        <f t="shared" si="104"/>
        <v>4906269.8747840719</v>
      </c>
      <c r="AX183" s="2">
        <f t="shared" si="104"/>
        <v>26626170.035404973</v>
      </c>
      <c r="AY183" s="2">
        <f t="shared" si="104"/>
        <v>21283460.071670614</v>
      </c>
      <c r="AZ183" s="2">
        <f t="shared" si="104"/>
        <v>40039453.279862024</v>
      </c>
      <c r="BA183" s="2">
        <f t="shared" si="104"/>
        <v>6619351.9635040369</v>
      </c>
      <c r="BB183" s="2">
        <f t="shared" si="104"/>
        <v>7162486.0745538995</v>
      </c>
      <c r="BC183" s="2">
        <f t="shared" si="104"/>
        <v>16557737.142670352</v>
      </c>
      <c r="BD183" s="2">
        <f t="shared" si="104"/>
        <v>3873814.5842384966</v>
      </c>
      <c r="BE183" s="2">
        <f t="shared" si="104"/>
        <v>49568785.489453077</v>
      </c>
      <c r="BF183" s="2">
        <f t="shared" si="104"/>
        <v>6904088.7040878367</v>
      </c>
      <c r="BG183" s="2">
        <f t="shared" si="104"/>
        <v>8923634.5500612631</v>
      </c>
      <c r="BH183" s="2">
        <f t="shared" si="104"/>
        <v>31002984.633884825</v>
      </c>
      <c r="BI183" s="2">
        <f t="shared" si="104"/>
        <v>5349292.6517076734</v>
      </c>
      <c r="BJ183" s="2"/>
      <c r="BK183" s="2">
        <f t="shared" si="104"/>
        <v>22099641.0946211</v>
      </c>
      <c r="BL183" s="2">
        <f t="shared" si="104"/>
        <v>263885231.31213278</v>
      </c>
      <c r="BM183" s="2">
        <f t="shared" si="104"/>
        <v>23266331.016135551</v>
      </c>
      <c r="BN183" s="2">
        <f t="shared" si="104"/>
        <v>2560823.3381623514</v>
      </c>
      <c r="BO183" s="2">
        <f t="shared" si="104"/>
        <v>3189682.157605174</v>
      </c>
      <c r="BP183" s="2">
        <f t="shared" si="104"/>
        <v>2377224.9126204276</v>
      </c>
      <c r="BQ183" s="2">
        <f t="shared" si="104"/>
        <v>9203830.3968341872</v>
      </c>
      <c r="BR183" s="2">
        <f t="shared" si="104"/>
        <v>33672778.233879991</v>
      </c>
      <c r="BS183" s="2">
        <f t="shared" si="104"/>
        <v>4765338.3373538554</v>
      </c>
      <c r="BT183" s="2">
        <f t="shared" si="104"/>
        <v>795760800.59998727</v>
      </c>
      <c r="BU183" s="2">
        <f t="shared" ref="BU183:CC183" si="105">BU46</f>
        <v>70940433.328990966</v>
      </c>
      <c r="BV183" s="2">
        <f t="shared" si="105"/>
        <v>5738094.7721897867</v>
      </c>
      <c r="BW183" s="2">
        <f t="shared" si="105"/>
        <v>44118943.252095781</v>
      </c>
      <c r="BX183" s="2">
        <f t="shared" si="105"/>
        <v>11648690.734143872</v>
      </c>
      <c r="BY183" s="2">
        <f t="shared" si="105"/>
        <v>3133690.6504128994</v>
      </c>
      <c r="BZ183" s="2">
        <f t="shared" si="105"/>
        <v>3247606.3245312478</v>
      </c>
      <c r="CA183" s="2">
        <f t="shared" si="105"/>
        <v>13386631.217390727</v>
      </c>
      <c r="CB183" s="2">
        <f t="shared" si="105"/>
        <v>29074552.715437267</v>
      </c>
      <c r="CC183" s="2">
        <f t="shared" si="105"/>
        <v>7321819.7686550356</v>
      </c>
      <c r="CD183" s="2"/>
      <c r="CE183" s="2"/>
    </row>
    <row r="185" spans="2:83" x14ac:dyDescent="0.3">
      <c r="C185" t="s">
        <v>177</v>
      </c>
      <c r="F185" s="15" t="s">
        <v>147</v>
      </c>
      <c r="G185" t="s">
        <v>128</v>
      </c>
      <c r="I185" s="2">
        <f>I179</f>
        <v>12389796.984954078</v>
      </c>
      <c r="J185" s="2">
        <f>J179</f>
        <v>1418299.9702361799</v>
      </c>
      <c r="K185" s="2">
        <f t="shared" ref="K185:BV185" si="106">K179</f>
        <v>24391619.338339958</v>
      </c>
      <c r="L185" s="2" t="e">
        <f t="shared" si="106"/>
        <v>#NUM!</v>
      </c>
      <c r="M185" s="2">
        <f t="shared" si="106"/>
        <v>21744806.265553843</v>
      </c>
      <c r="N185" s="2">
        <f t="shared" si="106"/>
        <v>46320992.77251336</v>
      </c>
      <c r="O185" s="2">
        <f t="shared" si="106"/>
        <v>45263215.412407696</v>
      </c>
      <c r="P185" s="2">
        <f t="shared" si="106"/>
        <v>20028069.444589015</v>
      </c>
      <c r="Q185" s="2">
        <f t="shared" si="106"/>
        <v>4583487.3649029033</v>
      </c>
      <c r="R185" s="2">
        <f t="shared" si="106"/>
        <v>747552.33988341072</v>
      </c>
      <c r="S185" s="2">
        <f t="shared" si="106"/>
        <v>10415314.164240617</v>
      </c>
      <c r="T185" s="2">
        <f t="shared" si="106"/>
        <v>1629865.00651045</v>
      </c>
      <c r="U185" s="2">
        <f t="shared" si="106"/>
        <v>7276173.6958756829</v>
      </c>
      <c r="V185" s="2">
        <f t="shared" si="106"/>
        <v>171030212.35070577</v>
      </c>
      <c r="W185" s="2">
        <f t="shared" si="106"/>
        <v>27087072.425466459</v>
      </c>
      <c r="X185" s="2">
        <f t="shared" si="106"/>
        <v>56435797.725779839</v>
      </c>
      <c r="Y185" s="2">
        <f t="shared" si="106"/>
        <v>11782957.665396016</v>
      </c>
      <c r="Z185" s="2">
        <f t="shared" si="106"/>
        <v>2708103.4749977463</v>
      </c>
      <c r="AA185" s="2">
        <f t="shared" si="106"/>
        <v>18301158.126584366</v>
      </c>
      <c r="AB185" s="2">
        <f t="shared" si="106"/>
        <v>11745757.174166933</v>
      </c>
      <c r="AC185" s="2">
        <f t="shared" si="106"/>
        <v>2405383.1790666729</v>
      </c>
      <c r="AD185" s="2">
        <f t="shared" si="106"/>
        <v>27866406.192925829</v>
      </c>
      <c r="AE185" s="2">
        <f t="shared" si="106"/>
        <v>7771667.3617055872</v>
      </c>
      <c r="AF185" s="2">
        <f t="shared" si="106"/>
        <v>35754037.906765722</v>
      </c>
      <c r="AG185" s="2" t="e">
        <f t="shared" si="106"/>
        <v>#NUM!</v>
      </c>
      <c r="AH185" s="2">
        <f t="shared" si="106"/>
        <v>22429778.131249789</v>
      </c>
      <c r="AI185" s="2">
        <f t="shared" si="106"/>
        <v>1727010.1736692155</v>
      </c>
      <c r="AJ185" s="2">
        <f t="shared" si="106"/>
        <v>140379682.36382005</v>
      </c>
      <c r="AK185" s="2">
        <f t="shared" si="106"/>
        <v>811102.68810490996</v>
      </c>
      <c r="AL185" s="2">
        <f t="shared" si="106"/>
        <v>2906844.4006218128</v>
      </c>
      <c r="AM185" s="2">
        <f t="shared" si="106"/>
        <v>103493538.797626</v>
      </c>
      <c r="AN185" s="2">
        <f t="shared" si="106"/>
        <v>1105346455.8710825</v>
      </c>
      <c r="AO185" s="2">
        <f t="shared" si="106"/>
        <v>185942221.106233</v>
      </c>
      <c r="AP185" s="2">
        <f t="shared" si="106"/>
        <v>13583808.721611477</v>
      </c>
      <c r="AQ185" s="2">
        <f t="shared" si="106"/>
        <v>3645170.6959332926</v>
      </c>
      <c r="AR185" s="2">
        <f t="shared" si="106"/>
        <v>15066027.073243691</v>
      </c>
      <c r="AS185" s="2">
        <f t="shared" si="106"/>
        <v>56986700.69173681</v>
      </c>
      <c r="AT185" s="2">
        <f t="shared" si="106"/>
        <v>5805983.2659080504</v>
      </c>
      <c r="AU185" s="2">
        <f t="shared" si="106"/>
        <v>11053481.740534624</v>
      </c>
      <c r="AV185" s="2">
        <f t="shared" si="106"/>
        <v>87760129.68813777</v>
      </c>
      <c r="AW185" s="2">
        <f t="shared" si="106"/>
        <v>4360133.7930446668</v>
      </c>
      <c r="AX185" s="2">
        <f t="shared" si="106"/>
        <v>28327874.489493635</v>
      </c>
      <c r="AY185" s="2">
        <f t="shared" si="106"/>
        <v>25143725.078180078</v>
      </c>
      <c r="AZ185" s="2">
        <f t="shared" si="106"/>
        <v>38666714.892862894</v>
      </c>
      <c r="BA185" s="2">
        <f t="shared" si="106"/>
        <v>7057438.2382794637</v>
      </c>
      <c r="BB185" s="2" t="e">
        <f t="shared" si="106"/>
        <v>#NUM!</v>
      </c>
      <c r="BC185" s="2">
        <f t="shared" si="106"/>
        <v>15355278.860214682</v>
      </c>
      <c r="BD185" s="2">
        <f t="shared" si="106"/>
        <v>5695262.2410036922</v>
      </c>
      <c r="BE185" s="2">
        <f t="shared" si="106"/>
        <v>47389785.801458776</v>
      </c>
      <c r="BF185" s="2">
        <f t="shared" si="106"/>
        <v>7647810.7371156467</v>
      </c>
      <c r="BG185" s="2">
        <f t="shared" si="106"/>
        <v>9149917.7730115987</v>
      </c>
      <c r="BH185" s="2">
        <f t="shared" si="106"/>
        <v>36180251.339734584</v>
      </c>
      <c r="BI185" s="2">
        <f t="shared" si="106"/>
        <v>5898960.8865617439</v>
      </c>
      <c r="BJ185" s="2"/>
      <c r="BK185" s="2">
        <f t="shared" si="106"/>
        <v>19482728.606485318</v>
      </c>
      <c r="BL185" s="2">
        <f t="shared" si="106"/>
        <v>242677008.18119058</v>
      </c>
      <c r="BM185" s="2">
        <f>BM179</f>
        <v>20222965.925039567</v>
      </c>
      <c r="BN185" s="2">
        <f t="shared" si="106"/>
        <v>2304055.3939285674</v>
      </c>
      <c r="BO185" s="2">
        <f t="shared" si="106"/>
        <v>3458098.3584570442</v>
      </c>
      <c r="BP185" s="2">
        <f t="shared" si="106"/>
        <v>2459822.872406858</v>
      </c>
      <c r="BQ185" s="2">
        <f t="shared" si="106"/>
        <v>9940037.6071956716</v>
      </c>
      <c r="BR185" s="2">
        <f t="shared" si="106"/>
        <v>29922275.123414092</v>
      </c>
      <c r="BS185" s="2">
        <f t="shared" si="106"/>
        <v>4691451.4629145972</v>
      </c>
      <c r="BT185" s="2">
        <f t="shared" si="106"/>
        <v>471504403.97426128</v>
      </c>
      <c r="BU185" s="2">
        <f t="shared" si="106"/>
        <v>72078821.11744988</v>
      </c>
      <c r="BV185" s="2">
        <f t="shared" si="106"/>
        <v>8994080.6109707206</v>
      </c>
      <c r="BW185" s="2">
        <f t="shared" ref="BW185:CC185" si="107">BW179</f>
        <v>39980325.549117148</v>
      </c>
      <c r="BX185" s="2">
        <f t="shared" si="107"/>
        <v>13858461.658723602</v>
      </c>
      <c r="BY185" s="2">
        <f t="shared" si="107"/>
        <v>2666162.5556992032</v>
      </c>
      <c r="BZ185" s="2">
        <f t="shared" si="107"/>
        <v>2291083.3409876465</v>
      </c>
      <c r="CA185" s="2">
        <f t="shared" si="107"/>
        <v>13749973.014267853</v>
      </c>
      <c r="CB185" s="2">
        <f t="shared" si="107"/>
        <v>29644270.579546072</v>
      </c>
      <c r="CC185" s="2" t="e">
        <f t="shared" si="107"/>
        <v>#NUM!</v>
      </c>
      <c r="CD185" s="2"/>
      <c r="CE185" s="2"/>
    </row>
    <row r="187" spans="2:83" x14ac:dyDescent="0.3">
      <c r="C187" t="s">
        <v>237</v>
      </c>
      <c r="F187" s="15" t="s">
        <v>147</v>
      </c>
      <c r="G187" t="s">
        <v>128</v>
      </c>
      <c r="I187" s="2">
        <f>I183-I185</f>
        <v>12498805.090475369</v>
      </c>
      <c r="J187" s="2">
        <f t="shared" ref="J187:BU187" si="108">J183-J185</f>
        <v>178550.73464463837</v>
      </c>
      <c r="K187" s="2">
        <f t="shared" si="108"/>
        <v>1567369.9304903261</v>
      </c>
      <c r="L187" s="2" t="e">
        <f t="shared" si="108"/>
        <v>#NUM!</v>
      </c>
      <c r="M187" s="2">
        <f t="shared" si="108"/>
        <v>-932696.55191439018</v>
      </c>
      <c r="N187" s="2">
        <f t="shared" si="108"/>
        <v>-4879401.3604373336</v>
      </c>
      <c r="O187" s="2">
        <f t="shared" si="108"/>
        <v>-4265609.5806416199</v>
      </c>
      <c r="P187" s="2">
        <f t="shared" si="108"/>
        <v>2902264.6764774136</v>
      </c>
      <c r="Q187" s="2">
        <f t="shared" si="108"/>
        <v>19607.25262704771</v>
      </c>
      <c r="R187" s="2">
        <f t="shared" si="108"/>
        <v>174851.76921455783</v>
      </c>
      <c r="S187" s="2">
        <f t="shared" si="108"/>
        <v>-1285803.2347030956</v>
      </c>
      <c r="T187" s="2">
        <f t="shared" si="108"/>
        <v>-517357.72962689283</v>
      </c>
      <c r="U187" s="2">
        <f t="shared" si="108"/>
        <v>-2371671.0362215387</v>
      </c>
      <c r="V187" s="2">
        <f t="shared" si="108"/>
        <v>-11316427.182880491</v>
      </c>
      <c r="W187" s="2">
        <f t="shared" si="108"/>
        <v>-3937895.2233840041</v>
      </c>
      <c r="X187" s="2">
        <f t="shared" si="108"/>
        <v>5689925.7806715146</v>
      </c>
      <c r="Y187" s="2">
        <f t="shared" si="108"/>
        <v>826938.56312382035</v>
      </c>
      <c r="Z187" s="2">
        <f t="shared" si="108"/>
        <v>-509758.97054286674</v>
      </c>
      <c r="AA187" s="2">
        <f t="shared" si="108"/>
        <v>-2477291.3089606576</v>
      </c>
      <c r="AB187" s="2">
        <f t="shared" si="108"/>
        <v>1688293.5537170582</v>
      </c>
      <c r="AC187" s="2">
        <f t="shared" si="108"/>
        <v>151035.75966083445</v>
      </c>
      <c r="AD187" s="2">
        <f t="shared" si="108"/>
        <v>3734052.7785404436</v>
      </c>
      <c r="AE187" s="2">
        <f t="shared" si="108"/>
        <v>-944371.76466011908</v>
      </c>
      <c r="AF187" s="2">
        <f t="shared" si="108"/>
        <v>-1778289.4114813209</v>
      </c>
      <c r="AG187" s="2" t="e">
        <f t="shared" si="108"/>
        <v>#NUM!</v>
      </c>
      <c r="AH187" s="2">
        <f t="shared" si="108"/>
        <v>-5401123.9725774825</v>
      </c>
      <c r="AI187" s="2">
        <f t="shared" si="108"/>
        <v>-330909.86799067305</v>
      </c>
      <c r="AJ187" s="2">
        <f t="shared" si="108"/>
        <v>-5381024.3292118311</v>
      </c>
      <c r="AK187" s="2">
        <f t="shared" si="108"/>
        <v>-152793.77710621769</v>
      </c>
      <c r="AL187" s="2">
        <f t="shared" si="108"/>
        <v>-1409950.4339708532</v>
      </c>
      <c r="AM187" s="2">
        <f t="shared" si="108"/>
        <v>-2734227.4941536933</v>
      </c>
      <c r="AN187" s="2">
        <f t="shared" si="108"/>
        <v>201217500.94128346</v>
      </c>
      <c r="AO187" s="2">
        <f t="shared" si="108"/>
        <v>31611751.451250553</v>
      </c>
      <c r="AP187" s="2">
        <f t="shared" si="108"/>
        <v>1286998.435845159</v>
      </c>
      <c r="AQ187" s="2">
        <f t="shared" si="108"/>
        <v>-427387.93725625332</v>
      </c>
      <c r="AR187" s="2">
        <f t="shared" si="108"/>
        <v>-429264.87727540545</v>
      </c>
      <c r="AS187" s="2">
        <f t="shared" si="108"/>
        <v>-10494829.728446849</v>
      </c>
      <c r="AT187" s="2">
        <f t="shared" si="108"/>
        <v>-995370.57745816279</v>
      </c>
      <c r="AU187" s="2">
        <f t="shared" si="108"/>
        <v>-1215059.4820936117</v>
      </c>
      <c r="AV187" s="2">
        <f t="shared" si="108"/>
        <v>-6763897.275618434</v>
      </c>
      <c r="AW187" s="2">
        <f t="shared" si="108"/>
        <v>546136.08173940517</v>
      </c>
      <c r="AX187" s="2">
        <f t="shared" si="108"/>
        <v>-1701704.4540886618</v>
      </c>
      <c r="AY187" s="2">
        <f t="shared" si="108"/>
        <v>-3860265.0065094642</v>
      </c>
      <c r="AZ187" s="2">
        <f t="shared" si="108"/>
        <v>1372738.3869991302</v>
      </c>
      <c r="BA187" s="2">
        <f t="shared" si="108"/>
        <v>-438086.27477542683</v>
      </c>
      <c r="BB187" s="2" t="e">
        <f t="shared" si="108"/>
        <v>#NUM!</v>
      </c>
      <c r="BC187" s="2">
        <f t="shared" si="108"/>
        <v>1202458.2824556697</v>
      </c>
      <c r="BD187" s="2">
        <f t="shared" si="108"/>
        <v>-1821447.6567651955</v>
      </c>
      <c r="BE187" s="2">
        <f t="shared" si="108"/>
        <v>2178999.6879943013</v>
      </c>
      <c r="BF187" s="2">
        <f t="shared" si="108"/>
        <v>-743722.03302781004</v>
      </c>
      <c r="BG187" s="2">
        <f t="shared" si="108"/>
        <v>-226283.22295033559</v>
      </c>
      <c r="BH187" s="2">
        <f t="shared" si="108"/>
        <v>-5177266.7058497593</v>
      </c>
      <c r="BI187" s="2">
        <f t="shared" si="108"/>
        <v>-549668.23485407047</v>
      </c>
      <c r="BJ187" s="2"/>
      <c r="BK187" s="2">
        <f t="shared" si="108"/>
        <v>2616912.4881357811</v>
      </c>
      <c r="BL187" s="2">
        <f t="shared" si="108"/>
        <v>21208223.130942196</v>
      </c>
      <c r="BM187" s="2">
        <f t="shared" si="108"/>
        <v>3043365.091095984</v>
      </c>
      <c r="BN187" s="2">
        <f t="shared" si="108"/>
        <v>256767.94423378399</v>
      </c>
      <c r="BO187" s="2">
        <f t="shared" si="108"/>
        <v>-268416.20085187024</v>
      </c>
      <c r="BP187" s="2">
        <f t="shared" si="108"/>
        <v>-82597.959786430467</v>
      </c>
      <c r="BQ187" s="2">
        <f t="shared" si="108"/>
        <v>-736207.21036148444</v>
      </c>
      <c r="BR187" s="2">
        <f t="shared" si="108"/>
        <v>3750503.1104658991</v>
      </c>
      <c r="BS187" s="2">
        <f t="shared" si="108"/>
        <v>73886.874439258128</v>
      </c>
      <c r="BT187" s="2">
        <f t="shared" si="108"/>
        <v>324256396.62572598</v>
      </c>
      <c r="BU187" s="2">
        <f t="shared" si="108"/>
        <v>-1138387.7884589136</v>
      </c>
      <c r="BV187" s="2">
        <f t="shared" ref="BV187:CC187" si="109">BV183-BV185</f>
        <v>-3255985.838780934</v>
      </c>
      <c r="BW187" s="2">
        <f t="shared" si="109"/>
        <v>4138617.7029786333</v>
      </c>
      <c r="BX187" s="2">
        <f t="shared" si="109"/>
        <v>-2209770.9245797303</v>
      </c>
      <c r="BY187" s="2">
        <f t="shared" si="109"/>
        <v>467528.09471369628</v>
      </c>
      <c r="BZ187" s="2">
        <f t="shared" si="109"/>
        <v>956522.98354360135</v>
      </c>
      <c r="CA187" s="2">
        <f t="shared" si="109"/>
        <v>-363341.79687712528</v>
      </c>
      <c r="CB187" s="2">
        <f t="shared" si="109"/>
        <v>-569717.86410880461</v>
      </c>
      <c r="CC187" s="2" t="e">
        <f t="shared" si="109"/>
        <v>#NUM!</v>
      </c>
      <c r="CD187" s="2"/>
      <c r="CE187" s="2"/>
    </row>
    <row r="189" spans="2:83" s="328" customFormat="1" x14ac:dyDescent="0.3">
      <c r="C189" s="328" t="s">
        <v>238</v>
      </c>
      <c r="F189" s="617"/>
      <c r="G189" s="176" t="s">
        <v>128</v>
      </c>
      <c r="H189" s="176"/>
      <c r="I189" s="328">
        <f>LN(I183/I185)</f>
        <v>0.69753664058569687</v>
      </c>
      <c r="J189" s="328">
        <f>LN(J183/J185)</f>
        <v>0.1185744297966774</v>
      </c>
      <c r="K189" s="328">
        <f t="shared" ref="K189:BV189" si="110">LN(K183/K185)</f>
        <v>6.2278353343697024E-2</v>
      </c>
      <c r="L189" s="328" t="e">
        <f t="shared" si="110"/>
        <v>#NUM!</v>
      </c>
      <c r="M189" s="328">
        <f t="shared" si="110"/>
        <v>-4.3839921563893887E-2</v>
      </c>
      <c r="N189" s="328">
        <f t="shared" si="110"/>
        <v>-0.11131026593277424</v>
      </c>
      <c r="O189" s="328">
        <f t="shared" si="110"/>
        <v>-9.8981010167422667E-2</v>
      </c>
      <c r="P189" s="328">
        <f t="shared" si="110"/>
        <v>0.135325906277316</v>
      </c>
      <c r="Q189" s="328">
        <f t="shared" si="110"/>
        <v>4.2686784785720385E-3</v>
      </c>
      <c r="R189" s="328">
        <f t="shared" si="110"/>
        <v>0.21017910101009249</v>
      </c>
      <c r="S189" s="328">
        <f t="shared" si="110"/>
        <v>-0.1317651130903405</v>
      </c>
      <c r="T189" s="328">
        <f t="shared" si="110"/>
        <v>-0.38188091724152129</v>
      </c>
      <c r="U189" s="328">
        <f t="shared" si="110"/>
        <v>-0.39445143950061579</v>
      </c>
      <c r="V189" s="328">
        <f t="shared" si="110"/>
        <v>-6.8456850667005117E-2</v>
      </c>
      <c r="W189" s="328">
        <f t="shared" si="110"/>
        <v>-0.15709734392501937</v>
      </c>
      <c r="X189" s="328">
        <f t="shared" si="110"/>
        <v>9.6056461718184813E-2</v>
      </c>
      <c r="Y189" s="328">
        <f t="shared" si="110"/>
        <v>6.7827698772099765E-2</v>
      </c>
      <c r="Z189" s="328">
        <f t="shared" si="110"/>
        <v>-0.20854398605540175</v>
      </c>
      <c r="AA189" s="328">
        <f t="shared" si="110"/>
        <v>-0.14544498508548728</v>
      </c>
      <c r="AB189" s="328">
        <f t="shared" si="110"/>
        <v>0.13430049909877317</v>
      </c>
      <c r="AC189" s="328">
        <f t="shared" si="110"/>
        <v>6.0898210243052905E-2</v>
      </c>
      <c r="AD189" s="328">
        <f t="shared" si="110"/>
        <v>0.12574976066582627</v>
      </c>
      <c r="AE189" s="328">
        <f t="shared" si="110"/>
        <v>-0.12955609529149836</v>
      </c>
      <c r="AF189" s="328">
        <f t="shared" si="110"/>
        <v>-5.1016220642006262E-2</v>
      </c>
      <c r="AG189" s="328" t="e">
        <f t="shared" si="110"/>
        <v>#NUM!</v>
      </c>
      <c r="AH189" s="328">
        <f t="shared" si="110"/>
        <v>-0.27549199300053506</v>
      </c>
      <c r="AI189" s="328">
        <f t="shared" si="110"/>
        <v>-0.21270883613216501</v>
      </c>
      <c r="AJ189" s="328">
        <f t="shared" si="110"/>
        <v>-3.908593070680224E-2</v>
      </c>
      <c r="AK189" s="328">
        <f t="shared" si="110"/>
        <v>-0.20872037445633293</v>
      </c>
      <c r="AL189" s="328">
        <f t="shared" si="110"/>
        <v>-0.66367582201788655</v>
      </c>
      <c r="AM189" s="328">
        <f t="shared" si="110"/>
        <v>-2.6774567238776435E-2</v>
      </c>
      <c r="AN189" s="328">
        <f t="shared" si="110"/>
        <v>0.16724193701149792</v>
      </c>
      <c r="AO189" s="328">
        <f t="shared" si="110"/>
        <v>0.15701098319323137</v>
      </c>
      <c r="AP189" s="328">
        <f t="shared" si="110"/>
        <v>9.0521491614362168E-2</v>
      </c>
      <c r="AQ189" s="328">
        <f t="shared" si="110"/>
        <v>-0.12471065641265065</v>
      </c>
      <c r="AR189" s="328">
        <f t="shared" si="110"/>
        <v>-2.8906023782322442E-2</v>
      </c>
      <c r="AS189" s="328">
        <f t="shared" si="110"/>
        <v>-0.20354044009622529</v>
      </c>
      <c r="AT189" s="328">
        <f t="shared" si="110"/>
        <v>-0.1880645293297267</v>
      </c>
      <c r="AU189" s="328">
        <f t="shared" si="110"/>
        <v>-0.11645010935552043</v>
      </c>
      <c r="AV189" s="328">
        <f t="shared" si="110"/>
        <v>-8.0204653560004641E-2</v>
      </c>
      <c r="AW189" s="328">
        <f t="shared" si="110"/>
        <v>0.11801121008352268</v>
      </c>
      <c r="AX189" s="328">
        <f t="shared" si="110"/>
        <v>-6.1951716127438959E-2</v>
      </c>
      <c r="AY189" s="328">
        <f t="shared" si="110"/>
        <v>-0.16667811693305193</v>
      </c>
      <c r="AZ189" s="328">
        <f t="shared" si="110"/>
        <v>3.4886150338008036E-2</v>
      </c>
      <c r="BA189" s="328">
        <f t="shared" si="110"/>
        <v>-6.4084655441337193E-2</v>
      </c>
      <c r="BB189" s="328" t="e">
        <f t="shared" si="110"/>
        <v>#NUM!</v>
      </c>
      <c r="BC189" s="328">
        <f t="shared" si="110"/>
        <v>7.5394179044674325E-2</v>
      </c>
      <c r="BD189" s="328">
        <f t="shared" si="110"/>
        <v>-0.38539494116598599</v>
      </c>
      <c r="BE189" s="328">
        <f t="shared" si="110"/>
        <v>4.4954594754340917E-2</v>
      </c>
      <c r="BF189" s="328">
        <f t="shared" si="110"/>
        <v>-0.10230562681159319</v>
      </c>
      <c r="BG189" s="328">
        <f t="shared" si="110"/>
        <v>-2.5041568319419859E-2</v>
      </c>
      <c r="BH189" s="328">
        <f t="shared" si="110"/>
        <v>-0.15442994850460851</v>
      </c>
      <c r="BI189" s="328">
        <f t="shared" si="110"/>
        <v>-9.781187694611447E-2</v>
      </c>
      <c r="BK189" s="328">
        <f t="shared" si="110"/>
        <v>0.12603300772274295</v>
      </c>
      <c r="BL189" s="328">
        <f t="shared" si="110"/>
        <v>8.3782903993787614E-2</v>
      </c>
      <c r="BM189" s="328">
        <f>LN(BM183/BM185)</f>
        <v>0.14018840917828337</v>
      </c>
      <c r="BN189" s="328">
        <f t="shared" si="110"/>
        <v>0.10565803820530219</v>
      </c>
      <c r="BO189" s="328">
        <f t="shared" si="110"/>
        <v>-8.0797555879495192E-2</v>
      </c>
      <c r="BP189" s="328">
        <f t="shared" si="110"/>
        <v>-3.4155539993055276E-2</v>
      </c>
      <c r="BQ189" s="328">
        <f t="shared" si="110"/>
        <v>-7.6951059193004906E-2</v>
      </c>
      <c r="BR189" s="328">
        <f t="shared" si="110"/>
        <v>0.11808655296124555</v>
      </c>
      <c r="BS189" s="328">
        <f t="shared" si="110"/>
        <v>1.5626524332108295E-2</v>
      </c>
      <c r="BT189" s="328">
        <f t="shared" si="110"/>
        <v>0.52337019654760064</v>
      </c>
      <c r="BU189" s="328">
        <f t="shared" si="110"/>
        <v>-1.5919700255961594E-2</v>
      </c>
      <c r="BV189" s="328">
        <f t="shared" si="110"/>
        <v>-0.4494394170458989</v>
      </c>
      <c r="BW189" s="328">
        <f t="shared" ref="BW189:CC189" si="111">LN(BW183/BW185)</f>
        <v>9.8501770584952839E-2</v>
      </c>
      <c r="BX189" s="328">
        <f t="shared" si="111"/>
        <v>-0.17370220580672927</v>
      </c>
      <c r="BY189" s="328">
        <f t="shared" si="111"/>
        <v>0.16157123794359185</v>
      </c>
      <c r="BZ189" s="328">
        <f t="shared" si="111"/>
        <v>0.3488934290832868</v>
      </c>
      <c r="CA189" s="328">
        <f t="shared" si="111"/>
        <v>-2.6780322903377264E-2</v>
      </c>
      <c r="CB189" s="328">
        <f t="shared" si="111"/>
        <v>-1.9405557213708326E-2</v>
      </c>
      <c r="CC189" s="328" t="e">
        <f t="shared" si="111"/>
        <v>#NUM!</v>
      </c>
    </row>
    <row r="190" spans="2:83" s="239" customFormat="1" x14ac:dyDescent="0.3">
      <c r="D190" s="239" t="s">
        <v>2043</v>
      </c>
      <c r="F190" s="247"/>
      <c r="G190" s="239" t="s">
        <v>128</v>
      </c>
      <c r="I190" s="239">
        <v>0.69753664058569687</v>
      </c>
      <c r="J190" s="239">
        <v>0.1185744297966774</v>
      </c>
      <c r="K190" s="239">
        <v>2.0582024902304496E-2</v>
      </c>
      <c r="L190" s="239" t="e">
        <v>#NUM!</v>
      </c>
      <c r="M190" s="239">
        <v>-4.3633329541489248E-2</v>
      </c>
      <c r="N190" s="239">
        <v>-0.11131026593277424</v>
      </c>
      <c r="O190" s="239">
        <v>-9.8981010167422667E-2</v>
      </c>
      <c r="P190" s="239">
        <v>0.135325906277316</v>
      </c>
      <c r="Q190" s="239">
        <v>4.2686784785720385E-3</v>
      </c>
      <c r="R190" s="239">
        <v>0.21017910101009249</v>
      </c>
      <c r="S190" s="239">
        <v>-0.1317651130903405</v>
      </c>
      <c r="T190" s="239">
        <v>-0.38188091724152129</v>
      </c>
      <c r="U190" s="239">
        <v>-0.39445143950061579</v>
      </c>
      <c r="V190" s="239">
        <v>-6.8456850667005117E-2</v>
      </c>
      <c r="W190" s="239">
        <v>-0.15709734392501937</v>
      </c>
      <c r="X190" s="239">
        <v>9.6056461718184813E-2</v>
      </c>
      <c r="Y190" s="239">
        <v>6.7827698772099765E-2</v>
      </c>
      <c r="Z190" s="239">
        <v>-0.20854398605540175</v>
      </c>
      <c r="AA190" s="239">
        <v>-0.14315834076282447</v>
      </c>
      <c r="AB190" s="176">
        <v>0.13430049909877317</v>
      </c>
      <c r="AC190" s="239">
        <v>6.8351028518996521E-2</v>
      </c>
      <c r="AD190" s="239">
        <v>9.6186157822484408E-2</v>
      </c>
      <c r="AE190" s="239">
        <v>-0.12955609529149836</v>
      </c>
      <c r="AF190" s="239">
        <v>-5.1016220642006262E-2</v>
      </c>
      <c r="AG190" s="239" t="e">
        <v>#NUM!</v>
      </c>
      <c r="AH190" s="239">
        <v>-0.27549199300053506</v>
      </c>
      <c r="AI190" s="239">
        <v>-0.21270883613216501</v>
      </c>
      <c r="AJ190" s="239">
        <v>-3.9085931772991384E-2</v>
      </c>
      <c r="AK190" s="239">
        <v>-0.19571721019911756</v>
      </c>
      <c r="AL190" s="239">
        <v>-0.66367582201788655</v>
      </c>
      <c r="AM190" s="239">
        <v>-2.891504618128066E-2</v>
      </c>
      <c r="AN190" s="239">
        <v>0.15563569706944919</v>
      </c>
      <c r="AO190" s="239">
        <v>0.15701098319323137</v>
      </c>
      <c r="AP190" s="239">
        <v>9.0521491614362168E-2</v>
      </c>
      <c r="AQ190" s="239">
        <v>-0.12471065641265065</v>
      </c>
      <c r="AR190" s="239">
        <v>-2.8906023782322442E-2</v>
      </c>
      <c r="AS190" s="239">
        <v>-0.20354044009622529</v>
      </c>
      <c r="AT190" s="239">
        <v>-0.1880645293297267</v>
      </c>
      <c r="AU190" s="239">
        <v>-0.11645010935552043</v>
      </c>
      <c r="AV190" s="176">
        <v>-8.0204653560004641E-2</v>
      </c>
      <c r="AW190" s="239">
        <v>0.11801121008352268</v>
      </c>
      <c r="AX190" s="239">
        <v>-5.9523642853244862E-3</v>
      </c>
      <c r="AY190" s="239">
        <v>-0.16667811693305193</v>
      </c>
      <c r="AZ190" s="239">
        <v>3.4886150338008036E-2</v>
      </c>
      <c r="BA190" s="239">
        <v>-6.4084655441337193E-2</v>
      </c>
      <c r="BB190" s="239" t="e">
        <v>#NUM!</v>
      </c>
      <c r="BC190" s="239">
        <v>3.2388891794771085E-2</v>
      </c>
      <c r="BD190" s="239">
        <v>-0.38539494116598599</v>
      </c>
      <c r="BE190" s="239">
        <v>4.4954594754340917E-2</v>
      </c>
      <c r="BF190" s="239">
        <v>-0.10230562681159319</v>
      </c>
      <c r="BG190" s="239">
        <v>-2.5041568319419859E-2</v>
      </c>
      <c r="BH190" s="239">
        <v>-0.15442994850460851</v>
      </c>
      <c r="BI190" s="239">
        <v>-9.781187694611447E-2</v>
      </c>
      <c r="BK190" s="239">
        <v>0.12603300772274295</v>
      </c>
      <c r="BL190" s="239">
        <v>8.2410953679071419E-2</v>
      </c>
      <c r="BM190" s="239">
        <v>0.14018840917828337</v>
      </c>
      <c r="BN190" s="239">
        <v>0.10565803820530219</v>
      </c>
      <c r="BO190" s="239">
        <v>-8.0797555879495192E-2</v>
      </c>
      <c r="BP190" s="239">
        <v>-3.4155539993055276E-2</v>
      </c>
      <c r="BQ190" s="239">
        <v>-7.6951059193004906E-2</v>
      </c>
      <c r="BR190" s="239">
        <v>0.12161062310123466</v>
      </c>
      <c r="BS190" s="239">
        <v>1.5897035873183286E-2</v>
      </c>
      <c r="BT190" s="239">
        <v>0.52337019654760064</v>
      </c>
      <c r="BU190" s="239">
        <v>-1.5919700255961594E-2</v>
      </c>
      <c r="BV190" s="239">
        <v>-0.4494394170458989</v>
      </c>
      <c r="BW190" s="239">
        <v>0.12896285740062066</v>
      </c>
      <c r="BX190" s="239">
        <v>-0.17370220580672927</v>
      </c>
      <c r="BY190" s="239">
        <v>0.16157123794359185</v>
      </c>
      <c r="BZ190" s="239">
        <v>0.3488934290832868</v>
      </c>
      <c r="CA190" s="239">
        <v>-2.6780322903377264E-2</v>
      </c>
      <c r="CB190" s="239">
        <v>-1.9405557213708326E-2</v>
      </c>
      <c r="CC190" s="239" t="e">
        <v>#NUM!</v>
      </c>
    </row>
    <row r="191" spans="2:83" x14ac:dyDescent="0.3">
      <c r="C191" t="s">
        <v>239</v>
      </c>
      <c r="F191" s="15" t="s">
        <v>147</v>
      </c>
      <c r="G191" t="s">
        <v>240</v>
      </c>
      <c r="I191" s="250">
        <v>0.65488223666464696</v>
      </c>
      <c r="J191" s="250">
        <v>0.18501132549269347</v>
      </c>
      <c r="K191" s="250">
        <v>1.6201222958623612E-2</v>
      </c>
      <c r="L191" s="250">
        <v>0.16523822476414954</v>
      </c>
      <c r="M191" s="250">
        <v>2.0030051572412711E-2</v>
      </c>
      <c r="N191" s="250">
        <v>-7.9082182659743538E-2</v>
      </c>
      <c r="O191" s="250">
        <v>-7.0401096892426795E-2</v>
      </c>
      <c r="P191" s="250">
        <v>0.14020223969352733</v>
      </c>
      <c r="Q191" s="250">
        <v>-4.4072645270502746E-2</v>
      </c>
      <c r="R191" s="250">
        <v>0.18768122209823701</v>
      </c>
      <c r="S191" s="250">
        <v>-6.2809536905426455E-2</v>
      </c>
      <c r="T191" s="250">
        <v>-0.20899999999999999</v>
      </c>
      <c r="U191" s="250">
        <v>-0.26599230991468875</v>
      </c>
      <c r="V191" s="250">
        <v>-0.11700000000000001</v>
      </c>
      <c r="W191" s="250">
        <v>-0.12454986926702423</v>
      </c>
      <c r="X191" s="250">
        <v>0.19500000000000001</v>
      </c>
      <c r="Y191" s="250">
        <v>0.11050525337310045</v>
      </c>
      <c r="Z191" s="250">
        <v>-0.19961734412492821</v>
      </c>
      <c r="AA191" s="250">
        <v>-0.15548449718301538</v>
      </c>
      <c r="AB191" s="250">
        <v>0.19553655281391019</v>
      </c>
      <c r="AC191" s="250">
        <v>0.12336311515603555</v>
      </c>
      <c r="AD191" s="250">
        <v>9.4865600867991173E-2</v>
      </c>
      <c r="AE191" s="250">
        <v>-0.17100000000000001</v>
      </c>
      <c r="AF191" s="250">
        <v>8.3344789141007944E-2</v>
      </c>
      <c r="AG191" s="250">
        <v>-0.23471739544829601</v>
      </c>
      <c r="AH191" s="250">
        <v>-0.26545842767404065</v>
      </c>
      <c r="AI191" s="250">
        <v>-0.28298970024891684</v>
      </c>
      <c r="AJ191" s="250">
        <v>-0.112</v>
      </c>
      <c r="AK191" s="250">
        <v>-9.2854782301725419E-2</v>
      </c>
      <c r="AL191" s="250">
        <v>-0.58987473833124804</v>
      </c>
      <c r="AM191" s="250">
        <v>-7.4475713527061921E-2</v>
      </c>
      <c r="AN191" s="250">
        <v>0.58184337989194979</v>
      </c>
      <c r="AO191" s="250">
        <v>1.7000000000000001E-2</v>
      </c>
      <c r="AP191" s="250">
        <v>-5.2076378199379825E-2</v>
      </c>
      <c r="AQ191" s="250">
        <v>-7.1121236234290758E-2</v>
      </c>
      <c r="AR191" s="250">
        <v>1.5621689305072932E-2</v>
      </c>
      <c r="AS191" s="250">
        <v>-0.22150835276249084</v>
      </c>
      <c r="AT191" s="250">
        <v>-0.15304210942796631</v>
      </c>
      <c r="AU191" s="250">
        <v>-0.10362781263603357</v>
      </c>
      <c r="AV191" s="250">
        <v>-0.12674585691184279</v>
      </c>
      <c r="AW191" s="250">
        <v>0.17699046613043032</v>
      </c>
      <c r="AX191" s="250">
        <v>-0.14899384973739099</v>
      </c>
      <c r="AY191" s="250">
        <v>-0.1834112845686795</v>
      </c>
      <c r="AZ191" s="250">
        <v>6.9000000000000006E-2</v>
      </c>
      <c r="BA191" s="250">
        <v>5.5780226653043684E-2</v>
      </c>
      <c r="BB191" s="250">
        <v>5.3127253894449753E-3</v>
      </c>
      <c r="BC191" s="250">
        <v>0.05</v>
      </c>
      <c r="BD191" s="250">
        <v>-0.33291982990856417</v>
      </c>
      <c r="BE191" s="250">
        <v>0.10191139537864211</v>
      </c>
      <c r="BF191" s="250">
        <v>-1E-3</v>
      </c>
      <c r="BG191" s="250">
        <v>-3.0504640042878395E-2</v>
      </c>
      <c r="BH191" s="250">
        <v>-0.18057375437973983</v>
      </c>
      <c r="BI191" s="250">
        <v>-9.5730003928701875E-4</v>
      </c>
      <c r="BJ191" s="250"/>
      <c r="BK191" s="250">
        <v>0.1425599967059604</v>
      </c>
      <c r="BL191" s="250">
        <v>-4.2000000000000003E-2</v>
      </c>
      <c r="BM191" s="250">
        <v>-1.2330333685898684E-3</v>
      </c>
      <c r="BN191" s="250">
        <v>0.17299999999999999</v>
      </c>
      <c r="BO191" s="250">
        <v>-0.104</v>
      </c>
      <c r="BP191" s="250">
        <v>2.1270784202976123E-2</v>
      </c>
      <c r="BQ191" s="250">
        <v>-1.3592581724819541E-2</v>
      </c>
      <c r="BR191" s="250">
        <v>4.920254730363522E-2</v>
      </c>
      <c r="BS191" s="250">
        <v>0.12158773774379152</v>
      </c>
      <c r="BT191" s="250">
        <v>0.44823552561155772</v>
      </c>
      <c r="BU191" s="250">
        <v>-2.2631051086566923E-2</v>
      </c>
      <c r="BV191" s="250">
        <v>-0.43631063590397717</v>
      </c>
      <c r="BW191" s="250">
        <v>2.5315946148070249E-2</v>
      </c>
      <c r="BX191" s="250">
        <v>-0.15395585266332998</v>
      </c>
      <c r="BY191" s="250">
        <v>0.12730742707608608</v>
      </c>
      <c r="BZ191" s="250">
        <v>0.21730878859226058</v>
      </c>
      <c r="CA191" s="250">
        <v>-1.5454885481341002E-2</v>
      </c>
      <c r="CB191" s="250">
        <v>-3.2000000000000001E-2</v>
      </c>
      <c r="CC191" s="250">
        <v>0.31767315883584168</v>
      </c>
    </row>
    <row r="192" spans="2:83" x14ac:dyDescent="0.3">
      <c r="I192" s="15"/>
      <c r="J192" s="15"/>
      <c r="K192" s="15"/>
      <c r="L192" s="15"/>
      <c r="M192" s="15"/>
      <c r="N192" s="15"/>
      <c r="O192" s="15"/>
      <c r="P192" s="15"/>
      <c r="Q192" s="15"/>
      <c r="R192" s="15"/>
      <c r="S192" s="15"/>
      <c r="T192" s="15"/>
      <c r="U192" s="15"/>
      <c r="V192" s="15"/>
      <c r="W192" s="15"/>
      <c r="X192" s="15"/>
      <c r="Y192" s="15"/>
      <c r="Z192" s="15"/>
      <c r="AA192" s="15"/>
      <c r="AB192" s="15"/>
      <c r="AC192" s="15"/>
      <c r="AD192" s="15"/>
      <c r="AE192" s="15"/>
      <c r="AF192" s="15"/>
      <c r="AG192" s="15"/>
      <c r="AH192" s="15"/>
      <c r="AI192" s="15"/>
      <c r="AJ192" s="15"/>
      <c r="AK192" s="15"/>
      <c r="AL192" s="15"/>
      <c r="AM192" s="15"/>
      <c r="AN192" s="15"/>
      <c r="AO192" s="15"/>
      <c r="AP192" s="15"/>
      <c r="AQ192" s="15"/>
      <c r="AR192" s="15"/>
      <c r="AS192" s="15"/>
      <c r="AT192" s="15"/>
      <c r="AU192" s="15"/>
      <c r="AV192" s="15"/>
      <c r="AW192" s="15"/>
      <c r="AX192" s="15"/>
      <c r="AY192" s="15"/>
      <c r="AZ192" s="15"/>
      <c r="BA192" s="15"/>
      <c r="BB192" s="15"/>
      <c r="BC192" s="15"/>
      <c r="BD192" s="15"/>
      <c r="BE192" s="15"/>
      <c r="BF192" s="15"/>
      <c r="BG192" s="15"/>
      <c r="BH192" s="15"/>
      <c r="BI192" s="15"/>
      <c r="BJ192" s="15"/>
      <c r="BK192" s="15"/>
      <c r="BL192" s="15"/>
      <c r="BM192" s="15"/>
      <c r="BN192" s="15"/>
      <c r="BO192" s="15"/>
      <c r="BP192" s="15"/>
      <c r="BQ192" s="15"/>
      <c r="BR192" s="15"/>
      <c r="BS192" s="15"/>
      <c r="BT192" s="15"/>
      <c r="BU192" s="15"/>
      <c r="BV192" s="15"/>
      <c r="BW192" s="15"/>
      <c r="BX192" s="15"/>
      <c r="BY192" s="15"/>
      <c r="BZ192" s="15"/>
      <c r="CA192" s="15"/>
      <c r="CB192" s="15"/>
      <c r="CC192" s="15"/>
    </row>
    <row r="193" spans="1:81" x14ac:dyDescent="0.3">
      <c r="C193" t="s">
        <v>242</v>
      </c>
      <c r="I193" s="246"/>
      <c r="J193" s="246"/>
      <c r="K193" s="246"/>
      <c r="L193" s="246"/>
      <c r="M193" s="246"/>
      <c r="N193" s="246"/>
      <c r="O193" s="246"/>
      <c r="P193" s="246"/>
      <c r="Q193" s="246"/>
      <c r="R193" s="246"/>
      <c r="S193" s="246"/>
      <c r="T193" s="246"/>
      <c r="U193" s="246"/>
      <c r="V193" s="246"/>
      <c r="W193" s="246"/>
      <c r="X193" s="246"/>
      <c r="Y193" s="246"/>
      <c r="Z193" s="246"/>
      <c r="AA193" s="246"/>
      <c r="AB193" s="246"/>
      <c r="AC193" s="246"/>
      <c r="AD193" s="246"/>
      <c r="AE193" s="246"/>
      <c r="AF193" s="246"/>
      <c r="AG193" s="246"/>
      <c r="AH193" s="246"/>
      <c r="AI193" s="246"/>
      <c r="AJ193" s="246"/>
      <c r="AK193" s="246"/>
      <c r="AL193" s="246"/>
      <c r="AM193" s="246"/>
      <c r="AN193" s="246"/>
      <c r="AO193" s="246"/>
      <c r="AP193" s="246"/>
      <c r="AQ193" s="246"/>
      <c r="AR193" s="246"/>
      <c r="AS193" s="246"/>
      <c r="AT193" s="246"/>
      <c r="AU193" s="246"/>
      <c r="AV193" s="246"/>
      <c r="AW193" s="246"/>
      <c r="AX193" s="246"/>
      <c r="AY193" s="246"/>
      <c r="AZ193" s="246"/>
      <c r="BA193" s="246"/>
      <c r="BB193" s="246"/>
      <c r="BC193" s="246"/>
      <c r="BD193" s="246"/>
      <c r="BE193" s="246"/>
      <c r="BF193" s="246"/>
      <c r="BG193" s="246"/>
      <c r="BH193" s="246"/>
      <c r="BI193" s="246"/>
      <c r="BJ193" s="246"/>
      <c r="BK193" s="246"/>
      <c r="BL193" s="246"/>
      <c r="BM193" s="246"/>
      <c r="BN193" s="246"/>
      <c r="BO193" s="246"/>
      <c r="BP193" s="246"/>
      <c r="BQ193" s="246"/>
      <c r="BR193" s="246"/>
      <c r="BS193" s="246"/>
      <c r="BT193" s="246"/>
      <c r="BU193" s="246"/>
      <c r="BV193" s="246"/>
      <c r="BW193" s="246"/>
      <c r="BX193" s="246"/>
      <c r="BY193" s="246"/>
      <c r="BZ193" s="246"/>
      <c r="CA193" s="246"/>
      <c r="CB193" s="246"/>
      <c r="CC193" s="246"/>
    </row>
    <row r="194" spans="1:81" x14ac:dyDescent="0.3">
      <c r="A194" s="250"/>
      <c r="D194">
        <v>2010</v>
      </c>
      <c r="F194" s="15" t="s">
        <v>147</v>
      </c>
      <c r="G194" t="s">
        <v>243</v>
      </c>
      <c r="H194" s="250">
        <f>AVERAGE(I194:CC194)</f>
        <v>-3.1372463768115949E-2</v>
      </c>
      <c r="I194" s="247">
        <v>0.61970000000000003</v>
      </c>
      <c r="J194" s="247">
        <v>0.14929999999999999</v>
      </c>
      <c r="K194" s="247">
        <v>-3.2399999999999998E-2</v>
      </c>
      <c r="L194" s="247">
        <v>0.15609999999999999</v>
      </c>
      <c r="M194" s="247">
        <v>3.8199999999999998E-2</v>
      </c>
      <c r="N194" s="247">
        <v>-7.5600000000000001E-2</v>
      </c>
      <c r="O194" s="854"/>
      <c r="P194" s="247">
        <v>0.1643</v>
      </c>
      <c r="Q194" s="247">
        <v>-8.7400000000000005E-2</v>
      </c>
      <c r="R194" s="247">
        <v>0.1754</v>
      </c>
      <c r="S194" s="247">
        <v>-8.1600000000000006E-2</v>
      </c>
      <c r="T194" s="247">
        <v>-0.19339999999999999</v>
      </c>
      <c r="U194" s="247">
        <v>-0.28199999999999997</v>
      </c>
      <c r="V194" s="247">
        <v>-9.5200000000000007E-2</v>
      </c>
      <c r="W194" s="247">
        <v>-0.13059999999999999</v>
      </c>
      <c r="X194" s="247">
        <v>0.17810000000000001</v>
      </c>
      <c r="Y194" s="247">
        <v>0.14899999999999999</v>
      </c>
      <c r="Z194" s="247">
        <v>-0.22559999999999999</v>
      </c>
      <c r="AA194" s="247">
        <v>-0.16950000000000001</v>
      </c>
      <c r="AB194" s="247">
        <v>0.20480000000000001</v>
      </c>
      <c r="AC194" s="247">
        <v>0.14810000000000001</v>
      </c>
      <c r="AD194" s="247">
        <v>-2.35E-2</v>
      </c>
      <c r="AE194" s="247">
        <v>-0.23050000000000001</v>
      </c>
      <c r="AF194" s="247">
        <v>0.1236</v>
      </c>
      <c r="AG194" s="247">
        <v>-0.2762</v>
      </c>
      <c r="AH194" s="247">
        <v>-0.27239999999999998</v>
      </c>
      <c r="AI194" s="247">
        <v>-0.26319999999999999</v>
      </c>
      <c r="AJ194" s="247">
        <v>-0.13</v>
      </c>
      <c r="AK194" s="247">
        <v>-0.1484</v>
      </c>
      <c r="AL194" s="247">
        <v>-0.61809999999999998</v>
      </c>
      <c r="AM194" s="247">
        <v>-5.7599999999999998E-2</v>
      </c>
      <c r="AN194" s="765"/>
      <c r="AO194" s="247">
        <v>-1.2999999999999999E-3</v>
      </c>
      <c r="AP194" s="247">
        <v>-7.0599999999999996E-2</v>
      </c>
      <c r="AQ194" s="247">
        <v>-0.11509999999999999</v>
      </c>
      <c r="AR194" s="247">
        <v>6.9999999999999999E-4</v>
      </c>
      <c r="AS194" s="247">
        <v>-0.2291</v>
      </c>
      <c r="AT194" s="247">
        <v>-0.14699999999999999</v>
      </c>
      <c r="AU194" s="765">
        <v>-7.4700000000000003E-2</v>
      </c>
      <c r="AV194" s="247">
        <v>-0.1681</v>
      </c>
      <c r="AW194" s="247">
        <v>0.16439999999999999</v>
      </c>
      <c r="AX194" s="247">
        <v>-4.0899999999999999E-2</v>
      </c>
      <c r="AY194" s="247">
        <v>-0.14560000000000001</v>
      </c>
      <c r="AZ194" s="247">
        <v>5.3800000000000001E-2</v>
      </c>
      <c r="BA194" s="247">
        <v>7.5800000000000006E-2</v>
      </c>
      <c r="BB194" s="247"/>
      <c r="BC194" s="247">
        <v>3.6299999999999999E-2</v>
      </c>
      <c r="BD194" s="247">
        <v>-0.3846</v>
      </c>
      <c r="BE194" s="247">
        <v>7.6200000000000004E-2</v>
      </c>
      <c r="BF194" s="247">
        <v>-2.6800000000000001E-2</v>
      </c>
      <c r="BG194" s="247">
        <v>-3.5200000000000002E-2</v>
      </c>
      <c r="BH194" s="247">
        <v>-0.21679999999999999</v>
      </c>
      <c r="BI194" s="247">
        <v>-2.93E-2</v>
      </c>
      <c r="BJ194" s="247"/>
      <c r="BK194" s="247">
        <v>0.13980000000000001</v>
      </c>
      <c r="BL194" s="247">
        <v>-7.4399999999999994E-2</v>
      </c>
      <c r="BM194" s="247">
        <v>-8.5000000000000006E-2</v>
      </c>
      <c r="BN194" s="247">
        <v>0.1525</v>
      </c>
      <c r="BO194" s="247">
        <v>-0.10639999999999999</v>
      </c>
      <c r="BP194" s="247">
        <v>5.7000000000000002E-3</v>
      </c>
      <c r="BQ194" s="247">
        <v>-6.3899999999999998E-2</v>
      </c>
      <c r="BR194" s="247">
        <v>9.5699999999999993E-2</v>
      </c>
      <c r="BS194" s="247">
        <v>0.1353</v>
      </c>
      <c r="BT194" s="247">
        <v>0.41670000000000001</v>
      </c>
      <c r="BU194" s="247">
        <v>-4.6600000000000003E-2</v>
      </c>
      <c r="BV194" s="247">
        <v>-0.46829999999999999</v>
      </c>
      <c r="BW194" s="247">
        <v>-3.1399999999999997E-2</v>
      </c>
      <c r="BX194" s="247">
        <v>-0.19620000000000001</v>
      </c>
      <c r="BY194" s="247">
        <v>7.4300000000000005E-2</v>
      </c>
      <c r="BZ194" s="247">
        <v>0.14380000000000001</v>
      </c>
      <c r="CA194" s="247">
        <v>-3.0599999999999999E-2</v>
      </c>
      <c r="CB194" s="247">
        <v>4.0000000000000001E-3</v>
      </c>
      <c r="CC194" s="247">
        <v>0.33479999999999999</v>
      </c>
    </row>
    <row r="195" spans="1:81" x14ac:dyDescent="0.3">
      <c r="A195" s="250"/>
      <c r="D195">
        <v>2011</v>
      </c>
      <c r="F195" s="15" t="s">
        <v>147</v>
      </c>
      <c r="G195" t="s">
        <v>243</v>
      </c>
      <c r="H195" s="250">
        <f t="shared" ref="H195:H199" si="112">AVERAGE(I195:CC195)</f>
        <v>-1.8894202898550729E-2</v>
      </c>
      <c r="I195" s="247">
        <v>0.68100000000000005</v>
      </c>
      <c r="J195" s="247">
        <v>7.6999999999999999E-2</v>
      </c>
      <c r="K195" s="247">
        <v>1.7000000000000001E-2</v>
      </c>
      <c r="L195" s="247">
        <v>0.22420000000000001</v>
      </c>
      <c r="M195" s="247">
        <v>-2.5000000000000001E-2</v>
      </c>
      <c r="N195" s="247">
        <v>-7.1300000000000002E-2</v>
      </c>
      <c r="O195" s="854"/>
      <c r="P195" s="247">
        <v>0.15620000000000001</v>
      </c>
      <c r="Q195" s="247">
        <v>-4.8500000000000001E-2</v>
      </c>
      <c r="R195" s="247">
        <v>0.14760000000000001</v>
      </c>
      <c r="S195" s="247">
        <v>-9.4700000000000006E-2</v>
      </c>
      <c r="T195" s="247">
        <v>-0.16930000000000001</v>
      </c>
      <c r="U195" s="247">
        <v>-0.2616</v>
      </c>
      <c r="V195" s="247">
        <v>-0.1608</v>
      </c>
      <c r="W195" s="247">
        <v>-0.13439999999999999</v>
      </c>
      <c r="X195" s="247">
        <v>0.16839999999999999</v>
      </c>
      <c r="Y195" s="247">
        <v>0.14349999999999999</v>
      </c>
      <c r="Z195" s="247">
        <v>-0.21840000000000001</v>
      </c>
      <c r="AA195" s="247">
        <v>-0.17100000000000001</v>
      </c>
      <c r="AB195" s="247">
        <v>0.17979999999999999</v>
      </c>
      <c r="AC195" s="247">
        <v>0.10489999999999999</v>
      </c>
      <c r="AD195" s="247">
        <v>0.14080000000000001</v>
      </c>
      <c r="AE195" s="247">
        <v>-0.18640000000000001</v>
      </c>
      <c r="AF195" s="247">
        <v>0.14649999999999999</v>
      </c>
      <c r="AG195" s="247">
        <v>-0.24099999999999999</v>
      </c>
      <c r="AH195" s="247">
        <v>-0.249</v>
      </c>
      <c r="AI195" s="247">
        <v>-0.3014</v>
      </c>
      <c r="AJ195" s="247">
        <v>-0.13689999999999999</v>
      </c>
      <c r="AK195" s="247">
        <v>-0.12189999999999999</v>
      </c>
      <c r="AL195" s="247">
        <v>-0.59360000000000002</v>
      </c>
      <c r="AM195" s="247">
        <v>-7.4300000000000005E-2</v>
      </c>
      <c r="AN195" s="765"/>
      <c r="AO195" s="247">
        <v>-2.5600000000000001E-2</v>
      </c>
      <c r="AP195" s="247">
        <v>-6.1499999999999999E-2</v>
      </c>
      <c r="AQ195" s="247">
        <v>-4.6399999999999997E-2</v>
      </c>
      <c r="AR195" s="247">
        <v>2.23E-2</v>
      </c>
      <c r="AS195" s="247">
        <v>-0.22819999999999999</v>
      </c>
      <c r="AT195" s="247">
        <v>-0.12509999999999999</v>
      </c>
      <c r="AU195" s="765">
        <v>-9.9900000000000003E-2</v>
      </c>
      <c r="AV195" s="247">
        <v>-0.10100000000000001</v>
      </c>
      <c r="AW195" s="247">
        <v>0.1704</v>
      </c>
      <c r="AX195" s="247">
        <v>-2.98E-2</v>
      </c>
      <c r="AY195" s="247">
        <v>-0.21</v>
      </c>
      <c r="AZ195" s="247">
        <v>5.16E-2</v>
      </c>
      <c r="BA195" s="247">
        <v>6.4600000000000005E-2</v>
      </c>
      <c r="BB195" s="247"/>
      <c r="BC195" s="247">
        <v>5.5300000000000002E-2</v>
      </c>
      <c r="BD195" s="247">
        <v>-0.35659999999999997</v>
      </c>
      <c r="BE195" s="247">
        <v>0.124</v>
      </c>
      <c r="BF195" s="247">
        <v>1.6E-2</v>
      </c>
      <c r="BG195" s="247">
        <v>-1.9300000000000001E-2</v>
      </c>
      <c r="BH195" s="247">
        <v>-0.17979999999999999</v>
      </c>
      <c r="BI195" s="247">
        <v>2.6800000000000001E-2</v>
      </c>
      <c r="BJ195" s="247"/>
      <c r="BK195" s="247">
        <v>0.15570000000000001</v>
      </c>
      <c r="BL195" s="247">
        <v>-6.3600000000000004E-2</v>
      </c>
      <c r="BM195" s="247">
        <v>-5.2200000000000003E-2</v>
      </c>
      <c r="BN195" s="247">
        <v>0.18340000000000001</v>
      </c>
      <c r="BO195" s="247">
        <v>-0.13830000000000001</v>
      </c>
      <c r="BP195" s="247">
        <v>-1.3599999999999999E-2</v>
      </c>
      <c r="BQ195" s="247">
        <v>-4.4900000000000002E-2</v>
      </c>
      <c r="BR195" s="247">
        <v>8.0199999999999994E-2</v>
      </c>
      <c r="BS195" s="247">
        <v>0.1072</v>
      </c>
      <c r="BT195" s="247">
        <v>0.47720000000000001</v>
      </c>
      <c r="BU195" s="247">
        <v>-4.53E-2</v>
      </c>
      <c r="BV195" s="247">
        <v>-0.46289999999999998</v>
      </c>
      <c r="BW195" s="247">
        <v>6.4000000000000001E-2</v>
      </c>
      <c r="BX195" s="247">
        <v>-0.16209999999999999</v>
      </c>
      <c r="BY195" s="247">
        <v>0.17979999999999999</v>
      </c>
      <c r="BZ195" s="247">
        <v>0.16</v>
      </c>
      <c r="CA195" s="247">
        <v>-1.9E-3</v>
      </c>
      <c r="CB195" s="247">
        <v>-3.0200000000000001E-2</v>
      </c>
      <c r="CC195" s="247">
        <v>0.3286</v>
      </c>
    </row>
    <row r="196" spans="1:81" x14ac:dyDescent="0.3">
      <c r="A196" s="250"/>
      <c r="D196">
        <v>2012</v>
      </c>
      <c r="F196" s="15" t="s">
        <v>147</v>
      </c>
      <c r="G196" t="s">
        <v>243</v>
      </c>
      <c r="H196" s="250">
        <f t="shared" si="112"/>
        <v>-1.1639201188016555E-3</v>
      </c>
      <c r="I196" s="247">
        <v>0.66394670999394068</v>
      </c>
      <c r="J196" s="247">
        <v>0.32873397647808039</v>
      </c>
      <c r="K196" s="247">
        <v>6.4003668875870834E-2</v>
      </c>
      <c r="L196" s="247">
        <v>0.11541467429244862</v>
      </c>
      <c r="M196" s="247">
        <v>4.689015471723814E-2</v>
      </c>
      <c r="N196" s="247">
        <v>-9.0346547979230613E-2</v>
      </c>
      <c r="O196" s="854"/>
      <c r="P196" s="247">
        <v>0.100106719080582</v>
      </c>
      <c r="Q196" s="247">
        <v>3.6820641884917765E-3</v>
      </c>
      <c r="R196" s="247">
        <v>0.24004366629471102</v>
      </c>
      <c r="S196" s="247">
        <v>-1.2128610716279353E-2</v>
      </c>
      <c r="T196" s="247">
        <v>-0.26429999999999998</v>
      </c>
      <c r="U196" s="247">
        <v>-0.25437692974406617</v>
      </c>
      <c r="V196" s="247">
        <v>-9.5000000000000029E-2</v>
      </c>
      <c r="W196" s="247">
        <v>-0.10864960780107272</v>
      </c>
      <c r="X196" s="247">
        <v>0.23849999999999993</v>
      </c>
      <c r="Y196" s="247">
        <v>3.9015760119301357E-2</v>
      </c>
      <c r="Z196" s="247">
        <v>-0.15485203237478454</v>
      </c>
      <c r="AA196" s="247">
        <v>-0.12595349154904614</v>
      </c>
      <c r="AB196" s="247">
        <v>0.20200965844173066</v>
      </c>
      <c r="AC196" s="247">
        <v>0.11708934546810668</v>
      </c>
      <c r="AD196" s="247">
        <v>0.16729680260397353</v>
      </c>
      <c r="AE196" s="247">
        <v>-9.6099999999999963E-2</v>
      </c>
      <c r="AF196" s="247">
        <v>-2.0065632576976161E-2</v>
      </c>
      <c r="AG196" s="247">
        <v>-0.18695218634488808</v>
      </c>
      <c r="AH196" s="247">
        <v>-0.27497528302212204</v>
      </c>
      <c r="AI196" s="247">
        <v>-0.28436910074675059</v>
      </c>
      <c r="AJ196" s="247">
        <v>-6.9100000000000023E-2</v>
      </c>
      <c r="AK196" s="247">
        <v>-8.2643469051762869E-3</v>
      </c>
      <c r="AL196" s="247">
        <v>-0.55792421499374389</v>
      </c>
      <c r="AM196" s="247">
        <v>-9.1527140581185745E-2</v>
      </c>
      <c r="AN196" s="765"/>
      <c r="AO196" s="247">
        <v>7.7900000000000011E-2</v>
      </c>
      <c r="AP196" s="247">
        <v>-2.4129134598139479E-2</v>
      </c>
      <c r="AQ196" s="247">
        <v>-5.1863708702872283E-2</v>
      </c>
      <c r="AR196" s="247">
        <v>2.3865067915218793E-2</v>
      </c>
      <c r="AS196" s="247">
        <v>-0.20722505828747259</v>
      </c>
      <c r="AT196" s="247">
        <v>-0.18702632828389898</v>
      </c>
      <c r="AU196" s="247">
        <f>'Lakeland Merger'!K26</f>
        <v>-6.3957735155168102E-2</v>
      </c>
      <c r="AV196" s="247">
        <v>-0.11113757073552832</v>
      </c>
      <c r="AW196" s="247">
        <v>0.19617139839129094</v>
      </c>
      <c r="AX196" s="247">
        <v>-0.37628154921217299</v>
      </c>
      <c r="AY196" s="247">
        <v>-0.1946338537060385</v>
      </c>
      <c r="AZ196" s="247">
        <v>0.1016</v>
      </c>
      <c r="BA196" s="247">
        <v>2.6940679959131034E-2</v>
      </c>
      <c r="BB196" s="247"/>
      <c r="BC196" s="247">
        <v>5.8400000000000021E-2</v>
      </c>
      <c r="BD196" s="247">
        <v>-0.25755948972569259</v>
      </c>
      <c r="BE196" s="247">
        <v>0.1055341861359263</v>
      </c>
      <c r="BF196" s="247">
        <v>7.8000000000000014E-3</v>
      </c>
      <c r="BG196" s="247">
        <v>-3.7013920128635178E-2</v>
      </c>
      <c r="BH196" s="247">
        <v>-0.14512126313921944</v>
      </c>
      <c r="BI196" s="247">
        <v>-3.7190011786105912E-4</v>
      </c>
      <c r="BJ196" s="247"/>
      <c r="BK196" s="247">
        <v>0.13217999011788112</v>
      </c>
      <c r="BL196" s="247">
        <v>1.1999999999999997E-2</v>
      </c>
      <c r="BM196" s="247">
        <v>0.13350089989423039</v>
      </c>
      <c r="BN196" s="247">
        <v>0.18309999999999993</v>
      </c>
      <c r="BO196" s="247">
        <v>-6.7299999999999999E-2</v>
      </c>
      <c r="BP196" s="247">
        <v>7.1712352608928373E-2</v>
      </c>
      <c r="BQ196" s="247">
        <v>6.8022254825541389E-2</v>
      </c>
      <c r="BR196" s="247">
        <v>-2.8292358089094319E-2</v>
      </c>
      <c r="BS196" s="247">
        <v>0.12226321323137455</v>
      </c>
      <c r="BT196" s="247">
        <v>0.45080657683467301</v>
      </c>
      <c r="BU196" s="247">
        <v>2.400684674029923E-2</v>
      </c>
      <c r="BV196" s="247">
        <v>-0.37773190771193155</v>
      </c>
      <c r="BW196" s="247">
        <v>4.3347838444210737E-2</v>
      </c>
      <c r="BX196" s="247">
        <v>-0.10356755798998987</v>
      </c>
      <c r="BY196" s="247">
        <v>0.1278222812282582</v>
      </c>
      <c r="BZ196" s="247">
        <v>0.34812636577678169</v>
      </c>
      <c r="CA196" s="247">
        <v>-1.3864656444023004E-2</v>
      </c>
      <c r="CB196" s="247">
        <v>-6.9800000000000001E-2</v>
      </c>
      <c r="CC196" s="247">
        <v>0.28961947650752506</v>
      </c>
    </row>
    <row r="197" spans="1:81" x14ac:dyDescent="0.3">
      <c r="A197" s="250"/>
      <c r="D197">
        <v>2013</v>
      </c>
      <c r="F197" s="15" t="s">
        <v>147</v>
      </c>
      <c r="G197" t="s">
        <v>243</v>
      </c>
      <c r="H197" s="250">
        <f t="shared" si="112"/>
        <v>-5.9926025465004335E-4</v>
      </c>
      <c r="I197" s="726">
        <v>0.71217778629676232</v>
      </c>
      <c r="J197" s="726">
        <v>0.11627633113620446</v>
      </c>
      <c r="K197" s="726">
        <v>5.91995903194317E-2</v>
      </c>
      <c r="L197" s="726">
        <v>5.4542285709514797E-2</v>
      </c>
      <c r="M197" s="726">
        <v>7.0700419235099144E-3</v>
      </c>
      <c r="N197" s="726">
        <v>-7.5153430914081901E-2</v>
      </c>
      <c r="O197" s="904">
        <f>'Merger Calculations'!L66</f>
        <v>1.3565659342295365E-2</v>
      </c>
      <c r="P197" s="726">
        <v>0.13834444125809764</v>
      </c>
      <c r="Q197" s="726">
        <v>4.1932506235579517E-3</v>
      </c>
      <c r="R197" s="726">
        <v>0.2047218593811484</v>
      </c>
      <c r="S197" s="726">
        <v>-0.12258665992553767</v>
      </c>
      <c r="T197" s="726">
        <v>-0.18854540751567986</v>
      </c>
      <c r="U197" s="726">
        <v>-0.33218580529987024</v>
      </c>
      <c r="V197" s="726">
        <v>-0.10734646905254319</v>
      </c>
      <c r="W197" s="726">
        <v>-0.12547365479241668</v>
      </c>
      <c r="X197" s="726">
        <v>0.10259991611228694</v>
      </c>
      <c r="Y197" s="726">
        <v>7.9062649278560437E-2</v>
      </c>
      <c r="Z197" s="726">
        <v>-0.19264751289619567</v>
      </c>
      <c r="AA197" s="726">
        <v>-0.17235361196081644</v>
      </c>
      <c r="AB197" s="726">
        <v>0.19642570050061647</v>
      </c>
      <c r="AC197" s="726">
        <v>6.3670820955084834E-2</v>
      </c>
      <c r="AD197" s="726">
        <v>4.8231189451864401E-2</v>
      </c>
      <c r="AE197" s="726">
        <v>-0.1685086122044622</v>
      </c>
      <c r="AF197" s="726">
        <v>7.7246841493868084E-3</v>
      </c>
      <c r="AG197" s="726">
        <v>-0.23698923134676506</v>
      </c>
      <c r="AH197" s="726">
        <v>-0.35687083724217328</v>
      </c>
      <c r="AI197" s="726">
        <v>-0.33071707552081286</v>
      </c>
      <c r="AJ197" s="726">
        <v>-5.5336743100381246E-2</v>
      </c>
      <c r="AK197" s="726">
        <v>-9.6059727966355639E-3</v>
      </c>
      <c r="AL197" s="726">
        <v>-0.51086739673894455</v>
      </c>
      <c r="AM197" s="726">
        <v>-5.7190243186660425E-2</v>
      </c>
      <c r="AN197" s="726">
        <f>'Merger Calculations'!L30</f>
        <v>0.26522279435631629</v>
      </c>
      <c r="AO197" s="726">
        <v>8.4663336700462166E-2</v>
      </c>
      <c r="AP197" s="726">
        <v>-2.7872382785416944E-2</v>
      </c>
      <c r="AQ197" s="726">
        <v>-0.11236766271181776</v>
      </c>
      <c r="AR197" s="726">
        <v>3.6597314239210664E-2</v>
      </c>
      <c r="AS197" s="726">
        <v>-0.19320590356944303</v>
      </c>
      <c r="AT197" s="726">
        <v>-7.3946677771740937E-2</v>
      </c>
      <c r="AU197" s="726">
        <v>-9.1891852173685718E-3</v>
      </c>
      <c r="AV197" s="726">
        <v>-0.1102462794960916</v>
      </c>
      <c r="AW197" s="726">
        <v>0.18587837261765586</v>
      </c>
      <c r="AX197" s="726">
        <v>-4.4934620815778863E-2</v>
      </c>
      <c r="AY197" s="726">
        <v>-0.19459975014814163</v>
      </c>
      <c r="AZ197" s="726">
        <v>1.1496876646335067E-2</v>
      </c>
      <c r="BA197" s="726">
        <v>-6.664948424485246E-3</v>
      </c>
      <c r="BB197" s="726"/>
      <c r="BC197" s="726">
        <v>5.3773069891792008E-2</v>
      </c>
      <c r="BD197" s="726">
        <v>-0.21506144457218859</v>
      </c>
      <c r="BE197" s="726">
        <v>0.13802279973796636</v>
      </c>
      <c r="BF197" s="726">
        <v>1.2751046899824037E-3</v>
      </c>
      <c r="BG197" s="726">
        <v>-4.7318593032502479E-2</v>
      </c>
      <c r="BH197" s="726">
        <v>-0.17380787023651523</v>
      </c>
      <c r="BI197" s="726">
        <v>4.3491305523781242E-2</v>
      </c>
      <c r="BJ197" s="726"/>
      <c r="BK197" s="726">
        <v>0.14501514838844556</v>
      </c>
      <c r="BL197" s="726">
        <v>3.0312183749036783E-2</v>
      </c>
      <c r="BM197" s="726">
        <v>0.22663402342485406</v>
      </c>
      <c r="BN197" s="726">
        <v>0.15734681372695519</v>
      </c>
      <c r="BO197" s="726">
        <v>-7.2473039783308282E-2</v>
      </c>
      <c r="BP197" s="726">
        <v>2.9425641274287182E-2</v>
      </c>
      <c r="BQ197" s="726">
        <v>-3.1367271575360079E-3</v>
      </c>
      <c r="BR197" s="726">
        <v>8.1795156979254505E-2</v>
      </c>
      <c r="BS197" s="726">
        <v>0.19466940600604382</v>
      </c>
      <c r="BT197" s="726">
        <v>0.48368308193273107</v>
      </c>
      <c r="BU197" s="726">
        <v>-4.5237300152105316E-2</v>
      </c>
      <c r="BV197" s="726">
        <v>-0.41563181287153517</v>
      </c>
      <c r="BW197" s="726">
        <v>0.10552913668464609</v>
      </c>
      <c r="BX197" s="726">
        <v>-0.15191177859265412</v>
      </c>
      <c r="BY197" s="726">
        <v>0.17679842259943332</v>
      </c>
      <c r="BZ197" s="726">
        <v>0.41387852401458142</v>
      </c>
      <c r="CA197" s="726">
        <v>2.2333718528653238E-2</v>
      </c>
      <c r="CB197" s="726">
        <v>-5.7465427461442932E-2</v>
      </c>
      <c r="CC197" s="726">
        <v>0.25925415306314958</v>
      </c>
    </row>
    <row r="198" spans="1:81" x14ac:dyDescent="0.3">
      <c r="A198" s="250"/>
      <c r="D198">
        <v>2014</v>
      </c>
      <c r="F198" s="15" t="s">
        <v>147</v>
      </c>
      <c r="G198" t="s">
        <v>243</v>
      </c>
      <c r="H198" s="250">
        <f t="shared" si="112"/>
        <v>-2.5228014823672353E-2</v>
      </c>
      <c r="I198" s="247">
        <v>0.68075601094256688</v>
      </c>
      <c r="J198" s="247">
        <v>-4.8927369984687823E-2</v>
      </c>
      <c r="K198" s="247">
        <v>3.2778640113520718E-3</v>
      </c>
      <c r="L198" s="247">
        <v>-3.5790129642766476E-2</v>
      </c>
      <c r="M198" s="247">
        <v>-3.6488753859866649E-2</v>
      </c>
      <c r="N198" s="247">
        <v>-9.35981500019957E-2</v>
      </c>
      <c r="O198" s="904">
        <f>'Merger Calculations'!L68</f>
        <v>-2.2355562835493482E-2</v>
      </c>
      <c r="P198" s="247">
        <v>0.12893499187405419</v>
      </c>
      <c r="Q198" s="247">
        <v>-3.099898455895302E-2</v>
      </c>
      <c r="R198" s="247">
        <v>0.27695941196450136</v>
      </c>
      <c r="S198" s="247">
        <v>-0.14237711777141834</v>
      </c>
      <c r="T198" s="247">
        <v>-0.29662582073832661</v>
      </c>
      <c r="U198" s="247">
        <v>-0.44937636517639429</v>
      </c>
      <c r="V198" s="247">
        <v>-0.13914386166837195</v>
      </c>
      <c r="W198" s="247">
        <v>-0.16724917555843907</v>
      </c>
      <c r="X198" s="247">
        <v>0.10864621228231178</v>
      </c>
      <c r="Y198" s="247">
        <v>7.0123534800265896E-2</v>
      </c>
      <c r="Z198" s="247">
        <v>-0.25421944419791404</v>
      </c>
      <c r="AA198" s="247">
        <v>-0.1267504362694819</v>
      </c>
      <c r="AB198" s="247">
        <v>0.16629744520770681</v>
      </c>
      <c r="AC198" s="247">
        <v>5.597821703116275E-2</v>
      </c>
      <c r="AD198" s="247">
        <v>0.14926324756724754</v>
      </c>
      <c r="AE198" s="247">
        <v>-0.17266276337744782</v>
      </c>
      <c r="AF198" s="247">
        <v>-4.8366529991953448E-2</v>
      </c>
      <c r="AG198" s="247">
        <v>-0.23595675251607789</v>
      </c>
      <c r="AH198" s="247">
        <v>-0.31273246298588175</v>
      </c>
      <c r="AI198" s="247">
        <v>-0.22373757375851475</v>
      </c>
      <c r="AJ198" s="247">
        <v>-5.3316245738543461E-2</v>
      </c>
      <c r="AK198" s="247">
        <v>-0.15289511030680633</v>
      </c>
      <c r="AL198" s="247">
        <v>-0.64315045699794049</v>
      </c>
      <c r="AM198" s="247">
        <v>-3.2686229267055861E-2</v>
      </c>
      <c r="AN198" s="247">
        <f>'Merger Calculations'!L32</f>
        <v>0.28927508418040176</v>
      </c>
      <c r="AO198" s="247">
        <v>0.12675749033615535</v>
      </c>
      <c r="AP198" s="247">
        <v>-2.791681335186753E-2</v>
      </c>
      <c r="AQ198" s="247">
        <v>-0.11001490230258849</v>
      </c>
      <c r="AR198" s="247">
        <v>-3.5991996283478427E-2</v>
      </c>
      <c r="AS198" s="247">
        <v>-0.1902708496736496</v>
      </c>
      <c r="AT198" s="247">
        <v>-0.16046102990175795</v>
      </c>
      <c r="AU198" s="247">
        <v>-1.883069186139092E-2</v>
      </c>
      <c r="AV198" s="247">
        <v>-0.12819522900670355</v>
      </c>
      <c r="AW198" s="247">
        <v>0.15153933853872822</v>
      </c>
      <c r="AX198" s="247">
        <v>-3.9574769132324723E-2</v>
      </c>
      <c r="AY198" s="247">
        <v>-0.18570348089868094</v>
      </c>
      <c r="AZ198" s="247">
        <v>7.7446488292469431E-2</v>
      </c>
      <c r="BA198" s="247">
        <v>-2.8495762755498758E-2</v>
      </c>
      <c r="BB198" s="247"/>
      <c r="BC198" s="247">
        <v>8.2490088235947195E-2</v>
      </c>
      <c r="BD198" s="247">
        <v>-0.32596548112503049</v>
      </c>
      <c r="BE198" s="247">
        <v>8.6817982554056677E-2</v>
      </c>
      <c r="BF198" s="247">
        <v>-3.9781080338335294E-2</v>
      </c>
      <c r="BG198" s="247">
        <v>-5.2761117042819328E-2</v>
      </c>
      <c r="BH198" s="247">
        <v>-0.1809493985500851</v>
      </c>
      <c r="BI198" s="247">
        <v>-6.9063703138385474E-2</v>
      </c>
      <c r="BJ198" s="247"/>
      <c r="BK198" s="247">
        <v>0.14480898455601585</v>
      </c>
      <c r="BL198" s="247">
        <v>5.5519101435903377E-2</v>
      </c>
      <c r="BM198" s="247">
        <v>0.1456433608223453</v>
      </c>
      <c r="BN198" s="247">
        <v>0.10394293414488494</v>
      </c>
      <c r="BO198" s="247">
        <v>-8.0777541986579257E-2</v>
      </c>
      <c r="BP198" s="247">
        <v>6.2073160352605815E-2</v>
      </c>
      <c r="BQ198" s="247">
        <v>-6.3030623722735976E-2</v>
      </c>
      <c r="BR198" s="247">
        <v>7.3556905546913465E-2</v>
      </c>
      <c r="BS198" s="247">
        <v>4.4358407061192991E-2</v>
      </c>
      <c r="BT198" s="247">
        <v>0.49891854225197385</v>
      </c>
      <c r="BU198" s="247">
        <v>-2.9678133708106093E-2</v>
      </c>
      <c r="BV198" s="247">
        <v>-0.41575714810160036</v>
      </c>
      <c r="BW198" s="247">
        <v>0.11034523300870686</v>
      </c>
      <c r="BX198" s="247">
        <v>-0.17273872088680589</v>
      </c>
      <c r="BY198" s="247">
        <v>0.14224833148430724</v>
      </c>
      <c r="BZ198" s="247">
        <v>0.32790483033239037</v>
      </c>
      <c r="CA198" s="247">
        <v>-4.1518854224978433E-2</v>
      </c>
      <c r="CB198" s="247">
        <v>-6.7790851752569228E-2</v>
      </c>
      <c r="CC198" s="247">
        <v>0.22960122565339855</v>
      </c>
    </row>
    <row r="199" spans="1:81" x14ac:dyDescent="0.3">
      <c r="A199" s="250"/>
      <c r="D199">
        <v>2015</v>
      </c>
      <c r="F199" s="15" t="s">
        <v>147</v>
      </c>
      <c r="G199" t="s">
        <v>243</v>
      </c>
      <c r="H199" s="250">
        <f t="shared" si="112"/>
        <v>-2.6455222073811117E-2</v>
      </c>
      <c r="I199" s="247">
        <v>0.70603191069711846</v>
      </c>
      <c r="J199" s="247">
        <v>9.7302851273268903E-2</v>
      </c>
      <c r="K199" s="247">
        <v>7.9116818658470298E-3</v>
      </c>
      <c r="L199" s="247">
        <v>-0.13566026656147193</v>
      </c>
      <c r="M199" s="247">
        <v>-6.0531179294817661E-2</v>
      </c>
      <c r="N199" s="247">
        <v>-0.10273580479940848</v>
      </c>
      <c r="O199" s="904">
        <f>'Merger Calculations'!L70</f>
        <v>-5.3031106206849817E-2</v>
      </c>
      <c r="P199" s="247">
        <v>0.12954887332885678</v>
      </c>
      <c r="Q199" s="247">
        <v>-1.178839990354383E-2</v>
      </c>
      <c r="R199" s="247">
        <v>0.23878141255250601</v>
      </c>
      <c r="S199" s="247">
        <v>-0.14187073129993855</v>
      </c>
      <c r="T199" s="247">
        <v>-0.33248359794952609</v>
      </c>
      <c r="U199" s="247">
        <v>-0.34709538811768975</v>
      </c>
      <c r="V199" s="247">
        <v>-8.2235750663606749E-2</v>
      </c>
      <c r="W199" s="247">
        <v>-0.17338453941922083</v>
      </c>
      <c r="X199" s="247">
        <v>9.9081698234558827E-2</v>
      </c>
      <c r="Y199" s="247">
        <v>7.0076968960318273E-2</v>
      </c>
      <c r="Z199" s="247">
        <v>-0.20361196118985733</v>
      </c>
      <c r="AA199" s="247">
        <v>-0.13480116485236857</v>
      </c>
      <c r="AB199" s="247">
        <v>0.13983043346236282</v>
      </c>
      <c r="AC199" s="247">
        <v>5.1052990879939683E-2</v>
      </c>
      <c r="AD199" s="247">
        <v>8.012318813172821E-2</v>
      </c>
      <c r="AE199" s="247">
        <v>-0.16981590559649995</v>
      </c>
      <c r="AF199" s="247">
        <v>-3.7508067196586295E-2</v>
      </c>
      <c r="AG199" s="247">
        <v>-0.21390807364979811</v>
      </c>
      <c r="AH199" s="247">
        <v>-0.28160334207753757</v>
      </c>
      <c r="AI199" s="247">
        <v>-7.4283903775821045E-2</v>
      </c>
      <c r="AJ199" s="247">
        <v>-2.0728495983574402E-2</v>
      </c>
      <c r="AK199" s="247">
        <v>-6.1766129420147635E-2</v>
      </c>
      <c r="AL199" s="247">
        <v>-0.68104304591369058</v>
      </c>
      <c r="AM199" s="247">
        <v>-2.9109769391623443E-2</v>
      </c>
      <c r="AN199" s="247">
        <f>'Merger Calculations'!L34</f>
        <v>0.19679747657353114</v>
      </c>
      <c r="AO199" s="247">
        <v>0.15249207969423123</v>
      </c>
      <c r="AP199" s="247">
        <v>8.5332278337988773E-2</v>
      </c>
      <c r="AQ199" s="247">
        <v>-3.8703118930454125E-2</v>
      </c>
      <c r="AR199" s="247">
        <v>-3.1235094258237218E-2</v>
      </c>
      <c r="AS199" s="247">
        <v>-0.22347261724008805</v>
      </c>
      <c r="AT199" s="247">
        <v>-0.22059548171389978</v>
      </c>
      <c r="AU199" s="247">
        <v>-7.5826148872448346E-2</v>
      </c>
      <c r="AV199" s="247">
        <v>-9.9379610138709898E-2</v>
      </c>
      <c r="AW199" s="247">
        <v>0.13847971310394705</v>
      </c>
      <c r="AX199" s="247">
        <v>2.6932793990189417E-2</v>
      </c>
      <c r="AY199" s="247">
        <v>-0.19301495707109628</v>
      </c>
      <c r="AZ199" s="247">
        <v>4.544285653579741E-2</v>
      </c>
      <c r="BA199" s="247">
        <v>-6.5883889446759644E-2</v>
      </c>
      <c r="BB199" s="247"/>
      <c r="BC199" s="247">
        <v>6.9845361050938568E-2</v>
      </c>
      <c r="BD199" s="247">
        <v>-0.42248785768120484</v>
      </c>
      <c r="BE199" s="247">
        <v>6.8902247247756065E-2</v>
      </c>
      <c r="BF199" s="247">
        <v>-7.6480481158966551E-2</v>
      </c>
      <c r="BG199" s="247">
        <v>-7.9807448010616705E-2</v>
      </c>
      <c r="BH199" s="247">
        <v>-0.14945401007620784</v>
      </c>
      <c r="BI199" s="247">
        <v>-9.3384746134531446E-2</v>
      </c>
      <c r="BJ199" s="247"/>
      <c r="BK199" s="247">
        <v>0.11039920036442048</v>
      </c>
      <c r="BL199" s="247">
        <v>8.0906502290503404E-2</v>
      </c>
      <c r="BM199" s="247">
        <v>0.16164588870826915</v>
      </c>
      <c r="BN199" s="247">
        <v>0.10577263093813177</v>
      </c>
      <c r="BO199" s="247">
        <v>-4.7918446426578928E-2</v>
      </c>
      <c r="BP199" s="247">
        <v>-4.264729379385946E-2</v>
      </c>
      <c r="BQ199" s="247">
        <v>-0.10279460260258678</v>
      </c>
      <c r="BR199" s="247">
        <v>8.6308655856581151E-2</v>
      </c>
      <c r="BS199" s="247">
        <v>-4.7652832167869672E-3</v>
      </c>
      <c r="BT199" s="247">
        <v>0.51474627393933603</v>
      </c>
      <c r="BU199" s="247">
        <v>-2.6843472228933584E-2</v>
      </c>
      <c r="BV199" s="247">
        <v>-0.45550285863118628</v>
      </c>
      <c r="BW199" s="247">
        <v>8.1979682414906066E-2</v>
      </c>
      <c r="BX199" s="247">
        <v>-0.1865758992943703</v>
      </c>
      <c r="BY199" s="247">
        <v>0.1183000698598986</v>
      </c>
      <c r="BZ199" s="247">
        <v>0.33475924181663491</v>
      </c>
      <c r="CA199" s="247">
        <v>-5.9947503055636536E-2</v>
      </c>
      <c r="CB199" s="247">
        <v>-2.6103213552321727E-2</v>
      </c>
      <c r="CC199" s="247">
        <v>0.1947149274489047</v>
      </c>
    </row>
    <row r="200" spans="1:81" x14ac:dyDescent="0.3">
      <c r="A200" s="250"/>
      <c r="D200">
        <v>2016</v>
      </c>
      <c r="F200" s="15" t="s">
        <v>130</v>
      </c>
      <c r="G200" t="s">
        <v>128</v>
      </c>
      <c r="H200" s="250"/>
      <c r="I200" s="247">
        <f>I189</f>
        <v>0.69753664058569687</v>
      </c>
      <c r="J200" s="247">
        <f t="shared" ref="J200:BU200" si="113">J189</f>
        <v>0.1185744297966774</v>
      </c>
      <c r="K200" s="247">
        <f t="shared" si="113"/>
        <v>6.2278353343697024E-2</v>
      </c>
      <c r="L200" s="247"/>
      <c r="M200" s="247">
        <f t="shared" si="113"/>
        <v>-4.3839921563893887E-2</v>
      </c>
      <c r="N200" s="247">
        <f t="shared" si="113"/>
        <v>-0.11131026593277424</v>
      </c>
      <c r="O200" s="854">
        <f t="shared" si="113"/>
        <v>-9.8981010167422667E-2</v>
      </c>
      <c r="P200" s="247">
        <f t="shared" si="113"/>
        <v>0.135325906277316</v>
      </c>
      <c r="Q200" s="247">
        <f t="shared" si="113"/>
        <v>4.2686784785720385E-3</v>
      </c>
      <c r="R200" s="247">
        <f t="shared" si="113"/>
        <v>0.21017910101009249</v>
      </c>
      <c r="S200" s="247">
        <f t="shared" si="113"/>
        <v>-0.1317651130903405</v>
      </c>
      <c r="T200" s="247">
        <f t="shared" si="113"/>
        <v>-0.38188091724152129</v>
      </c>
      <c r="U200" s="247">
        <f t="shared" si="113"/>
        <v>-0.39445143950061579</v>
      </c>
      <c r="V200" s="247">
        <f t="shared" si="113"/>
        <v>-6.8456850667005117E-2</v>
      </c>
      <c r="W200" s="247">
        <f t="shared" si="113"/>
        <v>-0.15709734392501937</v>
      </c>
      <c r="X200" s="247">
        <f t="shared" si="113"/>
        <v>9.6056461718184813E-2</v>
      </c>
      <c r="Y200" s="247">
        <f t="shared" si="113"/>
        <v>6.7827698772099765E-2</v>
      </c>
      <c r="Z200" s="247">
        <f t="shared" si="113"/>
        <v>-0.20854398605540175</v>
      </c>
      <c r="AA200" s="247">
        <f t="shared" si="113"/>
        <v>-0.14544498508548728</v>
      </c>
      <c r="AB200" s="247">
        <f t="shared" si="113"/>
        <v>0.13430049909877317</v>
      </c>
      <c r="AC200" s="247">
        <f t="shared" si="113"/>
        <v>6.0898210243052905E-2</v>
      </c>
      <c r="AD200" s="247">
        <f t="shared" si="113"/>
        <v>0.12574976066582627</v>
      </c>
      <c r="AE200" s="247">
        <f t="shared" si="113"/>
        <v>-0.12955609529149836</v>
      </c>
      <c r="AF200" s="247">
        <f t="shared" si="113"/>
        <v>-5.1016220642006262E-2</v>
      </c>
      <c r="AG200" s="247"/>
      <c r="AH200" s="247">
        <f t="shared" si="113"/>
        <v>-0.27549199300053506</v>
      </c>
      <c r="AI200" s="247">
        <f t="shared" si="113"/>
        <v>-0.21270883613216501</v>
      </c>
      <c r="AJ200" s="247">
        <f t="shared" si="113"/>
        <v>-3.908593070680224E-2</v>
      </c>
      <c r="AK200" s="247">
        <f t="shared" si="113"/>
        <v>-0.20872037445633293</v>
      </c>
      <c r="AL200" s="247">
        <f t="shared" si="113"/>
        <v>-0.66367582201788655</v>
      </c>
      <c r="AM200" s="247">
        <f t="shared" si="113"/>
        <v>-2.6774567238776435E-2</v>
      </c>
      <c r="AN200" s="247">
        <f t="shared" si="113"/>
        <v>0.16724193701149792</v>
      </c>
      <c r="AO200" s="247">
        <f t="shared" si="113"/>
        <v>0.15701098319323137</v>
      </c>
      <c r="AP200" s="247">
        <f t="shared" si="113"/>
        <v>9.0521491614362168E-2</v>
      </c>
      <c r="AQ200" s="247">
        <f t="shared" si="113"/>
        <v>-0.12471065641265065</v>
      </c>
      <c r="AR200" s="247">
        <f t="shared" si="113"/>
        <v>-2.8906023782322442E-2</v>
      </c>
      <c r="AS200" s="247">
        <f t="shared" si="113"/>
        <v>-0.20354044009622529</v>
      </c>
      <c r="AT200" s="247">
        <f t="shared" si="113"/>
        <v>-0.1880645293297267</v>
      </c>
      <c r="AU200" s="247">
        <f t="shared" si="113"/>
        <v>-0.11645010935552043</v>
      </c>
      <c r="AV200" s="247">
        <f t="shared" si="113"/>
        <v>-8.0204653560004641E-2</v>
      </c>
      <c r="AW200" s="247">
        <f t="shared" si="113"/>
        <v>0.11801121008352268</v>
      </c>
      <c r="AX200" s="247">
        <f t="shared" si="113"/>
        <v>-6.1951716127438959E-2</v>
      </c>
      <c r="AY200" s="247">
        <f t="shared" si="113"/>
        <v>-0.16667811693305193</v>
      </c>
      <c r="AZ200" s="247">
        <f t="shared" si="113"/>
        <v>3.4886150338008036E-2</v>
      </c>
      <c r="BA200" s="247">
        <f t="shared" si="113"/>
        <v>-6.4084655441337193E-2</v>
      </c>
      <c r="BB200" s="247"/>
      <c r="BC200" s="247">
        <f t="shared" si="113"/>
        <v>7.5394179044674325E-2</v>
      </c>
      <c r="BD200" s="247">
        <f t="shared" si="113"/>
        <v>-0.38539494116598599</v>
      </c>
      <c r="BE200" s="247">
        <f t="shared" si="113"/>
        <v>4.4954594754340917E-2</v>
      </c>
      <c r="BF200" s="247">
        <f t="shared" si="113"/>
        <v>-0.10230562681159319</v>
      </c>
      <c r="BG200" s="247">
        <f t="shared" si="113"/>
        <v>-2.5041568319419859E-2</v>
      </c>
      <c r="BH200" s="247">
        <f t="shared" si="113"/>
        <v>-0.15442994850460851</v>
      </c>
      <c r="BI200" s="247">
        <f t="shared" si="113"/>
        <v>-9.781187694611447E-2</v>
      </c>
      <c r="BJ200" s="247"/>
      <c r="BK200" s="247">
        <f t="shared" si="113"/>
        <v>0.12603300772274295</v>
      </c>
      <c r="BL200" s="247">
        <f t="shared" si="113"/>
        <v>8.3782903993787614E-2</v>
      </c>
      <c r="BM200" s="247">
        <f t="shared" si="113"/>
        <v>0.14018840917828337</v>
      </c>
      <c r="BN200" s="247">
        <f t="shared" si="113"/>
        <v>0.10565803820530219</v>
      </c>
      <c r="BO200" s="247">
        <f t="shared" si="113"/>
        <v>-8.0797555879495192E-2</v>
      </c>
      <c r="BP200" s="247">
        <f t="shared" si="113"/>
        <v>-3.4155539993055276E-2</v>
      </c>
      <c r="BQ200" s="247">
        <f t="shared" si="113"/>
        <v>-7.6951059193004906E-2</v>
      </c>
      <c r="BR200" s="247">
        <f t="shared" si="113"/>
        <v>0.11808655296124555</v>
      </c>
      <c r="BS200" s="247">
        <f t="shared" si="113"/>
        <v>1.5626524332108295E-2</v>
      </c>
      <c r="BT200" s="247">
        <f t="shared" si="113"/>
        <v>0.52337019654760064</v>
      </c>
      <c r="BU200" s="247">
        <f t="shared" si="113"/>
        <v>-1.5919700255961594E-2</v>
      </c>
      <c r="BV200" s="247">
        <f t="shared" ref="BV200:CB200" si="114">BV189</f>
        <v>-0.4494394170458989</v>
      </c>
      <c r="BW200" s="247">
        <f t="shared" si="114"/>
        <v>9.8501770584952839E-2</v>
      </c>
      <c r="BX200" s="247">
        <f t="shared" si="114"/>
        <v>-0.17370220580672927</v>
      </c>
      <c r="BY200" s="247">
        <f t="shared" si="114"/>
        <v>0.16157123794359185</v>
      </c>
      <c r="BZ200" s="247">
        <f t="shared" si="114"/>
        <v>0.3488934290832868</v>
      </c>
      <c r="CA200" s="247">
        <f t="shared" si="114"/>
        <v>-2.6780322903377264E-2</v>
      </c>
      <c r="CB200" s="247">
        <f t="shared" si="114"/>
        <v>-1.9405557213708326E-2</v>
      </c>
      <c r="CC200" s="247"/>
    </row>
    <row r="201" spans="1:81" x14ac:dyDescent="0.3">
      <c r="I201" s="250"/>
      <c r="J201" s="250"/>
      <c r="K201" s="250"/>
      <c r="L201" s="250"/>
      <c r="M201" s="250"/>
      <c r="N201" s="250"/>
    </row>
    <row r="202" spans="1:81" s="785" customFormat="1" x14ac:dyDescent="0.3">
      <c r="C202" s="785" t="s">
        <v>2044</v>
      </c>
      <c r="F202" s="790" t="s">
        <v>147</v>
      </c>
      <c r="G202" s="785" t="s">
        <v>128</v>
      </c>
      <c r="I202" s="791">
        <f>AVERAGE(I198:I200)</f>
        <v>0.6947748540751274</v>
      </c>
      <c r="J202" s="791">
        <f t="shared" ref="J202:BU202" si="115">AVERAGE(J198:J200)</f>
        <v>5.5649970361752822E-2</v>
      </c>
      <c r="K202" s="791">
        <f t="shared" si="115"/>
        <v>2.4489299740298707E-2</v>
      </c>
      <c r="L202" s="791">
        <f t="shared" si="115"/>
        <v>-8.5725198102119204E-2</v>
      </c>
      <c r="M202" s="791">
        <f t="shared" si="115"/>
        <v>-4.6953284906192737E-2</v>
      </c>
      <c r="N202" s="791">
        <f t="shared" si="115"/>
        <v>-0.10254807357805946</v>
      </c>
      <c r="O202" s="791">
        <f t="shared" si="115"/>
        <v>-5.8122559736588662E-2</v>
      </c>
      <c r="P202" s="791">
        <f t="shared" si="115"/>
        <v>0.13126992382674232</v>
      </c>
      <c r="Q202" s="791">
        <f t="shared" si="115"/>
        <v>-1.2839568661308269E-2</v>
      </c>
      <c r="R202" s="791">
        <f t="shared" si="115"/>
        <v>0.24197330850903331</v>
      </c>
      <c r="S202" s="791">
        <f t="shared" si="115"/>
        <v>-0.13867098738723246</v>
      </c>
      <c r="T202" s="791">
        <f t="shared" si="115"/>
        <v>-0.33699677864312472</v>
      </c>
      <c r="U202" s="791">
        <f t="shared" si="115"/>
        <v>-0.39697439759823333</v>
      </c>
      <c r="V202" s="791">
        <f t="shared" si="115"/>
        <v>-9.6612154332994596E-2</v>
      </c>
      <c r="W202" s="791">
        <f t="shared" si="115"/>
        <v>-0.16591035296755977</v>
      </c>
      <c r="X202" s="791">
        <f t="shared" si="115"/>
        <v>0.10126145741168514</v>
      </c>
      <c r="Y202" s="791">
        <f t="shared" si="115"/>
        <v>6.9342734177561316E-2</v>
      </c>
      <c r="Z202" s="791">
        <f t="shared" si="115"/>
        <v>-0.22212513048105773</v>
      </c>
      <c r="AA202" s="791">
        <f t="shared" si="115"/>
        <v>-0.13566552873577928</v>
      </c>
      <c r="AB202" s="791">
        <f t="shared" si="115"/>
        <v>0.14680945925628094</v>
      </c>
      <c r="AC202" s="791">
        <f t="shared" si="115"/>
        <v>5.5976472718051784E-2</v>
      </c>
      <c r="AD202" s="791">
        <f t="shared" si="115"/>
        <v>0.11837873212160067</v>
      </c>
      <c r="AE202" s="791">
        <f t="shared" si="115"/>
        <v>-0.15734492142181536</v>
      </c>
      <c r="AF202" s="791">
        <f t="shared" si="115"/>
        <v>-4.5630272610181995E-2</v>
      </c>
      <c r="AG202" s="791"/>
      <c r="AH202" s="791">
        <f t="shared" si="115"/>
        <v>-0.28994259935465144</v>
      </c>
      <c r="AI202" s="791">
        <f t="shared" si="115"/>
        <v>-0.17024343788883359</v>
      </c>
      <c r="AJ202" s="791">
        <f t="shared" si="115"/>
        <v>-3.771022414297337E-2</v>
      </c>
      <c r="AK202" s="791">
        <f t="shared" si="115"/>
        <v>-0.1411272047277623</v>
      </c>
      <c r="AL202" s="791">
        <f t="shared" si="115"/>
        <v>-0.66262310830983928</v>
      </c>
      <c r="AM202" s="791">
        <f t="shared" si="115"/>
        <v>-2.9523521965818578E-2</v>
      </c>
      <c r="AN202" s="982">
        <f>AVERAGE(AN198:AN200)</f>
        <v>0.21777149925514361</v>
      </c>
      <c r="AO202" s="791">
        <f t="shared" si="115"/>
        <v>0.14542018440787266</v>
      </c>
      <c r="AP202" s="791">
        <f t="shared" si="115"/>
        <v>4.9312318866827798E-2</v>
      </c>
      <c r="AQ202" s="791">
        <f t="shared" si="115"/>
        <v>-9.1142892548564433E-2</v>
      </c>
      <c r="AR202" s="791">
        <f t="shared" si="115"/>
        <v>-3.2044371441346031E-2</v>
      </c>
      <c r="AS202" s="791">
        <f t="shared" si="115"/>
        <v>-0.20576130233665432</v>
      </c>
      <c r="AT202" s="791">
        <f t="shared" si="115"/>
        <v>-0.18970701364846146</v>
      </c>
      <c r="AU202" s="791">
        <f t="shared" si="115"/>
        <v>-7.0368983363119905E-2</v>
      </c>
      <c r="AV202" s="791">
        <f t="shared" si="115"/>
        <v>-0.10259316423513935</v>
      </c>
      <c r="AW202" s="791">
        <f t="shared" si="115"/>
        <v>0.13601008724206598</v>
      </c>
      <c r="AX202" s="791">
        <f t="shared" si="115"/>
        <v>-2.4864563756524755E-2</v>
      </c>
      <c r="AY202" s="791">
        <f t="shared" si="115"/>
        <v>-0.18179885163427636</v>
      </c>
      <c r="AZ202" s="791">
        <f t="shared" si="115"/>
        <v>5.2591831722091621E-2</v>
      </c>
      <c r="BA202" s="791">
        <f t="shared" si="115"/>
        <v>-5.2821435881198531E-2</v>
      </c>
      <c r="BB202" s="791"/>
      <c r="BC202" s="791">
        <f t="shared" si="115"/>
        <v>7.5909876110520025E-2</v>
      </c>
      <c r="BD202" s="791">
        <f t="shared" si="115"/>
        <v>-0.37794942665740711</v>
      </c>
      <c r="BE202" s="791">
        <f t="shared" si="115"/>
        <v>6.6891608185384546E-2</v>
      </c>
      <c r="BF202" s="791">
        <f t="shared" si="115"/>
        <v>-7.2855729436298353E-2</v>
      </c>
      <c r="BG202" s="791">
        <f t="shared" si="115"/>
        <v>-5.2536711124285297E-2</v>
      </c>
      <c r="BH202" s="791">
        <f t="shared" si="115"/>
        <v>-0.16161111904363382</v>
      </c>
      <c r="BI202" s="791">
        <f t="shared" si="115"/>
        <v>-8.6753442073010459E-2</v>
      </c>
      <c r="BJ202" s="791"/>
      <c r="BK202" s="791">
        <f t="shared" si="115"/>
        <v>0.12708039754772643</v>
      </c>
      <c r="BL202" s="791">
        <f t="shared" si="115"/>
        <v>7.3402835906731467E-2</v>
      </c>
      <c r="BM202" s="791">
        <f t="shared" si="115"/>
        <v>0.1491592195696326</v>
      </c>
      <c r="BN202" s="791">
        <f t="shared" si="115"/>
        <v>0.10512453442943963</v>
      </c>
      <c r="BO202" s="791">
        <f t="shared" si="115"/>
        <v>-6.9831181430884459E-2</v>
      </c>
      <c r="BP202" s="791">
        <f t="shared" si="115"/>
        <v>-4.9098911447696403E-3</v>
      </c>
      <c r="BQ202" s="791">
        <f t="shared" si="115"/>
        <v>-8.0925428506109218E-2</v>
      </c>
      <c r="BR202" s="246">
        <f t="shared" si="115"/>
        <v>9.2650704788246718E-2</v>
      </c>
      <c r="BS202" s="791">
        <f t="shared" si="115"/>
        <v>1.8406549392171439E-2</v>
      </c>
      <c r="BT202" s="791">
        <f t="shared" si="115"/>
        <v>0.51234500424630358</v>
      </c>
      <c r="BU202" s="791">
        <f t="shared" si="115"/>
        <v>-2.4147102064333754E-2</v>
      </c>
      <c r="BV202" s="791">
        <f t="shared" ref="BV202:CC202" si="116">AVERAGE(BV198:BV200)</f>
        <v>-0.44023314125956187</v>
      </c>
      <c r="BW202" s="791">
        <f t="shared" si="116"/>
        <v>9.6942228669521915E-2</v>
      </c>
      <c r="BX202" s="791">
        <f t="shared" si="116"/>
        <v>-0.17767227532930183</v>
      </c>
      <c r="BY202" s="791">
        <f t="shared" si="116"/>
        <v>0.14070654642926592</v>
      </c>
      <c r="BZ202" s="791">
        <f t="shared" si="116"/>
        <v>0.33718583374410405</v>
      </c>
      <c r="CA202" s="791">
        <f t="shared" si="116"/>
        <v>-4.2748893394664082E-2</v>
      </c>
      <c r="CB202" s="791">
        <f t="shared" si="116"/>
        <v>-3.7766540839533097E-2</v>
      </c>
      <c r="CC202" s="791">
        <f t="shared" si="116"/>
        <v>0.21215807655115163</v>
      </c>
    </row>
    <row r="203" spans="1:81" s="785" customFormat="1" x14ac:dyDescent="0.3">
      <c r="C203" s="785" t="s">
        <v>2045</v>
      </c>
      <c r="F203" s="790"/>
      <c r="I203" s="791">
        <v>0.69965523597881596</v>
      </c>
      <c r="J203" s="791">
        <v>5.4883937474928514E-2</v>
      </c>
      <c r="K203" s="791">
        <v>2.3463045398876933E-2</v>
      </c>
      <c r="L203" s="791">
        <v>-3.8969370164907868E-2</v>
      </c>
      <c r="M203" s="791">
        <v>-2.998329707705813E-2</v>
      </c>
      <c r="N203" s="791">
        <v>-9.0495795238495366E-2</v>
      </c>
      <c r="O203" s="791">
        <v>-1.6846313735654806E-2</v>
      </c>
      <c r="P203" s="791">
        <v>0.13227610215366956</v>
      </c>
      <c r="Q203" s="791">
        <v>-1.28647112796463E-2</v>
      </c>
      <c r="R203" s="791">
        <v>0.24015422796605193</v>
      </c>
      <c r="S203" s="791">
        <v>-0.13561150299896485</v>
      </c>
      <c r="T203" s="791">
        <v>-0.27255160873451084</v>
      </c>
      <c r="U203" s="791">
        <v>-0.37621918619798472</v>
      </c>
      <c r="V203" s="791">
        <v>-0.10957536046150729</v>
      </c>
      <c r="W203" s="791">
        <v>-0.15536912325669219</v>
      </c>
      <c r="X203" s="791">
        <v>0.10344260887638584</v>
      </c>
      <c r="Y203" s="791">
        <v>7.3087717679714878E-2</v>
      </c>
      <c r="Z203" s="791">
        <v>-0.2168263060946557</v>
      </c>
      <c r="AA203" s="791">
        <v>-0.14463507102755566</v>
      </c>
      <c r="AB203" s="791">
        <v>0.16751785972356203</v>
      </c>
      <c r="AC203" s="791">
        <v>5.6900676288729087E-2</v>
      </c>
      <c r="AD203" s="791">
        <v>9.2539208383613389E-2</v>
      </c>
      <c r="AE203" s="791">
        <v>-0.17032909372613667</v>
      </c>
      <c r="AF203" s="791">
        <v>-2.6049971013050979E-2</v>
      </c>
      <c r="AG203" s="791">
        <v>-0.2289513525042137</v>
      </c>
      <c r="AH203" s="791">
        <v>-0.31706888076853085</v>
      </c>
      <c r="AI203" s="791">
        <v>-0.20957951768504957</v>
      </c>
      <c r="AJ203" s="791">
        <v>-4.3127161607499707E-2</v>
      </c>
      <c r="AK203" s="791">
        <v>-7.4755737507863171E-2</v>
      </c>
      <c r="AL203" s="791">
        <v>-0.61168696655019195</v>
      </c>
      <c r="AM203" s="791">
        <v>-3.9662080615113247E-2</v>
      </c>
      <c r="AN203" s="982">
        <f>'Merger Calculations'!L36</f>
        <v>0.25043178503674973</v>
      </c>
      <c r="AO203" s="791">
        <v>0.12130430224361625</v>
      </c>
      <c r="AP203" s="791">
        <v>9.8476940669014329E-3</v>
      </c>
      <c r="AQ203" s="791">
        <v>-8.7028561314953456E-2</v>
      </c>
      <c r="AR203" s="791">
        <v>-1.0209925434168326E-2</v>
      </c>
      <c r="AS203" s="791">
        <v>-0.20231645682772689</v>
      </c>
      <c r="AT203" s="791">
        <v>-0.15166772979579957</v>
      </c>
      <c r="AU203" s="791">
        <v>-3.4615341983735948E-2</v>
      </c>
      <c r="AV203" s="791">
        <v>-0.11260703954716834</v>
      </c>
      <c r="AW203" s="791">
        <v>0.15863247475344369</v>
      </c>
      <c r="AX203" s="791">
        <v>-1.9192198652638059E-2</v>
      </c>
      <c r="AY203" s="791">
        <v>-0.19110606270597294</v>
      </c>
      <c r="AZ203" s="791">
        <v>4.4795407158200636E-2</v>
      </c>
      <c r="BA203" s="791">
        <v>-3.3681533542247878E-2</v>
      </c>
      <c r="BB203" s="791">
        <v>0</v>
      </c>
      <c r="BC203" s="791">
        <v>6.8702839726225928E-2</v>
      </c>
      <c r="BD203" s="791">
        <v>-0.32117159445947463</v>
      </c>
      <c r="BE203" s="791">
        <v>9.7914343179926366E-2</v>
      </c>
      <c r="BF203" s="791">
        <v>-3.8328818935773147E-2</v>
      </c>
      <c r="BG203" s="791">
        <v>-5.9962386028646175E-2</v>
      </c>
      <c r="BH203" s="791">
        <v>-0.16807042628760271</v>
      </c>
      <c r="BI203" s="791">
        <v>-3.9652381249711897E-2</v>
      </c>
      <c r="BJ203" s="791">
        <v>0</v>
      </c>
      <c r="BK203" s="791">
        <v>0.13340777776962728</v>
      </c>
      <c r="BL203" s="791">
        <v>5.5579262491814517E-2</v>
      </c>
      <c r="BM203" s="791">
        <v>0.1779744243184895</v>
      </c>
      <c r="BN203" s="791">
        <v>0.12235412626999063</v>
      </c>
      <c r="BO203" s="791">
        <v>-6.7056342732155494E-2</v>
      </c>
      <c r="BP203" s="791">
        <v>1.6283835944344512E-2</v>
      </c>
      <c r="BQ203" s="791">
        <v>-5.6320651160952917E-2</v>
      </c>
      <c r="BR203" s="246">
        <v>8.0553572794249698E-2</v>
      </c>
      <c r="BS203" s="791">
        <v>7.8087509950149944E-2</v>
      </c>
      <c r="BT203" s="791">
        <v>0.49911596604134695</v>
      </c>
      <c r="BU203" s="791">
        <v>-3.3919635363048331E-2</v>
      </c>
      <c r="BV203" s="791">
        <v>-0.42896393986810727</v>
      </c>
      <c r="BW203" s="791">
        <v>9.9284684036086326E-2</v>
      </c>
      <c r="BX203" s="791">
        <v>-0.17040879959127678</v>
      </c>
      <c r="BY203" s="791">
        <v>0.14578227464787971</v>
      </c>
      <c r="BZ203" s="791">
        <v>0.35884753205453562</v>
      </c>
      <c r="CA203" s="791">
        <v>-2.6377546250653913E-2</v>
      </c>
      <c r="CB203" s="791">
        <v>-5.0453164255444632E-2</v>
      </c>
      <c r="CC203" s="791">
        <v>0.22785676872181762</v>
      </c>
    </row>
    <row r="204" spans="1:81" x14ac:dyDescent="0.3">
      <c r="C204" t="s">
        <v>248</v>
      </c>
      <c r="I204" s="246">
        <f>I202-I203</f>
        <v>-4.8803819036885576E-3</v>
      </c>
      <c r="J204" s="246">
        <f t="shared" ref="J204:BU204" si="117">J202-J203</f>
        <v>7.6603288682430826E-4</v>
      </c>
      <c r="K204" s="246">
        <f t="shared" si="117"/>
        <v>1.0262543414217735E-3</v>
      </c>
      <c r="L204" s="246">
        <f t="shared" si="117"/>
        <v>-4.6755827937211336E-2</v>
      </c>
      <c r="M204" s="246">
        <f t="shared" si="117"/>
        <v>-1.6969987829134607E-2</v>
      </c>
      <c r="N204" s="246">
        <f t="shared" si="117"/>
        <v>-1.2052278339564099E-2</v>
      </c>
      <c r="O204" s="246">
        <f t="shared" si="117"/>
        <v>-4.1276246000933853E-2</v>
      </c>
      <c r="P204" s="246">
        <f t="shared" si="117"/>
        <v>-1.0061783269272317E-3</v>
      </c>
      <c r="Q204" s="246">
        <f t="shared" si="117"/>
        <v>2.5142618338030651E-5</v>
      </c>
      <c r="R204" s="246">
        <f t="shared" si="117"/>
        <v>1.8190805429813828E-3</v>
      </c>
      <c r="S204" s="246">
        <f t="shared" si="117"/>
        <v>-3.0594843882676137E-3</v>
      </c>
      <c r="T204" s="246">
        <f t="shared" si="117"/>
        <v>-6.4445169908613875E-2</v>
      </c>
      <c r="U204" s="246">
        <f t="shared" si="117"/>
        <v>-2.0755211400248608E-2</v>
      </c>
      <c r="V204" s="246">
        <f t="shared" si="117"/>
        <v>1.2963206128512691E-2</v>
      </c>
      <c r="W204" s="246">
        <f t="shared" si="117"/>
        <v>-1.0541229710867572E-2</v>
      </c>
      <c r="X204" s="246">
        <f t="shared" si="117"/>
        <v>-2.1811514647007008E-3</v>
      </c>
      <c r="Y204" s="246">
        <f t="shared" si="117"/>
        <v>-3.7449835021535621E-3</v>
      </c>
      <c r="Z204" s="246">
        <f t="shared" si="117"/>
        <v>-5.298824386402029E-3</v>
      </c>
      <c r="AA204" s="246">
        <f t="shared" si="117"/>
        <v>8.9695422917763779E-3</v>
      </c>
      <c r="AB204" s="246">
        <f t="shared" si="117"/>
        <v>-2.0708400467281091E-2</v>
      </c>
      <c r="AC204" s="246">
        <f t="shared" si="117"/>
        <v>-9.2420357067730247E-4</v>
      </c>
      <c r="AD204" s="246">
        <f t="shared" si="117"/>
        <v>2.5839523737987286E-2</v>
      </c>
      <c r="AE204" s="246">
        <f t="shared" si="117"/>
        <v>1.2984172304321306E-2</v>
      </c>
      <c r="AF204" s="246">
        <f t="shared" si="117"/>
        <v>-1.9580301597131016E-2</v>
      </c>
      <c r="AG204" s="246">
        <f t="shared" si="117"/>
        <v>0.2289513525042137</v>
      </c>
      <c r="AH204" s="246">
        <f t="shared" si="117"/>
        <v>2.7126281413879405E-2</v>
      </c>
      <c r="AI204" s="246">
        <f t="shared" si="117"/>
        <v>3.9336079796215978E-2</v>
      </c>
      <c r="AJ204" s="246">
        <f t="shared" si="117"/>
        <v>5.4169374645263377E-3</v>
      </c>
      <c r="AK204" s="246">
        <f t="shared" si="117"/>
        <v>-6.637146721989913E-2</v>
      </c>
      <c r="AL204" s="246">
        <f t="shared" si="117"/>
        <v>-5.0936141759647335E-2</v>
      </c>
      <c r="AM204" s="246">
        <f t="shared" si="117"/>
        <v>1.0138558649294669E-2</v>
      </c>
      <c r="AN204" s="246">
        <f>AN202-AN203</f>
        <v>-3.2660285781606124E-2</v>
      </c>
      <c r="AO204" s="246">
        <f t="shared" si="117"/>
        <v>2.4115882164256405E-2</v>
      </c>
      <c r="AP204" s="246">
        <f t="shared" si="117"/>
        <v>3.9464624799926365E-2</v>
      </c>
      <c r="AQ204" s="246">
        <f t="shared" si="117"/>
        <v>-4.1143312336109766E-3</v>
      </c>
      <c r="AR204" s="246">
        <f t="shared" si="117"/>
        <v>-2.1834446007177703E-2</v>
      </c>
      <c r="AS204" s="246">
        <f t="shared" si="117"/>
        <v>-3.4448455089274299E-3</v>
      </c>
      <c r="AT204" s="246">
        <f t="shared" si="117"/>
        <v>-3.8039283852661893E-2</v>
      </c>
      <c r="AU204" s="246">
        <f t="shared" si="117"/>
        <v>-3.5753641379383957E-2</v>
      </c>
      <c r="AV204" s="246">
        <f t="shared" si="117"/>
        <v>1.0013875312028991E-2</v>
      </c>
      <c r="AW204" s="246">
        <f t="shared" si="117"/>
        <v>-2.2622387511377712E-2</v>
      </c>
      <c r="AX204" s="246">
        <f t="shared" si="117"/>
        <v>-5.6723651038866965E-3</v>
      </c>
      <c r="AY204" s="246">
        <f t="shared" si="117"/>
        <v>9.307211071696575E-3</v>
      </c>
      <c r="AZ204" s="246">
        <f t="shared" si="117"/>
        <v>7.7964245638909857E-3</v>
      </c>
      <c r="BA204" s="246">
        <f t="shared" si="117"/>
        <v>-1.9139902338950653E-2</v>
      </c>
      <c r="BB204" s="246"/>
      <c r="BC204" s="246">
        <f t="shared" si="117"/>
        <v>7.2070363842940965E-3</v>
      </c>
      <c r="BD204" s="246">
        <f t="shared" si="117"/>
        <v>-5.6777832197932476E-2</v>
      </c>
      <c r="BE204" s="246">
        <f t="shared" si="117"/>
        <v>-3.102273499454182E-2</v>
      </c>
      <c r="BF204" s="246">
        <f t="shared" si="117"/>
        <v>-3.4526910500525206E-2</v>
      </c>
      <c r="BG204" s="246">
        <f t="shared" si="117"/>
        <v>7.425674904360878E-3</v>
      </c>
      <c r="BH204" s="246">
        <f t="shared" si="117"/>
        <v>6.4593072439688981E-3</v>
      </c>
      <c r="BI204" s="246">
        <f t="shared" si="117"/>
        <v>-4.7101060823298561E-2</v>
      </c>
      <c r="BJ204" s="246"/>
      <c r="BK204" s="246">
        <f t="shared" si="117"/>
        <v>-6.3273802219008524E-3</v>
      </c>
      <c r="BL204" s="246">
        <f t="shared" si="117"/>
        <v>1.782357341491695E-2</v>
      </c>
      <c r="BM204" s="246">
        <f t="shared" si="117"/>
        <v>-2.8815204748856904E-2</v>
      </c>
      <c r="BN204" s="246">
        <f t="shared" si="117"/>
        <v>-1.7229591840551006E-2</v>
      </c>
      <c r="BO204" s="246">
        <f t="shared" si="117"/>
        <v>-2.7748386987289653E-3</v>
      </c>
      <c r="BP204" s="246">
        <f t="shared" si="117"/>
        <v>-2.1193727089114153E-2</v>
      </c>
      <c r="BQ204" s="246">
        <f t="shared" si="117"/>
        <v>-2.4604777345156301E-2</v>
      </c>
      <c r="BR204" s="246">
        <f t="shared" si="117"/>
        <v>1.2097131993997021E-2</v>
      </c>
      <c r="BS204" s="246">
        <f t="shared" si="117"/>
        <v>-5.9680960557978502E-2</v>
      </c>
      <c r="BT204" s="246">
        <f t="shared" si="117"/>
        <v>1.3229038204956634E-2</v>
      </c>
      <c r="BU204" s="246">
        <f t="shared" si="117"/>
        <v>9.7725332987145773E-3</v>
      </c>
      <c r="BV204" s="246">
        <f t="shared" ref="BV204:CC204" si="118">BV202-BV203</f>
        <v>-1.1269201391454597E-2</v>
      </c>
      <c r="BW204" s="246">
        <f t="shared" si="118"/>
        <v>-2.342455366564411E-3</v>
      </c>
      <c r="BX204" s="246">
        <f t="shared" si="118"/>
        <v>-7.2634757380250492E-3</v>
      </c>
      <c r="BY204" s="246">
        <f t="shared" si="118"/>
        <v>-5.0757282186137953E-3</v>
      </c>
      <c r="BZ204" s="246">
        <f t="shared" si="118"/>
        <v>-2.1661698310431576E-2</v>
      </c>
      <c r="CA204" s="246">
        <f t="shared" si="118"/>
        <v>-1.637134714401017E-2</v>
      </c>
      <c r="CB204" s="246">
        <f t="shared" si="118"/>
        <v>1.2686623415911535E-2</v>
      </c>
      <c r="CC204" s="246">
        <f t="shared" si="118"/>
        <v>-1.5698692170665995E-2</v>
      </c>
    </row>
    <row r="205" spans="1:81" x14ac:dyDescent="0.3">
      <c r="I205" s="246"/>
      <c r="J205" s="246"/>
      <c r="K205" s="246"/>
      <c r="L205" s="246"/>
      <c r="M205" s="246"/>
      <c r="N205" s="246"/>
      <c r="O205" s="246"/>
      <c r="P205" s="246"/>
      <c r="Q205" s="246"/>
      <c r="R205" s="246"/>
      <c r="S205" s="246"/>
      <c r="T205" s="246"/>
      <c r="U205" s="246"/>
      <c r="V205" s="246"/>
      <c r="W205" s="246"/>
      <c r="X205" s="246"/>
      <c r="Y205" s="246"/>
      <c r="Z205" s="246"/>
      <c r="AA205" s="246"/>
      <c r="AB205" s="246"/>
      <c r="AC205" s="246"/>
      <c r="AD205" s="246"/>
      <c r="AE205" s="246"/>
      <c r="AF205" s="246"/>
      <c r="AG205" s="246"/>
      <c r="AH205" s="246"/>
      <c r="AI205" s="246"/>
      <c r="AJ205" s="246"/>
      <c r="AK205" s="246"/>
      <c r="AL205" s="246"/>
      <c r="AM205" s="246"/>
      <c r="AN205" s="246"/>
      <c r="AO205" s="246"/>
      <c r="AP205" s="246"/>
      <c r="AQ205" s="246"/>
      <c r="AR205" s="246"/>
      <c r="AS205" s="246"/>
      <c r="AT205" s="246"/>
      <c r="AU205" s="246"/>
      <c r="AV205" s="246"/>
      <c r="AW205" s="246"/>
      <c r="AX205" s="246"/>
      <c r="AY205" s="246"/>
      <c r="AZ205" s="246"/>
      <c r="BA205" s="246"/>
      <c r="BB205" s="246"/>
      <c r="BC205" s="246"/>
      <c r="BD205" s="246"/>
      <c r="BE205" s="246"/>
      <c r="BF205" s="246"/>
      <c r="BG205" s="246"/>
      <c r="BH205" s="246"/>
      <c r="BI205" s="246"/>
      <c r="BJ205" s="246"/>
      <c r="BK205" s="246"/>
      <c r="BL205" s="246"/>
      <c r="BM205" s="246"/>
      <c r="BN205" s="246"/>
      <c r="BO205" s="246"/>
      <c r="BP205" s="246"/>
      <c r="BQ205" s="246"/>
      <c r="BR205" s="246"/>
      <c r="BS205" s="246"/>
      <c r="BT205" s="246"/>
      <c r="BU205" s="246"/>
      <c r="BV205" s="246"/>
      <c r="BW205" s="246"/>
      <c r="BX205" s="246"/>
      <c r="BY205" s="246"/>
      <c r="BZ205" s="246"/>
      <c r="CA205" s="246"/>
      <c r="CB205" s="246"/>
      <c r="CC205" s="246"/>
    </row>
    <row r="206" spans="1:81" x14ac:dyDescent="0.3">
      <c r="J206" s="15"/>
      <c r="K206" s="15"/>
      <c r="L206" s="15"/>
      <c r="M206" s="15"/>
      <c r="N206" s="15"/>
      <c r="O206" s="15"/>
      <c r="P206" s="15"/>
      <c r="Q206" s="15"/>
      <c r="R206" s="15"/>
      <c r="S206" s="15"/>
      <c r="T206" s="15"/>
      <c r="U206" s="15"/>
      <c r="V206" s="15"/>
      <c r="W206" s="15"/>
      <c r="X206" s="15"/>
      <c r="Y206" s="15"/>
      <c r="Z206" s="15"/>
      <c r="AA206" s="15"/>
      <c r="AB206" s="15"/>
      <c r="AC206" s="15"/>
      <c r="AD206" s="15"/>
      <c r="AE206" s="15"/>
      <c r="AF206" s="15"/>
      <c r="AG206" s="15"/>
      <c r="AH206" s="15"/>
      <c r="AI206" s="15"/>
      <c r="AJ206" s="15"/>
      <c r="AK206" s="15"/>
      <c r="AL206" s="15"/>
      <c r="AM206" s="15"/>
      <c r="AN206" s="15"/>
      <c r="AO206" s="15"/>
      <c r="AP206" s="15"/>
      <c r="AQ206" s="15"/>
      <c r="AR206" s="15"/>
      <c r="AS206" s="15"/>
      <c r="AT206" s="15"/>
      <c r="AU206" s="15"/>
      <c r="AV206" s="15"/>
      <c r="AW206" s="15"/>
      <c r="AX206" s="15"/>
      <c r="AY206" s="15"/>
      <c r="AZ206" s="15"/>
      <c r="BA206" s="15"/>
      <c r="BB206" s="15"/>
      <c r="BC206" s="15"/>
      <c r="BD206" s="15"/>
      <c r="BE206" s="15"/>
      <c r="BF206" s="15"/>
      <c r="BG206" s="15"/>
      <c r="BH206" s="15"/>
      <c r="BI206" s="15"/>
      <c r="BJ206" s="15"/>
      <c r="BK206" s="15"/>
      <c r="BL206" s="15"/>
      <c r="BM206" s="15"/>
      <c r="BN206" s="15"/>
      <c r="BO206" s="15"/>
      <c r="BP206" s="15"/>
      <c r="BQ206" s="15"/>
      <c r="BR206" s="15"/>
      <c r="BS206" s="15"/>
      <c r="BT206" s="15"/>
      <c r="BU206" s="15"/>
      <c r="BV206" s="15"/>
      <c r="BW206" s="15"/>
      <c r="BX206" s="15"/>
      <c r="BY206" s="15"/>
      <c r="BZ206" s="15"/>
      <c r="CA206" s="15"/>
      <c r="CB206" s="15"/>
      <c r="CC206" s="15"/>
    </row>
    <row r="207" spans="1:81" s="785" customFormat="1" x14ac:dyDescent="0.3">
      <c r="C207" s="785" t="s">
        <v>250</v>
      </c>
      <c r="F207" s="791"/>
      <c r="I207" s="792">
        <f>'2014 Benchmarking Calculations'!I199</f>
        <v>0.68491390765621341</v>
      </c>
      <c r="J207" s="792">
        <f>'2014 Benchmarking Calculations'!J199</f>
        <v>-4.8927369984687823E-2</v>
      </c>
      <c r="K207" s="792">
        <f>'2014 Benchmarking Calculations'!K199</f>
        <v>3.6291578431802995E-3</v>
      </c>
      <c r="L207" s="792">
        <f>'2014 Benchmarking Calculations'!L199</f>
        <v>-3.1516935865334036E-2</v>
      </c>
      <c r="M207" s="792">
        <f>'2014 Benchmarking Calculations'!M199</f>
        <v>-3.4671488686193852E-2</v>
      </c>
      <c r="N207" s="792">
        <f>'2014 Benchmarking Calculations'!N199</f>
        <v>-8.9542568555555563E-2</v>
      </c>
      <c r="O207" s="792">
        <f>'2014 Benchmarking Calculations'!O199</f>
        <v>-2.0414386413952025E-2</v>
      </c>
      <c r="P207" s="792">
        <f>'2014 Benchmarking Calculations'!P199</f>
        <v>0.13644591870180811</v>
      </c>
      <c r="Q207" s="792">
        <f>'2014 Benchmarking Calculations'!Q199</f>
        <v>-1.8366183886650456E-2</v>
      </c>
      <c r="R207" s="792">
        <f>'2014 Benchmarking Calculations'!R199</f>
        <v>0.27695941196450136</v>
      </c>
      <c r="S207" s="792">
        <f>'2014 Benchmarking Calculations'!S199</f>
        <v>-0.13795949793442286</v>
      </c>
      <c r="T207" s="792">
        <f>'2014 Benchmarking Calculations'!T199</f>
        <v>-0.29532926326265097</v>
      </c>
      <c r="U207" s="792">
        <f>'2014 Benchmarking Calculations'!U199</f>
        <v>-0.45338621812943208</v>
      </c>
      <c r="V207" s="792">
        <f>'2014 Benchmarking Calculations'!V199</f>
        <v>-0.13914386166837195</v>
      </c>
      <c r="W207" s="792">
        <f>'2014 Benchmarking Calculations'!W199</f>
        <v>-0.16724917555843907</v>
      </c>
      <c r="X207" s="792">
        <f>'2014 Benchmarking Calculations'!X199</f>
        <v>0.10664443388617213</v>
      </c>
      <c r="Y207" s="792">
        <f>'2014 Benchmarking Calculations'!Y199</f>
        <v>6.7805751743337861E-2</v>
      </c>
      <c r="Z207" s="792">
        <f>'2014 Benchmarking Calculations'!Z199</f>
        <v>-0.25338169017545492</v>
      </c>
      <c r="AA207" s="792">
        <f>'2014 Benchmarking Calculations'!AA199</f>
        <v>-0.1267504362694819</v>
      </c>
      <c r="AB207" s="792">
        <f>'2014 Benchmarking Calculations'!AB199</f>
        <v>0.16731111291123063</v>
      </c>
      <c r="AC207" s="792">
        <f>'2014 Benchmarking Calculations'!AC199</f>
        <v>7.9083721505338128E-2</v>
      </c>
      <c r="AD207" s="792">
        <f>'2014 Benchmarking Calculations'!AD199</f>
        <v>0.15773410719461345</v>
      </c>
      <c r="AE207" s="792">
        <f>'2014 Benchmarking Calculations'!AE199</f>
        <v>-0.17266276337744782</v>
      </c>
      <c r="AF207" s="792">
        <f>'2014 Benchmarking Calculations'!AF199</f>
        <v>-4.7639008103322715E-2</v>
      </c>
      <c r="AG207" s="792">
        <f>'2014 Benchmarking Calculations'!AG199</f>
        <v>-0.23595675251607789</v>
      </c>
      <c r="AH207" s="792">
        <f>'2014 Benchmarking Calculations'!AH199</f>
        <v>-0.31267854182253652</v>
      </c>
      <c r="AI207" s="792">
        <f>'2014 Benchmarking Calculations'!AI199</f>
        <v>-0.22471595347304471</v>
      </c>
      <c r="AJ207" s="792">
        <f>'2014 Benchmarking Calculations'!AJ199</f>
        <v>-4.8333561307666417E-2</v>
      </c>
      <c r="AK207" s="792">
        <f>'2014 Benchmarking Calculations'!AK199</f>
        <v>-0.14602812380077615</v>
      </c>
      <c r="AL207" s="792">
        <f>'2014 Benchmarking Calculations'!AL199</f>
        <v>-0.64315045699794049</v>
      </c>
      <c r="AM207" s="792">
        <f>'2014 Benchmarking Calculations'!AM199</f>
        <v>-3.1566944914230191E-2</v>
      </c>
      <c r="AN207" s="792">
        <f>'2014 Benchmarking Calculations'!AN199</f>
        <v>0.34975571891766816</v>
      </c>
      <c r="AO207" s="792">
        <f>'2014 Benchmarking Calculations'!AO199</f>
        <v>0.12722801119861452</v>
      </c>
      <c r="AP207" s="792">
        <f>'2014 Benchmarking Calculations'!AP199</f>
        <v>-2.3900845462560147E-2</v>
      </c>
      <c r="AQ207" s="792">
        <f>'2014 Benchmarking Calculations'!AQ199</f>
        <v>-0.10968280572363631</v>
      </c>
      <c r="AR207" s="792">
        <f>'2014 Benchmarking Calculations'!AR199</f>
        <v>-2.9240602961088595E-2</v>
      </c>
      <c r="AS207" s="792">
        <f>'2014 Benchmarking Calculations'!AS199</f>
        <v>-0.2080637624947215</v>
      </c>
      <c r="AT207" s="792">
        <f>'2014 Benchmarking Calculations'!AT199</f>
        <v>-0.17689948810877584</v>
      </c>
      <c r="AU207" s="792">
        <f>'2014 Benchmarking Calculations'!AU199</f>
        <v>-1.7847898029310732E-2</v>
      </c>
      <c r="AV207" s="792">
        <f>'2014 Benchmarking Calculations'!AV199</f>
        <v>-0.12427543756804614</v>
      </c>
      <c r="AW207" s="792">
        <f>'2014 Benchmarking Calculations'!AW199</f>
        <v>0.16936257414446773</v>
      </c>
      <c r="AX207" s="792">
        <f>'2014 Benchmarking Calculations'!AX199</f>
        <v>-3.9574769132324723E-2</v>
      </c>
      <c r="AY207" s="792">
        <f>'2014 Benchmarking Calculations'!AY199</f>
        <v>-0.18570348089868094</v>
      </c>
      <c r="AZ207" s="792">
        <f>'2014 Benchmarking Calculations'!AZ199</f>
        <v>7.8631132225722586E-2</v>
      </c>
      <c r="BA207" s="792">
        <f>'2014 Benchmarking Calculations'!BA199</f>
        <v>-3.4111739467188651E-2</v>
      </c>
      <c r="BB207" s="792"/>
      <c r="BC207" s="792">
        <f>'2014 Benchmarking Calculations'!BC199</f>
        <v>8.3563009176560565E-2</v>
      </c>
      <c r="BD207" s="792">
        <f>'2014 Benchmarking Calculations'!BD199</f>
        <v>-0.32654916045128507</v>
      </c>
      <c r="BE207" s="792">
        <f>'2014 Benchmarking Calculations'!BE199</f>
        <v>8.8220936792580862E-2</v>
      </c>
      <c r="BF207" s="792">
        <f>'2014 Benchmarking Calculations'!BF199</f>
        <v>-3.9781080338335294E-2</v>
      </c>
      <c r="BG207" s="792">
        <f>'2014 Benchmarking Calculations'!BG199</f>
        <v>-5.2761117042819328E-2</v>
      </c>
      <c r="BH207" s="792">
        <f>'2014 Benchmarking Calculations'!BH199</f>
        <v>-0.17792868551361407</v>
      </c>
      <c r="BI207" s="792">
        <f>'2014 Benchmarking Calculations'!BI199</f>
        <v>-3.7022057273084275E-2</v>
      </c>
      <c r="BJ207" s="792"/>
      <c r="BK207" s="792">
        <f>'2014 Benchmarking Calculations'!BK199</f>
        <v>0.1493969948446684</v>
      </c>
      <c r="BL207" s="792">
        <f>'2014 Benchmarking Calculations'!BL199</f>
        <v>5.4820126542533779E-2</v>
      </c>
      <c r="BM207" s="792">
        <f>'2014 Benchmarking Calculations'!BM199</f>
        <v>0.16835975889190691</v>
      </c>
      <c r="BN207" s="792">
        <f>'2014 Benchmarking Calculations'!BN199</f>
        <v>0.10394293414488494</v>
      </c>
      <c r="BO207" s="792">
        <f>'2014 Benchmarking Calculations'!BO199</f>
        <v>-7.5528848458292733E-2</v>
      </c>
      <c r="BP207" s="792">
        <f>'2014 Benchmarking Calculations'!BP199</f>
        <v>6.2073160352605815E-2</v>
      </c>
      <c r="BQ207" s="792">
        <f>'2014 Benchmarking Calculations'!BQ199</f>
        <v>-6.3030623722735976E-2</v>
      </c>
      <c r="BR207" s="247">
        <f>'2014 Benchmarking Calculations'!BR199</f>
        <v>8.3689550600889992E-2</v>
      </c>
      <c r="BS207" s="792">
        <f>'2014 Benchmarking Calculations'!BS199</f>
        <v>4.4358407061192991E-2</v>
      </c>
      <c r="BT207" s="792">
        <f>'2014 Benchmarking Calculations'!BT199</f>
        <v>0.49891538964434862</v>
      </c>
      <c r="BU207" s="792">
        <f>'2014 Benchmarking Calculations'!BU199</f>
        <v>-2.5009988654439753E-2</v>
      </c>
      <c r="BV207" s="792">
        <f>'2014 Benchmarking Calculations'!BV199</f>
        <v>-0.41575714810160036</v>
      </c>
      <c r="BW207" s="792">
        <f>'2014 Benchmarking Calculations'!BW199</f>
        <v>0.11608718667881843</v>
      </c>
      <c r="BX207" s="792">
        <f>'2014 Benchmarking Calculations'!BX199</f>
        <v>-0.17104276762068582</v>
      </c>
      <c r="BY207" s="792">
        <f>'2014 Benchmarking Calculations'!BY199</f>
        <v>0.14752082054023691</v>
      </c>
      <c r="BZ207" s="792">
        <f>'2014 Benchmarking Calculations'!BZ199</f>
        <v>0.32853285779331348</v>
      </c>
      <c r="CA207" s="792">
        <f>'2014 Benchmarking Calculations'!CA199</f>
        <v>-4.1518854224978433E-2</v>
      </c>
      <c r="CB207" s="792">
        <f>'2014 Benchmarking Calculations'!CB199</f>
        <v>-6.3281321312750841E-2</v>
      </c>
      <c r="CC207" s="792">
        <f>'2014 Benchmarking Calculations'!CC199</f>
        <v>0.2330448906568941</v>
      </c>
    </row>
    <row r="208" spans="1:81" x14ac:dyDescent="0.3">
      <c r="C208" t="s">
        <v>248</v>
      </c>
      <c r="I208" s="246">
        <f>I207-I198</f>
        <v>4.157896713646525E-3</v>
      </c>
      <c r="J208" s="246">
        <f t="shared" ref="J208:BU208" si="119">J207-J198</f>
        <v>0</v>
      </c>
      <c r="K208" s="246">
        <f t="shared" si="119"/>
        <v>3.5129383182822774E-4</v>
      </c>
      <c r="L208" s="246">
        <f t="shared" si="119"/>
        <v>4.2731937774324394E-3</v>
      </c>
      <c r="M208" s="246">
        <f t="shared" si="119"/>
        <v>1.8172651736727968E-3</v>
      </c>
      <c r="N208" s="246">
        <f t="shared" si="119"/>
        <v>4.0555814464401374E-3</v>
      </c>
      <c r="O208" s="246">
        <f t="shared" si="119"/>
        <v>1.9411764215414573E-3</v>
      </c>
      <c r="P208" s="246">
        <f t="shared" si="119"/>
        <v>7.5109268277539221E-3</v>
      </c>
      <c r="Q208" s="246">
        <f t="shared" si="119"/>
        <v>1.2632800672302564E-2</v>
      </c>
      <c r="R208" s="246">
        <f t="shared" si="119"/>
        <v>0</v>
      </c>
      <c r="S208" s="246">
        <f t="shared" si="119"/>
        <v>4.4176198369954844E-3</v>
      </c>
      <c r="T208" s="246">
        <f t="shared" si="119"/>
        <v>1.2965574756756415E-3</v>
      </c>
      <c r="U208" s="246">
        <f t="shared" si="119"/>
        <v>-4.0098529530377958E-3</v>
      </c>
      <c r="V208" s="246">
        <f t="shared" si="119"/>
        <v>0</v>
      </c>
      <c r="W208" s="246">
        <f t="shared" si="119"/>
        <v>0</v>
      </c>
      <c r="X208" s="246">
        <f t="shared" si="119"/>
        <v>-2.0017783961396446E-3</v>
      </c>
      <c r="Y208" s="246">
        <f t="shared" si="119"/>
        <v>-2.3177830569280355E-3</v>
      </c>
      <c r="Z208" s="246">
        <f t="shared" si="119"/>
        <v>8.3775402245911401E-4</v>
      </c>
      <c r="AA208" s="246">
        <f t="shared" si="119"/>
        <v>0</v>
      </c>
      <c r="AB208" s="246">
        <f t="shared" si="119"/>
        <v>1.0136677035238184E-3</v>
      </c>
      <c r="AC208" s="246">
        <f t="shared" si="119"/>
        <v>2.3105504474175378E-2</v>
      </c>
      <c r="AD208" s="246">
        <f t="shared" si="119"/>
        <v>8.4708596273659065E-3</v>
      </c>
      <c r="AE208" s="246">
        <f t="shared" si="119"/>
        <v>0</v>
      </c>
      <c r="AF208" s="246">
        <f t="shared" si="119"/>
        <v>7.275218886307333E-4</v>
      </c>
      <c r="AG208" s="246">
        <f t="shared" si="119"/>
        <v>0</v>
      </c>
      <c r="AH208" s="246">
        <f t="shared" si="119"/>
        <v>5.3921163345238554E-5</v>
      </c>
      <c r="AI208" s="246">
        <f t="shared" si="119"/>
        <v>-9.7837971452996442E-4</v>
      </c>
      <c r="AJ208" s="246">
        <f t="shared" si="119"/>
        <v>4.9826844308770435E-3</v>
      </c>
      <c r="AK208" s="246">
        <f t="shared" si="119"/>
        <v>6.8669865060301816E-3</v>
      </c>
      <c r="AL208" s="246">
        <f t="shared" si="119"/>
        <v>0</v>
      </c>
      <c r="AM208" s="246">
        <f t="shared" si="119"/>
        <v>1.1192843528256696E-3</v>
      </c>
      <c r="AN208" s="246">
        <f t="shared" si="119"/>
        <v>6.0480634737266392E-2</v>
      </c>
      <c r="AO208" s="246">
        <f t="shared" si="119"/>
        <v>4.7052086245916169E-4</v>
      </c>
      <c r="AP208" s="246">
        <f t="shared" si="119"/>
        <v>4.0159678893073834E-3</v>
      </c>
      <c r="AQ208" s="246">
        <f t="shared" si="119"/>
        <v>3.3209657895218181E-4</v>
      </c>
      <c r="AR208" s="246">
        <f t="shared" si="119"/>
        <v>6.7513933223898315E-3</v>
      </c>
      <c r="AS208" s="246">
        <f t="shared" si="119"/>
        <v>-1.7792912821071899E-2</v>
      </c>
      <c r="AT208" s="246">
        <f t="shared" si="119"/>
        <v>-1.6438458207017892E-2</v>
      </c>
      <c r="AU208" s="246">
        <f t="shared" si="119"/>
        <v>9.8279383208018864E-4</v>
      </c>
      <c r="AV208" s="246">
        <f t="shared" si="119"/>
        <v>3.9197914386574079E-3</v>
      </c>
      <c r="AW208" s="246">
        <f t="shared" si="119"/>
        <v>1.7823235605739507E-2</v>
      </c>
      <c r="AX208" s="246">
        <f t="shared" si="119"/>
        <v>0</v>
      </c>
      <c r="AY208" s="246">
        <f t="shared" si="119"/>
        <v>0</v>
      </c>
      <c r="AZ208" s="246">
        <f t="shared" si="119"/>
        <v>1.1846439332531544E-3</v>
      </c>
      <c r="BA208" s="246">
        <f t="shared" si="119"/>
        <v>-5.6159767116898927E-3</v>
      </c>
      <c r="BB208" s="246"/>
      <c r="BC208" s="246">
        <f t="shared" si="119"/>
        <v>1.07292094061337E-3</v>
      </c>
      <c r="BD208" s="246">
        <f t="shared" si="119"/>
        <v>-5.8367932625458252E-4</v>
      </c>
      <c r="BE208" s="246">
        <f t="shared" si="119"/>
        <v>1.4029542385241844E-3</v>
      </c>
      <c r="BF208" s="246">
        <f t="shared" si="119"/>
        <v>0</v>
      </c>
      <c r="BG208" s="246">
        <f t="shared" si="119"/>
        <v>0</v>
      </c>
      <c r="BH208" s="246">
        <f t="shared" si="119"/>
        <v>3.0207130364710288E-3</v>
      </c>
      <c r="BI208" s="246">
        <f t="shared" si="119"/>
        <v>3.2041645865301199E-2</v>
      </c>
      <c r="BJ208" s="246"/>
      <c r="BK208" s="246">
        <f t="shared" si="119"/>
        <v>4.5880102886525498E-3</v>
      </c>
      <c r="BL208" s="246">
        <f t="shared" si="119"/>
        <v>-6.9897489336959856E-4</v>
      </c>
      <c r="BM208" s="246">
        <f t="shared" si="119"/>
        <v>2.2716398069561605E-2</v>
      </c>
      <c r="BN208" s="246">
        <f t="shared" si="119"/>
        <v>0</v>
      </c>
      <c r="BO208" s="246">
        <f t="shared" si="119"/>
        <v>5.2486935282865244E-3</v>
      </c>
      <c r="BP208" s="246">
        <f t="shared" si="119"/>
        <v>0</v>
      </c>
      <c r="BQ208" s="246">
        <f t="shared" si="119"/>
        <v>0</v>
      </c>
      <c r="BR208" s="246">
        <f t="shared" si="119"/>
        <v>1.0132645053976527E-2</v>
      </c>
      <c r="BS208" s="246">
        <f t="shared" si="119"/>
        <v>0</v>
      </c>
      <c r="BT208" s="246">
        <f t="shared" si="119"/>
        <v>-3.1526076252341717E-6</v>
      </c>
      <c r="BU208" s="246">
        <f t="shared" si="119"/>
        <v>4.6681450536663407E-3</v>
      </c>
      <c r="BV208" s="246">
        <f t="shared" ref="BV208:CC208" si="120">BV207-BV198</f>
        <v>0</v>
      </c>
      <c r="BW208" s="246">
        <f t="shared" si="120"/>
        <v>5.7419536701115714E-3</v>
      </c>
      <c r="BX208" s="246">
        <f t="shared" si="120"/>
        <v>1.6959532661200705E-3</v>
      </c>
      <c r="BY208" s="246">
        <f t="shared" si="120"/>
        <v>5.2724890559296689E-3</v>
      </c>
      <c r="BZ208" s="246">
        <f t="shared" si="120"/>
        <v>6.2802746092310846E-4</v>
      </c>
      <c r="CA208" s="246">
        <f t="shared" si="120"/>
        <v>0</v>
      </c>
      <c r="CB208" s="246">
        <f t="shared" si="120"/>
        <v>4.5095304398183877E-3</v>
      </c>
      <c r="CC208" s="246">
        <f t="shared" si="120"/>
        <v>3.4436650034955496E-3</v>
      </c>
    </row>
    <row r="209" spans="3:81" x14ac:dyDescent="0.3">
      <c r="I209" s="726"/>
      <c r="J209" s="726"/>
      <c r="K209" s="726"/>
      <c r="L209" s="726"/>
      <c r="M209" s="726"/>
      <c r="N209" s="726"/>
      <c r="O209" s="726"/>
      <c r="P209" s="726"/>
      <c r="Q209" s="726"/>
      <c r="R209" s="726"/>
      <c r="S209" s="726"/>
      <c r="T209" s="726"/>
      <c r="U209" s="726"/>
      <c r="V209" s="726"/>
      <c r="W209" s="726"/>
      <c r="X209" s="726"/>
      <c r="Y209" s="726"/>
      <c r="Z209" s="726"/>
      <c r="AA209" s="726"/>
      <c r="AB209" s="726"/>
      <c r="AC209" s="726"/>
      <c r="AD209" s="726"/>
      <c r="AE209" s="726"/>
      <c r="AF209" s="726"/>
      <c r="AG209" s="726"/>
      <c r="AH209" s="726"/>
      <c r="AI209" s="726"/>
      <c r="AJ209" s="726"/>
      <c r="AK209" s="726"/>
      <c r="AL209" s="726"/>
      <c r="AM209" s="726"/>
      <c r="AN209" s="726"/>
      <c r="AO209" s="726"/>
      <c r="AP209" s="726"/>
      <c r="AQ209" s="726"/>
      <c r="AR209" s="726"/>
      <c r="AS209" s="726"/>
      <c r="AT209" s="726"/>
      <c r="AU209" s="726"/>
      <c r="AV209" s="726"/>
      <c r="AW209" s="726"/>
      <c r="AX209" s="726"/>
      <c r="AY209" s="726"/>
      <c r="AZ209" s="726"/>
      <c r="BA209" s="726"/>
      <c r="BB209" s="726"/>
      <c r="BC209" s="726"/>
      <c r="BD209" s="726"/>
      <c r="BE209" s="726"/>
      <c r="BF209" s="726"/>
      <c r="BG209" s="726"/>
      <c r="BH209" s="726"/>
      <c r="BI209" s="726"/>
      <c r="BJ209" s="726"/>
      <c r="BK209" s="726"/>
      <c r="BL209" s="726"/>
      <c r="BM209" s="726"/>
      <c r="BN209" s="726"/>
      <c r="BO209" s="726"/>
      <c r="BP209" s="726"/>
      <c r="BQ209" s="726"/>
      <c r="BR209" s="726"/>
      <c r="BS209" s="726"/>
      <c r="BT209" s="726"/>
      <c r="BU209" s="726"/>
      <c r="BV209" s="726"/>
      <c r="BW209" s="726"/>
      <c r="BX209" s="726"/>
      <c r="BY209" s="726"/>
      <c r="BZ209" s="726"/>
      <c r="CA209" s="726"/>
      <c r="CB209" s="726"/>
      <c r="CC209" s="726"/>
    </row>
    <row r="210" spans="3:81" x14ac:dyDescent="0.3">
      <c r="C210" t="s">
        <v>255</v>
      </c>
      <c r="I210" s="166"/>
      <c r="J210" s="166"/>
      <c r="K210" s="166"/>
      <c r="L210" s="166"/>
      <c r="M210" s="166"/>
      <c r="N210" s="166"/>
      <c r="O210" s="166"/>
      <c r="P210" s="166"/>
      <c r="Q210" s="166"/>
      <c r="R210" s="166"/>
      <c r="S210" s="166"/>
      <c r="T210" s="166"/>
      <c r="U210" s="166"/>
      <c r="V210" s="166"/>
      <c r="W210" s="166"/>
      <c r="X210" s="166"/>
      <c r="Y210" s="166"/>
      <c r="Z210" s="166"/>
      <c r="AA210" s="166"/>
      <c r="AB210" s="166"/>
      <c r="AC210" s="166"/>
      <c r="AD210" s="166"/>
      <c r="AE210" s="166"/>
      <c r="AF210" s="166"/>
      <c r="AG210" s="166"/>
      <c r="AH210" s="166"/>
      <c r="AI210" s="166"/>
      <c r="AJ210" s="166"/>
      <c r="AK210" s="166"/>
      <c r="AL210" s="166"/>
      <c r="AM210" s="166"/>
      <c r="AN210" s="166"/>
      <c r="AO210" s="166"/>
      <c r="AP210" s="166"/>
      <c r="AQ210" s="166"/>
      <c r="AR210" s="166"/>
      <c r="AS210" s="166"/>
      <c r="AT210" s="166"/>
      <c r="AU210" s="166"/>
      <c r="AV210" s="166"/>
      <c r="AW210" s="166"/>
      <c r="AX210" s="166"/>
      <c r="AY210" s="166"/>
      <c r="AZ210" s="166"/>
      <c r="BA210" s="166"/>
      <c r="BB210" s="166"/>
      <c r="BC210" s="166"/>
      <c r="BD210" s="166"/>
      <c r="BE210" s="166"/>
      <c r="BF210" s="166"/>
      <c r="BG210" s="166"/>
      <c r="BH210" s="166"/>
      <c r="BI210" s="166"/>
      <c r="BJ210" s="166"/>
      <c r="BK210" s="166"/>
      <c r="BL210" s="166"/>
      <c r="BM210" s="166"/>
      <c r="BN210" s="166"/>
      <c r="BO210" s="166"/>
      <c r="BP210" s="166"/>
      <c r="BQ210" s="166"/>
      <c r="BR210" s="166"/>
      <c r="BS210" s="166"/>
      <c r="BT210" s="166"/>
      <c r="BU210" s="166"/>
      <c r="BV210" s="166"/>
      <c r="BW210" s="166"/>
      <c r="BX210" s="166"/>
      <c r="BY210" s="166"/>
      <c r="BZ210" s="166"/>
      <c r="CA210" s="166"/>
      <c r="CB210" s="166"/>
      <c r="CC210" s="166"/>
    </row>
    <row r="212" spans="3:81" x14ac:dyDescent="0.3">
      <c r="I212" s="176"/>
      <c r="J212" s="176"/>
      <c r="K212" s="176"/>
      <c r="L212" s="176"/>
      <c r="M212" s="176"/>
      <c r="N212" s="176"/>
      <c r="O212" s="176"/>
      <c r="P212" s="176"/>
      <c r="Q212" s="176"/>
      <c r="R212" s="176"/>
      <c r="S212" s="176"/>
      <c r="T212" s="176"/>
      <c r="U212" s="176"/>
      <c r="V212" s="176"/>
      <c r="W212" s="176"/>
      <c r="X212" s="176"/>
      <c r="Y212" s="176"/>
      <c r="Z212" s="176"/>
      <c r="AA212" s="176"/>
      <c r="AB212" s="176"/>
      <c r="AC212" s="176"/>
      <c r="AD212" s="176"/>
      <c r="AE212" s="176"/>
      <c r="AF212" s="176"/>
      <c r="AG212" s="176"/>
      <c r="AH212" s="176"/>
      <c r="AI212" s="176"/>
      <c r="AJ212" s="176"/>
      <c r="AK212" s="176"/>
      <c r="AL212" s="176"/>
      <c r="AM212" s="176"/>
      <c r="AN212" s="176"/>
      <c r="AO212" s="176"/>
      <c r="AP212" s="176"/>
      <c r="AQ212" s="176"/>
      <c r="AR212" s="176"/>
      <c r="AS212" s="176"/>
      <c r="AT212" s="176"/>
      <c r="AU212" s="176"/>
      <c r="AV212" s="176"/>
      <c r="AW212" s="176"/>
      <c r="AX212" s="176"/>
      <c r="AY212" s="176"/>
      <c r="AZ212" s="176"/>
      <c r="BA212" s="176"/>
      <c r="BB212" s="176"/>
      <c r="BC212" s="176"/>
      <c r="BD212" s="176"/>
      <c r="BE212" s="176"/>
      <c r="BF212" s="176"/>
      <c r="BG212" s="176"/>
      <c r="BH212" s="176"/>
      <c r="BI212" s="176"/>
      <c r="BJ212" s="176"/>
      <c r="BK212" s="176"/>
      <c r="BL212" s="176"/>
      <c r="BM212" s="176"/>
      <c r="BN212" s="176"/>
      <c r="BO212" s="176"/>
      <c r="BP212" s="176"/>
      <c r="BQ212" s="176"/>
      <c r="BR212" s="176"/>
      <c r="BS212" s="176"/>
      <c r="BT212" s="176"/>
      <c r="BU212" s="176"/>
      <c r="BV212" s="176"/>
      <c r="BW212" s="176"/>
      <c r="BX212" s="176"/>
      <c r="BY212" s="176"/>
      <c r="BZ212" s="176"/>
      <c r="CA212" s="176"/>
      <c r="CB212" s="176"/>
      <c r="CC212" s="176"/>
    </row>
    <row r="213" spans="3:81" x14ac:dyDescent="0.3">
      <c r="I213" s="176"/>
      <c r="J213" s="176"/>
      <c r="K213" s="176"/>
      <c r="L213" s="176"/>
      <c r="M213" s="176"/>
      <c r="N213" s="176"/>
      <c r="O213" s="176"/>
      <c r="P213" s="176"/>
      <c r="Q213" s="176"/>
      <c r="R213" s="176"/>
      <c r="S213" s="176"/>
      <c r="T213" s="176"/>
      <c r="U213" s="176"/>
      <c r="V213" s="176"/>
      <c r="W213" s="176"/>
      <c r="X213" s="176"/>
      <c r="Y213" s="176"/>
      <c r="Z213" s="176"/>
      <c r="AA213" s="176"/>
      <c r="AB213" s="176"/>
      <c r="AC213" s="176"/>
      <c r="AD213" s="176"/>
      <c r="AE213" s="176"/>
      <c r="AF213" s="176"/>
      <c r="AG213" s="176"/>
      <c r="AH213" s="176"/>
      <c r="AI213" s="176"/>
      <c r="AJ213" s="176"/>
      <c r="AK213" s="176"/>
      <c r="AL213" s="176"/>
      <c r="AM213" s="176"/>
      <c r="AN213" s="176"/>
      <c r="AO213" s="176"/>
      <c r="AP213" s="176"/>
      <c r="AQ213" s="176"/>
      <c r="AR213" s="176"/>
      <c r="AS213" s="176"/>
      <c r="AT213" s="176"/>
      <c r="AU213" s="176"/>
      <c r="AV213" s="176"/>
      <c r="AW213" s="176"/>
      <c r="AX213" s="176"/>
      <c r="AY213" s="176"/>
      <c r="AZ213" s="176"/>
      <c r="BA213" s="176"/>
      <c r="BB213" s="176"/>
      <c r="BC213" s="176"/>
      <c r="BD213" s="176"/>
      <c r="BE213" s="176"/>
      <c r="BF213" s="176"/>
      <c r="BG213" s="176"/>
      <c r="BH213" s="176"/>
      <c r="BI213" s="176"/>
      <c r="BJ213" s="176"/>
      <c r="BK213" s="176"/>
      <c r="BL213" s="176"/>
      <c r="BM213" s="176"/>
      <c r="BN213" s="176"/>
      <c r="BO213" s="176"/>
      <c r="BP213" s="176"/>
      <c r="BQ213" s="176"/>
      <c r="BR213" s="176"/>
      <c r="BS213" s="176"/>
      <c r="BT213" s="176"/>
      <c r="BU213" s="176"/>
      <c r="BV213" s="176"/>
      <c r="BW213" s="176"/>
      <c r="BX213" s="176"/>
      <c r="BY213" s="176"/>
      <c r="BZ213" s="176"/>
      <c r="CA213" s="176"/>
      <c r="CB213" s="176"/>
      <c r="CC213" s="176"/>
    </row>
    <row r="214" spans="3:81" x14ac:dyDescent="0.3">
      <c r="I214" s="176"/>
      <c r="J214" s="176"/>
      <c r="K214" s="176"/>
      <c r="L214" s="176"/>
      <c r="M214" s="176"/>
      <c r="N214" s="176"/>
      <c r="O214" s="176"/>
      <c r="P214" s="176"/>
      <c r="Q214" s="176"/>
      <c r="R214" s="176"/>
      <c r="S214" s="176"/>
      <c r="T214" s="176"/>
      <c r="U214" s="176"/>
      <c r="V214" s="176"/>
      <c r="W214" s="176"/>
      <c r="X214" s="176"/>
      <c r="Y214" s="176"/>
      <c r="Z214" s="176"/>
      <c r="AA214" s="176"/>
      <c r="AB214" s="176"/>
      <c r="AC214" s="176"/>
      <c r="AD214" s="176"/>
      <c r="AE214" s="176"/>
      <c r="AF214" s="176"/>
      <c r="AG214" s="176"/>
      <c r="AH214" s="176"/>
      <c r="AI214" s="176"/>
      <c r="AJ214" s="176"/>
      <c r="AK214" s="176"/>
      <c r="AL214" s="176"/>
      <c r="AM214" s="176"/>
      <c r="AN214" s="176"/>
      <c r="AO214" s="176"/>
      <c r="AP214" s="176"/>
      <c r="AQ214" s="176"/>
      <c r="AR214" s="176"/>
      <c r="AS214" s="176"/>
      <c r="AT214" s="176"/>
      <c r="AU214" s="176"/>
      <c r="AV214" s="176"/>
      <c r="AW214" s="176"/>
      <c r="AX214" s="176"/>
      <c r="AY214" s="176"/>
      <c r="AZ214" s="176"/>
      <c r="BA214" s="176"/>
      <c r="BB214" s="176"/>
      <c r="BC214" s="176"/>
      <c r="BD214" s="176"/>
      <c r="BE214" s="176"/>
      <c r="BF214" s="176"/>
      <c r="BG214" s="176"/>
      <c r="BH214" s="176"/>
      <c r="BI214" s="176"/>
      <c r="BJ214" s="176"/>
      <c r="BK214" s="176"/>
      <c r="BL214" s="176"/>
      <c r="BM214" s="176"/>
      <c r="BN214" s="176"/>
      <c r="BO214" s="176"/>
      <c r="BP214" s="176"/>
      <c r="BQ214" s="176"/>
      <c r="BR214" s="176"/>
      <c r="BS214" s="176"/>
      <c r="BT214" s="176"/>
      <c r="BU214" s="176"/>
      <c r="BV214" s="176"/>
      <c r="BW214" s="176"/>
      <c r="BX214" s="176"/>
      <c r="BY214" s="176"/>
      <c r="BZ214" s="176"/>
      <c r="CA214" s="176"/>
      <c r="CB214" s="176"/>
      <c r="CC214" s="176"/>
    </row>
    <row r="215" spans="3:81" x14ac:dyDescent="0.3">
      <c r="I215" s="176"/>
      <c r="J215" s="176"/>
      <c r="K215" s="176"/>
      <c r="L215" s="176"/>
      <c r="M215" s="176"/>
      <c r="N215" s="176"/>
      <c r="O215" s="176"/>
      <c r="P215" s="176"/>
      <c r="Q215" s="176"/>
      <c r="R215" s="176"/>
      <c r="S215" s="176"/>
      <c r="T215" s="176"/>
      <c r="U215" s="176"/>
      <c r="V215" s="176"/>
      <c r="W215" s="176"/>
      <c r="X215" s="176"/>
      <c r="Y215" s="176"/>
      <c r="Z215" s="176"/>
      <c r="AA215" s="176"/>
      <c r="AB215" s="176"/>
      <c r="AC215" s="176"/>
      <c r="AD215" s="176"/>
      <c r="AE215" s="176"/>
      <c r="AF215" s="176"/>
      <c r="AG215" s="176"/>
      <c r="AH215" s="176"/>
      <c r="AI215" s="176"/>
      <c r="AJ215" s="176"/>
      <c r="AK215" s="176"/>
      <c r="AL215" s="176"/>
      <c r="AM215" s="176"/>
      <c r="AN215" s="176"/>
      <c r="AO215" s="176"/>
      <c r="AP215" s="176"/>
      <c r="AQ215" s="176"/>
      <c r="AR215" s="176"/>
      <c r="AS215" s="176"/>
      <c r="AT215" s="176"/>
      <c r="AU215" s="176"/>
      <c r="AV215" s="176"/>
      <c r="AW215" s="176"/>
      <c r="AX215" s="176"/>
      <c r="AY215" s="176"/>
      <c r="AZ215" s="176"/>
      <c r="BA215" s="176"/>
      <c r="BB215" s="176"/>
      <c r="BC215" s="176"/>
      <c r="BD215" s="176"/>
      <c r="BE215" s="176"/>
      <c r="BF215" s="176"/>
      <c r="BG215" s="176"/>
      <c r="BH215" s="176"/>
      <c r="BI215" s="176"/>
      <c r="BJ215" s="176"/>
      <c r="BK215" s="176"/>
      <c r="BL215" s="176"/>
      <c r="BM215" s="176"/>
      <c r="BN215" s="176"/>
      <c r="BO215" s="176"/>
      <c r="BP215" s="176"/>
      <c r="BQ215" s="176"/>
      <c r="BR215" s="176"/>
      <c r="BS215" s="176"/>
      <c r="BT215" s="176"/>
      <c r="BU215" s="176"/>
      <c r="BV215" s="176"/>
      <c r="BW215" s="176"/>
      <c r="BX215" s="176"/>
      <c r="BY215" s="176"/>
      <c r="BZ215" s="176"/>
      <c r="CA215" s="176"/>
      <c r="CB215" s="176"/>
      <c r="CC215" s="176"/>
    </row>
    <row r="216" spans="3:81" x14ac:dyDescent="0.3">
      <c r="I216" s="176"/>
      <c r="J216" s="176"/>
      <c r="K216" s="176"/>
      <c r="L216" s="176"/>
      <c r="M216" s="176"/>
      <c r="N216" s="176"/>
      <c r="O216" s="176"/>
      <c r="P216" s="176"/>
      <c r="Q216" s="176"/>
      <c r="R216" s="176"/>
      <c r="S216" s="176"/>
      <c r="T216" s="176"/>
      <c r="U216" s="176"/>
      <c r="V216" s="176"/>
      <c r="W216" s="176"/>
      <c r="X216" s="176"/>
      <c r="Y216" s="176"/>
      <c r="Z216" s="176"/>
      <c r="AA216" s="176"/>
      <c r="AB216" s="176"/>
      <c r="AC216" s="176"/>
      <c r="AD216" s="176"/>
      <c r="AE216" s="176"/>
      <c r="AF216" s="176"/>
      <c r="AG216" s="176"/>
      <c r="AH216" s="176"/>
      <c r="AI216" s="176"/>
      <c r="AJ216" s="176"/>
      <c r="AK216" s="176"/>
      <c r="AL216" s="176"/>
      <c r="AM216" s="176"/>
      <c r="AN216" s="176"/>
      <c r="AO216" s="176"/>
      <c r="AP216" s="176"/>
      <c r="AQ216" s="176"/>
      <c r="AR216" s="176"/>
      <c r="AS216" s="176"/>
      <c r="AT216" s="176"/>
      <c r="AU216" s="176"/>
      <c r="AV216" s="176"/>
      <c r="AW216" s="176"/>
      <c r="AX216" s="176"/>
      <c r="AY216" s="176"/>
      <c r="AZ216" s="176"/>
      <c r="BA216" s="176"/>
      <c r="BB216" s="176"/>
      <c r="BC216" s="176"/>
      <c r="BD216" s="176"/>
      <c r="BE216" s="176"/>
      <c r="BF216" s="176"/>
      <c r="BG216" s="176"/>
      <c r="BH216" s="176"/>
      <c r="BI216" s="176"/>
      <c r="BJ216" s="176"/>
      <c r="BK216" s="176"/>
      <c r="BL216" s="176"/>
      <c r="BM216" s="176"/>
      <c r="BN216" s="176"/>
      <c r="BO216" s="176"/>
      <c r="BP216" s="176"/>
      <c r="BQ216" s="176"/>
      <c r="BR216" s="176"/>
      <c r="BS216" s="176"/>
      <c r="BT216" s="176"/>
      <c r="BU216" s="176"/>
      <c r="BV216" s="176"/>
      <c r="BW216" s="176"/>
      <c r="BX216" s="176"/>
      <c r="BY216" s="176"/>
      <c r="BZ216" s="176"/>
      <c r="CA216" s="176"/>
      <c r="CB216" s="176"/>
      <c r="CC216" s="176"/>
    </row>
    <row r="217" spans="3:81" x14ac:dyDescent="0.3">
      <c r="I217" s="176"/>
      <c r="J217" s="176"/>
      <c r="K217" s="176"/>
      <c r="L217" s="176"/>
      <c r="M217" s="176"/>
      <c r="N217" s="176"/>
      <c r="O217" s="176"/>
      <c r="P217" s="176"/>
      <c r="Q217" s="176"/>
      <c r="R217" s="176"/>
      <c r="S217" s="176"/>
      <c r="T217" s="176"/>
      <c r="U217" s="176"/>
      <c r="V217" s="176"/>
      <c r="W217" s="176"/>
      <c r="X217" s="176"/>
      <c r="Y217" s="176"/>
      <c r="Z217" s="176"/>
      <c r="AA217" s="176"/>
      <c r="AB217" s="176"/>
      <c r="AC217" s="176"/>
      <c r="AD217" s="176"/>
      <c r="AE217" s="176"/>
      <c r="AF217" s="176"/>
      <c r="AG217" s="176"/>
      <c r="AH217" s="176"/>
      <c r="AI217" s="176"/>
      <c r="AJ217" s="176"/>
      <c r="AK217" s="176"/>
      <c r="AL217" s="176"/>
      <c r="AM217" s="176"/>
      <c r="AN217" s="176"/>
      <c r="AO217" s="176"/>
      <c r="AP217" s="176"/>
      <c r="AQ217" s="176"/>
      <c r="AR217" s="176"/>
      <c r="AS217" s="176"/>
      <c r="AT217" s="176"/>
      <c r="AU217" s="176"/>
      <c r="AV217" s="176"/>
      <c r="AW217" s="176"/>
      <c r="AX217" s="176"/>
      <c r="AY217" s="176"/>
      <c r="AZ217" s="176"/>
      <c r="BA217" s="176"/>
    </row>
    <row r="218" spans="3:81" x14ac:dyDescent="0.3">
      <c r="I218" s="12"/>
      <c r="J218" s="12"/>
      <c r="K218" s="12"/>
      <c r="L218" s="12"/>
      <c r="M218" s="12"/>
      <c r="N218" s="12"/>
      <c r="O218" s="12"/>
      <c r="P218" s="12"/>
      <c r="Q218" s="12"/>
      <c r="R218" s="12"/>
      <c r="S218" s="12"/>
      <c r="T218" s="12"/>
      <c r="U218" s="12"/>
      <c r="V218" s="12"/>
      <c r="W218" s="12"/>
      <c r="X218" s="12"/>
      <c r="Y218" s="12"/>
      <c r="Z218" s="12"/>
      <c r="AA218" s="12"/>
      <c r="AB218" s="12"/>
      <c r="AC218" s="12"/>
      <c r="AD218" s="12"/>
      <c r="AE218" s="12"/>
      <c r="AF218" s="12"/>
      <c r="AG218" s="12"/>
      <c r="AH218" s="12"/>
      <c r="AI218" s="12"/>
      <c r="AJ218" s="12"/>
      <c r="AK218" s="12"/>
      <c r="AL218" s="12"/>
      <c r="AM218" s="12"/>
      <c r="AN218" s="12"/>
      <c r="AO218" s="12"/>
      <c r="AP218" s="12"/>
      <c r="AQ218" s="12"/>
      <c r="AR218" s="12"/>
      <c r="AS218" s="12"/>
      <c r="AT218" s="12"/>
      <c r="AU218" s="12"/>
      <c r="AV218" s="12"/>
      <c r="AW218" s="12"/>
      <c r="AX218" s="12"/>
      <c r="AY218" s="12"/>
      <c r="AZ218" s="12"/>
      <c r="BA218" s="12"/>
      <c r="BB218" s="12"/>
      <c r="BC218" s="12"/>
      <c r="BD218" s="12"/>
      <c r="BE218" s="12"/>
      <c r="BF218" s="12"/>
      <c r="BG218" s="12"/>
      <c r="BH218" s="12"/>
      <c r="BI218" s="12"/>
      <c r="BJ218" s="12"/>
      <c r="BK218" s="12"/>
      <c r="BL218" s="12"/>
      <c r="BM218" s="12"/>
      <c r="BN218" s="12"/>
      <c r="BO218" s="12"/>
      <c r="BP218" s="12"/>
      <c r="BQ218" s="12"/>
      <c r="BR218" s="12"/>
      <c r="BS218" s="12"/>
      <c r="BT218" s="12"/>
      <c r="BU218" s="12"/>
      <c r="BV218" s="12"/>
      <c r="BW218" s="12"/>
      <c r="BX218" s="12"/>
      <c r="BY218" s="12"/>
      <c r="BZ218" s="12"/>
      <c r="CA218" s="12"/>
      <c r="CB218" s="12"/>
      <c r="CC218" s="12"/>
    </row>
    <row r="219" spans="3:81" x14ac:dyDescent="0.3">
      <c r="I219" s="12"/>
      <c r="J219" s="12"/>
      <c r="K219" s="12"/>
      <c r="L219" s="12"/>
      <c r="M219" s="12"/>
      <c r="N219" s="12"/>
      <c r="O219" s="12"/>
      <c r="P219" s="12"/>
      <c r="Q219" s="12"/>
      <c r="R219" s="12"/>
      <c r="S219" s="12"/>
      <c r="T219" s="12"/>
      <c r="U219" s="12"/>
      <c r="V219" s="12"/>
      <c r="W219" s="12"/>
      <c r="X219" s="12"/>
      <c r="Y219" s="12"/>
      <c r="Z219" s="12"/>
      <c r="AA219" s="12"/>
      <c r="AB219" s="12"/>
      <c r="AC219" s="12"/>
      <c r="AD219" s="12"/>
      <c r="AE219" s="12"/>
      <c r="AF219" s="12"/>
      <c r="AG219" s="12"/>
      <c r="AH219" s="12"/>
      <c r="AI219" s="12"/>
      <c r="AJ219" s="12"/>
      <c r="AK219" s="12"/>
      <c r="AL219" s="12"/>
      <c r="AM219" s="12"/>
      <c r="AN219" s="12"/>
      <c r="AO219" s="12"/>
      <c r="AP219" s="12"/>
      <c r="AQ219" s="12"/>
      <c r="AR219" s="12"/>
      <c r="AS219" s="12"/>
      <c r="AT219" s="12"/>
      <c r="AU219" s="12"/>
      <c r="AV219" s="12"/>
      <c r="AW219" s="12"/>
      <c r="AX219" s="12"/>
      <c r="AY219" s="12"/>
      <c r="AZ219" s="12"/>
      <c r="BA219" s="12"/>
      <c r="BB219" s="12"/>
      <c r="BC219" s="12"/>
      <c r="BD219" s="12"/>
      <c r="BE219" s="12"/>
      <c r="BF219" s="12"/>
      <c r="BG219" s="12"/>
      <c r="BH219" s="12"/>
      <c r="BI219" s="12"/>
      <c r="BJ219" s="12"/>
      <c r="BK219" s="12"/>
      <c r="BL219" s="12"/>
      <c r="BM219" s="12"/>
      <c r="BN219" s="12"/>
      <c r="BO219" s="12"/>
      <c r="BP219" s="12"/>
      <c r="BQ219" s="12"/>
      <c r="BR219" s="12"/>
      <c r="BS219" s="12"/>
      <c r="BT219" s="12"/>
      <c r="BU219" s="12"/>
      <c r="BV219" s="12"/>
      <c r="BW219" s="12"/>
      <c r="BX219" s="12"/>
      <c r="BY219" s="12"/>
      <c r="BZ219" s="12"/>
      <c r="CA219" s="12"/>
      <c r="CB219" s="12"/>
      <c r="CC219" s="12"/>
    </row>
    <row r="220" spans="3:81" x14ac:dyDescent="0.3">
      <c r="I220" s="12"/>
      <c r="J220" s="12"/>
      <c r="K220" s="12"/>
      <c r="L220" s="12"/>
      <c r="M220" s="12"/>
      <c r="N220" s="12"/>
      <c r="O220" s="12"/>
      <c r="P220" s="12"/>
      <c r="Q220" s="12"/>
      <c r="R220" s="12"/>
      <c r="S220" s="12"/>
      <c r="T220" s="12"/>
      <c r="U220" s="12"/>
      <c r="V220" s="12"/>
      <c r="W220" s="12"/>
      <c r="X220" s="12"/>
      <c r="Y220" s="12"/>
      <c r="Z220" s="12"/>
      <c r="AA220" s="12"/>
      <c r="AB220" s="12"/>
      <c r="AC220" s="12"/>
      <c r="AD220" s="12"/>
      <c r="AE220" s="12"/>
      <c r="AF220" s="12"/>
      <c r="AG220" s="12"/>
      <c r="AH220" s="12"/>
      <c r="AI220" s="12"/>
      <c r="AJ220" s="12"/>
      <c r="AK220" s="12"/>
      <c r="AL220" s="12"/>
      <c r="AM220" s="12"/>
      <c r="AN220" s="12"/>
      <c r="AO220" s="12"/>
      <c r="AP220" s="12"/>
      <c r="AQ220" s="12"/>
      <c r="AR220" s="12"/>
      <c r="AS220" s="12"/>
      <c r="AT220" s="12"/>
      <c r="AU220" s="12"/>
      <c r="AV220" s="12"/>
      <c r="AW220" s="12"/>
      <c r="AX220" s="12"/>
      <c r="AY220" s="12"/>
      <c r="AZ220" s="12"/>
      <c r="BA220" s="12"/>
      <c r="BB220" s="12"/>
      <c r="BC220" s="12"/>
      <c r="BD220" s="12"/>
      <c r="BE220" s="12"/>
      <c r="BF220" s="12"/>
      <c r="BG220" s="12"/>
      <c r="BH220" s="12"/>
      <c r="BI220" s="12"/>
      <c r="BJ220" s="12"/>
      <c r="BK220" s="12"/>
      <c r="BL220" s="12"/>
      <c r="BM220" s="12"/>
      <c r="BN220" s="12"/>
      <c r="BO220" s="12"/>
      <c r="BP220" s="12"/>
      <c r="BQ220" s="12"/>
      <c r="BR220" s="12"/>
      <c r="BS220" s="12"/>
      <c r="BT220" s="12"/>
      <c r="BU220" s="12"/>
      <c r="BV220" s="12"/>
      <c r="BW220" s="12"/>
      <c r="BX220" s="12"/>
      <c r="BY220" s="12"/>
      <c r="BZ220" s="12"/>
      <c r="CA220" s="12"/>
      <c r="CB220" s="12"/>
      <c r="CC220" s="12"/>
    </row>
    <row r="221" spans="3:81" x14ac:dyDescent="0.3">
      <c r="I221" s="12"/>
      <c r="J221" s="12"/>
      <c r="K221" s="12"/>
      <c r="L221" s="12"/>
      <c r="M221" s="12"/>
      <c r="N221" s="12"/>
      <c r="O221" s="12"/>
      <c r="P221" s="12"/>
      <c r="Q221" s="12"/>
      <c r="R221" s="12"/>
      <c r="S221" s="12"/>
      <c r="T221" s="12"/>
      <c r="U221" s="12"/>
      <c r="V221" s="12"/>
      <c r="W221" s="12"/>
      <c r="X221" s="12"/>
      <c r="Y221" s="12"/>
      <c r="Z221" s="12"/>
      <c r="AA221" s="12"/>
      <c r="AB221" s="12"/>
      <c r="AC221" s="12"/>
      <c r="AD221" s="12"/>
      <c r="AE221" s="12"/>
      <c r="AF221" s="12"/>
      <c r="AG221" s="12"/>
      <c r="AH221" s="12"/>
      <c r="AI221" s="12"/>
      <c r="AJ221" s="12"/>
      <c r="AK221" s="12"/>
      <c r="AL221" s="12"/>
      <c r="AM221" s="12"/>
      <c r="AN221" s="12"/>
      <c r="AO221" s="12"/>
      <c r="AP221" s="12"/>
      <c r="AQ221" s="12"/>
      <c r="AR221" s="12"/>
      <c r="AS221" s="12"/>
      <c r="AT221" s="12"/>
      <c r="AU221" s="12"/>
      <c r="AV221" s="12"/>
      <c r="AW221" s="12"/>
      <c r="AX221" s="12"/>
      <c r="AY221" s="12"/>
      <c r="AZ221" s="12"/>
      <c r="BA221" s="12"/>
      <c r="BB221" s="12"/>
      <c r="BC221" s="12"/>
      <c r="BD221" s="12"/>
      <c r="BE221" s="12"/>
      <c r="BF221" s="12"/>
      <c r="BG221" s="12"/>
      <c r="BH221" s="12"/>
      <c r="BI221" s="12"/>
      <c r="BJ221" s="12"/>
      <c r="BK221" s="12"/>
      <c r="BL221" s="12"/>
      <c r="BM221" s="12"/>
      <c r="BN221" s="12"/>
      <c r="BO221" s="12"/>
      <c r="BP221" s="12"/>
      <c r="BQ221" s="12"/>
      <c r="BR221" s="12"/>
      <c r="BS221" s="12"/>
      <c r="BT221" s="12"/>
      <c r="BU221" s="12"/>
      <c r="BV221" s="12"/>
      <c r="BW221" s="12"/>
      <c r="BX221" s="12"/>
      <c r="BY221" s="12"/>
      <c r="BZ221" s="12"/>
      <c r="CA221" s="12"/>
      <c r="CB221" s="12"/>
      <c r="CC221" s="12"/>
    </row>
    <row r="222" spans="3:81" x14ac:dyDescent="0.3">
      <c r="I222" s="12"/>
    </row>
    <row r="223" spans="3:81" x14ac:dyDescent="0.3">
      <c r="I223" s="12"/>
      <c r="J223" s="12"/>
      <c r="K223" s="12"/>
      <c r="L223" s="12"/>
      <c r="M223" s="12"/>
      <c r="N223" s="12"/>
      <c r="O223" s="12"/>
      <c r="P223" s="12"/>
      <c r="Q223" s="12"/>
      <c r="R223" s="12"/>
      <c r="S223" s="12"/>
      <c r="T223" s="12"/>
      <c r="U223" s="12"/>
      <c r="V223" s="12"/>
      <c r="W223" s="12"/>
      <c r="X223" s="12"/>
      <c r="Y223" s="12"/>
      <c r="Z223" s="12"/>
      <c r="AA223" s="12"/>
      <c r="AB223" s="12"/>
      <c r="AC223" s="12"/>
      <c r="AD223" s="12"/>
      <c r="AE223" s="12"/>
      <c r="AF223" s="12"/>
      <c r="AG223" s="12"/>
      <c r="AH223" s="12"/>
      <c r="AI223" s="12"/>
      <c r="AJ223" s="12"/>
      <c r="AK223" s="12"/>
      <c r="AL223" s="12"/>
      <c r="AM223" s="12"/>
      <c r="AN223" s="12"/>
      <c r="AO223" s="12"/>
      <c r="AP223" s="12"/>
      <c r="AQ223" s="12"/>
      <c r="AR223" s="12"/>
      <c r="AS223" s="12"/>
      <c r="AT223" s="12"/>
      <c r="AU223" s="12"/>
      <c r="AV223" s="12"/>
      <c r="AW223" s="12"/>
      <c r="AX223" s="12"/>
      <c r="AY223" s="12"/>
      <c r="AZ223" s="12"/>
      <c r="BA223" s="12"/>
      <c r="BB223" s="12"/>
      <c r="BC223" s="12"/>
      <c r="BD223" s="12"/>
      <c r="BE223" s="12"/>
      <c r="BF223" s="12"/>
      <c r="BG223" s="12"/>
      <c r="BH223" s="12"/>
      <c r="BI223" s="12"/>
      <c r="BJ223" s="12"/>
      <c r="BK223" s="12"/>
      <c r="BL223" s="12"/>
      <c r="BM223" s="12"/>
      <c r="BN223" s="12"/>
      <c r="BO223" s="12"/>
      <c r="BP223" s="12"/>
      <c r="BQ223" s="12"/>
      <c r="BR223" s="12"/>
      <c r="BS223" s="12"/>
      <c r="BT223" s="12"/>
      <c r="BU223" s="12"/>
      <c r="BV223" s="12"/>
      <c r="BW223" s="12"/>
      <c r="BX223" s="12"/>
      <c r="BY223" s="12"/>
      <c r="BZ223" s="12"/>
      <c r="CA223" s="12"/>
      <c r="CB223" s="12"/>
      <c r="CC223" s="12"/>
    </row>
    <row r="224" spans="3:81" x14ac:dyDescent="0.3">
      <c r="I224" s="12"/>
      <c r="J224" s="12"/>
      <c r="K224" s="12"/>
      <c r="L224" s="12"/>
      <c r="M224" s="12"/>
      <c r="N224" s="12"/>
      <c r="O224" s="12"/>
      <c r="P224" s="12"/>
      <c r="Q224" s="12"/>
      <c r="R224" s="12"/>
      <c r="S224" s="12"/>
      <c r="T224" s="12"/>
      <c r="U224" s="12"/>
      <c r="V224" s="12"/>
      <c r="W224" s="12"/>
      <c r="X224" s="12"/>
      <c r="Y224" s="12"/>
      <c r="Z224" s="12"/>
      <c r="AA224" s="12"/>
      <c r="AB224" s="12"/>
      <c r="AC224" s="12"/>
      <c r="AD224" s="12"/>
      <c r="AE224" s="12"/>
      <c r="AF224" s="12"/>
      <c r="AG224" s="12"/>
      <c r="AH224" s="12"/>
      <c r="AI224" s="12"/>
      <c r="AJ224" s="12"/>
      <c r="AK224" s="12"/>
      <c r="AL224" s="12"/>
      <c r="AM224" s="12"/>
      <c r="AN224" s="12"/>
      <c r="AO224" s="12"/>
      <c r="AP224" s="12"/>
      <c r="AQ224" s="12"/>
      <c r="AR224" s="12"/>
      <c r="AS224" s="12"/>
      <c r="AT224" s="12"/>
      <c r="AU224" s="12"/>
      <c r="AV224" s="12"/>
      <c r="AW224" s="12"/>
      <c r="AX224" s="12"/>
      <c r="AY224" s="12"/>
      <c r="AZ224" s="12"/>
      <c r="BA224" s="12"/>
      <c r="BB224" s="12"/>
      <c r="BC224" s="12"/>
      <c r="BD224" s="12"/>
      <c r="BE224" s="12"/>
      <c r="BF224" s="12"/>
      <c r="BG224" s="12"/>
      <c r="BH224" s="12"/>
      <c r="BI224" s="12"/>
      <c r="BJ224" s="12"/>
      <c r="BK224" s="12"/>
      <c r="BL224" s="12"/>
      <c r="BM224" s="12"/>
      <c r="BN224" s="12"/>
      <c r="BO224" s="12"/>
      <c r="BP224" s="12"/>
      <c r="BQ224" s="12"/>
      <c r="BR224" s="12"/>
      <c r="BS224" s="12"/>
      <c r="BT224" s="12"/>
      <c r="BU224" s="12"/>
      <c r="BV224" s="12"/>
      <c r="BW224" s="12"/>
      <c r="BX224" s="12"/>
      <c r="BY224" s="12"/>
      <c r="BZ224" s="12"/>
      <c r="CA224" s="12"/>
      <c r="CB224" s="12"/>
      <c r="CC224" s="12"/>
    </row>
    <row r="225" spans="7:81" x14ac:dyDescent="0.3">
      <c r="I225" s="12"/>
      <c r="J225" s="12"/>
      <c r="K225" s="12"/>
      <c r="L225" s="12"/>
      <c r="M225" s="12"/>
      <c r="N225" s="12"/>
      <c r="O225" s="12"/>
      <c r="P225" s="12"/>
      <c r="Q225" s="12"/>
      <c r="R225" s="12"/>
      <c r="S225" s="12"/>
      <c r="T225" s="12"/>
      <c r="U225" s="12"/>
      <c r="V225" s="12"/>
      <c r="W225" s="12"/>
      <c r="X225" s="12"/>
      <c r="Y225" s="12"/>
      <c r="Z225" s="12"/>
      <c r="AA225" s="12"/>
      <c r="AB225" s="12"/>
      <c r="AC225" s="12"/>
      <c r="AD225" s="12"/>
      <c r="AE225" s="12"/>
      <c r="AF225" s="12"/>
      <c r="AG225" s="12"/>
      <c r="AH225" s="12"/>
      <c r="AI225" s="12"/>
      <c r="AJ225" s="12"/>
      <c r="AK225" s="12"/>
      <c r="AL225" s="12"/>
      <c r="AM225" s="12"/>
      <c r="AN225" s="12"/>
      <c r="AO225" s="12"/>
      <c r="AP225" s="12"/>
      <c r="AQ225" s="12"/>
      <c r="AR225" s="12"/>
      <c r="AS225" s="12"/>
      <c r="AT225" s="12"/>
      <c r="AU225" s="12"/>
      <c r="AV225" s="12"/>
      <c r="AW225" s="12"/>
      <c r="AX225" s="12"/>
      <c r="AY225" s="12"/>
      <c r="AZ225" s="12"/>
      <c r="BA225" s="12"/>
      <c r="BB225" s="12"/>
      <c r="BC225" s="12"/>
      <c r="BD225" s="12"/>
      <c r="BE225" s="12"/>
      <c r="BF225" s="12"/>
      <c r="BG225" s="12"/>
      <c r="BH225" s="12"/>
      <c r="BI225" s="12"/>
      <c r="BJ225" s="12"/>
      <c r="BK225" s="12"/>
      <c r="BL225" s="12"/>
      <c r="BM225" s="12"/>
      <c r="BN225" s="12"/>
      <c r="BO225" s="12"/>
      <c r="BP225" s="12"/>
      <c r="BQ225" s="12"/>
      <c r="BR225" s="12"/>
      <c r="BS225" s="12"/>
      <c r="BT225" s="12"/>
      <c r="BU225" s="12"/>
      <c r="BV225" s="12"/>
      <c r="BW225" s="12"/>
      <c r="BX225" s="12"/>
      <c r="BY225" s="12"/>
      <c r="BZ225" s="12"/>
      <c r="CA225" s="12"/>
      <c r="CB225" s="12"/>
      <c r="CC225" s="12"/>
    </row>
    <row r="226" spans="7:81" x14ac:dyDescent="0.3">
      <c r="G226" s="907"/>
      <c r="I226" s="12"/>
      <c r="J226" s="12"/>
      <c r="K226" s="12"/>
      <c r="L226" s="12"/>
      <c r="M226" s="12"/>
      <c r="N226" s="12"/>
      <c r="O226" s="12"/>
      <c r="P226" s="12"/>
      <c r="Q226" s="12"/>
      <c r="R226" s="12"/>
      <c r="S226" s="12"/>
      <c r="T226" s="12"/>
      <c r="U226" s="12"/>
      <c r="V226" s="12"/>
      <c r="W226" s="12"/>
      <c r="X226" s="12"/>
      <c r="Y226" s="12"/>
      <c r="Z226" s="12"/>
      <c r="AA226" s="12"/>
      <c r="AB226" s="12"/>
      <c r="AC226" s="12"/>
      <c r="AD226" s="12"/>
      <c r="AE226" s="12"/>
      <c r="AF226" s="12"/>
      <c r="AG226" s="12"/>
      <c r="AH226" s="12"/>
      <c r="AI226" s="12"/>
      <c r="AJ226" s="12"/>
      <c r="AK226" s="12"/>
      <c r="AL226" s="12"/>
      <c r="AM226" s="12"/>
      <c r="AN226" s="12"/>
      <c r="AO226" s="12"/>
      <c r="AP226" s="12"/>
      <c r="AQ226" s="12"/>
      <c r="AR226" s="12"/>
      <c r="AS226" s="12"/>
      <c r="AT226" s="12"/>
      <c r="AU226" s="12"/>
      <c r="AV226" s="12"/>
      <c r="AW226" s="12"/>
      <c r="AX226" s="12"/>
      <c r="AY226" s="12"/>
      <c r="AZ226" s="12"/>
      <c r="BA226" s="12"/>
      <c r="BB226" s="12"/>
      <c r="BC226" s="12"/>
      <c r="BD226" s="12"/>
      <c r="BE226" s="12"/>
      <c r="BF226" s="12"/>
      <c r="BG226" s="12"/>
      <c r="BH226" s="12"/>
      <c r="BI226" s="12"/>
      <c r="BJ226" s="12"/>
      <c r="BK226" s="12"/>
      <c r="BL226" s="12"/>
      <c r="BM226" s="12"/>
      <c r="BN226" s="12"/>
      <c r="BO226" s="12"/>
      <c r="BP226" s="12"/>
      <c r="BQ226" s="12"/>
      <c r="BR226" s="12"/>
      <c r="BS226" s="12"/>
      <c r="BT226" s="12"/>
      <c r="BU226" s="12"/>
      <c r="BV226" s="12"/>
      <c r="BW226" s="12"/>
      <c r="BX226" s="12"/>
      <c r="BY226" s="12"/>
      <c r="BZ226" s="12"/>
      <c r="CA226" s="12"/>
      <c r="CB226" s="12"/>
      <c r="CC226" s="12"/>
    </row>
    <row r="227" spans="7:81" x14ac:dyDescent="0.3">
      <c r="I227" s="12"/>
      <c r="J227" s="12"/>
      <c r="K227" s="12"/>
      <c r="L227" s="12"/>
      <c r="M227" s="12"/>
      <c r="N227" s="12"/>
      <c r="O227" s="12"/>
      <c r="P227" s="12"/>
      <c r="Q227" s="12"/>
      <c r="R227" s="12"/>
      <c r="S227" s="12"/>
      <c r="T227" s="12"/>
      <c r="U227" s="12"/>
      <c r="V227" s="12"/>
      <c r="W227" s="12"/>
      <c r="X227" s="12"/>
      <c r="Y227" s="12"/>
      <c r="Z227" s="12"/>
      <c r="AA227" s="12"/>
      <c r="AB227" s="12"/>
      <c r="AC227" s="12"/>
      <c r="AD227" s="12"/>
      <c r="AE227" s="12"/>
      <c r="AF227" s="12"/>
      <c r="AG227" s="12"/>
      <c r="AH227" s="12"/>
      <c r="AI227" s="12"/>
      <c r="AJ227" s="12"/>
      <c r="AK227" s="12"/>
      <c r="AL227" s="12"/>
      <c r="AM227" s="12"/>
      <c r="AN227" s="12"/>
      <c r="AO227" s="12"/>
      <c r="AP227" s="12"/>
      <c r="AQ227" s="12"/>
      <c r="AR227" s="12"/>
      <c r="AS227" s="12"/>
      <c r="AT227" s="12"/>
      <c r="AU227" s="12"/>
      <c r="AV227" s="12"/>
      <c r="AW227" s="12"/>
      <c r="AX227" s="12"/>
      <c r="AY227" s="12"/>
      <c r="AZ227" s="12"/>
      <c r="BA227" s="12"/>
      <c r="BB227" s="12"/>
      <c r="BC227" s="12"/>
      <c r="BD227" s="12"/>
      <c r="BE227" s="12"/>
      <c r="BF227" s="12"/>
      <c r="BG227" s="12"/>
      <c r="BH227" s="12"/>
      <c r="BI227" s="12"/>
      <c r="BJ227" s="12"/>
      <c r="BK227" s="12"/>
      <c r="BL227" s="12"/>
      <c r="BM227" s="12"/>
      <c r="BN227" s="12"/>
      <c r="BO227" s="12"/>
      <c r="BP227" s="12"/>
      <c r="BQ227" s="12"/>
      <c r="BR227" s="12"/>
      <c r="BS227" s="12"/>
      <c r="BT227" s="12"/>
      <c r="BU227" s="12"/>
      <c r="BV227" s="12"/>
      <c r="BW227" s="12"/>
      <c r="BX227" s="12"/>
      <c r="BY227" s="12"/>
      <c r="BZ227" s="12"/>
      <c r="CA227" s="12"/>
      <c r="CB227" s="12"/>
      <c r="CC227" s="12"/>
    </row>
    <row r="228" spans="7:81" x14ac:dyDescent="0.3">
      <c r="I228" s="12"/>
      <c r="J228" s="12"/>
      <c r="K228" s="12"/>
      <c r="L228" s="12"/>
      <c r="M228" s="12"/>
      <c r="N228" s="12"/>
      <c r="O228" s="12"/>
      <c r="P228" s="12"/>
      <c r="Q228" s="12"/>
      <c r="R228" s="12"/>
      <c r="S228" s="12"/>
      <c r="T228" s="12"/>
      <c r="U228" s="12"/>
      <c r="V228" s="12"/>
      <c r="W228" s="12"/>
      <c r="X228" s="12"/>
      <c r="Y228" s="12"/>
      <c r="Z228" s="12"/>
      <c r="AA228" s="12"/>
      <c r="AB228" s="12"/>
      <c r="AC228" s="12"/>
      <c r="AD228" s="12"/>
      <c r="AE228" s="12"/>
      <c r="AF228" s="12"/>
      <c r="AG228" s="12"/>
      <c r="AH228" s="12"/>
      <c r="AI228" s="12"/>
      <c r="AJ228" s="12"/>
      <c r="AK228" s="12"/>
      <c r="AL228" s="12"/>
      <c r="AM228" s="12"/>
      <c r="AN228" s="12"/>
      <c r="AO228" s="12"/>
      <c r="AP228" s="12"/>
      <c r="AQ228" s="12"/>
      <c r="AR228" s="12"/>
      <c r="AS228" s="12"/>
      <c r="AT228" s="12"/>
      <c r="AU228" s="12"/>
      <c r="AV228" s="12"/>
      <c r="AW228" s="12"/>
      <c r="AX228" s="12"/>
      <c r="AY228" s="12"/>
      <c r="AZ228" s="12"/>
      <c r="BA228" s="12"/>
      <c r="BB228" s="12"/>
      <c r="BC228" s="12"/>
      <c r="BD228" s="12"/>
      <c r="BE228" s="12"/>
      <c r="BF228" s="12"/>
      <c r="BG228" s="12"/>
      <c r="BH228" s="12"/>
      <c r="BI228" s="12"/>
      <c r="BJ228" s="12"/>
      <c r="BK228" s="12"/>
      <c r="BL228" s="12"/>
      <c r="BM228" s="12"/>
      <c r="BN228" s="12"/>
      <c r="BO228" s="12"/>
      <c r="BP228" s="12"/>
      <c r="BQ228" s="12"/>
      <c r="BR228" s="12"/>
      <c r="BS228" s="12"/>
      <c r="BT228" s="12"/>
      <c r="BU228" s="12"/>
      <c r="BV228" s="12"/>
      <c r="BW228" s="12"/>
      <c r="BX228" s="12"/>
      <c r="BY228" s="12"/>
      <c r="BZ228" s="12"/>
      <c r="CA228" s="12"/>
      <c r="CB228" s="12"/>
      <c r="CC228" s="12"/>
    </row>
    <row r="229" spans="7:81" x14ac:dyDescent="0.3">
      <c r="I229" s="12"/>
      <c r="J229" s="12"/>
      <c r="K229" s="12"/>
      <c r="L229" s="12"/>
      <c r="M229" s="12"/>
      <c r="N229" s="12"/>
      <c r="O229" s="12"/>
      <c r="P229" s="12"/>
      <c r="Q229" s="12"/>
      <c r="R229" s="12"/>
      <c r="S229" s="12"/>
      <c r="T229" s="12"/>
      <c r="U229" s="12"/>
      <c r="V229" s="12"/>
      <c r="W229" s="12"/>
      <c r="X229" s="12"/>
      <c r="Y229" s="12"/>
      <c r="Z229" s="12"/>
      <c r="AA229" s="12"/>
      <c r="AB229" s="12"/>
      <c r="AC229" s="12"/>
      <c r="AD229" s="12"/>
      <c r="AE229" s="12"/>
      <c r="AF229" s="12"/>
      <c r="AG229" s="12"/>
      <c r="AH229" s="12"/>
      <c r="AI229" s="12"/>
      <c r="AJ229" s="12"/>
      <c r="AK229" s="12"/>
      <c r="AL229" s="12"/>
      <c r="AM229" s="12"/>
      <c r="AN229" s="12"/>
      <c r="AO229" s="12"/>
      <c r="AP229" s="12"/>
      <c r="AQ229" s="12"/>
      <c r="AR229" s="12"/>
      <c r="AS229" s="12"/>
      <c r="AT229" s="12"/>
      <c r="AU229" s="12"/>
      <c r="AV229" s="12"/>
      <c r="AW229" s="12"/>
      <c r="AX229" s="12"/>
      <c r="AY229" s="12"/>
      <c r="AZ229" s="12"/>
      <c r="BA229" s="12"/>
      <c r="BB229" s="12"/>
      <c r="BC229" s="12"/>
      <c r="BD229" s="12"/>
      <c r="BE229" s="12"/>
      <c r="BF229" s="12"/>
      <c r="BG229" s="12"/>
      <c r="BH229" s="12"/>
      <c r="BI229" s="12"/>
      <c r="BJ229" s="12"/>
      <c r="BK229" s="12"/>
      <c r="BL229" s="12"/>
      <c r="BM229" s="12"/>
      <c r="BN229" s="12"/>
      <c r="BO229" s="12"/>
      <c r="BP229" s="12"/>
      <c r="BQ229" s="12"/>
      <c r="BR229" s="12"/>
      <c r="BS229" s="12"/>
      <c r="BT229" s="12"/>
      <c r="BU229" s="12"/>
      <c r="BV229" s="12"/>
      <c r="BW229" s="12"/>
      <c r="BX229" s="12"/>
      <c r="BY229" s="12"/>
      <c r="BZ229" s="12"/>
      <c r="CA229" s="12"/>
      <c r="CB229" s="12"/>
      <c r="CC229" s="12"/>
    </row>
    <row r="230" spans="7:81" x14ac:dyDescent="0.3">
      <c r="AJ230" s="12"/>
    </row>
    <row r="231" spans="7:81" x14ac:dyDescent="0.3">
      <c r="I231" s="12"/>
      <c r="J231" s="12"/>
      <c r="K231" s="12"/>
      <c r="L231" s="12"/>
      <c r="M231" s="12"/>
      <c r="N231" s="12"/>
      <c r="O231" s="12"/>
      <c r="P231" s="12"/>
      <c r="Q231" s="12"/>
      <c r="R231" s="12"/>
      <c r="S231" s="12"/>
      <c r="T231" s="12"/>
      <c r="U231" s="12"/>
      <c r="V231" s="12"/>
      <c r="W231" s="12"/>
      <c r="X231" s="12"/>
      <c r="Y231" s="12"/>
      <c r="Z231" s="12"/>
      <c r="AA231" s="12"/>
      <c r="AB231" s="12"/>
      <c r="AC231" s="12"/>
      <c r="AD231" s="12"/>
      <c r="AE231" s="12"/>
      <c r="AF231" s="12"/>
      <c r="AG231" s="12"/>
      <c r="AH231" s="12"/>
      <c r="AI231" s="12"/>
      <c r="AJ231" s="12"/>
      <c r="AK231" s="12"/>
      <c r="AL231" s="12"/>
      <c r="AM231" s="12"/>
      <c r="AN231" s="12"/>
      <c r="AO231" s="12"/>
      <c r="AP231" s="12"/>
      <c r="AQ231" s="12"/>
      <c r="AR231" s="12"/>
      <c r="AS231" s="12"/>
      <c r="AT231" s="12"/>
      <c r="AU231" s="12"/>
      <c r="AV231" s="12"/>
      <c r="AW231" s="12"/>
      <c r="AX231" s="12"/>
      <c r="AY231" s="12"/>
      <c r="AZ231" s="12"/>
      <c r="BA231" s="12"/>
      <c r="BB231" s="12"/>
      <c r="BC231" s="12"/>
      <c r="BD231" s="12"/>
      <c r="BE231" s="12"/>
      <c r="BF231" s="12"/>
      <c r="BG231" s="12"/>
      <c r="BH231" s="12"/>
      <c r="BI231" s="12"/>
      <c r="BJ231" s="12"/>
      <c r="BK231" s="12"/>
      <c r="BL231" s="12"/>
      <c r="BM231" s="12"/>
      <c r="BN231" s="12"/>
      <c r="BO231" s="12"/>
      <c r="BP231" s="12"/>
      <c r="BQ231" s="12"/>
      <c r="BR231" s="12"/>
      <c r="BS231" s="12"/>
      <c r="BT231" s="12"/>
      <c r="BU231" s="12"/>
      <c r="BV231" s="12"/>
      <c r="BW231" s="12"/>
      <c r="BX231" s="12"/>
      <c r="BY231" s="12"/>
      <c r="BZ231" s="12"/>
      <c r="CA231" s="12"/>
      <c r="CB231" s="12"/>
      <c r="CC231" s="12"/>
    </row>
    <row r="232" spans="7:81" x14ac:dyDescent="0.3">
      <c r="AJ232" s="12"/>
    </row>
    <row r="233" spans="7:81" x14ac:dyDescent="0.3">
      <c r="AJ233" s="12"/>
    </row>
    <row r="234" spans="7:81" x14ac:dyDescent="0.3">
      <c r="AJ234" s="12"/>
    </row>
  </sheetData>
  <pageMargins left="0.7" right="0.7" top="0.75" bottom="0.75" header="0.3" footer="0.3"/>
  <pageSetup paperSize="17" fitToHeight="0" orientation="landscape" r:id="rId1"/>
  <legacyDrawing r:id="rId2"/>
</worksheet>
</file>

<file path=xl/worksheets/sheet2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181">
    <tabColor rgb="FFFFFF99"/>
  </sheetPr>
  <dimension ref="A1:V278"/>
  <sheetViews>
    <sheetView zoomScale="80" zoomScaleNormal="80" workbookViewId="0">
      <pane ySplit="5" topLeftCell="A6" activePane="bottomLeft" state="frozen"/>
      <selection activeCell="G27" sqref="G27"/>
      <selection pane="bottomLeft" activeCell="G27" sqref="G27"/>
    </sheetView>
  </sheetViews>
  <sheetFormatPr defaultColWidth="9.08984375" defaultRowHeight="13" outlineLevelRow="1" x14ac:dyDescent="0.3"/>
  <cols>
    <col min="1" max="1" width="6.54296875" customWidth="1"/>
    <col min="2" max="2" width="11.90625" customWidth="1"/>
    <col min="3" max="3" width="7" customWidth="1"/>
    <col min="4" max="4" width="12" customWidth="1"/>
    <col min="5" max="5" width="77.90625" style="15" customWidth="1"/>
    <col min="6" max="6" width="11.54296875" style="15" hidden="1" customWidth="1"/>
    <col min="7" max="7" width="31.453125" style="15" customWidth="1"/>
    <col min="8" max="8" width="11.54296875" hidden="1" customWidth="1"/>
    <col min="9" max="9" width="15" customWidth="1"/>
    <col min="10" max="10" width="16" customWidth="1"/>
    <col min="11" max="11" width="9.08984375" customWidth="1"/>
    <col min="12" max="12" width="15.36328125" customWidth="1"/>
    <col min="13" max="13" width="14.36328125" customWidth="1"/>
    <col min="14" max="14" width="12.453125" customWidth="1"/>
  </cols>
  <sheetData>
    <row r="1" spans="1:22" ht="25.5" x14ac:dyDescent="0.65">
      <c r="A1" s="3507" t="s">
        <v>311</v>
      </c>
      <c r="B1" s="3507"/>
      <c r="C1" s="3507"/>
      <c r="D1" s="3507"/>
      <c r="E1" s="3507"/>
      <c r="F1" s="3507"/>
      <c r="G1" s="3507"/>
      <c r="H1" s="3507"/>
      <c r="I1" s="3507"/>
      <c r="J1" s="3507"/>
    </row>
    <row r="2" spans="1:22" ht="17" thickBot="1" x14ac:dyDescent="0.4">
      <c r="A2" s="293"/>
      <c r="B2" s="293"/>
    </row>
    <row r="3" spans="1:22" ht="48.75" customHeight="1" thickBot="1" x14ac:dyDescent="0.5">
      <c r="B3" s="3506" t="s">
        <v>312</v>
      </c>
      <c r="C3" s="3506"/>
      <c r="D3" s="337"/>
      <c r="E3" s="336" t="str">
        <f>'Validation 2017'!E3</f>
        <v>Algoma Power Inc.</v>
      </c>
      <c r="G3" s="351"/>
      <c r="H3" s="45"/>
      <c r="I3" s="992"/>
      <c r="J3" s="782"/>
      <c r="M3" s="619"/>
    </row>
    <row r="4" spans="1:22" ht="20.5" x14ac:dyDescent="0.45">
      <c r="E4" s="781"/>
      <c r="F4" s="296"/>
      <c r="G4" s="296"/>
      <c r="H4" s="294"/>
      <c r="M4" s="335"/>
    </row>
    <row r="5" spans="1:22" ht="39" x14ac:dyDescent="0.3">
      <c r="B5" s="111" t="s">
        <v>313</v>
      </c>
      <c r="D5" s="111" t="s">
        <v>314</v>
      </c>
      <c r="E5" s="15" t="s">
        <v>315</v>
      </c>
      <c r="F5" s="111"/>
      <c r="G5" s="111" t="s">
        <v>20</v>
      </c>
      <c r="H5" s="111"/>
      <c r="I5" s="305">
        <v>2015</v>
      </c>
      <c r="J5" s="305">
        <v>2016</v>
      </c>
    </row>
    <row r="6" spans="1:22" x14ac:dyDescent="0.3">
      <c r="B6" s="111"/>
      <c r="F6" s="111"/>
      <c r="G6" s="111"/>
      <c r="H6" s="111"/>
      <c r="I6" s="305"/>
      <c r="J6" s="305"/>
    </row>
    <row r="7" spans="1:22" ht="13.5" thickBot="1" x14ac:dyDescent="0.35">
      <c r="A7" s="3505" t="s">
        <v>317</v>
      </c>
      <c r="B7" s="3505"/>
      <c r="C7" s="3505"/>
      <c r="D7" s="3505"/>
      <c r="E7" s="3505"/>
      <c r="F7" s="3505"/>
      <c r="G7" s="3505"/>
      <c r="H7" s="3505"/>
      <c r="I7" s="3505"/>
      <c r="J7" s="3505"/>
      <c r="K7" s="3505"/>
      <c r="L7" s="5"/>
      <c r="M7" s="5"/>
      <c r="N7" s="5"/>
      <c r="O7" s="5"/>
      <c r="P7" s="5"/>
      <c r="Q7" s="5"/>
      <c r="R7" s="5"/>
      <c r="S7" s="5"/>
      <c r="T7" s="5"/>
      <c r="U7" s="5"/>
      <c r="V7" s="5"/>
    </row>
    <row r="8" spans="1:22" ht="25.5" customHeight="1" thickTop="1" x14ac:dyDescent="0.3">
      <c r="A8" s="354"/>
      <c r="I8" s="3624"/>
      <c r="J8" s="3624"/>
    </row>
    <row r="9" spans="1:22" x14ac:dyDescent="0.3">
      <c r="A9" s="354"/>
      <c r="B9" s="15">
        <v>1</v>
      </c>
      <c r="C9" s="46" t="s">
        <v>318</v>
      </c>
      <c r="D9" s="46"/>
      <c r="H9" s="46"/>
      <c r="I9" s="46"/>
      <c r="L9" s="40"/>
      <c r="M9" s="297"/>
    </row>
    <row r="10" spans="1:22" outlineLevel="1" x14ac:dyDescent="0.3">
      <c r="A10" s="354"/>
      <c r="B10" s="15">
        <f>B9+1</f>
        <v>2</v>
      </c>
      <c r="C10" s="302">
        <f>'2.1.7 Roll Up '!C6</f>
        <v>5005</v>
      </c>
      <c r="D10" s="298">
        <v>3</v>
      </c>
      <c r="E10" s="302" t="s">
        <v>319</v>
      </c>
      <c r="F10" s="15" t="s">
        <v>130</v>
      </c>
      <c r="G10" s="302" t="s">
        <v>1513</v>
      </c>
      <c r="H10" s="300"/>
      <c r="I10" s="5">
        <f>'Validation 2015'!J10</f>
        <v>128690.76</v>
      </c>
      <c r="J10" s="404">
        <f>IFERROR(HLOOKUP($E$3,'2016 Trial Balance'!$A$157:$BW$228,'Validation 2016'!D10), HLOOKUP($E$3,'2016 Trial Balance'!$A$157:$BW$228,'Validation 2016'!D10, FALSE))</f>
        <v>114093.57</v>
      </c>
      <c r="K10" s="297"/>
      <c r="L10" s="40"/>
      <c r="M10" s="40"/>
      <c r="N10" s="297"/>
      <c r="O10" s="297"/>
      <c r="P10" s="476"/>
      <c r="Q10" s="297"/>
      <c r="R10" s="297"/>
      <c r="S10" s="297"/>
      <c r="T10" s="297"/>
      <c r="U10" s="297"/>
      <c r="V10" s="297"/>
    </row>
    <row r="11" spans="1:22" outlineLevel="1" x14ac:dyDescent="0.3">
      <c r="A11" s="354"/>
      <c r="B11" s="15">
        <f t="shared" ref="B11:B74" si="0">B10+1</f>
        <v>3</v>
      </c>
      <c r="C11" s="302">
        <f>'2.1.7 Roll Up '!C7</f>
        <v>5010</v>
      </c>
      <c r="D11" s="298">
        <v>4</v>
      </c>
      <c r="E11" s="302" t="s">
        <v>321</v>
      </c>
      <c r="F11" s="15" t="s">
        <v>130</v>
      </c>
      <c r="G11" s="302" t="s">
        <v>1513</v>
      </c>
      <c r="H11" s="300"/>
      <c r="I11" s="5">
        <f>'Validation 2015'!J11</f>
        <v>39765.64</v>
      </c>
      <c r="J11" s="404">
        <f>IFERROR(HLOOKUP($E$3,'2016 Trial Balance'!$A$157:$BW$228,'Validation 2016'!D11), HLOOKUP($E$3,'2016 Trial Balance'!$A$157:$BW$228,'Validation 2016'!D11, FALSE))</f>
        <v>40668.49</v>
      </c>
      <c r="K11" s="297"/>
      <c r="L11" s="40"/>
      <c r="M11" s="40"/>
      <c r="N11" s="297"/>
      <c r="O11" s="297"/>
      <c r="P11" s="476"/>
      <c r="Q11" s="297"/>
      <c r="R11" s="297"/>
      <c r="S11" s="297"/>
      <c r="T11" s="297"/>
      <c r="U11" s="297"/>
      <c r="V11" s="297"/>
    </row>
    <row r="12" spans="1:22" outlineLevel="1" x14ac:dyDescent="0.3">
      <c r="A12" s="354"/>
      <c r="B12" s="15">
        <f t="shared" si="0"/>
        <v>4</v>
      </c>
      <c r="C12" s="302">
        <f>'2.1.7 Roll Up '!C8</f>
        <v>5012</v>
      </c>
      <c r="D12" s="298">
        <v>5</v>
      </c>
      <c r="E12" s="302" t="s">
        <v>322</v>
      </c>
      <c r="F12" s="15" t="s">
        <v>130</v>
      </c>
      <c r="G12" s="302" t="s">
        <v>1513</v>
      </c>
      <c r="H12" s="300"/>
      <c r="I12" s="5">
        <f>'Validation 2015'!J12</f>
        <v>71980.41</v>
      </c>
      <c r="J12" s="404">
        <f>IFERROR(HLOOKUP($E$3,'2016 Trial Balance'!$A$157:$BW$228,'Validation 2016'!D12), HLOOKUP($E$3,'2016 Trial Balance'!$A$157:$BW$228,'Validation 2016'!D12, FALSE))</f>
        <v>85555.56</v>
      </c>
      <c r="K12" s="297"/>
      <c r="L12" s="40"/>
      <c r="M12" s="40"/>
      <c r="N12" s="297"/>
      <c r="O12" s="297"/>
      <c r="P12" s="476"/>
      <c r="Q12" s="297"/>
      <c r="R12" s="297"/>
      <c r="S12" s="297"/>
      <c r="T12" s="297"/>
      <c r="U12" s="297"/>
      <c r="V12" s="297"/>
    </row>
    <row r="13" spans="1:22" outlineLevel="1" x14ac:dyDescent="0.3">
      <c r="A13" s="354"/>
      <c r="B13" s="15">
        <f t="shared" si="0"/>
        <v>5</v>
      </c>
      <c r="C13" s="302">
        <f>'2.1.7 Roll Up '!C9</f>
        <v>5014</v>
      </c>
      <c r="D13" s="298">
        <v>21</v>
      </c>
      <c r="E13" s="302" t="s">
        <v>323</v>
      </c>
      <c r="F13" s="15" t="s">
        <v>130</v>
      </c>
      <c r="G13" s="302" t="s">
        <v>1513</v>
      </c>
      <c r="H13" s="300"/>
      <c r="I13" s="5">
        <f>'Validation 2015'!J13</f>
        <v>182.3</v>
      </c>
      <c r="J13" s="404">
        <f>IFERROR(HLOOKUP($E$3,'2016 Trial Balance'!$A$157:$BW$228,'Validation 2016'!D13), HLOOKUP($E$3,'2016 Trial Balance'!$A$157:$BW$228,'Validation 2016'!D13, FALSE))</f>
        <v>0</v>
      </c>
      <c r="K13" s="297"/>
      <c r="L13" s="40"/>
      <c r="M13" s="40"/>
      <c r="N13" s="297"/>
      <c r="O13" s="297"/>
      <c r="P13" s="476"/>
      <c r="Q13" s="297"/>
      <c r="R13" s="297"/>
      <c r="S13" s="297"/>
      <c r="T13" s="297"/>
      <c r="U13" s="297"/>
      <c r="V13" s="297"/>
    </row>
    <row r="14" spans="1:22" outlineLevel="1" x14ac:dyDescent="0.3">
      <c r="A14" s="354"/>
      <c r="B14" s="15">
        <f t="shared" si="0"/>
        <v>6</v>
      </c>
      <c r="C14" s="302">
        <f>'2.1.7 Roll Up '!C10</f>
        <v>5015</v>
      </c>
      <c r="D14" s="298">
        <v>22</v>
      </c>
      <c r="E14" s="302" t="s">
        <v>324</v>
      </c>
      <c r="F14" s="15" t="s">
        <v>130</v>
      </c>
      <c r="G14" s="302" t="s">
        <v>1513</v>
      </c>
      <c r="H14" s="300"/>
      <c r="I14" s="5">
        <f>'Validation 2015'!J14</f>
        <v>3.24</v>
      </c>
      <c r="J14" s="404">
        <f>IFERROR(HLOOKUP($E$3,'2016 Trial Balance'!$A$157:$BW$228,'Validation 2016'!D14), HLOOKUP($E$3,'2016 Trial Balance'!$A$157:$BW$228,'Validation 2016'!D14, FALSE))</f>
        <v>0</v>
      </c>
      <c r="K14" s="297"/>
      <c r="L14" s="40"/>
      <c r="M14" s="40"/>
      <c r="N14" s="297"/>
      <c r="O14" s="297"/>
      <c r="P14" s="476"/>
      <c r="Q14" s="297"/>
      <c r="R14" s="297"/>
      <c r="S14" s="297"/>
      <c r="T14" s="297"/>
      <c r="U14" s="297"/>
      <c r="V14" s="297"/>
    </row>
    <row r="15" spans="1:22" outlineLevel="1" x14ac:dyDescent="0.3">
      <c r="A15" s="354"/>
      <c r="B15" s="15">
        <f t="shared" si="0"/>
        <v>7</v>
      </c>
      <c r="C15" s="302">
        <f>'2.1.7 Roll Up '!C11</f>
        <v>5016</v>
      </c>
      <c r="D15" s="298">
        <v>6</v>
      </c>
      <c r="E15" s="302" t="s">
        <v>325</v>
      </c>
      <c r="F15" s="15" t="s">
        <v>130</v>
      </c>
      <c r="G15" s="302" t="s">
        <v>1513</v>
      </c>
      <c r="H15" s="300"/>
      <c r="I15" s="5">
        <f>'Validation 2015'!J15</f>
        <v>29131.63</v>
      </c>
      <c r="J15" s="404">
        <f>IFERROR(HLOOKUP($E$3,'2016 Trial Balance'!$A$157:$BW$228,'Validation 2016'!D15), HLOOKUP($E$3,'2016 Trial Balance'!$A$157:$BW$228,'Validation 2016'!D15, FALSE))</f>
        <v>42193.03</v>
      </c>
      <c r="K15" s="297"/>
      <c r="L15" s="40"/>
      <c r="M15" s="40"/>
      <c r="N15" s="297"/>
      <c r="O15" s="297"/>
      <c r="P15" s="476"/>
      <c r="Q15" s="297"/>
      <c r="R15" s="297"/>
      <c r="S15" s="297"/>
      <c r="T15" s="297"/>
      <c r="U15" s="297"/>
      <c r="V15" s="297"/>
    </row>
    <row r="16" spans="1:22" outlineLevel="1" x14ac:dyDescent="0.3">
      <c r="A16" s="354"/>
      <c r="B16" s="15">
        <f t="shared" si="0"/>
        <v>8</v>
      </c>
      <c r="C16" s="302">
        <f>'2.1.7 Roll Up '!C12</f>
        <v>5017</v>
      </c>
      <c r="D16" s="298">
        <v>7</v>
      </c>
      <c r="E16" s="302" t="s">
        <v>326</v>
      </c>
      <c r="F16" s="15" t="s">
        <v>130</v>
      </c>
      <c r="G16" s="302" t="s">
        <v>1513</v>
      </c>
      <c r="H16" s="300"/>
      <c r="I16" s="5">
        <f>'Validation 2015'!J16</f>
        <v>17330.330000000002</v>
      </c>
      <c r="J16" s="404">
        <f>IFERROR(HLOOKUP($E$3,'2016 Trial Balance'!$A$157:$BW$228,'Validation 2016'!D16), HLOOKUP($E$3,'2016 Trial Balance'!$A$157:$BW$228,'Validation 2016'!D16, FALSE))</f>
        <v>16554.830000000002</v>
      </c>
      <c r="K16" s="297"/>
      <c r="L16" s="40"/>
      <c r="M16" s="40"/>
      <c r="N16" s="297"/>
      <c r="O16" s="297"/>
      <c r="P16" s="476"/>
      <c r="Q16" s="297"/>
      <c r="R16" s="297"/>
      <c r="S16" s="297"/>
      <c r="T16" s="297"/>
      <c r="U16" s="297"/>
      <c r="V16" s="297"/>
    </row>
    <row r="17" spans="1:22" outlineLevel="1" x14ac:dyDescent="0.3">
      <c r="A17" s="354"/>
      <c r="B17" s="15">
        <f t="shared" si="0"/>
        <v>9</v>
      </c>
      <c r="C17" s="302">
        <f>'2.1.7 Roll Up '!C13</f>
        <v>5020</v>
      </c>
      <c r="D17" s="298">
        <v>8</v>
      </c>
      <c r="E17" s="302" t="s">
        <v>327</v>
      </c>
      <c r="F17" s="15" t="s">
        <v>130</v>
      </c>
      <c r="G17" s="302" t="s">
        <v>1513</v>
      </c>
      <c r="H17" s="300"/>
      <c r="I17" s="5">
        <f>'Validation 2015'!J17</f>
        <v>125932.17</v>
      </c>
      <c r="J17" s="404">
        <f>IFERROR(HLOOKUP($E$3,'2016 Trial Balance'!$A$157:$BW$228,'Validation 2016'!D17), HLOOKUP($E$3,'2016 Trial Balance'!$A$157:$BW$228,'Validation 2016'!D17, FALSE))</f>
        <v>77475.44</v>
      </c>
      <c r="K17" s="297"/>
      <c r="L17" s="40"/>
      <c r="M17" s="40"/>
      <c r="N17" s="297"/>
      <c r="O17" s="297"/>
      <c r="P17" s="476"/>
      <c r="Q17" s="297"/>
      <c r="R17" s="297"/>
      <c r="S17" s="297"/>
      <c r="T17" s="297"/>
      <c r="U17" s="297"/>
      <c r="V17" s="297"/>
    </row>
    <row r="18" spans="1:22" outlineLevel="1" x14ac:dyDescent="0.3">
      <c r="A18" s="354"/>
      <c r="B18" s="15">
        <f t="shared" si="0"/>
        <v>10</v>
      </c>
      <c r="C18" s="302">
        <f>'2.1.7 Roll Up '!C14</f>
        <v>5025</v>
      </c>
      <c r="D18" s="298">
        <v>9</v>
      </c>
      <c r="E18" s="302" t="s">
        <v>328</v>
      </c>
      <c r="F18" s="15" t="s">
        <v>130</v>
      </c>
      <c r="G18" s="302" t="s">
        <v>1513</v>
      </c>
      <c r="H18" s="300"/>
      <c r="I18" s="5">
        <f>'Validation 2015'!J18</f>
        <v>66741.600000000006</v>
      </c>
      <c r="J18" s="404">
        <f>IFERROR(HLOOKUP($E$3,'2016 Trial Balance'!$A$157:$BW$228,'Validation 2016'!D18), HLOOKUP($E$3,'2016 Trial Balance'!$A$157:$BW$228,'Validation 2016'!D18, FALSE))</f>
        <v>70523.179999999993</v>
      </c>
      <c r="K18" s="297"/>
      <c r="L18" s="40"/>
      <c r="M18" s="40"/>
      <c r="N18" s="297"/>
      <c r="O18" s="297"/>
      <c r="P18" s="476"/>
      <c r="Q18" s="297"/>
      <c r="R18" s="297"/>
      <c r="S18" s="297"/>
      <c r="T18" s="297"/>
      <c r="U18" s="297"/>
      <c r="V18" s="297"/>
    </row>
    <row r="19" spans="1:22" outlineLevel="1" x14ac:dyDescent="0.3">
      <c r="A19" s="354"/>
      <c r="B19" s="15">
        <f t="shared" si="0"/>
        <v>11</v>
      </c>
      <c r="C19" s="302">
        <f>'2.1.7 Roll Up '!C15</f>
        <v>5035</v>
      </c>
      <c r="D19" s="298">
        <v>10</v>
      </c>
      <c r="E19" s="302" t="s">
        <v>329</v>
      </c>
      <c r="F19" s="15" t="s">
        <v>130</v>
      </c>
      <c r="G19" s="302" t="s">
        <v>1513</v>
      </c>
      <c r="H19" s="300"/>
      <c r="I19" s="5">
        <f>'Validation 2015'!J19</f>
        <v>10496.64</v>
      </c>
      <c r="J19" s="404">
        <f>IFERROR(HLOOKUP($E$3,'2016 Trial Balance'!$A$157:$BW$228,'Validation 2016'!D19), HLOOKUP($E$3,'2016 Trial Balance'!$A$157:$BW$228,'Validation 2016'!D19, FALSE))</f>
        <v>2970.97</v>
      </c>
      <c r="K19" s="297"/>
      <c r="L19" s="40"/>
      <c r="M19" s="40"/>
      <c r="N19" s="297"/>
      <c r="O19" s="297"/>
      <c r="P19" s="476"/>
      <c r="Q19" s="297"/>
      <c r="R19" s="297"/>
      <c r="S19" s="297"/>
      <c r="T19" s="297"/>
      <c r="U19" s="297"/>
      <c r="V19" s="297"/>
    </row>
    <row r="20" spans="1:22" outlineLevel="1" x14ac:dyDescent="0.3">
      <c r="A20" s="354"/>
      <c r="B20" s="15">
        <f t="shared" si="0"/>
        <v>12</v>
      </c>
      <c r="C20" s="302">
        <f>'2.1.7 Roll Up '!C16</f>
        <v>5040</v>
      </c>
      <c r="D20" s="298">
        <v>11</v>
      </c>
      <c r="E20" s="302" t="s">
        <v>330</v>
      </c>
      <c r="F20" s="15" t="s">
        <v>130</v>
      </c>
      <c r="G20" s="302" t="s">
        <v>1513</v>
      </c>
      <c r="H20" s="300"/>
      <c r="I20" s="5">
        <f>'Validation 2015'!J20</f>
        <v>1617.84</v>
      </c>
      <c r="J20" s="404">
        <f>IFERROR(HLOOKUP($E$3,'2016 Trial Balance'!$A$157:$BW$228,'Validation 2016'!D20), HLOOKUP($E$3,'2016 Trial Balance'!$A$157:$BW$228,'Validation 2016'!D20, FALSE))</f>
        <v>2552.62</v>
      </c>
      <c r="K20" s="297"/>
      <c r="L20" s="40"/>
      <c r="M20" s="40"/>
      <c r="N20" s="297"/>
      <c r="O20" s="297"/>
      <c r="P20" s="476"/>
      <c r="Q20" s="297"/>
      <c r="R20" s="297"/>
      <c r="S20" s="297"/>
      <c r="T20" s="297"/>
      <c r="U20" s="297"/>
      <c r="V20" s="297"/>
    </row>
    <row r="21" spans="1:22" outlineLevel="1" x14ac:dyDescent="0.3">
      <c r="A21" s="354"/>
      <c r="B21" s="15">
        <f t="shared" si="0"/>
        <v>13</v>
      </c>
      <c r="C21" s="302">
        <f>'2.1.7 Roll Up '!C17</f>
        <v>5045</v>
      </c>
      <c r="D21" s="298">
        <v>12</v>
      </c>
      <c r="E21" s="302" t="s">
        <v>331</v>
      </c>
      <c r="F21" s="15" t="s">
        <v>130</v>
      </c>
      <c r="G21" s="302" t="s">
        <v>1513</v>
      </c>
      <c r="H21" s="300"/>
      <c r="I21" s="5">
        <f>'Validation 2015'!J21</f>
        <v>0</v>
      </c>
      <c r="J21" s="404">
        <f>IFERROR(HLOOKUP($E$3,'2016 Trial Balance'!$A$157:$BW$228,'Validation 2016'!D21), HLOOKUP($E$3,'2016 Trial Balance'!$A$157:$BW$228,'Validation 2016'!D21, FALSE))</f>
        <v>0</v>
      </c>
      <c r="K21" s="297"/>
      <c r="L21" s="40"/>
      <c r="M21" s="40"/>
      <c r="N21" s="297"/>
      <c r="O21" s="297"/>
      <c r="P21" s="476"/>
      <c r="Q21" s="297"/>
      <c r="R21" s="297"/>
      <c r="S21" s="297"/>
      <c r="T21" s="297"/>
      <c r="U21" s="297"/>
      <c r="V21" s="297"/>
    </row>
    <row r="22" spans="1:22" outlineLevel="1" x14ac:dyDescent="0.3">
      <c r="A22" s="354"/>
      <c r="B22" s="15">
        <f t="shared" si="0"/>
        <v>14</v>
      </c>
      <c r="C22" s="302">
        <f>'2.1.7 Roll Up '!C18</f>
        <v>5055</v>
      </c>
      <c r="D22" s="298">
        <v>13</v>
      </c>
      <c r="E22" s="302" t="s">
        <v>332</v>
      </c>
      <c r="F22" s="15" t="s">
        <v>130</v>
      </c>
      <c r="G22" s="302" t="s">
        <v>1513</v>
      </c>
      <c r="H22" s="300"/>
      <c r="I22" s="5">
        <f>'Validation 2015'!J22</f>
        <v>0</v>
      </c>
      <c r="J22" s="404">
        <f>IFERROR(HLOOKUP($E$3,'2016 Trial Balance'!$A$157:$BW$228,'Validation 2016'!D22), HLOOKUP($E$3,'2016 Trial Balance'!$A$157:$BW$228,'Validation 2016'!D22, FALSE))</f>
        <v>0</v>
      </c>
      <c r="K22" s="297"/>
      <c r="L22" s="40"/>
      <c r="M22" s="40"/>
      <c r="N22" s="297"/>
      <c r="O22" s="297"/>
      <c r="P22" s="476"/>
      <c r="Q22" s="297"/>
      <c r="R22" s="297"/>
      <c r="S22" s="297"/>
      <c r="T22" s="297"/>
      <c r="U22" s="297"/>
      <c r="V22" s="297"/>
    </row>
    <row r="23" spans="1:22" outlineLevel="1" x14ac:dyDescent="0.3">
      <c r="A23" s="354"/>
      <c r="B23" s="15">
        <f t="shared" si="0"/>
        <v>15</v>
      </c>
      <c r="C23" s="302">
        <f>'2.1.7 Roll Up '!C19</f>
        <v>5065</v>
      </c>
      <c r="D23" s="298">
        <v>14</v>
      </c>
      <c r="E23" s="302" t="s">
        <v>333</v>
      </c>
      <c r="F23" s="15" t="s">
        <v>130</v>
      </c>
      <c r="G23" s="302" t="s">
        <v>1513</v>
      </c>
      <c r="H23" s="300"/>
      <c r="I23" s="5">
        <f>'Validation 2015'!J23</f>
        <v>352937.96</v>
      </c>
      <c r="J23" s="404">
        <f>IFERROR(HLOOKUP($E$3,'2016 Trial Balance'!$A$157:$BW$228,'Validation 2016'!D23), HLOOKUP($E$3,'2016 Trial Balance'!$A$157:$BW$228,'Validation 2016'!D23, FALSE))</f>
        <v>353615.85</v>
      </c>
      <c r="K23" s="297"/>
      <c r="L23" s="40"/>
      <c r="M23" s="40"/>
      <c r="N23" s="297"/>
      <c r="O23" s="297"/>
      <c r="P23" s="476"/>
      <c r="Q23" s="297"/>
      <c r="R23" s="297"/>
      <c r="S23" s="297"/>
      <c r="T23" s="297"/>
      <c r="U23" s="297"/>
      <c r="V23" s="297"/>
    </row>
    <row r="24" spans="1:22" outlineLevel="1" x14ac:dyDescent="0.3">
      <c r="A24" s="354"/>
      <c r="B24" s="15">
        <f t="shared" si="0"/>
        <v>16</v>
      </c>
      <c r="C24" s="302">
        <f>'2.1.7 Roll Up '!C20</f>
        <v>5070</v>
      </c>
      <c r="D24" s="298">
        <v>15</v>
      </c>
      <c r="E24" s="302" t="s">
        <v>334</v>
      </c>
      <c r="F24" s="15" t="s">
        <v>130</v>
      </c>
      <c r="G24" s="302" t="s">
        <v>1513</v>
      </c>
      <c r="H24" s="300"/>
      <c r="I24" s="5">
        <f>'Validation 2015'!J24</f>
        <v>91312.4</v>
      </c>
      <c r="J24" s="404">
        <f>IFERROR(HLOOKUP($E$3,'2016 Trial Balance'!$A$157:$BW$228,'Validation 2016'!D24), HLOOKUP($E$3,'2016 Trial Balance'!$A$157:$BW$228,'Validation 2016'!D24, FALSE))</f>
        <v>84095.91</v>
      </c>
      <c r="K24" s="297"/>
      <c r="L24" s="40"/>
      <c r="M24" s="40"/>
      <c r="N24" s="297"/>
      <c r="O24" s="297"/>
      <c r="P24" s="476"/>
      <c r="Q24" s="297"/>
      <c r="R24" s="297"/>
      <c r="S24" s="297"/>
      <c r="T24" s="297"/>
      <c r="U24" s="297"/>
      <c r="V24" s="297"/>
    </row>
    <row r="25" spans="1:22" outlineLevel="1" x14ac:dyDescent="0.3">
      <c r="A25" s="354"/>
      <c r="B25" s="15">
        <f t="shared" si="0"/>
        <v>17</v>
      </c>
      <c r="C25" s="302">
        <f>'2.1.7 Roll Up '!C21</f>
        <v>5075</v>
      </c>
      <c r="D25" s="298">
        <v>16</v>
      </c>
      <c r="E25" s="302" t="s">
        <v>335</v>
      </c>
      <c r="F25" s="15" t="s">
        <v>130</v>
      </c>
      <c r="G25" s="302" t="s">
        <v>1513</v>
      </c>
      <c r="H25" s="300"/>
      <c r="I25" s="5">
        <f>'Validation 2015'!J25</f>
        <v>51199.51</v>
      </c>
      <c r="J25" s="404">
        <f>IFERROR(HLOOKUP($E$3,'2016 Trial Balance'!$A$157:$BW$228,'Validation 2016'!D25), HLOOKUP($E$3,'2016 Trial Balance'!$A$157:$BW$228,'Validation 2016'!D25, FALSE))</f>
        <v>21132.53</v>
      </c>
      <c r="K25" s="297"/>
      <c r="L25" s="40"/>
      <c r="M25" s="40"/>
      <c r="N25" s="297"/>
      <c r="O25" s="297"/>
      <c r="P25" s="476"/>
      <c r="Q25" s="297"/>
      <c r="R25" s="297"/>
      <c r="S25" s="297"/>
      <c r="T25" s="297"/>
      <c r="U25" s="297"/>
      <c r="V25" s="297"/>
    </row>
    <row r="26" spans="1:22" outlineLevel="1" x14ac:dyDescent="0.3">
      <c r="A26" s="354"/>
      <c r="B26" s="15">
        <f t="shared" si="0"/>
        <v>18</v>
      </c>
      <c r="C26" s="302">
        <f>'2.1.7 Roll Up '!C22</f>
        <v>5085</v>
      </c>
      <c r="D26" s="298">
        <v>17</v>
      </c>
      <c r="E26" s="302" t="s">
        <v>336</v>
      </c>
      <c r="F26" s="15" t="s">
        <v>130</v>
      </c>
      <c r="G26" s="302" t="s">
        <v>1513</v>
      </c>
      <c r="H26" s="300"/>
      <c r="I26" s="5">
        <f>'Validation 2015'!J26</f>
        <v>323457.40999999997</v>
      </c>
      <c r="J26" s="404">
        <f>IFERROR(HLOOKUP($E$3,'2016 Trial Balance'!$A$157:$BW$228,'Validation 2016'!D26), HLOOKUP($E$3,'2016 Trial Balance'!$A$157:$BW$228,'Validation 2016'!D26, FALSE))</f>
        <v>280419.07</v>
      </c>
      <c r="K26" s="297"/>
      <c r="L26" s="40"/>
      <c r="M26" s="40"/>
      <c r="N26" s="297"/>
      <c r="O26" s="297"/>
      <c r="P26" s="476"/>
      <c r="Q26" s="297"/>
      <c r="R26" s="297"/>
      <c r="S26" s="297"/>
      <c r="T26" s="297"/>
      <c r="U26" s="297"/>
      <c r="V26" s="297"/>
    </row>
    <row r="27" spans="1:22" outlineLevel="1" x14ac:dyDescent="0.3">
      <c r="A27" s="354"/>
      <c r="B27" s="15">
        <f t="shared" si="0"/>
        <v>19</v>
      </c>
      <c r="C27" s="302">
        <f>'2.1.7 Roll Up '!C23</f>
        <v>5090</v>
      </c>
      <c r="D27" s="298">
        <v>18</v>
      </c>
      <c r="E27" s="302" t="s">
        <v>337</v>
      </c>
      <c r="F27" s="15" t="s">
        <v>130</v>
      </c>
      <c r="G27" s="302" t="s">
        <v>1513</v>
      </c>
      <c r="H27" s="300"/>
      <c r="I27" s="5">
        <f>'Validation 2015'!J27</f>
        <v>0</v>
      </c>
      <c r="J27" s="404">
        <f>IFERROR(HLOOKUP($E$3,'2016 Trial Balance'!$A$157:$BW$228,'Validation 2016'!D27), HLOOKUP($E$3,'2016 Trial Balance'!$A$157:$BW$228,'Validation 2016'!D27, FALSE))</f>
        <v>0</v>
      </c>
      <c r="K27" s="297"/>
      <c r="L27" s="40"/>
      <c r="M27" s="40"/>
      <c r="N27" s="297"/>
      <c r="O27" s="297"/>
      <c r="P27" s="476"/>
      <c r="Q27" s="297"/>
      <c r="R27" s="297"/>
      <c r="S27" s="297"/>
      <c r="T27" s="297"/>
      <c r="U27" s="297"/>
      <c r="V27" s="297"/>
    </row>
    <row r="28" spans="1:22" outlineLevel="1" x14ac:dyDescent="0.3">
      <c r="A28" s="354"/>
      <c r="B28" s="15">
        <f t="shared" si="0"/>
        <v>20</v>
      </c>
      <c r="C28" s="302">
        <f>'2.1.7 Roll Up '!C24</f>
        <v>5095</v>
      </c>
      <c r="D28" s="298">
        <v>19</v>
      </c>
      <c r="E28" s="302" t="s">
        <v>338</v>
      </c>
      <c r="F28" s="15" t="s">
        <v>130</v>
      </c>
      <c r="G28" s="302" t="s">
        <v>1513</v>
      </c>
      <c r="H28" s="300"/>
      <c r="I28" s="5">
        <f>'Validation 2015'!J28</f>
        <v>-18752.740000000002</v>
      </c>
      <c r="J28" s="404">
        <f>IFERROR(HLOOKUP($E$3,'2016 Trial Balance'!$A$157:$BW$228,'Validation 2016'!D28), HLOOKUP($E$3,'2016 Trial Balance'!$A$157:$BW$228,'Validation 2016'!D28, FALSE))</f>
        <v>25176.87</v>
      </c>
      <c r="K28" s="297"/>
      <c r="L28" s="40"/>
      <c r="M28" s="40"/>
      <c r="N28" s="297"/>
      <c r="O28" s="297"/>
      <c r="P28" s="476"/>
      <c r="Q28" s="297"/>
      <c r="R28" s="297"/>
      <c r="S28" s="297"/>
      <c r="T28" s="297"/>
      <c r="U28" s="297"/>
      <c r="V28" s="297"/>
    </row>
    <row r="29" spans="1:22" outlineLevel="1" x14ac:dyDescent="0.3">
      <c r="A29" s="354"/>
      <c r="B29" s="15">
        <f t="shared" si="0"/>
        <v>21</v>
      </c>
      <c r="C29" s="302">
        <f>'2.1.7 Roll Up '!C25</f>
        <v>5096</v>
      </c>
      <c r="D29" s="298">
        <v>20</v>
      </c>
      <c r="E29" s="302" t="s">
        <v>339</v>
      </c>
      <c r="F29" s="15" t="s">
        <v>130</v>
      </c>
      <c r="G29" s="302" t="s">
        <v>1513</v>
      </c>
      <c r="H29" s="300"/>
      <c r="I29" s="5">
        <f>'Validation 2015'!J29</f>
        <v>3764.99</v>
      </c>
      <c r="J29" s="404">
        <f>IFERROR(HLOOKUP($E$3,'2016 Trial Balance'!$A$157:$BW$228,'Validation 2016'!D29), HLOOKUP($E$3,'2016 Trial Balance'!$A$157:$BW$228,'Validation 2016'!D29, FALSE))</f>
        <v>3413.64</v>
      </c>
      <c r="K29" s="297"/>
      <c r="L29" s="40"/>
      <c r="M29" s="40"/>
      <c r="N29" s="297"/>
      <c r="O29" s="297"/>
      <c r="P29" s="476"/>
      <c r="Q29" s="297"/>
      <c r="R29" s="297"/>
      <c r="S29" s="297"/>
      <c r="T29" s="297"/>
      <c r="U29" s="297"/>
      <c r="V29" s="297"/>
    </row>
    <row r="30" spans="1:22" x14ac:dyDescent="0.3">
      <c r="A30" s="354"/>
      <c r="B30" s="15">
        <f t="shared" si="0"/>
        <v>22</v>
      </c>
      <c r="C30" s="299"/>
      <c r="D30" s="298">
        <v>23</v>
      </c>
      <c r="E30" s="303" t="s">
        <v>340</v>
      </c>
      <c r="F30" s="249"/>
      <c r="G30" s="303" t="s">
        <v>128</v>
      </c>
      <c r="H30" s="46"/>
      <c r="I30" s="405">
        <f>'Validation 2015'!J30</f>
        <v>1295792.0900000001</v>
      </c>
      <c r="J30" s="389">
        <f>SUM(J10:J29)</f>
        <v>1220441.56</v>
      </c>
      <c r="K30" s="110"/>
      <c r="L30" s="40"/>
      <c r="M30" s="40"/>
      <c r="N30" s="110"/>
      <c r="O30" s="110"/>
      <c r="P30" s="476"/>
      <c r="Q30" s="110"/>
      <c r="R30" s="110"/>
      <c r="S30" s="110"/>
      <c r="T30" s="110"/>
      <c r="U30" s="110"/>
      <c r="V30" s="110"/>
    </row>
    <row r="31" spans="1:22" outlineLevel="1" x14ac:dyDescent="0.3">
      <c r="A31" s="354"/>
      <c r="B31" s="15">
        <f t="shared" si="0"/>
        <v>23</v>
      </c>
      <c r="C31" s="302">
        <f>'2.1.7 Roll Up '!C26</f>
        <v>5105</v>
      </c>
      <c r="D31" s="298">
        <v>24</v>
      </c>
      <c r="E31" s="302" t="s">
        <v>341</v>
      </c>
      <c r="F31" s="15" t="s">
        <v>130</v>
      </c>
      <c r="G31" s="302" t="s">
        <v>1513</v>
      </c>
      <c r="H31" s="300"/>
      <c r="I31" s="5">
        <f>'Validation 2015'!J31</f>
        <v>68264.149999999994</v>
      </c>
      <c r="J31" s="404">
        <f>IFERROR(HLOOKUP($E$3,'2016 Trial Balance'!$A$157:$BW$228,'Validation 2016'!D31), HLOOKUP($E$3,'2016 Trial Balance'!$A$157:$BW$228,'Validation 2016'!D31, FALSE))</f>
        <v>52621.98</v>
      </c>
      <c r="K31" s="297"/>
      <c r="M31" s="40"/>
      <c r="N31" s="297"/>
      <c r="O31" s="297"/>
      <c r="P31" s="476"/>
      <c r="Q31" s="297"/>
      <c r="R31" s="297"/>
      <c r="S31" s="297"/>
      <c r="T31" s="297"/>
      <c r="U31" s="297"/>
      <c r="V31" s="297"/>
    </row>
    <row r="32" spans="1:22" outlineLevel="1" x14ac:dyDescent="0.3">
      <c r="A32" s="354"/>
      <c r="B32" s="15">
        <f t="shared" si="0"/>
        <v>24</v>
      </c>
      <c r="C32" s="302">
        <f>'2.1.7 Roll Up '!C27</f>
        <v>5110</v>
      </c>
      <c r="D32" s="298">
        <v>25</v>
      </c>
      <c r="E32" s="302" t="s">
        <v>342</v>
      </c>
      <c r="F32" s="15" t="s">
        <v>130</v>
      </c>
      <c r="G32" s="302" t="s">
        <v>1513</v>
      </c>
      <c r="H32" s="300"/>
      <c r="I32" s="5">
        <f>'Validation 2015'!J32</f>
        <v>2853.9</v>
      </c>
      <c r="J32" s="404">
        <f>IFERROR(HLOOKUP($E$3,'2016 Trial Balance'!$A$157:$BW$228,'Validation 2016'!D32), HLOOKUP($E$3,'2016 Trial Balance'!$A$157:$BW$228,'Validation 2016'!D32, FALSE))</f>
        <v>1362.5</v>
      </c>
      <c r="K32" s="297"/>
      <c r="M32" s="40"/>
      <c r="N32" s="297"/>
      <c r="O32" s="297"/>
      <c r="P32" s="476"/>
      <c r="Q32" s="297"/>
      <c r="R32" s="297"/>
      <c r="S32" s="297"/>
      <c r="T32" s="297"/>
      <c r="U32" s="297"/>
      <c r="V32" s="297"/>
    </row>
    <row r="33" spans="2:22" outlineLevel="1" x14ac:dyDescent="0.3">
      <c r="B33" s="15">
        <f t="shared" si="0"/>
        <v>25</v>
      </c>
      <c r="C33" s="302">
        <f>'2.1.7 Roll Up '!C28</f>
        <v>5112</v>
      </c>
      <c r="D33" s="298">
        <v>36</v>
      </c>
      <c r="E33" s="302" t="s">
        <v>343</v>
      </c>
      <c r="F33" s="15" t="s">
        <v>130</v>
      </c>
      <c r="G33" s="302" t="s">
        <v>1513</v>
      </c>
      <c r="H33" s="300"/>
      <c r="I33" s="5">
        <f>'Validation 2015'!J33</f>
        <v>0</v>
      </c>
      <c r="J33" s="404">
        <f>IFERROR(HLOOKUP($E$3,'2016 Trial Balance'!$A$157:$BW$228,'Validation 2016'!D33), HLOOKUP($E$3,'2016 Trial Balance'!$A$157:$BW$228,'Validation 2016'!D33, FALSE))</f>
        <v>0</v>
      </c>
      <c r="K33" s="297"/>
      <c r="M33" s="40"/>
      <c r="N33" s="297"/>
      <c r="O33" s="297"/>
      <c r="P33" s="476"/>
      <c r="Q33" s="297"/>
      <c r="R33" s="297"/>
      <c r="S33" s="297"/>
      <c r="T33" s="297"/>
      <c r="U33" s="297"/>
      <c r="V33" s="297"/>
    </row>
    <row r="34" spans="2:22" outlineLevel="1" x14ac:dyDescent="0.3">
      <c r="B34" s="15">
        <f t="shared" si="0"/>
        <v>26</v>
      </c>
      <c r="C34" s="302">
        <f>'2.1.7 Roll Up '!C29</f>
        <v>5114</v>
      </c>
      <c r="D34" s="298">
        <v>26</v>
      </c>
      <c r="E34" s="302" t="s">
        <v>344</v>
      </c>
      <c r="F34" s="15" t="s">
        <v>130</v>
      </c>
      <c r="G34" s="302" t="s">
        <v>1513</v>
      </c>
      <c r="H34" s="300"/>
      <c r="I34" s="5">
        <f>'Validation 2015'!J34</f>
        <v>122181.99</v>
      </c>
      <c r="J34" s="404">
        <f>IFERROR(HLOOKUP($E$3,'2016 Trial Balance'!$A$157:$BW$228,'Validation 2016'!D34), HLOOKUP($E$3,'2016 Trial Balance'!$A$157:$BW$228,'Validation 2016'!D34, FALSE))</f>
        <v>24115.42</v>
      </c>
      <c r="K34" s="297"/>
      <c r="M34" s="40"/>
      <c r="N34" s="297"/>
      <c r="O34" s="297"/>
      <c r="P34" s="476"/>
      <c r="Q34" s="297"/>
      <c r="R34" s="297"/>
      <c r="S34" s="297"/>
      <c r="T34" s="297"/>
      <c r="U34" s="297"/>
      <c r="V34" s="297"/>
    </row>
    <row r="35" spans="2:22" outlineLevel="1" x14ac:dyDescent="0.3">
      <c r="B35" s="15">
        <f t="shared" si="0"/>
        <v>27</v>
      </c>
      <c r="C35" s="302">
        <f>'2.1.7 Roll Up '!C30</f>
        <v>5120</v>
      </c>
      <c r="D35" s="298">
        <v>27</v>
      </c>
      <c r="E35" s="302" t="s">
        <v>345</v>
      </c>
      <c r="F35" s="15" t="s">
        <v>130</v>
      </c>
      <c r="G35" s="302" t="s">
        <v>1513</v>
      </c>
      <c r="H35" s="300"/>
      <c r="I35" s="5">
        <f>'Validation 2015'!J35</f>
        <v>127827.42</v>
      </c>
      <c r="J35" s="404">
        <f>IFERROR(HLOOKUP($E$3,'2016 Trial Balance'!$A$157:$BW$228,'Validation 2016'!D35), HLOOKUP($E$3,'2016 Trial Balance'!$A$157:$BW$228,'Validation 2016'!D35, FALSE))</f>
        <v>150750.29</v>
      </c>
      <c r="K35" s="297"/>
      <c r="M35" s="40"/>
      <c r="N35" s="297"/>
      <c r="O35" s="297"/>
      <c r="P35" s="476"/>
      <c r="Q35" s="297"/>
      <c r="R35" s="297"/>
      <c r="S35" s="297"/>
      <c r="T35" s="297"/>
      <c r="U35" s="297"/>
      <c r="V35" s="297"/>
    </row>
    <row r="36" spans="2:22" outlineLevel="1" x14ac:dyDescent="0.3">
      <c r="B36" s="15">
        <f t="shared" si="0"/>
        <v>28</v>
      </c>
      <c r="C36" s="302">
        <f>'2.1.7 Roll Up '!C31</f>
        <v>5125</v>
      </c>
      <c r="D36" s="298">
        <v>28</v>
      </c>
      <c r="E36" s="302" t="s">
        <v>346</v>
      </c>
      <c r="F36" s="15" t="s">
        <v>130</v>
      </c>
      <c r="G36" s="302" t="s">
        <v>1513</v>
      </c>
      <c r="H36" s="301"/>
      <c r="I36" s="5">
        <f>'Validation 2015'!J36</f>
        <v>656415.57999999996</v>
      </c>
      <c r="J36" s="404">
        <f>IFERROR(HLOOKUP($E$3,'2016 Trial Balance'!$A$157:$BW$228,'Validation 2016'!D36), HLOOKUP($E$3,'2016 Trial Balance'!$A$157:$BW$228,'Validation 2016'!D36, FALSE))</f>
        <v>803434.09</v>
      </c>
      <c r="K36" s="297"/>
      <c r="M36" s="40"/>
      <c r="N36" s="297"/>
      <c r="O36" s="297"/>
      <c r="P36" s="476"/>
      <c r="Q36" s="297"/>
      <c r="R36" s="297"/>
      <c r="S36" s="297"/>
      <c r="T36" s="297"/>
      <c r="U36" s="297"/>
      <c r="V36" s="297"/>
    </row>
    <row r="37" spans="2:22" outlineLevel="1" x14ac:dyDescent="0.3">
      <c r="B37" s="15">
        <f t="shared" si="0"/>
        <v>29</v>
      </c>
      <c r="C37" s="302">
        <f>'2.1.7 Roll Up '!C32</f>
        <v>5130</v>
      </c>
      <c r="D37" s="298">
        <v>29</v>
      </c>
      <c r="E37" s="302" t="s">
        <v>347</v>
      </c>
      <c r="F37" s="15" t="s">
        <v>130</v>
      </c>
      <c r="G37" s="302" t="s">
        <v>1513</v>
      </c>
      <c r="H37" s="300"/>
      <c r="I37" s="5">
        <f>'Validation 2015'!J37</f>
        <v>250677.44</v>
      </c>
      <c r="J37" s="404">
        <f>IFERROR(HLOOKUP($E$3,'2016 Trial Balance'!$A$157:$BW$228,'Validation 2016'!D37), HLOOKUP($E$3,'2016 Trial Balance'!$A$157:$BW$228,'Validation 2016'!D37, FALSE))</f>
        <v>254819.96</v>
      </c>
      <c r="K37" s="297"/>
      <c r="L37" s="40"/>
      <c r="M37" s="40"/>
      <c r="N37" s="297"/>
      <c r="O37" s="297"/>
      <c r="P37" s="476"/>
      <c r="Q37" s="297"/>
      <c r="R37" s="297"/>
      <c r="S37" s="297"/>
      <c r="T37" s="297"/>
      <c r="U37" s="297"/>
      <c r="V37" s="297"/>
    </row>
    <row r="38" spans="2:22" outlineLevel="1" x14ac:dyDescent="0.3">
      <c r="B38" s="15">
        <f t="shared" si="0"/>
        <v>30</v>
      </c>
      <c r="C38" s="302">
        <f>'2.1.7 Roll Up '!C33</f>
        <v>5135</v>
      </c>
      <c r="D38" s="298">
        <v>30</v>
      </c>
      <c r="E38" s="302" t="s">
        <v>348</v>
      </c>
      <c r="F38" s="15" t="s">
        <v>130</v>
      </c>
      <c r="G38" s="302" t="s">
        <v>1513</v>
      </c>
      <c r="H38" s="300"/>
      <c r="I38" s="5">
        <f>'Validation 2015'!J38</f>
        <v>3231088.08</v>
      </c>
      <c r="J38" s="404">
        <f>IFERROR(HLOOKUP($E$3,'2016 Trial Balance'!$A$157:$BW$228,'Validation 2016'!D38), HLOOKUP($E$3,'2016 Trial Balance'!$A$157:$BW$228,'Validation 2016'!D38, FALSE))</f>
        <v>3346740.7</v>
      </c>
      <c r="K38" s="297"/>
      <c r="L38" s="40"/>
      <c r="M38" s="40"/>
      <c r="N38" s="297"/>
      <c r="O38" s="297"/>
      <c r="P38" s="476"/>
      <c r="Q38" s="297"/>
      <c r="R38" s="297"/>
      <c r="S38" s="297"/>
      <c r="T38" s="297"/>
      <c r="U38" s="297"/>
      <c r="V38" s="297"/>
    </row>
    <row r="39" spans="2:22" outlineLevel="1" x14ac:dyDescent="0.3">
      <c r="B39" s="15">
        <f t="shared" si="0"/>
        <v>31</v>
      </c>
      <c r="C39" s="302">
        <f>'2.1.7 Roll Up '!C34</f>
        <v>5145</v>
      </c>
      <c r="D39" s="298">
        <v>31</v>
      </c>
      <c r="E39" s="302" t="s">
        <v>1514</v>
      </c>
      <c r="F39" s="15" t="s">
        <v>130</v>
      </c>
      <c r="G39" s="302" t="s">
        <v>1513</v>
      </c>
      <c r="H39" s="300"/>
      <c r="I39" s="5">
        <f>'Validation 2015'!J39</f>
        <v>0</v>
      </c>
      <c r="J39" s="404">
        <f>IFERROR(HLOOKUP($E$3,'2016 Trial Balance'!$A$157:$BW$228,'Validation 2016'!D39), HLOOKUP($E$3,'2016 Trial Balance'!$A$157:$BW$228,'Validation 2016'!D39, FALSE))</f>
        <v>0</v>
      </c>
      <c r="K39" s="297"/>
      <c r="L39" s="40"/>
      <c r="M39" s="40"/>
      <c r="N39" s="297"/>
      <c r="O39" s="297"/>
      <c r="P39" s="476"/>
      <c r="Q39" s="297"/>
      <c r="R39" s="297"/>
      <c r="S39" s="297"/>
      <c r="T39" s="297"/>
      <c r="U39" s="297"/>
      <c r="V39" s="297"/>
    </row>
    <row r="40" spans="2:22" outlineLevel="1" x14ac:dyDescent="0.3">
      <c r="B40" s="15">
        <f t="shared" si="0"/>
        <v>32</v>
      </c>
      <c r="C40" s="302">
        <f>'2.1.7 Roll Up '!C35</f>
        <v>5150</v>
      </c>
      <c r="D40" s="298">
        <v>32</v>
      </c>
      <c r="E40" s="302" t="s">
        <v>350</v>
      </c>
      <c r="F40" s="15" t="s">
        <v>130</v>
      </c>
      <c r="G40" s="302" t="s">
        <v>1513</v>
      </c>
      <c r="H40" s="301"/>
      <c r="I40" s="5">
        <f>'Validation 2015'!J40</f>
        <v>0</v>
      </c>
      <c r="J40" s="404">
        <f>IFERROR(HLOOKUP($E$3,'2016 Trial Balance'!$A$157:$BW$228,'Validation 2016'!D40), HLOOKUP($E$3,'2016 Trial Balance'!$A$157:$BW$228,'Validation 2016'!D40, FALSE))</f>
        <v>0</v>
      </c>
      <c r="K40" s="297"/>
      <c r="L40" s="40"/>
      <c r="M40" s="40"/>
      <c r="N40" s="297"/>
      <c r="O40" s="297"/>
      <c r="P40" s="476"/>
      <c r="Q40" s="297"/>
      <c r="R40" s="297"/>
      <c r="S40" s="297"/>
      <c r="T40" s="297"/>
      <c r="U40" s="297"/>
      <c r="V40" s="297"/>
    </row>
    <row r="41" spans="2:22" outlineLevel="1" x14ac:dyDescent="0.3">
      <c r="B41" s="15">
        <f t="shared" si="0"/>
        <v>33</v>
      </c>
      <c r="C41" s="302">
        <f>'2.1.7 Roll Up '!C36</f>
        <v>5155</v>
      </c>
      <c r="D41" s="298">
        <v>33</v>
      </c>
      <c r="E41" s="302" t="s">
        <v>351</v>
      </c>
      <c r="F41" s="15" t="s">
        <v>130</v>
      </c>
      <c r="G41" s="302" t="s">
        <v>1513</v>
      </c>
      <c r="H41" s="300"/>
      <c r="I41" s="5">
        <f>'Validation 2015'!J41</f>
        <v>11933.98</v>
      </c>
      <c r="J41" s="404">
        <f>IFERROR(HLOOKUP($E$3,'2016 Trial Balance'!$A$157:$BW$228,'Validation 2016'!D41), HLOOKUP($E$3,'2016 Trial Balance'!$A$157:$BW$228,'Validation 2016'!D41, FALSE))</f>
        <v>410.97</v>
      </c>
      <c r="K41" s="297"/>
      <c r="L41" s="40"/>
      <c r="M41" s="40"/>
      <c r="N41" s="297"/>
      <c r="O41" s="297"/>
      <c r="P41" s="476"/>
      <c r="Q41" s="297"/>
      <c r="R41" s="297"/>
      <c r="S41" s="297"/>
      <c r="T41" s="297"/>
      <c r="U41" s="297"/>
      <c r="V41" s="297"/>
    </row>
    <row r="42" spans="2:22" outlineLevel="1" x14ac:dyDescent="0.3">
      <c r="B42" s="15">
        <f t="shared" si="0"/>
        <v>34</v>
      </c>
      <c r="C42" s="302">
        <f>'2.1.7 Roll Up '!C37</f>
        <v>5160</v>
      </c>
      <c r="D42" s="298">
        <v>34</v>
      </c>
      <c r="E42" s="302" t="s">
        <v>352</v>
      </c>
      <c r="F42" s="15" t="s">
        <v>130</v>
      </c>
      <c r="G42" s="302" t="s">
        <v>1513</v>
      </c>
      <c r="H42" s="300"/>
      <c r="I42" s="5">
        <f>'Validation 2015'!J42</f>
        <v>5548.73</v>
      </c>
      <c r="J42" s="404">
        <f>IFERROR(HLOOKUP($E$3,'2016 Trial Balance'!$A$157:$BW$228,'Validation 2016'!D42), HLOOKUP($E$3,'2016 Trial Balance'!$A$157:$BW$228,'Validation 2016'!D42, FALSE))</f>
        <v>7965.86</v>
      </c>
      <c r="K42" s="297"/>
      <c r="L42" s="40"/>
      <c r="M42" s="40"/>
      <c r="N42" s="297"/>
      <c r="O42" s="297"/>
      <c r="P42" s="476"/>
      <c r="Q42" s="297"/>
      <c r="R42" s="297"/>
      <c r="S42" s="297"/>
      <c r="T42" s="297"/>
      <c r="U42" s="297"/>
      <c r="V42" s="297"/>
    </row>
    <row r="43" spans="2:22" outlineLevel="1" x14ac:dyDescent="0.3">
      <c r="B43" s="15">
        <f t="shared" si="0"/>
        <v>35</v>
      </c>
      <c r="C43" s="302">
        <f>'2.1.7 Roll Up '!C38</f>
        <v>5175</v>
      </c>
      <c r="D43" s="298">
        <v>35</v>
      </c>
      <c r="E43" s="302" t="s">
        <v>353</v>
      </c>
      <c r="F43" s="15" t="s">
        <v>130</v>
      </c>
      <c r="G43" s="302" t="s">
        <v>1513</v>
      </c>
      <c r="H43" s="300"/>
      <c r="I43" s="5">
        <f>'Validation 2015'!J43</f>
        <v>402230.15</v>
      </c>
      <c r="J43" s="404">
        <f>IFERROR(HLOOKUP($E$3,'2016 Trial Balance'!$A$157:$BW$228,'Validation 2016'!D43), HLOOKUP($E$3,'2016 Trial Balance'!$A$157:$BW$228,'Validation 2016'!D43, FALSE))</f>
        <v>422693.07</v>
      </c>
      <c r="K43" s="297"/>
      <c r="L43" s="40"/>
      <c r="M43" s="40"/>
      <c r="N43" s="297"/>
      <c r="O43" s="297"/>
      <c r="P43" s="476"/>
      <c r="Q43" s="297"/>
      <c r="R43" s="297"/>
      <c r="S43" s="297"/>
      <c r="T43" s="297"/>
      <c r="U43" s="297"/>
      <c r="V43" s="297"/>
    </row>
    <row r="44" spans="2:22" x14ac:dyDescent="0.3">
      <c r="B44" s="15">
        <f t="shared" si="0"/>
        <v>36</v>
      </c>
      <c r="C44" s="299"/>
      <c r="D44" s="298">
        <v>37</v>
      </c>
      <c r="E44" s="303" t="s">
        <v>354</v>
      </c>
      <c r="F44" s="249"/>
      <c r="G44" s="303" t="s">
        <v>128</v>
      </c>
      <c r="H44" s="46"/>
      <c r="I44" s="405">
        <f>'Validation 2015'!J44</f>
        <v>4879021.4200000018</v>
      </c>
      <c r="J44" s="389">
        <f>SUM(J31:J43)</f>
        <v>5064914.8400000008</v>
      </c>
      <c r="K44" s="110"/>
      <c r="L44" s="40"/>
      <c r="M44" s="40"/>
      <c r="N44" s="110"/>
      <c r="O44" s="110"/>
      <c r="P44" s="476"/>
      <c r="Q44" s="110"/>
      <c r="R44" s="110"/>
      <c r="S44" s="110"/>
      <c r="T44" s="110"/>
      <c r="U44" s="110"/>
      <c r="V44" s="110"/>
    </row>
    <row r="45" spans="2:22" outlineLevel="1" x14ac:dyDescent="0.3">
      <c r="B45" s="15">
        <f t="shared" si="0"/>
        <v>37</v>
      </c>
      <c r="C45" s="302">
        <f>'2.1.7 Roll Up '!C39</f>
        <v>5305</v>
      </c>
      <c r="D45" s="298">
        <v>38</v>
      </c>
      <c r="E45" s="302" t="s">
        <v>355</v>
      </c>
      <c r="F45" s="15" t="s">
        <v>130</v>
      </c>
      <c r="G45" s="302" t="s">
        <v>1513</v>
      </c>
      <c r="H45" s="300"/>
      <c r="I45" s="5">
        <f>'Validation 2015'!J45</f>
        <v>93624.84</v>
      </c>
      <c r="J45" s="404">
        <f>IFERROR(HLOOKUP($E$3,'2016 Trial Balance'!$A$157:$BW$228,'Validation 2016'!D45), HLOOKUP($E$3,'2016 Trial Balance'!$A$157:$BW$228,'Validation 2016'!D45, FALSE))</f>
        <v>85719</v>
      </c>
      <c r="K45" s="297"/>
      <c r="L45" s="40"/>
      <c r="M45" s="40"/>
      <c r="N45" s="297"/>
      <c r="O45" s="297"/>
      <c r="P45" s="476"/>
      <c r="Q45" s="297"/>
      <c r="R45" s="297"/>
      <c r="S45" s="297"/>
      <c r="T45" s="297"/>
      <c r="U45" s="297"/>
      <c r="V45" s="297"/>
    </row>
    <row r="46" spans="2:22" outlineLevel="1" x14ac:dyDescent="0.3">
      <c r="B46" s="15">
        <f t="shared" si="0"/>
        <v>38</v>
      </c>
      <c r="C46" s="302">
        <f>'2.1.7 Roll Up '!C40</f>
        <v>5310</v>
      </c>
      <c r="D46" s="298">
        <v>39</v>
      </c>
      <c r="E46" s="302" t="s">
        <v>356</v>
      </c>
      <c r="F46" s="15" t="s">
        <v>130</v>
      </c>
      <c r="G46" s="302" t="s">
        <v>1513</v>
      </c>
      <c r="H46" s="300"/>
      <c r="I46" s="5">
        <f>'Validation 2015'!J46</f>
        <v>115582.26</v>
      </c>
      <c r="J46" s="404">
        <f>IFERROR(HLOOKUP($E$3,'2016 Trial Balance'!$A$157:$BW$228,'Validation 2016'!D46), HLOOKUP($E$3,'2016 Trial Balance'!$A$157:$BW$228,'Validation 2016'!D46, FALSE))</f>
        <v>117110.78</v>
      </c>
      <c r="K46" s="297"/>
      <c r="L46" s="40"/>
      <c r="M46" s="40"/>
      <c r="N46" s="297"/>
      <c r="O46" s="297"/>
      <c r="P46" s="476"/>
      <c r="Q46" s="297"/>
      <c r="R46" s="297"/>
      <c r="S46" s="297"/>
      <c r="T46" s="297"/>
      <c r="U46" s="297"/>
      <c r="V46" s="297"/>
    </row>
    <row r="47" spans="2:22" outlineLevel="1" x14ac:dyDescent="0.3">
      <c r="B47" s="15">
        <f t="shared" si="0"/>
        <v>39</v>
      </c>
      <c r="C47" s="302">
        <f>'2.1.7 Roll Up '!C41</f>
        <v>5315</v>
      </c>
      <c r="D47" s="298">
        <v>40</v>
      </c>
      <c r="E47" s="302" t="s">
        <v>357</v>
      </c>
      <c r="F47" s="15" t="s">
        <v>130</v>
      </c>
      <c r="G47" s="302" t="s">
        <v>1513</v>
      </c>
      <c r="H47" s="300"/>
      <c r="I47" s="5">
        <f>'Validation 2015'!J47</f>
        <v>170739.85</v>
      </c>
      <c r="J47" s="404">
        <f>IFERROR(HLOOKUP($E$3,'2016 Trial Balance'!$A$157:$BW$228,'Validation 2016'!D47), HLOOKUP($E$3,'2016 Trial Balance'!$A$157:$BW$228,'Validation 2016'!D47, FALSE))</f>
        <v>145876.24</v>
      </c>
      <c r="K47" s="297"/>
      <c r="L47" s="40"/>
      <c r="M47" s="40"/>
      <c r="N47" s="297"/>
      <c r="O47" s="297"/>
      <c r="P47" s="476"/>
      <c r="Q47" s="297"/>
      <c r="R47" s="297"/>
      <c r="S47" s="297"/>
      <c r="T47" s="297"/>
      <c r="U47" s="297"/>
      <c r="V47" s="297"/>
    </row>
    <row r="48" spans="2:22" outlineLevel="1" x14ac:dyDescent="0.3">
      <c r="B48" s="15">
        <f t="shared" si="0"/>
        <v>40</v>
      </c>
      <c r="C48" s="302">
        <f>'2.1.7 Roll Up '!C42</f>
        <v>5320</v>
      </c>
      <c r="D48" s="298">
        <v>41</v>
      </c>
      <c r="E48" s="302" t="s">
        <v>358</v>
      </c>
      <c r="F48" s="15" t="s">
        <v>130</v>
      </c>
      <c r="G48" s="302" t="s">
        <v>1513</v>
      </c>
      <c r="H48" s="300"/>
      <c r="I48" s="5">
        <f>'Validation 2015'!J48</f>
        <v>236538.22</v>
      </c>
      <c r="J48" s="404">
        <f>IFERROR(HLOOKUP($E$3,'2016 Trial Balance'!$A$157:$BW$228,'Validation 2016'!D48), HLOOKUP($E$3,'2016 Trial Balance'!$A$157:$BW$228,'Validation 2016'!D48, FALSE))</f>
        <v>233095.83</v>
      </c>
      <c r="K48" s="297"/>
      <c r="L48" s="40"/>
      <c r="M48" s="40"/>
      <c r="N48" s="297"/>
      <c r="O48" s="297"/>
      <c r="P48" s="476"/>
      <c r="Q48" s="297"/>
      <c r="R48" s="297"/>
      <c r="S48" s="297"/>
      <c r="T48" s="297"/>
      <c r="U48" s="297"/>
      <c r="V48" s="297"/>
    </row>
    <row r="49" spans="2:22" outlineLevel="1" x14ac:dyDescent="0.3">
      <c r="B49" s="15">
        <f t="shared" si="0"/>
        <v>41</v>
      </c>
      <c r="C49" s="302">
        <f>'2.1.7 Roll Up '!C43</f>
        <v>5325</v>
      </c>
      <c r="D49" s="298">
        <v>42</v>
      </c>
      <c r="E49" s="302" t="s">
        <v>359</v>
      </c>
      <c r="F49" s="15" t="s">
        <v>130</v>
      </c>
      <c r="G49" s="302" t="s">
        <v>1513</v>
      </c>
      <c r="H49" s="300"/>
      <c r="I49" s="5">
        <f>'Validation 2015'!J49</f>
        <v>0</v>
      </c>
      <c r="J49" s="404">
        <f>IFERROR(HLOOKUP($E$3,'2016 Trial Balance'!$A$157:$BW$228,'Validation 2016'!D49), HLOOKUP($E$3,'2016 Trial Balance'!$A$157:$BW$228,'Validation 2016'!D49, FALSE))</f>
        <v>0</v>
      </c>
      <c r="K49" s="297"/>
      <c r="L49" s="40"/>
      <c r="M49" s="40"/>
      <c r="N49" s="297"/>
      <c r="O49" s="297"/>
      <c r="P49" s="476"/>
      <c r="Q49" s="297"/>
      <c r="R49" s="297"/>
      <c r="S49" s="297"/>
      <c r="T49" s="297"/>
      <c r="U49" s="297"/>
      <c r="V49" s="297"/>
    </row>
    <row r="50" spans="2:22" outlineLevel="1" x14ac:dyDescent="0.3">
      <c r="B50" s="15">
        <f t="shared" si="0"/>
        <v>42</v>
      </c>
      <c r="C50" s="302">
        <f>'2.1.7 Roll Up '!C44</f>
        <v>5330</v>
      </c>
      <c r="D50" s="298">
        <v>43</v>
      </c>
      <c r="E50" s="302" t="s">
        <v>360</v>
      </c>
      <c r="F50" s="15" t="s">
        <v>130</v>
      </c>
      <c r="G50" s="302" t="s">
        <v>1513</v>
      </c>
      <c r="H50" s="300"/>
      <c r="I50" s="5">
        <f>'Validation 2015'!J50</f>
        <v>0</v>
      </c>
      <c r="J50" s="404">
        <f>IFERROR(HLOOKUP($E$3,'2016 Trial Balance'!$A$157:$BW$228,'Validation 2016'!D50), HLOOKUP($E$3,'2016 Trial Balance'!$A$157:$BW$228,'Validation 2016'!D50, FALSE))</f>
        <v>0</v>
      </c>
      <c r="K50" s="297"/>
      <c r="L50" s="40"/>
      <c r="M50" s="40"/>
      <c r="N50" s="297"/>
      <c r="O50" s="297"/>
      <c r="P50" s="476"/>
      <c r="Q50" s="297"/>
      <c r="R50" s="297"/>
      <c r="S50" s="297"/>
      <c r="T50" s="297"/>
      <c r="U50" s="297"/>
      <c r="V50" s="297"/>
    </row>
    <row r="51" spans="2:22" outlineLevel="1" x14ac:dyDescent="0.3">
      <c r="B51" s="15">
        <f t="shared" si="0"/>
        <v>43</v>
      </c>
      <c r="C51" s="302">
        <f>'2.1.7 Roll Up '!C45</f>
        <v>5340</v>
      </c>
      <c r="D51" s="298">
        <v>44</v>
      </c>
      <c r="E51" s="302" t="s">
        <v>361</v>
      </c>
      <c r="F51" s="15" t="s">
        <v>130</v>
      </c>
      <c r="G51" s="302" t="s">
        <v>1513</v>
      </c>
      <c r="H51" s="300"/>
      <c r="I51" s="5">
        <f>'Validation 2015'!J51</f>
        <v>284100.47999999998</v>
      </c>
      <c r="J51" s="404">
        <f>IFERROR(HLOOKUP($E$3,'2016 Trial Balance'!$A$157:$BW$228,'Validation 2016'!D51), HLOOKUP($E$3,'2016 Trial Balance'!$A$157:$BW$228,'Validation 2016'!D51, FALSE))</f>
        <v>231796.27</v>
      </c>
      <c r="K51" s="297"/>
      <c r="L51" s="40"/>
      <c r="M51" s="40"/>
      <c r="N51" s="297"/>
      <c r="O51" s="297"/>
      <c r="P51" s="476"/>
      <c r="Q51" s="297"/>
      <c r="R51" s="297"/>
      <c r="S51" s="297"/>
      <c r="T51" s="297"/>
      <c r="U51" s="297"/>
      <c r="V51" s="297"/>
    </row>
    <row r="52" spans="2:22" x14ac:dyDescent="0.3">
      <c r="B52" s="15">
        <f t="shared" si="0"/>
        <v>44</v>
      </c>
      <c r="C52" s="299"/>
      <c r="D52" s="298">
        <v>45</v>
      </c>
      <c r="E52" s="303" t="s">
        <v>362</v>
      </c>
      <c r="F52" s="249"/>
      <c r="G52" s="303" t="s">
        <v>128</v>
      </c>
      <c r="H52" s="46"/>
      <c r="I52" s="405">
        <f>'Validation 2015'!J52</f>
        <v>900585.64999999991</v>
      </c>
      <c r="J52" s="389">
        <f t="shared" ref="J52" si="1">SUM(J45:J51)</f>
        <v>813598.12</v>
      </c>
      <c r="K52" s="110"/>
      <c r="L52" s="40"/>
      <c r="M52" s="40"/>
      <c r="N52" s="110"/>
      <c r="O52" s="110"/>
      <c r="P52" s="476"/>
      <c r="Q52" s="110"/>
      <c r="R52" s="110"/>
      <c r="S52" s="110"/>
      <c r="T52" s="110"/>
      <c r="U52" s="110"/>
      <c r="V52" s="110"/>
    </row>
    <row r="53" spans="2:22" outlineLevel="1" x14ac:dyDescent="0.3">
      <c r="B53" s="15">
        <f t="shared" si="0"/>
        <v>45</v>
      </c>
      <c r="C53" s="302">
        <f>'2.1.7 Roll Up '!C46</f>
        <v>5405</v>
      </c>
      <c r="D53" s="298">
        <v>46</v>
      </c>
      <c r="E53" s="302" t="s">
        <v>363</v>
      </c>
      <c r="F53" s="15" t="s">
        <v>130</v>
      </c>
      <c r="G53" s="302" t="s">
        <v>1513</v>
      </c>
      <c r="H53" s="300"/>
      <c r="I53" s="5">
        <f>'Validation 2015'!J53</f>
        <v>0</v>
      </c>
      <c r="J53" s="404">
        <f>IFERROR(HLOOKUP($E$3,'2016 Trial Balance'!$A$157:$BW$228,'Validation 2016'!D53), HLOOKUP($E$3,'2016 Trial Balance'!$A$157:$BW$228,'Validation 2016'!D53, FALSE))</f>
        <v>1225.56</v>
      </c>
      <c r="K53" s="297"/>
      <c r="L53" s="40"/>
      <c r="M53" s="40"/>
      <c r="N53" s="297"/>
      <c r="O53" s="297"/>
      <c r="P53" s="476"/>
      <c r="Q53" s="297"/>
      <c r="R53" s="297"/>
      <c r="S53" s="297"/>
      <c r="T53" s="297"/>
      <c r="U53" s="297"/>
      <c r="V53" s="297"/>
    </row>
    <row r="54" spans="2:22" outlineLevel="1" x14ac:dyDescent="0.3">
      <c r="B54" s="15">
        <f t="shared" si="0"/>
        <v>46</v>
      </c>
      <c r="C54" s="302">
        <f>'2.1.7 Roll Up '!C47</f>
        <v>5410</v>
      </c>
      <c r="D54" s="298">
        <v>47</v>
      </c>
      <c r="E54" s="302" t="s">
        <v>364</v>
      </c>
      <c r="F54" s="15" t="s">
        <v>130</v>
      </c>
      <c r="G54" s="302" t="s">
        <v>1513</v>
      </c>
      <c r="H54" s="300"/>
      <c r="I54" s="5">
        <f>'Validation 2015'!J54</f>
        <v>10795.73</v>
      </c>
      <c r="J54" s="404">
        <f>IFERROR(HLOOKUP($E$3,'2016 Trial Balance'!$A$157:$BW$228,'Validation 2016'!D54), HLOOKUP($E$3,'2016 Trial Balance'!$A$157:$BW$228,'Validation 2016'!D54, FALSE))</f>
        <v>19685.46</v>
      </c>
      <c r="K54" s="297"/>
      <c r="L54" s="40"/>
      <c r="M54" s="40"/>
      <c r="N54" s="297"/>
      <c r="O54" s="297"/>
      <c r="P54" s="476"/>
      <c r="Q54" s="297"/>
      <c r="R54" s="297"/>
      <c r="S54" s="297"/>
      <c r="T54" s="297"/>
      <c r="U54" s="297"/>
      <c r="V54" s="297"/>
    </row>
    <row r="55" spans="2:22" outlineLevel="1" x14ac:dyDescent="0.3">
      <c r="B55" s="15">
        <f t="shared" si="0"/>
        <v>47</v>
      </c>
      <c r="C55" s="302">
        <f>'2.1.7 Roll Up '!C48</f>
        <v>5420</v>
      </c>
      <c r="D55" s="298">
        <v>48</v>
      </c>
      <c r="E55" s="302" t="s">
        <v>365</v>
      </c>
      <c r="F55" s="15" t="s">
        <v>130</v>
      </c>
      <c r="G55" s="302" t="s">
        <v>1513</v>
      </c>
      <c r="H55" s="300"/>
      <c r="I55" s="5">
        <f>'Validation 2015'!J55</f>
        <v>0</v>
      </c>
      <c r="J55" s="404">
        <f>IFERROR(HLOOKUP($E$3,'2016 Trial Balance'!$A$157:$BW$228,'Validation 2016'!D55), HLOOKUP($E$3,'2016 Trial Balance'!$A$157:$BW$228,'Validation 2016'!D55, FALSE))</f>
        <v>0</v>
      </c>
      <c r="K55" s="297"/>
      <c r="L55" s="40"/>
      <c r="M55" s="40"/>
      <c r="N55" s="297"/>
      <c r="O55" s="297"/>
      <c r="P55" s="476"/>
      <c r="Q55" s="297"/>
      <c r="R55" s="297"/>
      <c r="S55" s="297"/>
      <c r="T55" s="297"/>
      <c r="U55" s="297"/>
      <c r="V55" s="297"/>
    </row>
    <row r="56" spans="2:22" outlineLevel="1" x14ac:dyDescent="0.3">
      <c r="B56" s="15">
        <f t="shared" si="0"/>
        <v>48</v>
      </c>
      <c r="C56" s="302">
        <f>'2.1.7 Roll Up '!C49</f>
        <v>5425</v>
      </c>
      <c r="D56" s="298">
        <v>49</v>
      </c>
      <c r="E56" s="302" t="s">
        <v>366</v>
      </c>
      <c r="F56" s="15" t="s">
        <v>130</v>
      </c>
      <c r="G56" s="302" t="s">
        <v>1513</v>
      </c>
      <c r="H56" s="300"/>
      <c r="I56" s="5">
        <f>'Validation 2015'!J56</f>
        <v>13633.98</v>
      </c>
      <c r="J56" s="404">
        <f>IFERROR(HLOOKUP($E$3,'2016 Trial Balance'!$A$157:$BW$228,'Validation 2016'!D56), HLOOKUP($E$3,'2016 Trial Balance'!$A$157:$BW$228,'Validation 2016'!D56, FALSE))</f>
        <v>11397.37</v>
      </c>
      <c r="K56" s="297"/>
      <c r="L56" s="40"/>
      <c r="M56" s="40"/>
      <c r="N56" s="297"/>
      <c r="O56" s="297"/>
      <c r="P56" s="476"/>
      <c r="Q56" s="297"/>
      <c r="R56" s="297"/>
      <c r="S56" s="297"/>
      <c r="T56" s="297"/>
      <c r="U56" s="297"/>
      <c r="V56" s="297"/>
    </row>
    <row r="57" spans="2:22" x14ac:dyDescent="0.3">
      <c r="B57" s="15">
        <f t="shared" si="0"/>
        <v>49</v>
      </c>
      <c r="C57" s="299"/>
      <c r="D57" s="298">
        <v>50</v>
      </c>
      <c r="E57" s="303" t="s">
        <v>367</v>
      </c>
      <c r="F57" s="249"/>
      <c r="G57" s="303" t="s">
        <v>128</v>
      </c>
      <c r="H57" s="46"/>
      <c r="I57" s="405">
        <f>'Validation 2015'!J57</f>
        <v>24429.71</v>
      </c>
      <c r="J57" s="389">
        <f t="shared" ref="J57" si="2">SUM(J53:J56)</f>
        <v>32308.39</v>
      </c>
      <c r="K57" s="110"/>
      <c r="L57" s="40"/>
      <c r="M57" s="40"/>
      <c r="N57" s="110"/>
      <c r="O57" s="110"/>
      <c r="P57" s="476"/>
      <c r="Q57" s="110"/>
      <c r="R57" s="110"/>
      <c r="S57" s="110"/>
      <c r="T57" s="110"/>
      <c r="U57" s="110"/>
      <c r="V57" s="110"/>
    </row>
    <row r="58" spans="2:22" outlineLevel="1" x14ac:dyDescent="0.3">
      <c r="B58" s="15">
        <f t="shared" si="0"/>
        <v>50</v>
      </c>
      <c r="C58" s="302">
        <f>'2.1.7 Roll Up '!C51</f>
        <v>5605</v>
      </c>
      <c r="D58" s="298">
        <v>53</v>
      </c>
      <c r="E58" s="302" t="s">
        <v>368</v>
      </c>
      <c r="F58" s="15" t="s">
        <v>130</v>
      </c>
      <c r="G58" s="302" t="s">
        <v>1513</v>
      </c>
      <c r="H58" s="300"/>
      <c r="I58" s="5">
        <f>'Validation 2015'!J58</f>
        <v>453185.28000000003</v>
      </c>
      <c r="J58" s="404">
        <f>IFERROR(HLOOKUP($E$3,'2016 Trial Balance'!$A$157:$BW$228,'Validation 2016'!D58), HLOOKUP($E$3,'2016 Trial Balance'!$A$157:$BW$228,'Validation 2016'!D58, FALSE))</f>
        <v>475379.64</v>
      </c>
      <c r="K58" s="297"/>
      <c r="L58" s="40"/>
      <c r="M58" s="40"/>
      <c r="N58" s="40"/>
      <c r="O58" s="297"/>
      <c r="P58" s="476"/>
      <c r="Q58" s="297"/>
      <c r="R58" s="297"/>
      <c r="S58" s="297"/>
      <c r="T58" s="297"/>
      <c r="U58" s="297"/>
      <c r="V58" s="297"/>
    </row>
    <row r="59" spans="2:22" outlineLevel="1" x14ac:dyDescent="0.3">
      <c r="B59" s="15">
        <f t="shared" si="0"/>
        <v>51</v>
      </c>
      <c r="C59" s="302">
        <f>'2.1.7 Roll Up '!C52</f>
        <v>5610</v>
      </c>
      <c r="D59" s="298">
        <v>54</v>
      </c>
      <c r="E59" s="302" t="s">
        <v>369</v>
      </c>
      <c r="F59" s="15" t="s">
        <v>130</v>
      </c>
      <c r="G59" s="302" t="s">
        <v>1513</v>
      </c>
      <c r="H59" s="300"/>
      <c r="I59" s="5">
        <f>'Validation 2015'!J59</f>
        <v>434875.12</v>
      </c>
      <c r="J59" s="404">
        <f>IFERROR(HLOOKUP($E$3,'2016 Trial Balance'!$A$157:$BW$228,'Validation 2016'!D59), HLOOKUP($E$3,'2016 Trial Balance'!$A$157:$BW$228,'Validation 2016'!D59, FALSE))</f>
        <v>612058.82999999996</v>
      </c>
      <c r="K59" s="297"/>
      <c r="L59" s="40"/>
      <c r="M59" s="40"/>
      <c r="N59" s="40"/>
      <c r="O59" s="297"/>
      <c r="P59" s="476"/>
      <c r="Q59" s="297"/>
      <c r="R59" s="297"/>
      <c r="S59" s="297"/>
      <c r="T59" s="297"/>
      <c r="U59" s="297"/>
      <c r="V59" s="297"/>
    </row>
    <row r="60" spans="2:22" outlineLevel="1" x14ac:dyDescent="0.3">
      <c r="B60" s="15">
        <f t="shared" si="0"/>
        <v>52</v>
      </c>
      <c r="C60" s="302">
        <f>'2.1.7 Roll Up '!C53</f>
        <v>5615</v>
      </c>
      <c r="D60" s="298">
        <v>55</v>
      </c>
      <c r="E60" s="302" t="s">
        <v>370</v>
      </c>
      <c r="F60" s="15" t="s">
        <v>130</v>
      </c>
      <c r="G60" s="302" t="s">
        <v>1513</v>
      </c>
      <c r="H60" s="300"/>
      <c r="I60" s="5">
        <f>'Validation 2015'!J60</f>
        <v>1798315.01</v>
      </c>
      <c r="J60" s="404">
        <f>IFERROR(HLOOKUP($E$3,'2016 Trial Balance'!$A$157:$BW$228,'Validation 2016'!D60), HLOOKUP($E$3,'2016 Trial Balance'!$A$157:$BW$228,'Validation 2016'!D60, FALSE))</f>
        <v>1791771.82</v>
      </c>
      <c r="K60" s="297"/>
      <c r="L60" s="40"/>
      <c r="M60" s="40"/>
      <c r="N60" s="40"/>
      <c r="O60" s="297"/>
      <c r="P60" s="476"/>
      <c r="Q60" s="297"/>
      <c r="R60" s="297"/>
      <c r="S60" s="297"/>
      <c r="T60" s="297"/>
      <c r="U60" s="297"/>
      <c r="V60" s="297"/>
    </row>
    <row r="61" spans="2:22" outlineLevel="1" x14ac:dyDescent="0.3">
      <c r="B61" s="15">
        <f t="shared" si="0"/>
        <v>53</v>
      </c>
      <c r="C61" s="302">
        <f>'2.1.7 Roll Up '!C54</f>
        <v>5620</v>
      </c>
      <c r="D61" s="298">
        <v>56</v>
      </c>
      <c r="E61" s="302" t="s">
        <v>371</v>
      </c>
      <c r="F61" s="15" t="s">
        <v>130</v>
      </c>
      <c r="G61" s="302" t="s">
        <v>1513</v>
      </c>
      <c r="H61" s="300"/>
      <c r="I61" s="5">
        <f>'Validation 2015'!J61</f>
        <v>161997.82</v>
      </c>
      <c r="J61" s="404">
        <f>IFERROR(HLOOKUP($E$3,'2016 Trial Balance'!$A$157:$BW$228,'Validation 2016'!D61), HLOOKUP($E$3,'2016 Trial Balance'!$A$157:$BW$228,'Validation 2016'!D61, FALSE))</f>
        <v>176493.9</v>
      </c>
      <c r="K61" s="297"/>
      <c r="L61" s="40"/>
      <c r="M61" s="40"/>
      <c r="N61" s="40"/>
      <c r="O61" s="297"/>
      <c r="P61" s="476"/>
      <c r="Q61" s="297"/>
      <c r="R61" s="297"/>
      <c r="S61" s="297"/>
      <c r="T61" s="297"/>
      <c r="U61" s="297"/>
      <c r="V61" s="297"/>
    </row>
    <row r="62" spans="2:22" outlineLevel="1" x14ac:dyDescent="0.3">
      <c r="B62" s="15">
        <f t="shared" si="0"/>
        <v>54</v>
      </c>
      <c r="C62" s="302">
        <f>'2.1.7 Roll Up '!C55</f>
        <v>5625</v>
      </c>
      <c r="D62" s="298">
        <v>57</v>
      </c>
      <c r="E62" s="302" t="s">
        <v>372</v>
      </c>
      <c r="F62" s="15" t="s">
        <v>130</v>
      </c>
      <c r="G62" s="302" t="s">
        <v>1513</v>
      </c>
      <c r="H62" s="300"/>
      <c r="I62" s="5">
        <f>'Validation 2015'!J62</f>
        <v>-265694.5</v>
      </c>
      <c r="J62" s="404">
        <f>IFERROR(HLOOKUP($E$3,'2016 Trial Balance'!$A$157:$BW$228,'Validation 2016'!D62), HLOOKUP($E$3,'2016 Trial Balance'!$A$157:$BW$228,'Validation 2016'!D62, FALSE))</f>
        <v>-549618.75</v>
      </c>
      <c r="K62" s="297"/>
      <c r="L62" s="40"/>
      <c r="M62" s="40"/>
      <c r="N62" s="40"/>
      <c r="O62" s="297"/>
      <c r="P62" s="476"/>
      <c r="Q62" s="297"/>
      <c r="R62" s="297"/>
      <c r="S62" s="297"/>
      <c r="T62" s="297"/>
      <c r="U62" s="297"/>
      <c r="V62" s="297"/>
    </row>
    <row r="63" spans="2:22" outlineLevel="1" x14ac:dyDescent="0.3">
      <c r="B63" s="15">
        <f t="shared" si="0"/>
        <v>55</v>
      </c>
      <c r="C63" s="302">
        <f>'2.1.7 Roll Up '!C56</f>
        <v>5630</v>
      </c>
      <c r="D63" s="298">
        <v>58</v>
      </c>
      <c r="E63" s="302" t="s">
        <v>373</v>
      </c>
      <c r="F63" s="15" t="s">
        <v>130</v>
      </c>
      <c r="G63" s="302" t="s">
        <v>1513</v>
      </c>
      <c r="H63" s="300"/>
      <c r="I63" s="5">
        <f>'Validation 2015'!J63</f>
        <v>398333.96</v>
      </c>
      <c r="J63" s="404">
        <f>IFERROR(HLOOKUP($E$3,'2016 Trial Balance'!$A$157:$BW$228,'Validation 2016'!D63), HLOOKUP($E$3,'2016 Trial Balance'!$A$157:$BW$228,'Validation 2016'!D63, FALSE))</f>
        <v>629515.54</v>
      </c>
      <c r="K63" s="297"/>
      <c r="L63" s="40"/>
      <c r="M63" s="40"/>
      <c r="N63" s="40"/>
      <c r="O63" s="297"/>
      <c r="P63" s="476"/>
      <c r="Q63" s="297"/>
      <c r="R63" s="297"/>
      <c r="S63" s="297"/>
      <c r="T63" s="297"/>
      <c r="U63" s="297"/>
      <c r="V63" s="297"/>
    </row>
    <row r="64" spans="2:22" outlineLevel="1" x14ac:dyDescent="0.3">
      <c r="B64" s="15">
        <f t="shared" si="0"/>
        <v>56</v>
      </c>
      <c r="C64" s="302">
        <f>'2.1.7 Roll Up '!C57</f>
        <v>5640</v>
      </c>
      <c r="D64" s="298">
        <v>59</v>
      </c>
      <c r="E64" s="302" t="s">
        <v>374</v>
      </c>
      <c r="F64" s="15" t="s">
        <v>130</v>
      </c>
      <c r="G64" s="302" t="s">
        <v>1513</v>
      </c>
      <c r="H64" s="300"/>
      <c r="I64" s="5">
        <f>'Validation 2015'!J64</f>
        <v>0</v>
      </c>
      <c r="J64" s="404">
        <f>IFERROR(HLOOKUP($E$3,'2016 Trial Balance'!$A$157:$BW$228,'Validation 2016'!D64), HLOOKUP($E$3,'2016 Trial Balance'!$A$157:$BW$228,'Validation 2016'!D64, FALSE))</f>
        <v>0</v>
      </c>
      <c r="K64" s="297"/>
      <c r="L64" s="40"/>
      <c r="M64" s="40"/>
      <c r="N64" s="40"/>
      <c r="O64" s="297"/>
      <c r="P64" s="476"/>
      <c r="Q64" s="297"/>
      <c r="R64" s="297"/>
      <c r="S64" s="297"/>
      <c r="T64" s="297"/>
      <c r="U64" s="297"/>
      <c r="V64" s="297"/>
    </row>
    <row r="65" spans="2:22" outlineLevel="1" x14ac:dyDescent="0.3">
      <c r="B65" s="15">
        <f t="shared" si="0"/>
        <v>57</v>
      </c>
      <c r="C65" s="302">
        <f>'2.1.7 Roll Up '!C58</f>
        <v>5645</v>
      </c>
      <c r="D65" s="298">
        <v>60</v>
      </c>
      <c r="E65" s="302" t="s">
        <v>375</v>
      </c>
      <c r="F65" s="15" t="s">
        <v>130</v>
      </c>
      <c r="G65" s="302" t="s">
        <v>1513</v>
      </c>
      <c r="H65" s="300"/>
      <c r="I65" s="5">
        <f>'Validation 2015'!J65</f>
        <v>283971.38</v>
      </c>
      <c r="J65" s="404">
        <f>IFERROR(HLOOKUP($E$3,'2016 Trial Balance'!$A$157:$BW$228,'Validation 2016'!D65), HLOOKUP($E$3,'2016 Trial Balance'!$A$157:$BW$228,'Validation 2016'!D65, FALSE))</f>
        <v>191583.02</v>
      </c>
      <c r="K65" s="297"/>
      <c r="L65" s="40"/>
      <c r="M65" s="40"/>
      <c r="N65" s="40"/>
      <c r="O65" s="297"/>
      <c r="P65" s="476"/>
      <c r="Q65" s="297"/>
      <c r="R65" s="297"/>
      <c r="S65" s="297"/>
      <c r="T65" s="297"/>
      <c r="U65" s="297"/>
      <c r="V65" s="297"/>
    </row>
    <row r="66" spans="2:22" outlineLevel="1" x14ac:dyDescent="0.3">
      <c r="B66" s="15">
        <f t="shared" si="0"/>
        <v>58</v>
      </c>
      <c r="C66" s="302">
        <f>'2.1.7 Roll Up '!C59</f>
        <v>5646</v>
      </c>
      <c r="D66" s="298">
        <v>61</v>
      </c>
      <c r="E66" s="302" t="s">
        <v>376</v>
      </c>
      <c r="F66" s="15" t="s">
        <v>130</v>
      </c>
      <c r="G66" s="302" t="s">
        <v>1513</v>
      </c>
      <c r="H66" s="300"/>
      <c r="I66" s="5">
        <f>'Validation 2015'!J66</f>
        <v>0</v>
      </c>
      <c r="J66" s="404">
        <f>IFERROR(HLOOKUP($E$3,'2016 Trial Balance'!$A$157:$BW$228,'Validation 2016'!D66), HLOOKUP($E$3,'2016 Trial Balance'!$A$157:$BW$228,'Validation 2016'!D66, FALSE))</f>
        <v>0</v>
      </c>
      <c r="K66" s="297"/>
      <c r="L66" s="40"/>
      <c r="M66" s="40"/>
      <c r="N66" s="40"/>
      <c r="O66" s="297"/>
      <c r="P66" s="476"/>
      <c r="Q66" s="297"/>
      <c r="R66" s="297"/>
      <c r="S66" s="297"/>
      <c r="T66" s="297"/>
      <c r="U66" s="297"/>
      <c r="V66" s="297"/>
    </row>
    <row r="67" spans="2:22" outlineLevel="1" x14ac:dyDescent="0.3">
      <c r="B67" s="15">
        <f t="shared" si="0"/>
        <v>59</v>
      </c>
      <c r="C67" s="302">
        <f>'2.1.7 Roll Up '!C60</f>
        <v>5647</v>
      </c>
      <c r="D67" s="298">
        <v>62</v>
      </c>
      <c r="E67" s="302" t="s">
        <v>377</v>
      </c>
      <c r="F67" s="15" t="s">
        <v>130</v>
      </c>
      <c r="G67" s="302" t="s">
        <v>1513</v>
      </c>
      <c r="H67" s="300"/>
      <c r="I67" s="5">
        <f>'Validation 2015'!J67</f>
        <v>0</v>
      </c>
      <c r="J67" s="404">
        <f>IFERROR(HLOOKUP($E$3,'2016 Trial Balance'!$A$157:$BW$228,'Validation 2016'!D67), HLOOKUP($E$3,'2016 Trial Balance'!$A$157:$BW$228,'Validation 2016'!D67, FALSE))</f>
        <v>0</v>
      </c>
      <c r="K67" s="297"/>
      <c r="L67" s="40"/>
      <c r="M67" s="40"/>
      <c r="N67" s="40"/>
      <c r="O67" s="297"/>
      <c r="P67" s="476"/>
      <c r="Q67" s="297"/>
      <c r="R67" s="297"/>
      <c r="S67" s="297"/>
      <c r="T67" s="297"/>
      <c r="U67" s="297"/>
      <c r="V67" s="297"/>
    </row>
    <row r="68" spans="2:22" outlineLevel="1" x14ac:dyDescent="0.3">
      <c r="B68" s="15">
        <f t="shared" si="0"/>
        <v>60</v>
      </c>
      <c r="C68" s="302">
        <f>'2.1.7 Roll Up '!C61</f>
        <v>5650</v>
      </c>
      <c r="D68" s="298">
        <v>63</v>
      </c>
      <c r="E68" s="302" t="s">
        <v>378</v>
      </c>
      <c r="F68" s="15" t="s">
        <v>130</v>
      </c>
      <c r="G68" s="302" t="s">
        <v>1513</v>
      </c>
      <c r="H68" s="300"/>
      <c r="I68" s="5">
        <f>'Validation 2015'!J68</f>
        <v>0</v>
      </c>
      <c r="J68" s="404">
        <f>IFERROR(HLOOKUP($E$3,'2016 Trial Balance'!$A$157:$BW$228,'Validation 2016'!D68), HLOOKUP($E$3,'2016 Trial Balance'!$A$157:$BW$228,'Validation 2016'!D68, FALSE))</f>
        <v>0</v>
      </c>
      <c r="K68" s="297"/>
      <c r="L68" s="40"/>
      <c r="M68" s="40"/>
      <c r="N68" s="40"/>
      <c r="O68" s="297"/>
      <c r="P68" s="476"/>
      <c r="Q68" s="297"/>
      <c r="R68" s="297"/>
      <c r="S68" s="297"/>
      <c r="T68" s="297"/>
      <c r="U68" s="297"/>
      <c r="V68" s="297"/>
    </row>
    <row r="69" spans="2:22" outlineLevel="1" x14ac:dyDescent="0.3">
      <c r="B69" s="15">
        <f t="shared" si="0"/>
        <v>61</v>
      </c>
      <c r="C69" s="302">
        <f>'2.1.7 Roll Up '!C62</f>
        <v>5655</v>
      </c>
      <c r="D69" s="298">
        <v>64</v>
      </c>
      <c r="E69" s="302" t="s">
        <v>379</v>
      </c>
      <c r="F69" s="15" t="s">
        <v>130</v>
      </c>
      <c r="G69" s="302" t="s">
        <v>1513</v>
      </c>
      <c r="H69" s="300"/>
      <c r="I69" s="5">
        <f>'Validation 2015'!J69</f>
        <v>240991.56</v>
      </c>
      <c r="J69" s="404">
        <f>IFERROR(HLOOKUP($E$3,'2016 Trial Balance'!$A$157:$BW$228,'Validation 2016'!D69), HLOOKUP($E$3,'2016 Trial Balance'!$A$157:$BW$228,'Validation 2016'!D69, FALSE))</f>
        <v>198062.24</v>
      </c>
      <c r="K69" s="297"/>
      <c r="L69" s="40"/>
      <c r="M69" s="40"/>
      <c r="N69" s="40"/>
      <c r="O69" s="297"/>
      <c r="P69" s="476"/>
      <c r="Q69" s="297"/>
      <c r="R69" s="297"/>
      <c r="S69" s="297"/>
      <c r="T69" s="297"/>
      <c r="U69" s="297"/>
      <c r="V69" s="297"/>
    </row>
    <row r="70" spans="2:22" outlineLevel="1" x14ac:dyDescent="0.3">
      <c r="B70" s="15">
        <f t="shared" si="0"/>
        <v>62</v>
      </c>
      <c r="C70" s="302">
        <f>'2.1.7 Roll Up '!C63</f>
        <v>5665</v>
      </c>
      <c r="D70" s="298">
        <v>65</v>
      </c>
      <c r="E70" s="302" t="s">
        <v>380</v>
      </c>
      <c r="F70" s="15" t="s">
        <v>130</v>
      </c>
      <c r="G70" s="302" t="s">
        <v>1513</v>
      </c>
      <c r="H70" s="300"/>
      <c r="I70" s="5">
        <f>'Validation 2015'!J70</f>
        <v>94475.9</v>
      </c>
      <c r="J70" s="404">
        <f>IFERROR(HLOOKUP($E$3,'2016 Trial Balance'!$A$157:$BW$228,'Validation 2016'!D70), HLOOKUP($E$3,'2016 Trial Balance'!$A$157:$BW$228,'Validation 2016'!D70, FALSE))</f>
        <v>49773.69</v>
      </c>
      <c r="K70" s="297"/>
      <c r="L70" s="40"/>
      <c r="M70" s="40"/>
      <c r="N70" s="40"/>
      <c r="O70" s="297"/>
      <c r="P70" s="476"/>
      <c r="Q70" s="297"/>
      <c r="R70" s="297"/>
      <c r="S70" s="297"/>
      <c r="T70" s="297"/>
      <c r="U70" s="297"/>
      <c r="V70" s="297"/>
    </row>
    <row r="71" spans="2:22" outlineLevel="1" x14ac:dyDescent="0.3">
      <c r="B71" s="15">
        <f t="shared" si="0"/>
        <v>63</v>
      </c>
      <c r="C71" s="302">
        <f>'2.1.7 Roll Up '!C64</f>
        <v>5670</v>
      </c>
      <c r="D71" s="298">
        <v>66</v>
      </c>
      <c r="E71" s="302" t="s">
        <v>381</v>
      </c>
      <c r="F71" s="15" t="s">
        <v>130</v>
      </c>
      <c r="G71" s="302" t="s">
        <v>1513</v>
      </c>
      <c r="H71" s="300"/>
      <c r="I71" s="5">
        <f>'Validation 2015'!J71</f>
        <v>233562.55</v>
      </c>
      <c r="J71" s="404">
        <f>IFERROR(HLOOKUP($E$3,'2016 Trial Balance'!$A$157:$BW$228,'Validation 2016'!D71), HLOOKUP($E$3,'2016 Trial Balance'!$A$157:$BW$228,'Validation 2016'!D71, FALSE))</f>
        <v>236986.57</v>
      </c>
      <c r="K71" s="297"/>
      <c r="L71" s="40"/>
      <c r="M71" s="40"/>
      <c r="N71" s="40"/>
      <c r="O71" s="297"/>
      <c r="P71" s="476"/>
      <c r="Q71" s="297"/>
      <c r="R71" s="297"/>
      <c r="S71" s="297"/>
      <c r="T71" s="297"/>
      <c r="U71" s="297"/>
      <c r="V71" s="297"/>
    </row>
    <row r="72" spans="2:22" outlineLevel="1" x14ac:dyDescent="0.3">
      <c r="B72" s="15">
        <f t="shared" si="0"/>
        <v>64</v>
      </c>
      <c r="C72" s="302">
        <f>'2.1.7 Roll Up '!C65</f>
        <v>5672</v>
      </c>
      <c r="D72" s="298">
        <v>67</v>
      </c>
      <c r="E72" s="302" t="s">
        <v>382</v>
      </c>
      <c r="F72" s="15" t="s">
        <v>130</v>
      </c>
      <c r="G72" s="302" t="s">
        <v>1513</v>
      </c>
      <c r="H72" s="300"/>
      <c r="I72" s="5">
        <f>'Validation 2015'!J72</f>
        <v>0</v>
      </c>
      <c r="J72" s="404">
        <f>IFERROR(HLOOKUP($E$3,'2016 Trial Balance'!$A$157:$BW$228,'Validation 2016'!D72), HLOOKUP($E$3,'2016 Trial Balance'!$A$157:$BW$228,'Validation 2016'!D72, FALSE))</f>
        <v>0</v>
      </c>
      <c r="K72" s="297"/>
      <c r="L72" s="40"/>
      <c r="M72" s="40"/>
      <c r="N72" s="40"/>
      <c r="O72" s="297"/>
      <c r="P72" s="476"/>
      <c r="Q72" s="297"/>
      <c r="R72" s="297"/>
      <c r="S72" s="297"/>
      <c r="T72" s="297"/>
      <c r="U72" s="297"/>
      <c r="V72" s="297"/>
    </row>
    <row r="73" spans="2:22" outlineLevel="1" x14ac:dyDescent="0.3">
      <c r="B73" s="15">
        <f t="shared" si="0"/>
        <v>65</v>
      </c>
      <c r="C73" s="302">
        <f>'2.1.7 Roll Up '!C66</f>
        <v>5675</v>
      </c>
      <c r="D73" s="298">
        <v>68</v>
      </c>
      <c r="E73" s="302" t="s">
        <v>383</v>
      </c>
      <c r="F73" s="15" t="s">
        <v>130</v>
      </c>
      <c r="G73" s="302" t="s">
        <v>1513</v>
      </c>
      <c r="H73" s="300"/>
      <c r="I73" s="5">
        <f>'Validation 2015'!J73</f>
        <v>597636.54</v>
      </c>
      <c r="J73" s="404">
        <f>IFERROR(HLOOKUP($E$3,'2016 Trial Balance'!$A$157:$BW$228,'Validation 2016'!D73), HLOOKUP($E$3,'2016 Trial Balance'!$A$157:$BW$228,'Validation 2016'!D73, FALSE))</f>
        <v>617269.99</v>
      </c>
      <c r="K73" s="297"/>
      <c r="L73" s="40"/>
      <c r="M73" s="40"/>
      <c r="N73" s="40"/>
      <c r="O73" s="297"/>
      <c r="P73" s="476"/>
      <c r="Q73" s="297"/>
      <c r="R73" s="297"/>
      <c r="S73" s="297"/>
      <c r="T73" s="297"/>
      <c r="U73" s="297"/>
      <c r="V73" s="297"/>
    </row>
    <row r="74" spans="2:22" outlineLevel="1" x14ac:dyDescent="0.3">
      <c r="B74" s="15">
        <f t="shared" si="0"/>
        <v>66</v>
      </c>
      <c r="C74" s="302">
        <f>'2.1.7 Roll Up '!C67</f>
        <v>5680</v>
      </c>
      <c r="D74" s="298">
        <v>69</v>
      </c>
      <c r="E74" s="302" t="s">
        <v>384</v>
      </c>
      <c r="F74" s="15" t="s">
        <v>130</v>
      </c>
      <c r="G74" s="302" t="s">
        <v>1513</v>
      </c>
      <c r="H74" s="300"/>
      <c r="I74" s="5">
        <f>'Validation 2015'!J74</f>
        <v>20832.150000000001</v>
      </c>
      <c r="J74" s="404">
        <f>IFERROR(HLOOKUP($E$3,'2016 Trial Balance'!$A$157:$BW$228,'Validation 2016'!D74), HLOOKUP($E$3,'2016 Trial Balance'!$A$157:$BW$228,'Validation 2016'!D74, FALSE))</f>
        <v>15454</v>
      </c>
      <c r="K74" s="297"/>
      <c r="L74" s="40"/>
      <c r="M74" s="40"/>
      <c r="N74" s="40"/>
      <c r="O74" s="297"/>
      <c r="P74" s="476"/>
      <c r="Q74" s="297"/>
      <c r="R74" s="297"/>
      <c r="S74" s="297"/>
      <c r="T74" s="297"/>
      <c r="U74" s="297"/>
      <c r="V74" s="297"/>
    </row>
    <row r="75" spans="2:22" x14ac:dyDescent="0.3">
      <c r="B75" s="15">
        <f t="shared" ref="B75:B101" si="3">B74+1</f>
        <v>67</v>
      </c>
      <c r="C75" s="298"/>
      <c r="D75" s="298">
        <v>52</v>
      </c>
      <c r="E75" s="303" t="s">
        <v>385</v>
      </c>
      <c r="F75" s="249"/>
      <c r="G75" s="303" t="s">
        <v>128</v>
      </c>
      <c r="H75" s="46"/>
      <c r="I75" s="405">
        <f>'Validation 2015'!J75</f>
        <v>4452482.7699999996</v>
      </c>
      <c r="J75" s="389">
        <f>SUM(J58:J74)</f>
        <v>4444730.49</v>
      </c>
      <c r="K75" s="110"/>
      <c r="L75" s="40"/>
      <c r="M75" s="40"/>
      <c r="N75" s="110"/>
      <c r="O75" s="110"/>
      <c r="P75" s="476"/>
      <c r="Q75" s="110"/>
      <c r="R75" s="110"/>
      <c r="S75" s="110"/>
      <c r="T75" s="110"/>
      <c r="U75" s="110"/>
      <c r="V75" s="110"/>
    </row>
    <row r="76" spans="2:22" outlineLevel="1" x14ac:dyDescent="0.3">
      <c r="B76" s="15">
        <f t="shared" si="3"/>
        <v>68</v>
      </c>
      <c r="C76" s="302">
        <f>'2.1.7 Roll Up '!C68</f>
        <v>5635</v>
      </c>
      <c r="D76" s="298">
        <v>71</v>
      </c>
      <c r="E76" s="302" t="s">
        <v>386</v>
      </c>
      <c r="F76" s="15" t="s">
        <v>130</v>
      </c>
      <c r="G76" s="302" t="s">
        <v>1513</v>
      </c>
      <c r="H76" s="300"/>
      <c r="I76" s="5">
        <f>'Validation 2015'!J76</f>
        <v>43704.52</v>
      </c>
      <c r="J76" s="404">
        <f>IFERROR(HLOOKUP($E$3,'2016 Trial Balance'!$A$157:$BW$228,'Validation 2016'!D76), HLOOKUP($E$3,'2016 Trial Balance'!$A$157:$BW$228,'Validation 2016'!D76, FALSE))</f>
        <v>45719.18</v>
      </c>
      <c r="K76" s="297"/>
      <c r="M76" s="40"/>
      <c r="N76" s="297"/>
      <c r="O76" s="297"/>
      <c r="P76" s="476"/>
      <c r="Q76" s="297"/>
      <c r="R76" s="297"/>
      <c r="S76" s="297"/>
      <c r="T76" s="297"/>
      <c r="U76" s="297"/>
      <c r="V76" s="297"/>
    </row>
    <row r="77" spans="2:22" outlineLevel="1" x14ac:dyDescent="0.3">
      <c r="B77" s="15">
        <f t="shared" si="3"/>
        <v>69</v>
      </c>
      <c r="C77" s="302">
        <f>'2.1.7 Roll Up '!C69</f>
        <v>6210</v>
      </c>
      <c r="D77" s="298">
        <v>72</v>
      </c>
      <c r="E77" s="302" t="s">
        <v>387</v>
      </c>
      <c r="F77" s="15" t="s">
        <v>130</v>
      </c>
      <c r="G77" s="302" t="s">
        <v>1513</v>
      </c>
      <c r="H77" s="300"/>
      <c r="I77" s="5">
        <f>'Validation 2015'!J77</f>
        <v>0</v>
      </c>
      <c r="J77" s="404">
        <f>IFERROR(HLOOKUP($E$3,'2016 Trial Balance'!$A$157:$BW$228,'Validation 2016'!D77), HLOOKUP($E$3,'2016 Trial Balance'!$A$157:$BW$228,'Validation 2016'!D77, FALSE))</f>
        <v>0</v>
      </c>
      <c r="K77" s="297"/>
      <c r="M77" s="40"/>
      <c r="N77" s="297"/>
      <c r="O77" s="297"/>
      <c r="P77" s="476"/>
      <c r="Q77" s="297"/>
      <c r="R77" s="297"/>
      <c r="S77" s="297"/>
      <c r="T77" s="297"/>
      <c r="U77" s="297"/>
      <c r="V77" s="297"/>
    </row>
    <row r="78" spans="2:22" x14ac:dyDescent="0.3">
      <c r="B78" s="15">
        <f t="shared" si="3"/>
        <v>70</v>
      </c>
      <c r="D78" s="298">
        <v>70</v>
      </c>
      <c r="E78" s="303" t="s">
        <v>388</v>
      </c>
      <c r="F78" s="249"/>
      <c r="G78" s="303" t="s">
        <v>128</v>
      </c>
      <c r="H78" s="46"/>
      <c r="I78" s="405">
        <f>'Validation 2015'!J78</f>
        <v>43704.52</v>
      </c>
      <c r="J78" s="389">
        <f t="shared" ref="J78" si="4">J77+J76</f>
        <v>45719.18</v>
      </c>
      <c r="K78" s="110"/>
      <c r="L78" s="40"/>
      <c r="M78" s="40"/>
      <c r="N78" s="110"/>
      <c r="O78" s="110"/>
      <c r="P78" s="476"/>
      <c r="Q78" s="110"/>
      <c r="R78" s="110"/>
      <c r="S78" s="110"/>
      <c r="T78" s="110"/>
      <c r="U78" s="110"/>
      <c r="V78" s="110"/>
    </row>
    <row r="79" spans="2:22" outlineLevel="1" x14ac:dyDescent="0.3">
      <c r="B79" s="15">
        <f t="shared" si="3"/>
        <v>71</v>
      </c>
      <c r="C79" s="302">
        <f>'2.1.7 Roll Up '!C50</f>
        <v>5515</v>
      </c>
      <c r="D79" s="298">
        <v>51</v>
      </c>
      <c r="E79" s="302" t="s">
        <v>389</v>
      </c>
      <c r="F79" s="15" t="s">
        <v>130</v>
      </c>
      <c r="G79" s="302" t="s">
        <v>1513</v>
      </c>
      <c r="H79" s="300"/>
      <c r="I79" s="5">
        <f>'Validation 2015'!J79</f>
        <v>0</v>
      </c>
      <c r="J79" s="404">
        <f>IFERROR(HLOOKUP($E$3,'2016 Trial Balance'!$A$157:$BW$228,'Validation 2016'!D79), HLOOKUP($E$3,'2016 Trial Balance'!$A$157:$BW$228,'Validation 2016'!D79, FALSE))</f>
        <v>0</v>
      </c>
      <c r="K79" s="297"/>
      <c r="M79" s="40"/>
      <c r="N79" s="297"/>
      <c r="O79" s="297"/>
      <c r="P79" s="476"/>
      <c r="Q79" s="297"/>
      <c r="R79" s="297"/>
      <c r="S79" s="297"/>
      <c r="T79" s="297"/>
      <c r="U79" s="297"/>
      <c r="V79" s="297"/>
    </row>
    <row r="80" spans="2:22" x14ac:dyDescent="0.3">
      <c r="B80" s="15">
        <f t="shared" si="3"/>
        <v>72</v>
      </c>
      <c r="D80" s="299"/>
      <c r="E80" s="303" t="s">
        <v>390</v>
      </c>
      <c r="F80" s="249"/>
      <c r="G80" s="303" t="s">
        <v>128</v>
      </c>
      <c r="H80" s="46"/>
      <c r="I80" s="5">
        <f>'Validation 2015'!J80</f>
        <v>0</v>
      </c>
      <c r="J80" s="389">
        <f t="shared" ref="J80" si="5">J79</f>
        <v>0</v>
      </c>
      <c r="K80" s="110"/>
      <c r="L80" s="40"/>
      <c r="M80" s="40"/>
      <c r="N80" s="110"/>
      <c r="O80" s="110"/>
      <c r="P80" s="110"/>
      <c r="Q80" s="110"/>
      <c r="R80" s="110"/>
      <c r="S80" s="110"/>
      <c r="T80" s="110"/>
      <c r="U80" s="110"/>
      <c r="V80" s="110"/>
    </row>
    <row r="81" spans="2:22" x14ac:dyDescent="0.3">
      <c r="B81" s="15">
        <f t="shared" si="3"/>
        <v>73</v>
      </c>
      <c r="E81" s="303" t="s">
        <v>391</v>
      </c>
      <c r="F81" s="249"/>
      <c r="G81" s="303" t="s">
        <v>128</v>
      </c>
      <c r="H81" s="46"/>
      <c r="I81" s="405">
        <f>'Validation 2015'!J81</f>
        <v>11596016.16</v>
      </c>
      <c r="J81" s="389">
        <f>J30+J44+J52+J57+J75+J78+J80</f>
        <v>11621712.58</v>
      </c>
      <c r="K81" s="389"/>
      <c r="M81" s="40"/>
    </row>
    <row r="82" spans="2:22" x14ac:dyDescent="0.3">
      <c r="B82" s="15">
        <f t="shared" si="3"/>
        <v>74</v>
      </c>
      <c r="E82" s="303"/>
      <c r="G82" s="302"/>
      <c r="I82" s="5"/>
      <c r="K82" s="17"/>
      <c r="L82" s="40"/>
      <c r="M82" s="297"/>
      <c r="N82" s="17"/>
      <c r="O82" s="17"/>
      <c r="P82" s="17"/>
      <c r="Q82" s="17"/>
      <c r="R82" s="17"/>
      <c r="S82" s="17"/>
      <c r="T82" s="17"/>
      <c r="U82" s="17"/>
      <c r="V82" s="17"/>
    </row>
    <row r="83" spans="2:22" x14ac:dyDescent="0.3">
      <c r="B83" s="15">
        <f t="shared" si="3"/>
        <v>75</v>
      </c>
      <c r="C83" s="46" t="s">
        <v>392</v>
      </c>
      <c r="I83" s="5"/>
      <c r="L83" s="5"/>
      <c r="M83" s="5"/>
    </row>
    <row r="84" spans="2:22" outlineLevel="1" x14ac:dyDescent="0.3">
      <c r="B84" s="15">
        <f t="shared" si="3"/>
        <v>76</v>
      </c>
      <c r="E84" s="302">
        <v>5014</v>
      </c>
      <c r="F84" s="15" t="s">
        <v>130</v>
      </c>
      <c r="G84" s="302" t="s">
        <v>1513</v>
      </c>
      <c r="H84" s="300"/>
      <c r="I84" s="5">
        <f>'Validation 2015'!J84</f>
        <v>182.3</v>
      </c>
      <c r="J84" s="404">
        <f>J13</f>
        <v>0</v>
      </c>
      <c r="K84" s="5"/>
      <c r="L84" s="5"/>
      <c r="M84" s="5"/>
      <c r="N84" s="5"/>
      <c r="O84" s="5"/>
      <c r="P84" s="5"/>
      <c r="Q84" s="5"/>
      <c r="R84" s="5"/>
      <c r="S84" s="5"/>
      <c r="T84" s="5"/>
      <c r="U84" s="5"/>
      <c r="V84" s="5"/>
    </row>
    <row r="85" spans="2:22" outlineLevel="1" x14ac:dyDescent="0.3">
      <c r="B85" s="15">
        <f t="shared" si="3"/>
        <v>77</v>
      </c>
      <c r="E85" s="302">
        <v>5015</v>
      </c>
      <c r="F85" s="15" t="s">
        <v>130</v>
      </c>
      <c r="G85" s="302" t="s">
        <v>1513</v>
      </c>
      <c r="H85" s="300"/>
      <c r="I85" s="5">
        <f>'Validation 2015'!J85</f>
        <v>3.24</v>
      </c>
      <c r="J85" s="404">
        <f>J14</f>
        <v>0</v>
      </c>
      <c r="K85" s="5"/>
      <c r="L85" s="5"/>
      <c r="M85" s="5"/>
      <c r="N85" s="5"/>
      <c r="O85" s="5"/>
      <c r="P85" s="5"/>
      <c r="Q85" s="5"/>
      <c r="R85" s="5"/>
      <c r="S85" s="5"/>
      <c r="T85" s="5"/>
      <c r="U85" s="5"/>
      <c r="V85" s="5"/>
    </row>
    <row r="86" spans="2:22" outlineLevel="1" x14ac:dyDescent="0.3">
      <c r="B86" s="15">
        <f t="shared" si="3"/>
        <v>78</v>
      </c>
      <c r="E86" s="302">
        <v>5112</v>
      </c>
      <c r="F86" s="15" t="s">
        <v>130</v>
      </c>
      <c r="G86" s="302" t="s">
        <v>1513</v>
      </c>
      <c r="H86" s="300"/>
      <c r="I86" s="5">
        <f>'Validation 2015'!J86</f>
        <v>0</v>
      </c>
      <c r="J86" s="5">
        <f>J33</f>
        <v>0</v>
      </c>
      <c r="K86" s="5"/>
      <c r="L86" s="5"/>
      <c r="M86" s="1"/>
      <c r="N86" s="5"/>
      <c r="O86" s="5"/>
      <c r="P86" s="5"/>
      <c r="Q86" s="5"/>
      <c r="R86" s="5"/>
      <c r="S86" s="5"/>
      <c r="T86" s="5"/>
      <c r="U86" s="5"/>
      <c r="V86" s="5"/>
    </row>
    <row r="87" spans="2:22" x14ac:dyDescent="0.3">
      <c r="B87" s="15">
        <f t="shared" si="3"/>
        <v>79</v>
      </c>
      <c r="E87" s="302" t="s">
        <v>393</v>
      </c>
      <c r="G87" s="302" t="s">
        <v>128</v>
      </c>
      <c r="I87" s="5">
        <f>'Validation 2015'!J87</f>
        <v>185.54000000000002</v>
      </c>
      <c r="J87" s="5">
        <f>SUM(J84:J86)</f>
        <v>0</v>
      </c>
      <c r="K87" s="5"/>
      <c r="L87" s="5"/>
      <c r="M87" s="1"/>
      <c r="N87" s="1"/>
      <c r="O87" s="1"/>
      <c r="P87" s="1"/>
      <c r="Q87" s="1"/>
      <c r="R87" s="1"/>
      <c r="S87" s="1"/>
      <c r="T87" s="1"/>
      <c r="U87" s="1"/>
      <c r="V87" s="1"/>
    </row>
    <row r="88" spans="2:22" x14ac:dyDescent="0.3">
      <c r="B88" s="15">
        <f t="shared" si="3"/>
        <v>80</v>
      </c>
      <c r="E88" s="302" t="s">
        <v>151</v>
      </c>
      <c r="G88" s="302" t="s">
        <v>394</v>
      </c>
      <c r="I88" s="5">
        <f>'Validation 2015'!J88</f>
        <v>0</v>
      </c>
      <c r="J88" s="5">
        <f>SUMIFS('2016 LV Charges'!$T$6:$T$467,'2016 LV Charges'!$K$6:$K$467,$E$3)</f>
        <v>0</v>
      </c>
      <c r="K88" s="5"/>
      <c r="L88" s="17"/>
      <c r="M88" s="17"/>
      <c r="N88" s="1"/>
      <c r="O88" s="1"/>
      <c r="P88" s="1"/>
      <c r="Q88" s="1"/>
      <c r="R88" s="1"/>
      <c r="S88" s="1"/>
      <c r="T88" s="1"/>
      <c r="U88" s="1"/>
      <c r="V88" s="1"/>
    </row>
    <row r="89" spans="2:22" x14ac:dyDescent="0.3">
      <c r="B89" s="15">
        <f t="shared" si="3"/>
        <v>81</v>
      </c>
      <c r="E89" s="303" t="s">
        <v>395</v>
      </c>
      <c r="F89" s="249"/>
      <c r="G89" s="303" t="s">
        <v>128</v>
      </c>
      <c r="H89" s="46"/>
      <c r="I89" s="405">
        <f>'Validation 2015'!J89</f>
        <v>11595830.620000001</v>
      </c>
      <c r="J89" s="770">
        <f>J81-J87+J88</f>
        <v>11621712.58</v>
      </c>
      <c r="K89" s="17"/>
      <c r="L89" s="405"/>
      <c r="M89" s="2"/>
      <c r="N89" s="4"/>
      <c r="O89" s="17"/>
      <c r="P89" s="17"/>
      <c r="Q89" s="17"/>
      <c r="R89" s="17"/>
      <c r="S89" s="17"/>
      <c r="T89" s="17"/>
      <c r="U89" s="17"/>
      <c r="V89" s="17"/>
    </row>
    <row r="90" spans="2:22" x14ac:dyDescent="0.3">
      <c r="B90" s="15">
        <f t="shared" si="3"/>
        <v>82</v>
      </c>
      <c r="I90" s="5"/>
    </row>
    <row r="91" spans="2:22" x14ac:dyDescent="0.3">
      <c r="B91" s="15">
        <f t="shared" si="3"/>
        <v>83</v>
      </c>
      <c r="C91" s="46" t="s">
        <v>396</v>
      </c>
      <c r="D91" s="46"/>
      <c r="I91" s="5"/>
      <c r="J91" s="5"/>
      <c r="L91" s="1"/>
      <c r="M91" s="1"/>
    </row>
    <row r="92" spans="2:22" x14ac:dyDescent="0.3">
      <c r="B92" s="15">
        <f t="shared" si="3"/>
        <v>84</v>
      </c>
      <c r="E92" s="302" t="s">
        <v>397</v>
      </c>
      <c r="F92" s="15" t="s">
        <v>130</v>
      </c>
      <c r="G92" s="302" t="s">
        <v>1513</v>
      </c>
      <c r="H92" s="300"/>
      <c r="I92" s="5">
        <f>'Validation 2015'!J92</f>
        <v>10888962.529999999</v>
      </c>
      <c r="J92" s="5">
        <f>IFERROR(HLOOKUP($E$3,'2016 Capital Data'!$B$21:$BW$23,2),HLOOKUP($E$3,'2016 Capital Data'!$B$21:$BW$23,2,FALSE))</f>
        <v>8580000</v>
      </c>
      <c r="K92" s="1"/>
      <c r="L92" s="1"/>
      <c r="M92" s="1"/>
      <c r="N92" s="1"/>
      <c r="O92" s="1"/>
      <c r="P92" s="1"/>
      <c r="Q92" s="1"/>
      <c r="R92" s="1"/>
      <c r="S92" s="1"/>
      <c r="T92" s="1"/>
      <c r="U92" s="1"/>
      <c r="V92" s="1"/>
    </row>
    <row r="93" spans="2:22" x14ac:dyDescent="0.3">
      <c r="B93" s="15">
        <f>B92+1</f>
        <v>85</v>
      </c>
      <c r="E93" s="302" t="s">
        <v>398</v>
      </c>
      <c r="F93" s="15" t="s">
        <v>130</v>
      </c>
      <c r="G93" s="302" t="s">
        <v>1513</v>
      </c>
      <c r="H93" s="300"/>
      <c r="I93" s="5">
        <f>'Validation 2015'!J93</f>
        <v>0</v>
      </c>
      <c r="J93" s="5">
        <f>IFERROR(HLOOKUP($E$3,'2016 Capital Data'!$B$21:$BW$23,3),HLOOKUP($E$3,'2016 Capital Data'!$B$21:$BW$23,3,FALSE))</f>
        <v>0</v>
      </c>
      <c r="K93" s="1"/>
      <c r="N93" s="1"/>
      <c r="O93" s="1"/>
      <c r="P93" s="1"/>
      <c r="Q93" s="1"/>
      <c r="R93" s="1"/>
      <c r="S93" s="1"/>
      <c r="T93" s="1"/>
      <c r="U93" s="1"/>
      <c r="V93" s="1"/>
    </row>
    <row r="94" spans="2:22" x14ac:dyDescent="0.3">
      <c r="B94" s="15">
        <f t="shared" si="3"/>
        <v>86</v>
      </c>
      <c r="I94" s="5"/>
    </row>
    <row r="95" spans="2:22" x14ac:dyDescent="0.3">
      <c r="B95" s="15">
        <f t="shared" si="3"/>
        <v>87</v>
      </c>
      <c r="C95" s="46" t="s">
        <v>399</v>
      </c>
      <c r="D95" s="46"/>
      <c r="I95" s="5"/>
      <c r="L95" s="1"/>
      <c r="M95" s="1"/>
    </row>
    <row r="96" spans="2:22" x14ac:dyDescent="0.3">
      <c r="B96" s="15">
        <f t="shared" si="3"/>
        <v>88</v>
      </c>
      <c r="E96" t="s">
        <v>180</v>
      </c>
      <c r="F96" s="15" t="s">
        <v>130</v>
      </c>
      <c r="G96" t="s">
        <v>1513</v>
      </c>
      <c r="H96" s="300"/>
      <c r="I96" s="5">
        <f>'Validation 2015'!J96</f>
        <v>11678</v>
      </c>
      <c r="J96" s="5">
        <f>IFERROR(HLOOKUP($E$3,'2016 Customers'!$B$26:$BV$33,8), HLOOKUP($E$3,'2016 Customers'!$B$26:$BV$33,8, FALSE))</f>
        <v>11707</v>
      </c>
      <c r="K96" s="1"/>
      <c r="L96" s="4"/>
      <c r="M96" s="1"/>
      <c r="N96" s="1"/>
      <c r="O96" s="1"/>
      <c r="P96" s="1"/>
      <c r="Q96" s="1"/>
      <c r="R96" s="1"/>
      <c r="S96" s="1"/>
      <c r="T96" s="1"/>
      <c r="U96" s="1"/>
      <c r="V96" s="1"/>
    </row>
    <row r="97" spans="1:22" x14ac:dyDescent="0.3">
      <c r="B97" s="15">
        <f t="shared" si="3"/>
        <v>89</v>
      </c>
      <c r="E97" t="s">
        <v>183</v>
      </c>
      <c r="F97" s="15" t="s">
        <v>130</v>
      </c>
      <c r="G97" t="s">
        <v>1513</v>
      </c>
      <c r="H97" s="300"/>
      <c r="I97" s="5">
        <f>'Validation 2015'!J97</f>
        <v>200403874.13999999</v>
      </c>
      <c r="J97" s="5">
        <f>IFERROR(HLOOKUP($E$3,'2016 Metered kWh'!$B$32:$BW$39,8), HLOOKUP($E$3,'2016 Metered kWh'!$B$32:$BW$39,8, FALSE))</f>
        <v>196678489.51999998</v>
      </c>
      <c r="K97" s="1"/>
      <c r="L97" s="1"/>
      <c r="M97" s="1"/>
      <c r="N97" s="1"/>
      <c r="O97" s="1"/>
      <c r="P97" s="1"/>
      <c r="Q97" s="1"/>
      <c r="R97" s="1"/>
      <c r="S97" s="1"/>
      <c r="T97" s="1"/>
      <c r="U97" s="1"/>
      <c r="V97" s="1"/>
    </row>
    <row r="98" spans="1:22" x14ac:dyDescent="0.3">
      <c r="B98" s="15">
        <f t="shared" si="3"/>
        <v>90</v>
      </c>
      <c r="E98" t="s">
        <v>186</v>
      </c>
      <c r="F98" s="15" t="s">
        <v>130</v>
      </c>
      <c r="G98" t="s">
        <v>1513</v>
      </c>
      <c r="H98" s="300"/>
      <c r="I98" s="5">
        <f>'Validation 2015'!J98</f>
        <v>44710</v>
      </c>
      <c r="J98" s="5">
        <f>IFERROR(MAX(HLOOKUP($E$3,'2016 Utility Characteristics'!$B$35:$BV$47,5),HLOOKUP($E$3,'2016 Utility Characteristics'!$B$35:$BV$47,6)), MAX(HLOOKUP($E$3,'2016 Utility Characteristics'!$B$35:$BV$47,5, FALSE),HLOOKUP($E$3,'2016 Utility Characteristics'!$B$35:$BV$47,6, FALSE)))</f>
        <v>40592</v>
      </c>
      <c r="K98" s="1"/>
      <c r="L98" s="1"/>
      <c r="M98" s="1"/>
      <c r="N98" s="1"/>
      <c r="O98" s="1"/>
      <c r="P98" s="1"/>
      <c r="Q98" s="1"/>
      <c r="R98" s="1"/>
      <c r="S98" s="1"/>
      <c r="T98" s="1"/>
      <c r="U98" s="1"/>
      <c r="V98" s="1"/>
    </row>
    <row r="99" spans="1:22" x14ac:dyDescent="0.3">
      <c r="B99" s="15">
        <f t="shared" si="3"/>
        <v>91</v>
      </c>
      <c r="E99" s="302" t="s">
        <v>400</v>
      </c>
      <c r="F99" s="15" t="s">
        <v>130</v>
      </c>
      <c r="G99" t="s">
        <v>1513</v>
      </c>
      <c r="H99" s="300"/>
      <c r="I99" s="5">
        <f>'Validation 2015'!J99</f>
        <v>1849</v>
      </c>
      <c r="J99" s="5">
        <f>IFERROR(HLOOKUP($E$3,'2016 Utility Characteristics'!$B$35:$BV$47,11), HLOOKUP($E$3,'2016 Utility Characteristics'!$B$35:$BV$47,11, FALSE))</f>
        <v>1850</v>
      </c>
      <c r="K99" s="1"/>
      <c r="L99" s="5"/>
      <c r="M99" s="5"/>
      <c r="N99" s="1"/>
      <c r="O99" s="1"/>
      <c r="P99" s="1"/>
      <c r="Q99" s="1"/>
      <c r="R99" s="1"/>
      <c r="S99" s="1"/>
      <c r="T99" s="1"/>
      <c r="U99" s="1"/>
      <c r="V99" s="1"/>
    </row>
    <row r="100" spans="1:22" x14ac:dyDescent="0.3">
      <c r="B100" s="15">
        <f t="shared" si="3"/>
        <v>92</v>
      </c>
      <c r="E100" s="302"/>
      <c r="I100" s="327"/>
      <c r="J100" s="5"/>
      <c r="K100" s="5"/>
      <c r="L100" s="5"/>
      <c r="M100" s="5"/>
      <c r="N100" s="5"/>
      <c r="O100" s="5"/>
      <c r="P100" s="5"/>
      <c r="Q100" s="5"/>
      <c r="R100" s="5"/>
      <c r="S100" s="5"/>
      <c r="T100" s="5"/>
      <c r="U100" s="5"/>
      <c r="V100" s="5"/>
    </row>
    <row r="101" spans="1:22" x14ac:dyDescent="0.3">
      <c r="B101" s="15">
        <f t="shared" si="3"/>
        <v>93</v>
      </c>
      <c r="E101"/>
      <c r="I101" s="327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</row>
    <row r="102" spans="1:22" ht="13.5" thickBot="1" x14ac:dyDescent="0.35">
      <c r="A102" s="3505" t="s">
        <v>401</v>
      </c>
      <c r="B102" s="3505"/>
      <c r="C102" s="3505"/>
      <c r="D102" s="3505"/>
      <c r="E102" s="3505"/>
      <c r="F102" s="3505"/>
      <c r="G102" s="3505"/>
      <c r="H102" s="3505"/>
      <c r="I102" s="3505"/>
      <c r="J102" s="3505"/>
      <c r="K102" s="3505"/>
      <c r="L102" s="5"/>
      <c r="M102" s="5"/>
      <c r="N102" s="5"/>
      <c r="O102" s="5"/>
      <c r="P102" s="5"/>
      <c r="Q102" s="5"/>
      <c r="R102" s="5"/>
      <c r="S102" s="5"/>
      <c r="T102" s="5"/>
      <c r="U102" s="5"/>
      <c r="V102" s="5"/>
    </row>
    <row r="103" spans="1:22" ht="13.5" thickTop="1" x14ac:dyDescent="0.3">
      <c r="E103" s="302"/>
      <c r="I103" s="327"/>
      <c r="J103" s="5"/>
      <c r="K103" s="5"/>
      <c r="L103" s="1"/>
      <c r="M103" s="1"/>
      <c r="N103" s="5"/>
      <c r="O103" s="5"/>
      <c r="P103" s="5"/>
      <c r="Q103" s="5"/>
      <c r="R103" s="5"/>
      <c r="S103" s="5"/>
      <c r="T103" s="5"/>
      <c r="U103" s="5"/>
      <c r="V103" s="5"/>
    </row>
    <row r="104" spans="1:22" x14ac:dyDescent="0.3">
      <c r="J104" s="1"/>
      <c r="K104" s="1"/>
      <c r="N104" s="1"/>
      <c r="O104" s="1"/>
      <c r="P104" s="1"/>
      <c r="Q104" s="1"/>
      <c r="R104" s="1"/>
      <c r="S104" s="1"/>
      <c r="T104" s="1"/>
      <c r="U104" s="1"/>
      <c r="V104" s="1"/>
    </row>
    <row r="105" spans="1:22" x14ac:dyDescent="0.3">
      <c r="B105" s="15">
        <f>B101+1</f>
        <v>94</v>
      </c>
      <c r="C105" s="425" t="s">
        <v>126</v>
      </c>
      <c r="D105" s="46"/>
      <c r="E105"/>
      <c r="G105"/>
    </row>
    <row r="106" spans="1:22" x14ac:dyDescent="0.3">
      <c r="B106" s="15">
        <f>B105+1</f>
        <v>95</v>
      </c>
      <c r="E106"/>
      <c r="G106"/>
    </row>
    <row r="107" spans="1:22" x14ac:dyDescent="0.3">
      <c r="B107" s="15">
        <f t="shared" ref="B107:B121" si="6">B106+1</f>
        <v>96</v>
      </c>
      <c r="C107" t="s">
        <v>127</v>
      </c>
      <c r="E107"/>
      <c r="G107" t="s">
        <v>128</v>
      </c>
      <c r="I107" s="5">
        <f>'Validation 2015'!J107</f>
        <v>11595830.620000001</v>
      </c>
      <c r="J107" s="2">
        <f>J89</f>
        <v>11621712.58</v>
      </c>
      <c r="L107" s="2"/>
      <c r="M107" s="17"/>
    </row>
    <row r="108" spans="1:22" x14ac:dyDescent="0.3">
      <c r="B108" s="15">
        <f t="shared" si="6"/>
        <v>97</v>
      </c>
      <c r="E108"/>
      <c r="G108"/>
      <c r="J108" s="5"/>
    </row>
    <row r="109" spans="1:22" x14ac:dyDescent="0.3">
      <c r="B109" s="15">
        <f t="shared" si="6"/>
        <v>98</v>
      </c>
      <c r="C109" t="s">
        <v>157</v>
      </c>
      <c r="E109"/>
      <c r="G109"/>
    </row>
    <row r="110" spans="1:22" x14ac:dyDescent="0.3">
      <c r="B110" s="15">
        <f t="shared" si="6"/>
        <v>99</v>
      </c>
      <c r="E110" t="s">
        <v>170</v>
      </c>
      <c r="F110" s="15" t="s">
        <v>147</v>
      </c>
      <c r="G110" t="s">
        <v>128</v>
      </c>
      <c r="I110" s="176">
        <f>'Validation 2015'!J110</f>
        <v>6.5054666666666677E-2</v>
      </c>
      <c r="J110" s="176">
        <f>'Electricity Cost of Capital'!R52</f>
        <v>6.2843999999999997E-2</v>
      </c>
      <c r="L110" s="12"/>
    </row>
    <row r="111" spans="1:22" x14ac:dyDescent="0.3">
      <c r="B111" s="15">
        <f t="shared" si="6"/>
        <v>100</v>
      </c>
      <c r="E111" t="s">
        <v>167</v>
      </c>
      <c r="F111" s="15" t="s">
        <v>147</v>
      </c>
      <c r="G111" t="s">
        <v>1523</v>
      </c>
      <c r="I111" s="176">
        <f>'Validation 2015'!J111</f>
        <v>4.5900000000000003E-2</v>
      </c>
      <c r="J111" s="176">
        <v>4.5900000000000003E-2</v>
      </c>
    </row>
    <row r="112" spans="1:22" x14ac:dyDescent="0.3">
      <c r="B112" s="15">
        <f t="shared" si="6"/>
        <v>101</v>
      </c>
      <c r="E112" t="s">
        <v>403</v>
      </c>
      <c r="F112" s="15" t="s">
        <v>147</v>
      </c>
      <c r="G112" t="s">
        <v>404</v>
      </c>
      <c r="I112" s="177">
        <f>'Validation 2015'!J112</f>
        <v>163.11827138765909</v>
      </c>
      <c r="J112" s="177">
        <f>I112*('GDP IPI FDD'!F117/'GDP IPI FDD'!F116)</f>
        <v>165.09803367584914</v>
      </c>
      <c r="L112" s="36"/>
    </row>
    <row r="113" spans="1:22" x14ac:dyDescent="0.3">
      <c r="B113" s="15">
        <f t="shared" si="6"/>
        <v>102</v>
      </c>
      <c r="E113" t="s">
        <v>159</v>
      </c>
      <c r="F113" s="15" t="s">
        <v>147</v>
      </c>
      <c r="G113" t="s">
        <v>128</v>
      </c>
      <c r="I113" s="177">
        <f>'Validation 2015'!J113</f>
        <v>17.928358347013472</v>
      </c>
      <c r="J113" s="17">
        <f>I112*J110+J111*J112</f>
        <v>17.829004392807523</v>
      </c>
      <c r="L113" s="17"/>
    </row>
    <row r="114" spans="1:22" x14ac:dyDescent="0.3">
      <c r="B114" s="15">
        <f t="shared" si="6"/>
        <v>103</v>
      </c>
      <c r="E114" t="s">
        <v>405</v>
      </c>
      <c r="F114" s="15" t="s">
        <v>130</v>
      </c>
      <c r="G114" t="s">
        <v>1823</v>
      </c>
      <c r="I114" s="5">
        <f>'Validation 2015'!J114</f>
        <v>10888962.529999999</v>
      </c>
      <c r="J114" s="5">
        <f t="shared" ref="J114" si="7">J92</f>
        <v>8580000</v>
      </c>
    </row>
    <row r="115" spans="1:22" x14ac:dyDescent="0.3">
      <c r="B115" s="15">
        <f t="shared" si="6"/>
        <v>104</v>
      </c>
      <c r="E115" t="s">
        <v>165</v>
      </c>
      <c r="F115" s="15" t="s">
        <v>130</v>
      </c>
      <c r="G115" t="s">
        <v>1823</v>
      </c>
      <c r="I115" s="177">
        <f>'Validation 2015'!J115</f>
        <v>0</v>
      </c>
      <c r="J115" s="5">
        <f>J93</f>
        <v>0</v>
      </c>
    </row>
    <row r="116" spans="1:22" x14ac:dyDescent="0.3">
      <c r="B116" s="15">
        <f t="shared" si="6"/>
        <v>105</v>
      </c>
      <c r="E116" t="s">
        <v>166</v>
      </c>
      <c r="F116" s="15" t="s">
        <v>147</v>
      </c>
      <c r="G116" t="s">
        <v>128</v>
      </c>
      <c r="I116" s="5">
        <f>'Validation 2015'!J116</f>
        <v>66755.014244368809</v>
      </c>
      <c r="J116" s="5">
        <f>(J114-J115)/J112</f>
        <v>51969.12288395776</v>
      </c>
      <c r="L116" s="1"/>
    </row>
    <row r="117" spans="1:22" x14ac:dyDescent="0.3">
      <c r="B117" s="15">
        <f t="shared" si="6"/>
        <v>106</v>
      </c>
      <c r="E117" t="s">
        <v>169</v>
      </c>
      <c r="F117" s="15" t="s">
        <v>147</v>
      </c>
      <c r="G117" t="s">
        <v>128</v>
      </c>
      <c r="I117" s="5">
        <f>'Validation 2015'!J117</f>
        <v>31688.475367877149</v>
      </c>
      <c r="J117" s="2">
        <f>J111*I118</f>
        <v>33298.029502308113</v>
      </c>
      <c r="L117" s="1"/>
    </row>
    <row r="118" spans="1:22" x14ac:dyDescent="0.3">
      <c r="B118" s="15">
        <f t="shared" si="6"/>
        <v>107</v>
      </c>
      <c r="E118" t="s">
        <v>160</v>
      </c>
      <c r="F118" s="15" t="s">
        <v>147</v>
      </c>
      <c r="G118" t="s">
        <v>1824</v>
      </c>
      <c r="I118" s="5">
        <f>'Validation 2015'!J118</f>
        <v>725447.2658454926</v>
      </c>
      <c r="J118" s="2">
        <f>I118+J116-J117</f>
        <v>744118.3592271423</v>
      </c>
      <c r="L118" s="1"/>
    </row>
    <row r="119" spans="1:22" x14ac:dyDescent="0.3">
      <c r="B119" s="15">
        <f t="shared" si="6"/>
        <v>108</v>
      </c>
      <c r="E119" t="s">
        <v>172</v>
      </c>
      <c r="F119" s="15" t="s">
        <v>147</v>
      </c>
      <c r="G119" t="s">
        <v>128</v>
      </c>
      <c r="I119" s="5">
        <f>'Validation 2015'!J119</f>
        <v>13006078.543939138</v>
      </c>
      <c r="J119" s="2">
        <f t="shared" ref="J119" si="8">J113*J118</f>
        <v>13266889.495429447</v>
      </c>
      <c r="L119" s="1"/>
      <c r="M119" s="2"/>
    </row>
    <row r="120" spans="1:22" x14ac:dyDescent="0.3">
      <c r="B120" s="15">
        <f t="shared" si="6"/>
        <v>109</v>
      </c>
      <c r="E120"/>
      <c r="G120"/>
      <c r="I120" s="5"/>
      <c r="L120" s="1"/>
    </row>
    <row r="121" spans="1:22" x14ac:dyDescent="0.3">
      <c r="B121" s="15">
        <f t="shared" si="6"/>
        <v>110</v>
      </c>
      <c r="C121" t="s">
        <v>407</v>
      </c>
      <c r="E121"/>
      <c r="F121" s="15" t="s">
        <v>147</v>
      </c>
      <c r="G121" t="s">
        <v>128</v>
      </c>
      <c r="I121" s="5">
        <f>'Validation 2015'!J121</f>
        <v>24601909.163939141</v>
      </c>
      <c r="J121" s="2">
        <f t="shared" ref="J121" si="9">J107+J119</f>
        <v>24888602.075429447</v>
      </c>
      <c r="L121" s="1"/>
      <c r="M121" s="2"/>
    </row>
    <row r="122" spans="1:22" x14ac:dyDescent="0.3">
      <c r="E122"/>
      <c r="G122"/>
      <c r="I122" s="2"/>
      <c r="J122" s="2"/>
      <c r="L122" s="1"/>
      <c r="M122" s="5"/>
    </row>
    <row r="123" spans="1:22" ht="13.5" thickBot="1" x14ac:dyDescent="0.35">
      <c r="A123" s="3505" t="s">
        <v>408</v>
      </c>
      <c r="B123" s="3505"/>
      <c r="C123" s="3505"/>
      <c r="D123" s="3505"/>
      <c r="E123" s="3505"/>
      <c r="F123" s="3505"/>
      <c r="G123" s="3505"/>
      <c r="H123" s="3505"/>
      <c r="I123" s="3505"/>
      <c r="J123" s="3505"/>
      <c r="K123" s="3505"/>
      <c r="N123" s="5"/>
      <c r="O123" s="5"/>
      <c r="P123" s="5"/>
      <c r="Q123" s="5"/>
      <c r="R123" s="5"/>
      <c r="S123" s="5"/>
      <c r="T123" s="5"/>
      <c r="U123" s="5"/>
      <c r="V123" s="5"/>
    </row>
    <row r="124" spans="1:22" ht="13.5" thickTop="1" x14ac:dyDescent="0.3">
      <c r="E124"/>
      <c r="G124"/>
    </row>
    <row r="125" spans="1:22" x14ac:dyDescent="0.3">
      <c r="B125" s="15">
        <f>B121+1</f>
        <v>111</v>
      </c>
      <c r="C125" s="425" t="s">
        <v>177</v>
      </c>
      <c r="D125" s="46"/>
      <c r="E125"/>
      <c r="G125"/>
    </row>
    <row r="126" spans="1:22" x14ac:dyDescent="0.3">
      <c r="B126" s="15">
        <f>B125+1</f>
        <v>112</v>
      </c>
      <c r="E126"/>
      <c r="G126"/>
    </row>
    <row r="127" spans="1:22" x14ac:dyDescent="0.3">
      <c r="B127" s="15">
        <f t="shared" ref="B127:B190" si="10">B126+1</f>
        <v>113</v>
      </c>
      <c r="E127" s="331" t="s">
        <v>409</v>
      </c>
      <c r="F127" s="332"/>
      <c r="G127" s="45"/>
      <c r="H127" s="45"/>
      <c r="I127" s="45"/>
      <c r="J127" s="45"/>
      <c r="L127" s="1"/>
      <c r="M127" s="2"/>
    </row>
    <row r="128" spans="1:22" x14ac:dyDescent="0.3">
      <c r="B128" s="15">
        <f t="shared" si="10"/>
        <v>114</v>
      </c>
      <c r="E128" t="s">
        <v>180</v>
      </c>
      <c r="F128" s="15" t="s">
        <v>130</v>
      </c>
      <c r="G128"/>
      <c r="I128" s="5">
        <f>'Validation 2015'!J128</f>
        <v>11678</v>
      </c>
      <c r="J128" s="5">
        <f>J96</f>
        <v>11707</v>
      </c>
      <c r="L128" s="1"/>
      <c r="M128" s="2"/>
    </row>
    <row r="129" spans="2:13" x14ac:dyDescent="0.3">
      <c r="B129" s="15">
        <f t="shared" si="10"/>
        <v>115</v>
      </c>
      <c r="E129" t="s">
        <v>183</v>
      </c>
      <c r="F129" s="15" t="s">
        <v>130</v>
      </c>
      <c r="G129" t="s">
        <v>1513</v>
      </c>
      <c r="I129" s="5">
        <f>'Validation 2015'!J129</f>
        <v>200403874.13999999</v>
      </c>
      <c r="J129" s="109">
        <f t="shared" ref="J129:J130" si="11">J97</f>
        <v>196678489.51999998</v>
      </c>
      <c r="L129" s="1"/>
      <c r="M129" s="2"/>
    </row>
    <row r="130" spans="2:13" x14ac:dyDescent="0.3">
      <c r="B130" s="15">
        <f t="shared" si="10"/>
        <v>116</v>
      </c>
      <c r="E130" t="s">
        <v>186</v>
      </c>
      <c r="F130" s="15" t="s">
        <v>130</v>
      </c>
      <c r="G130" t="s">
        <v>1513</v>
      </c>
      <c r="I130" s="5">
        <f>'Validation 2015'!J130</f>
        <v>44710</v>
      </c>
      <c r="J130" s="5">
        <f t="shared" si="11"/>
        <v>40592</v>
      </c>
      <c r="L130" s="1"/>
      <c r="M130" s="2"/>
    </row>
    <row r="131" spans="2:13" x14ac:dyDescent="0.3">
      <c r="B131" s="15">
        <f t="shared" si="10"/>
        <v>117</v>
      </c>
      <c r="E131" t="s">
        <v>302</v>
      </c>
      <c r="F131" s="15" t="s">
        <v>147</v>
      </c>
      <c r="G131" t="s">
        <v>128</v>
      </c>
      <c r="I131" s="5">
        <f>'Validation 2015'!J131</f>
        <v>47365</v>
      </c>
      <c r="J131" s="5">
        <f>MAX(I131,J130)</f>
        <v>47365</v>
      </c>
      <c r="L131" s="1"/>
      <c r="M131" s="2"/>
    </row>
    <row r="132" spans="2:13" x14ac:dyDescent="0.3">
      <c r="B132" s="15">
        <f t="shared" si="10"/>
        <v>118</v>
      </c>
      <c r="E132"/>
      <c r="G132"/>
      <c r="L132" s="1"/>
    </row>
    <row r="133" spans="2:13" x14ac:dyDescent="0.3">
      <c r="B133" s="15">
        <f t="shared" si="10"/>
        <v>119</v>
      </c>
      <c r="E133" s="331" t="s">
        <v>410</v>
      </c>
      <c r="F133" s="332"/>
      <c r="G133" s="45"/>
      <c r="H133" s="45"/>
      <c r="I133" s="333"/>
      <c r="J133" s="333"/>
      <c r="L133" s="1"/>
    </row>
    <row r="134" spans="2:13" x14ac:dyDescent="0.3">
      <c r="B134" s="15">
        <f t="shared" si="10"/>
        <v>120</v>
      </c>
      <c r="E134" t="s">
        <v>411</v>
      </c>
      <c r="F134" s="15" t="s">
        <v>147</v>
      </c>
      <c r="G134" t="s">
        <v>194</v>
      </c>
      <c r="I134" s="36">
        <f>'GDP IPI FDD'!F116</f>
        <v>115.35</v>
      </c>
      <c r="J134" s="36">
        <f>'GDP IPI FDD'!F117</f>
        <v>116.75</v>
      </c>
      <c r="M134" s="137"/>
    </row>
    <row r="135" spans="2:13" x14ac:dyDescent="0.3">
      <c r="B135" s="15">
        <f t="shared" si="10"/>
        <v>121</v>
      </c>
      <c r="E135" t="s">
        <v>1526</v>
      </c>
      <c r="F135" s="15" t="s">
        <v>147</v>
      </c>
      <c r="G135" t="s">
        <v>196</v>
      </c>
      <c r="I135" s="177">
        <f>AWE!L71</f>
        <v>962.94</v>
      </c>
      <c r="J135">
        <f>AWE!M71</f>
        <v>973.56</v>
      </c>
      <c r="L135" s="323"/>
      <c r="M135" s="137"/>
    </row>
    <row r="136" spans="2:13" x14ac:dyDescent="0.3">
      <c r="B136" s="15">
        <f>B135+1</f>
        <v>122</v>
      </c>
      <c r="E136" t="s">
        <v>413</v>
      </c>
      <c r="F136" s="15" t="s">
        <v>147</v>
      </c>
      <c r="G136" t="s">
        <v>128</v>
      </c>
      <c r="I136" s="176">
        <f>'Validation 2015'!J136</f>
        <v>2.2870420261587143E-2</v>
      </c>
      <c r="J136" s="176">
        <f>LN(J134/I134)*0.3+LN(J135/I135)*0.7</f>
        <v>1.1297019722471029E-2</v>
      </c>
      <c r="L136" s="4"/>
      <c r="M136" s="619"/>
    </row>
    <row r="137" spans="2:13" x14ac:dyDescent="0.3">
      <c r="B137" s="15">
        <f t="shared" si="10"/>
        <v>123</v>
      </c>
      <c r="E137" t="s">
        <v>414</v>
      </c>
      <c r="F137" s="15" t="s">
        <v>147</v>
      </c>
      <c r="G137" t="s">
        <v>128</v>
      </c>
      <c r="I137" s="177">
        <f>'Validation 2015'!J137</f>
        <v>111.67758777526799</v>
      </c>
      <c r="J137" s="17">
        <f>I137*EXP(J136)</f>
        <v>112.94636489328941</v>
      </c>
      <c r="L137" s="323"/>
    </row>
    <row r="138" spans="2:13" x14ac:dyDescent="0.3">
      <c r="B138" s="15">
        <f t="shared" si="10"/>
        <v>124</v>
      </c>
      <c r="I138" s="177"/>
      <c r="J138" s="17"/>
    </row>
    <row r="139" spans="2:13" x14ac:dyDescent="0.3">
      <c r="B139" s="15">
        <f t="shared" si="10"/>
        <v>125</v>
      </c>
      <c r="E139" t="s">
        <v>415</v>
      </c>
      <c r="G139"/>
      <c r="I139" s="177">
        <f>'Validation 2015'!J139</f>
        <v>17.928358347013472</v>
      </c>
      <c r="J139" s="17">
        <f t="shared" ref="J139" si="12">J113</f>
        <v>17.829004392807523</v>
      </c>
      <c r="L139" s="17"/>
    </row>
    <row r="140" spans="2:13" x14ac:dyDescent="0.3">
      <c r="B140" s="15">
        <f t="shared" si="10"/>
        <v>126</v>
      </c>
    </row>
    <row r="141" spans="2:13" x14ac:dyDescent="0.3">
      <c r="B141" s="15">
        <f t="shared" si="10"/>
        <v>127</v>
      </c>
      <c r="E141" s="331" t="s">
        <v>199</v>
      </c>
      <c r="F141" s="332"/>
      <c r="G141" s="45"/>
      <c r="H141" s="45"/>
      <c r="I141" s="45"/>
      <c r="J141" s="45"/>
      <c r="L141" s="17"/>
    </row>
    <row r="142" spans="2:13" x14ac:dyDescent="0.3">
      <c r="B142" s="15">
        <f t="shared" si="10"/>
        <v>128</v>
      </c>
      <c r="E142" t="s">
        <v>307</v>
      </c>
      <c r="F142" s="15" t="s">
        <v>130</v>
      </c>
      <c r="G142" t="s">
        <v>1823</v>
      </c>
      <c r="I142" s="5">
        <f>'Validation 2015'!J142</f>
        <v>1849</v>
      </c>
      <c r="J142" s="5">
        <f>J99</f>
        <v>1850</v>
      </c>
      <c r="L142" s="110"/>
      <c r="M142" s="17"/>
    </row>
    <row r="143" spans="2:13" x14ac:dyDescent="0.3">
      <c r="B143" s="15">
        <f t="shared" si="10"/>
        <v>129</v>
      </c>
      <c r="E143" t="s">
        <v>417</v>
      </c>
      <c r="F143" s="15" t="s">
        <v>147</v>
      </c>
      <c r="G143" t="s">
        <v>128</v>
      </c>
      <c r="I143" s="5">
        <f>'Validation 2015'!J143</f>
        <v>1839.7</v>
      </c>
      <c r="J143" s="5">
        <f>(I143*14+J142)/15</f>
        <v>1840.3866666666665</v>
      </c>
      <c r="L143" s="110"/>
      <c r="M143" s="17"/>
    </row>
    <row r="144" spans="2:13" x14ac:dyDescent="0.3">
      <c r="B144" s="15">
        <f t="shared" si="10"/>
        <v>130</v>
      </c>
      <c r="E144" t="s">
        <v>418</v>
      </c>
      <c r="F144" s="15" t="s">
        <v>147</v>
      </c>
      <c r="G144" t="s">
        <v>128</v>
      </c>
      <c r="I144" s="5">
        <f>'Validation 2015'!J144</f>
        <v>11457</v>
      </c>
      <c r="J144" s="2">
        <f>HLOOKUP($E$3,'2016 Benchmarking Calculations'!$I$3:$CC$201,74)</f>
        <v>11491</v>
      </c>
      <c r="L144" s="1"/>
    </row>
    <row r="145" spans="2:13" x14ac:dyDescent="0.3">
      <c r="B145" s="15">
        <f t="shared" si="10"/>
        <v>131</v>
      </c>
      <c r="E145" t="s">
        <v>419</v>
      </c>
      <c r="F145" s="15" t="s">
        <v>147</v>
      </c>
      <c r="G145" t="s">
        <v>128</v>
      </c>
      <c r="I145" s="176">
        <f>'Validation 2015'!J145</f>
        <v>1.9289517325652438E-2</v>
      </c>
      <c r="J145" s="176">
        <f>(J128-J144)/J144</f>
        <v>1.8797319641458532E-2</v>
      </c>
      <c r="L145" s="12"/>
    </row>
    <row r="146" spans="2:13" x14ac:dyDescent="0.3">
      <c r="B146" s="15">
        <f t="shared" si="10"/>
        <v>132</v>
      </c>
    </row>
    <row r="147" spans="2:13" x14ac:dyDescent="0.3">
      <c r="B147" s="15">
        <f t="shared" si="10"/>
        <v>133</v>
      </c>
      <c r="C147" t="s">
        <v>420</v>
      </c>
      <c r="E147"/>
      <c r="G147"/>
      <c r="J147" s="176"/>
    </row>
    <row r="148" spans="2:13" x14ac:dyDescent="0.3">
      <c r="B148" s="15">
        <f t="shared" si="10"/>
        <v>134</v>
      </c>
      <c r="E148"/>
      <c r="G148"/>
      <c r="J148" s="5"/>
    </row>
    <row r="149" spans="2:13" outlineLevel="1" x14ac:dyDescent="0.3">
      <c r="B149" s="15">
        <f t="shared" si="10"/>
        <v>135</v>
      </c>
      <c r="C149" s="46" t="s">
        <v>421</v>
      </c>
      <c r="D149" s="46"/>
      <c r="E149"/>
      <c r="G149"/>
      <c r="J149" s="176"/>
    </row>
    <row r="150" spans="2:13" outlineLevel="1" x14ac:dyDescent="0.3">
      <c r="B150" s="15">
        <f t="shared" si="10"/>
        <v>136</v>
      </c>
      <c r="C150" s="46"/>
      <c r="D150" s="46"/>
      <c r="E150"/>
      <c r="G150"/>
    </row>
    <row r="151" spans="2:13" outlineLevel="1" x14ac:dyDescent="0.3">
      <c r="B151" s="15">
        <f t="shared" si="10"/>
        <v>137</v>
      </c>
      <c r="E151" t="str">
        <f>E162</f>
        <v>Constant</v>
      </c>
      <c r="F151" s="15" t="s">
        <v>147</v>
      </c>
      <c r="G151" t="s">
        <v>209</v>
      </c>
      <c r="I151" s="36"/>
      <c r="J151" s="36">
        <v>1</v>
      </c>
    </row>
    <row r="152" spans="2:13" outlineLevel="1" x14ac:dyDescent="0.3">
      <c r="B152" s="15">
        <f t="shared" si="10"/>
        <v>138</v>
      </c>
      <c r="E152" t="str">
        <f>E163</f>
        <v>Capital Price / OM&amp;A Price (WK)</v>
      </c>
      <c r="F152" s="15" t="s">
        <v>147</v>
      </c>
      <c r="G152" t="s">
        <v>128</v>
      </c>
      <c r="I152" s="242"/>
      <c r="J152" s="242">
        <f t="shared" ref="J152" si="13">J113/J137</f>
        <v>0.15785372472723833</v>
      </c>
      <c r="M152" s="242"/>
    </row>
    <row r="153" spans="2:13" outlineLevel="1" x14ac:dyDescent="0.3">
      <c r="B153" s="15">
        <f t="shared" si="10"/>
        <v>139</v>
      </c>
      <c r="E153" t="str">
        <f>E164</f>
        <v>Customers (Y1)</v>
      </c>
      <c r="F153" s="15" t="s">
        <v>147</v>
      </c>
      <c r="G153" t="s">
        <v>128</v>
      </c>
      <c r="I153" s="2"/>
      <c r="J153" s="2">
        <f t="shared" ref="J153" si="14">J96</f>
        <v>11707</v>
      </c>
      <c r="K153" s="2"/>
      <c r="M153" s="242"/>
    </row>
    <row r="154" spans="2:13" outlineLevel="1" x14ac:dyDescent="0.3">
      <c r="B154" s="15">
        <f t="shared" si="10"/>
        <v>140</v>
      </c>
      <c r="E154" t="str">
        <f>E165</f>
        <v>Capacity (Y2)</v>
      </c>
      <c r="F154" s="15" t="s">
        <v>147</v>
      </c>
      <c r="G154" t="s">
        <v>128</v>
      </c>
      <c r="I154" s="1"/>
      <c r="J154" s="2">
        <f t="shared" ref="J154" si="15">J131</f>
        <v>47365</v>
      </c>
      <c r="M154" s="242"/>
    </row>
    <row r="155" spans="2:13" outlineLevel="1" x14ac:dyDescent="0.3">
      <c r="B155" s="15">
        <f t="shared" si="10"/>
        <v>141</v>
      </c>
      <c r="E155" t="str">
        <f>E166</f>
        <v>Deliveries (Y3)</v>
      </c>
      <c r="F155" s="15" t="s">
        <v>147</v>
      </c>
      <c r="G155" t="s">
        <v>128</v>
      </c>
      <c r="I155" s="109"/>
      <c r="J155" s="109">
        <f t="shared" ref="J155" si="16">J97</f>
        <v>196678489.51999998</v>
      </c>
      <c r="M155" s="242"/>
    </row>
    <row r="156" spans="2:13" outlineLevel="1" x14ac:dyDescent="0.3">
      <c r="B156" s="15">
        <f t="shared" si="10"/>
        <v>142</v>
      </c>
      <c r="E156" t="str">
        <f>E177</f>
        <v>Average Line Length</v>
      </c>
      <c r="F156" s="15" t="s">
        <v>147</v>
      </c>
      <c r="G156" t="s">
        <v>128</v>
      </c>
      <c r="I156" s="240"/>
      <c r="J156" s="240">
        <f>J143</f>
        <v>1840.3866666666665</v>
      </c>
      <c r="M156" s="242"/>
    </row>
    <row r="157" spans="2:13" outlineLevel="1" x14ac:dyDescent="0.3">
      <c r="B157" s="15">
        <f t="shared" si="10"/>
        <v>143</v>
      </c>
      <c r="E157" t="str">
        <f>E178</f>
        <v>Customers Added in last 10 years</v>
      </c>
      <c r="F157" s="15" t="s">
        <v>147</v>
      </c>
      <c r="G157" t="s">
        <v>128</v>
      </c>
      <c r="I157" s="12"/>
      <c r="J157" s="12">
        <f>J145</f>
        <v>1.8797319641458532E-2</v>
      </c>
      <c r="M157" s="242"/>
    </row>
    <row r="158" spans="2:13" outlineLevel="1" x14ac:dyDescent="0.3">
      <c r="B158" s="15">
        <f t="shared" si="10"/>
        <v>144</v>
      </c>
      <c r="E158" t="str">
        <f>E179</f>
        <v>Trend</v>
      </c>
      <c r="F158" s="15" t="s">
        <v>147</v>
      </c>
      <c r="G158" t="s">
        <v>128</v>
      </c>
      <c r="J158">
        <f>J5-2006</f>
        <v>10</v>
      </c>
      <c r="M158" s="242"/>
    </row>
    <row r="159" spans="2:13" outlineLevel="1" x14ac:dyDescent="0.3">
      <c r="B159" s="15">
        <f t="shared" si="10"/>
        <v>145</v>
      </c>
      <c r="E159"/>
      <c r="G159"/>
    </row>
    <row r="160" spans="2:13" outlineLevel="1" x14ac:dyDescent="0.3">
      <c r="B160" s="15">
        <f t="shared" si="10"/>
        <v>146</v>
      </c>
      <c r="D160" s="46"/>
      <c r="E160"/>
      <c r="G160"/>
    </row>
    <row r="161" spans="2:10" outlineLevel="1" x14ac:dyDescent="0.3">
      <c r="B161" s="15">
        <f t="shared" si="10"/>
        <v>147</v>
      </c>
      <c r="C161" s="46" t="s">
        <v>422</v>
      </c>
      <c r="D161" s="46"/>
      <c r="E161"/>
      <c r="G161"/>
    </row>
    <row r="162" spans="2:10" outlineLevel="1" x14ac:dyDescent="0.3">
      <c r="B162" s="15">
        <f t="shared" si="10"/>
        <v>148</v>
      </c>
      <c r="D162">
        <v>91</v>
      </c>
      <c r="E162" t="s">
        <v>212</v>
      </c>
      <c r="F162" s="15" t="s">
        <v>147</v>
      </c>
      <c r="G162" s="317" t="s">
        <v>423</v>
      </c>
      <c r="I162" s="323"/>
      <c r="J162" s="244">
        <f>HLOOKUP($E$3,'2013 Benchmarking Calculations'!$I$3:$CC$199,D162)</f>
        <v>12.809732041092667</v>
      </c>
    </row>
    <row r="163" spans="2:10" outlineLevel="1" x14ac:dyDescent="0.3">
      <c r="B163" s="15">
        <f t="shared" si="10"/>
        <v>149</v>
      </c>
      <c r="D163">
        <v>92</v>
      </c>
      <c r="E163" t="s">
        <v>424</v>
      </c>
      <c r="F163" s="15" t="s">
        <v>147</v>
      </c>
      <c r="G163" s="317" t="s">
        <v>423</v>
      </c>
      <c r="I163" s="323"/>
      <c r="J163" s="244">
        <f>HLOOKUP($E$3,'2013 Benchmarking Calculations'!$I$3:$CC$199,D163)</f>
        <v>0.62643242664315246</v>
      </c>
    </row>
    <row r="164" spans="2:10" outlineLevel="1" x14ac:dyDescent="0.3">
      <c r="B164" s="15">
        <f t="shared" si="10"/>
        <v>150</v>
      </c>
      <c r="D164">
        <v>93</v>
      </c>
      <c r="E164" t="s">
        <v>425</v>
      </c>
      <c r="F164" s="15" t="s">
        <v>147</v>
      </c>
      <c r="G164" s="317" t="s">
        <v>423</v>
      </c>
      <c r="I164" s="323"/>
      <c r="J164" s="244">
        <f>HLOOKUP($E$3,'2013 Benchmarking Calculations'!$I$3:$CC$199,D164)</f>
        <v>0.45713993689039062</v>
      </c>
    </row>
    <row r="165" spans="2:10" outlineLevel="1" x14ac:dyDescent="0.3">
      <c r="B165" s="15">
        <f t="shared" si="10"/>
        <v>151</v>
      </c>
      <c r="D165">
        <v>94</v>
      </c>
      <c r="E165" t="s">
        <v>426</v>
      </c>
      <c r="F165" s="15" t="s">
        <v>147</v>
      </c>
      <c r="G165" s="317" t="s">
        <v>423</v>
      </c>
      <c r="I165" s="323"/>
      <c r="J165" s="244">
        <f>HLOOKUP($E$3,'2013 Benchmarking Calculations'!$I$3:$CC$199,D165)</f>
        <v>0.15665784699970534</v>
      </c>
    </row>
    <row r="166" spans="2:10" outlineLevel="1" x14ac:dyDescent="0.3">
      <c r="B166" s="15">
        <f t="shared" si="10"/>
        <v>152</v>
      </c>
      <c r="D166">
        <v>95</v>
      </c>
      <c r="E166" t="s">
        <v>427</v>
      </c>
      <c r="F166" s="15" t="s">
        <v>147</v>
      </c>
      <c r="G166" s="317" t="s">
        <v>423</v>
      </c>
      <c r="I166" s="323"/>
      <c r="J166" s="244">
        <f>HLOOKUP($E$3,'2013 Benchmarking Calculations'!$I$3:$CC$199,D166)</f>
        <v>0.11095634019827018</v>
      </c>
    </row>
    <row r="167" spans="2:10" outlineLevel="1" x14ac:dyDescent="0.3">
      <c r="B167" s="15">
        <f t="shared" si="10"/>
        <v>153</v>
      </c>
      <c r="D167">
        <v>96</v>
      </c>
      <c r="E167" t="s">
        <v>218</v>
      </c>
      <c r="F167" s="15" t="s">
        <v>147</v>
      </c>
      <c r="G167" s="317" t="s">
        <v>423</v>
      </c>
      <c r="I167" s="323"/>
      <c r="J167" s="244">
        <f>HLOOKUP($E$3,'2013 Benchmarking Calculations'!$I$3:$CC$199,D167)</f>
        <v>0.12359159685608501</v>
      </c>
    </row>
    <row r="168" spans="2:10" outlineLevel="1" x14ac:dyDescent="0.3">
      <c r="B168" s="15">
        <f t="shared" si="10"/>
        <v>154</v>
      </c>
      <c r="D168">
        <v>97</v>
      </c>
      <c r="E168" t="s">
        <v>219</v>
      </c>
      <c r="F168" s="15" t="s">
        <v>147</v>
      </c>
      <c r="G168" s="317" t="s">
        <v>423</v>
      </c>
      <c r="I168" s="323"/>
      <c r="J168" s="244">
        <f>HLOOKUP($E$3,'2013 Benchmarking Calculations'!$I$3:$CC$199,D168)</f>
        <v>-0.40029655329034286</v>
      </c>
    </row>
    <row r="169" spans="2:10" outlineLevel="1" x14ac:dyDescent="0.3">
      <c r="B169" s="15">
        <f t="shared" si="10"/>
        <v>155</v>
      </c>
      <c r="D169">
        <v>98</v>
      </c>
      <c r="E169" t="s">
        <v>220</v>
      </c>
      <c r="F169" s="15" t="s">
        <v>147</v>
      </c>
      <c r="G169" s="317" t="s">
        <v>423</v>
      </c>
      <c r="I169" s="323"/>
      <c r="J169" s="244">
        <f>HLOOKUP($E$3,'2013 Benchmarking Calculations'!$I$3:$CC$199,D169)</f>
        <v>0.22272730217267106</v>
      </c>
    </row>
    <row r="170" spans="2:10" outlineLevel="1" x14ac:dyDescent="0.3">
      <c r="B170" s="15">
        <f t="shared" si="10"/>
        <v>156</v>
      </c>
      <c r="D170">
        <v>99</v>
      </c>
      <c r="E170" t="s">
        <v>221</v>
      </c>
      <c r="F170" s="15" t="s">
        <v>147</v>
      </c>
      <c r="G170" s="317" t="s">
        <v>423</v>
      </c>
      <c r="I170" s="323"/>
      <c r="J170" s="244">
        <f>HLOOKUP($E$3,'2013 Benchmarking Calculations'!$I$3:$CC$199,D170)</f>
        <v>0.17177849581388829</v>
      </c>
    </row>
    <row r="171" spans="2:10" outlineLevel="1" x14ac:dyDescent="0.3">
      <c r="B171" s="15">
        <f t="shared" si="10"/>
        <v>157</v>
      </c>
      <c r="D171">
        <v>100</v>
      </c>
      <c r="E171" t="s">
        <v>222</v>
      </c>
      <c r="F171" s="15" t="s">
        <v>147</v>
      </c>
      <c r="G171" s="317" t="s">
        <v>423</v>
      </c>
      <c r="I171" s="323"/>
      <c r="J171" s="244">
        <f>HLOOKUP($E$3,'2013 Benchmarking Calculations'!$I$3:$CC$199,D171)</f>
        <v>4.916034883349274E-2</v>
      </c>
    </row>
    <row r="172" spans="2:10" outlineLevel="1" x14ac:dyDescent="0.3">
      <c r="B172" s="15">
        <f t="shared" si="10"/>
        <v>158</v>
      </c>
      <c r="D172">
        <v>101</v>
      </c>
      <c r="E172" t="s">
        <v>223</v>
      </c>
      <c r="F172" s="15" t="s">
        <v>147</v>
      </c>
      <c r="G172" s="317" t="s">
        <v>423</v>
      </c>
      <c r="I172" s="323"/>
      <c r="J172" s="244">
        <f>HLOOKUP($E$3,'2013 Benchmarking Calculations'!$I$3:$CC$199,D172)</f>
        <v>8.3780809469955475E-3</v>
      </c>
    </row>
    <row r="173" spans="2:10" outlineLevel="1" x14ac:dyDescent="0.3">
      <c r="B173" s="15">
        <f t="shared" si="10"/>
        <v>159</v>
      </c>
      <c r="D173">
        <v>102</v>
      </c>
      <c r="E173" t="s">
        <v>224</v>
      </c>
      <c r="F173" s="15" t="s">
        <v>147</v>
      </c>
      <c r="G173" s="317" t="s">
        <v>423</v>
      </c>
      <c r="I173" s="323"/>
      <c r="J173" s="244">
        <f>HLOOKUP($E$3,'2013 Benchmarking Calculations'!$I$3:$CC$199,D173)</f>
        <v>5.9946940642715829E-3</v>
      </c>
    </row>
    <row r="174" spans="2:10" outlineLevel="1" x14ac:dyDescent="0.3">
      <c r="B174" s="15">
        <f t="shared" si="10"/>
        <v>160</v>
      </c>
      <c r="D174">
        <v>103</v>
      </c>
      <c r="E174" t="s">
        <v>225</v>
      </c>
      <c r="F174" s="15" t="s">
        <v>147</v>
      </c>
      <c r="G174" s="317" t="s">
        <v>423</v>
      </c>
      <c r="I174" s="323"/>
      <c r="J174" s="244">
        <f>HLOOKUP($E$3,'2013 Benchmarking Calculations'!$I$3:$CC$199,D174)</f>
        <v>0.13797223539543702</v>
      </c>
    </row>
    <row r="175" spans="2:10" outlineLevel="1" x14ac:dyDescent="0.3">
      <c r="B175" s="15">
        <f t="shared" si="10"/>
        <v>161</v>
      </c>
      <c r="D175">
        <v>104</v>
      </c>
      <c r="E175" t="s">
        <v>226</v>
      </c>
      <c r="F175" s="15" t="s">
        <v>147</v>
      </c>
      <c r="G175" s="317" t="s">
        <v>423</v>
      </c>
      <c r="I175" s="323"/>
      <c r="J175" s="244">
        <f>HLOOKUP($E$3,'2013 Benchmarking Calculations'!$I$3:$CC$199,D175)</f>
        <v>0.10143528458581824</v>
      </c>
    </row>
    <row r="176" spans="2:10" outlineLevel="1" x14ac:dyDescent="0.3">
      <c r="B176" s="15">
        <f t="shared" si="10"/>
        <v>162</v>
      </c>
      <c r="D176">
        <v>105</v>
      </c>
      <c r="E176" t="s">
        <v>227</v>
      </c>
      <c r="F176" s="15" t="s">
        <v>147</v>
      </c>
      <c r="G176" s="317" t="s">
        <v>423</v>
      </c>
      <c r="I176" s="323"/>
      <c r="J176" s="244">
        <f>HLOOKUP($E$3,'2013 Benchmarking Calculations'!$I$3:$CC$199,D176)</f>
        <v>-0.23963911110966085</v>
      </c>
    </row>
    <row r="177" spans="2:10" outlineLevel="1" x14ac:dyDescent="0.3">
      <c r="B177" s="15">
        <f t="shared" si="10"/>
        <v>163</v>
      </c>
      <c r="D177">
        <v>106</v>
      </c>
      <c r="E177" t="s">
        <v>228</v>
      </c>
      <c r="F177" s="15" t="s">
        <v>147</v>
      </c>
      <c r="G177" s="317" t="s">
        <v>423</v>
      </c>
      <c r="I177" s="323"/>
      <c r="J177" s="244">
        <f>HLOOKUP($E$3,'2013 Benchmarking Calculations'!$I$3:$CC$199,D177)</f>
        <v>0.27092696230975616</v>
      </c>
    </row>
    <row r="178" spans="2:10" outlineLevel="1" x14ac:dyDescent="0.3">
      <c r="B178" s="15">
        <f t="shared" si="10"/>
        <v>164</v>
      </c>
      <c r="D178">
        <v>107</v>
      </c>
      <c r="E178" t="s">
        <v>229</v>
      </c>
      <c r="F178" s="15" t="s">
        <v>147</v>
      </c>
      <c r="G178" s="317" t="s">
        <v>423</v>
      </c>
      <c r="I178" s="323"/>
      <c r="J178" s="244">
        <f>HLOOKUP($E$3,'2013 Benchmarking Calculations'!$I$3:$CC$199,D178)</f>
        <v>1.6552268024858856E-2</v>
      </c>
    </row>
    <row r="179" spans="2:10" outlineLevel="1" x14ac:dyDescent="0.3">
      <c r="B179" s="15">
        <f t="shared" si="10"/>
        <v>165</v>
      </c>
      <c r="D179">
        <v>108</v>
      </c>
      <c r="E179" t="s">
        <v>230</v>
      </c>
      <c r="F179" s="15" t="s">
        <v>147</v>
      </c>
      <c r="G179" s="317" t="s">
        <v>423</v>
      </c>
      <c r="I179" s="323"/>
      <c r="J179" s="244">
        <f>HLOOKUP($E$3,'2013 Benchmarking Calculations'!$I$3:$CC$199,D179)</f>
        <v>1.6747525564226536E-2</v>
      </c>
    </row>
    <row r="180" spans="2:10" outlineLevel="1" x14ac:dyDescent="0.3">
      <c r="B180" s="15">
        <f t="shared" si="10"/>
        <v>166</v>
      </c>
      <c r="E180"/>
      <c r="G180"/>
    </row>
    <row r="181" spans="2:10" outlineLevel="1" x14ac:dyDescent="0.3">
      <c r="B181" s="15">
        <f t="shared" si="10"/>
        <v>167</v>
      </c>
      <c r="C181" s="46" t="s">
        <v>231</v>
      </c>
      <c r="D181" s="46"/>
      <c r="E181"/>
      <c r="G181"/>
    </row>
    <row r="182" spans="2:10" outlineLevel="1" x14ac:dyDescent="0.3">
      <c r="B182" s="15">
        <f t="shared" si="10"/>
        <v>168</v>
      </c>
      <c r="E182"/>
      <c r="G182"/>
    </row>
    <row r="183" spans="2:10" outlineLevel="1" x14ac:dyDescent="0.3">
      <c r="B183" s="15">
        <f t="shared" si="10"/>
        <v>169</v>
      </c>
      <c r="C183" s="243"/>
      <c r="D183" s="243"/>
      <c r="E183" s="317" t="s">
        <v>212</v>
      </c>
      <c r="F183" s="15" t="s">
        <v>147</v>
      </c>
      <c r="G183" s="317" t="s">
        <v>428</v>
      </c>
      <c r="H183" s="317"/>
      <c r="I183" s="318"/>
      <c r="J183" s="243">
        <v>1</v>
      </c>
    </row>
    <row r="184" spans="2:10" outlineLevel="1" x14ac:dyDescent="0.3">
      <c r="B184" s="15">
        <f t="shared" si="10"/>
        <v>170</v>
      </c>
      <c r="C184" s="243"/>
      <c r="D184" s="243"/>
      <c r="E184" s="317" t="s">
        <v>424</v>
      </c>
      <c r="F184" s="15" t="s">
        <v>147</v>
      </c>
      <c r="G184" s="317" t="s">
        <v>428</v>
      </c>
      <c r="H184" s="317"/>
      <c r="I184" s="318"/>
      <c r="J184" s="243">
        <v>0.16439999999999999</v>
      </c>
    </row>
    <row r="185" spans="2:10" outlineLevel="1" x14ac:dyDescent="0.3">
      <c r="B185" s="15">
        <f t="shared" si="10"/>
        <v>171</v>
      </c>
      <c r="C185" s="5"/>
      <c r="D185" s="5"/>
      <c r="E185" s="11" t="s">
        <v>425</v>
      </c>
      <c r="F185" s="15" t="s">
        <v>147</v>
      </c>
      <c r="G185" s="317" t="s">
        <v>428</v>
      </c>
      <c r="H185" s="11"/>
      <c r="I185" s="322"/>
      <c r="J185" s="243">
        <v>63422.311800000003</v>
      </c>
    </row>
    <row r="186" spans="2:10" outlineLevel="1" x14ac:dyDescent="0.3">
      <c r="B186" s="15">
        <f t="shared" si="10"/>
        <v>172</v>
      </c>
      <c r="C186" s="5"/>
      <c r="D186" s="5"/>
      <c r="E186" s="11" t="s">
        <v>426</v>
      </c>
      <c r="F186" s="15" t="s">
        <v>147</v>
      </c>
      <c r="G186" s="317" t="s">
        <v>428</v>
      </c>
      <c r="H186" s="11"/>
      <c r="I186" s="1"/>
      <c r="J186" s="5">
        <v>345129.01459999999</v>
      </c>
    </row>
    <row r="187" spans="2:10" outlineLevel="1" x14ac:dyDescent="0.3">
      <c r="B187" s="15">
        <f t="shared" si="10"/>
        <v>173</v>
      </c>
      <c r="C187" s="5"/>
      <c r="D187" s="5"/>
      <c r="E187" s="11" t="s">
        <v>429</v>
      </c>
      <c r="F187" s="15" t="s">
        <v>147</v>
      </c>
      <c r="G187" s="317" t="s">
        <v>428</v>
      </c>
      <c r="H187" s="11"/>
      <c r="I187" s="318"/>
      <c r="J187" s="5">
        <v>1630327994.0632999</v>
      </c>
    </row>
    <row r="188" spans="2:10" outlineLevel="1" x14ac:dyDescent="0.3">
      <c r="B188" s="15">
        <f t="shared" si="10"/>
        <v>174</v>
      </c>
      <c r="C188" s="243"/>
      <c r="D188" s="243"/>
      <c r="E188" s="317" t="s">
        <v>218</v>
      </c>
      <c r="F188" s="15" t="s">
        <v>147</v>
      </c>
      <c r="G188" s="317" t="s">
        <v>428</v>
      </c>
      <c r="H188" s="317"/>
      <c r="I188" s="318"/>
      <c r="J188" s="243">
        <v>1</v>
      </c>
    </row>
    <row r="189" spans="2:10" outlineLevel="1" x14ac:dyDescent="0.3">
      <c r="B189" s="15">
        <f t="shared" si="10"/>
        <v>175</v>
      </c>
      <c r="C189" s="243"/>
      <c r="D189" s="243"/>
      <c r="E189" s="317" t="s">
        <v>219</v>
      </c>
      <c r="F189" s="15" t="s">
        <v>147</v>
      </c>
      <c r="G189" s="317" t="s">
        <v>428</v>
      </c>
      <c r="H189" s="317"/>
      <c r="I189" s="318"/>
      <c r="J189" s="243">
        <v>1</v>
      </c>
    </row>
    <row r="190" spans="2:10" outlineLevel="1" x14ac:dyDescent="0.3">
      <c r="B190" s="15">
        <f t="shared" si="10"/>
        <v>176</v>
      </c>
      <c r="C190" s="243"/>
      <c r="D190" s="243"/>
      <c r="E190" s="317" t="s">
        <v>220</v>
      </c>
      <c r="F190" s="15" t="s">
        <v>147</v>
      </c>
      <c r="G190" s="317" t="s">
        <v>428</v>
      </c>
      <c r="H190" s="317"/>
      <c r="I190" s="318"/>
      <c r="J190" s="243">
        <v>1</v>
      </c>
    </row>
    <row r="191" spans="2:10" outlineLevel="1" x14ac:dyDescent="0.3">
      <c r="B191" s="15">
        <f t="shared" ref="B191:B250" si="17">B190+1</f>
        <v>177</v>
      </c>
      <c r="C191" s="243"/>
      <c r="D191" s="243"/>
      <c r="E191" s="317" t="s">
        <v>221</v>
      </c>
      <c r="F191" s="15" t="s">
        <v>147</v>
      </c>
      <c r="G191" s="317" t="s">
        <v>428</v>
      </c>
      <c r="H191" s="317"/>
      <c r="I191" s="318"/>
      <c r="J191" s="243">
        <v>1</v>
      </c>
    </row>
    <row r="192" spans="2:10" outlineLevel="1" x14ac:dyDescent="0.3">
      <c r="B192" s="15">
        <f t="shared" si="17"/>
        <v>178</v>
      </c>
      <c r="C192" s="243"/>
      <c r="D192" s="243"/>
      <c r="E192" s="317" t="s">
        <v>222</v>
      </c>
      <c r="F192" s="15" t="s">
        <v>147</v>
      </c>
      <c r="G192" s="317" t="s">
        <v>428</v>
      </c>
      <c r="H192" s="317"/>
      <c r="I192" s="318"/>
      <c r="J192" s="243">
        <v>1</v>
      </c>
    </row>
    <row r="193" spans="2:10" outlineLevel="1" x14ac:dyDescent="0.3">
      <c r="B193" s="15">
        <f t="shared" si="17"/>
        <v>179</v>
      </c>
      <c r="C193" s="243"/>
      <c r="D193" s="243"/>
      <c r="E193" s="317" t="s">
        <v>223</v>
      </c>
      <c r="F193" s="15" t="s">
        <v>147</v>
      </c>
      <c r="G193" s="317" t="s">
        <v>428</v>
      </c>
      <c r="H193" s="317"/>
      <c r="I193" s="318"/>
      <c r="J193" s="243">
        <v>1</v>
      </c>
    </row>
    <row r="194" spans="2:10" outlineLevel="1" x14ac:dyDescent="0.3">
      <c r="B194" s="15">
        <f t="shared" si="17"/>
        <v>180</v>
      </c>
      <c r="C194" s="243"/>
      <c r="D194" s="243"/>
      <c r="E194" s="317" t="s">
        <v>224</v>
      </c>
      <c r="F194" s="15" t="s">
        <v>147</v>
      </c>
      <c r="G194" s="317" t="s">
        <v>428</v>
      </c>
      <c r="H194" s="317"/>
      <c r="I194" s="318"/>
      <c r="J194" s="243">
        <v>1</v>
      </c>
    </row>
    <row r="195" spans="2:10" outlineLevel="1" x14ac:dyDescent="0.3">
      <c r="B195" s="15">
        <f t="shared" si="17"/>
        <v>181</v>
      </c>
      <c r="C195" s="243"/>
      <c r="D195" s="243"/>
      <c r="E195" s="317" t="s">
        <v>225</v>
      </c>
      <c r="F195" s="15" t="s">
        <v>147</v>
      </c>
      <c r="G195" s="317" t="s">
        <v>428</v>
      </c>
      <c r="H195" s="317"/>
      <c r="I195" s="318"/>
      <c r="J195" s="243">
        <v>1</v>
      </c>
    </row>
    <row r="196" spans="2:10" outlineLevel="1" x14ac:dyDescent="0.3">
      <c r="B196" s="15">
        <f t="shared" si="17"/>
        <v>182</v>
      </c>
      <c r="C196" s="243"/>
      <c r="D196" s="243"/>
      <c r="E196" s="317" t="s">
        <v>226</v>
      </c>
      <c r="F196" s="15" t="s">
        <v>147</v>
      </c>
      <c r="G196" s="317" t="s">
        <v>428</v>
      </c>
      <c r="H196" s="317"/>
      <c r="I196" s="318"/>
      <c r="J196" s="243">
        <v>1</v>
      </c>
    </row>
    <row r="197" spans="2:10" outlineLevel="1" x14ac:dyDescent="0.3">
      <c r="B197" s="15">
        <f t="shared" si="17"/>
        <v>183</v>
      </c>
      <c r="C197" s="243"/>
      <c r="D197" s="243"/>
      <c r="E197" s="317" t="s">
        <v>227</v>
      </c>
      <c r="F197" s="15" t="s">
        <v>147</v>
      </c>
      <c r="G197" s="317" t="s">
        <v>428</v>
      </c>
      <c r="H197" s="317"/>
      <c r="I197" s="318"/>
      <c r="J197" s="243">
        <v>1</v>
      </c>
    </row>
    <row r="198" spans="2:10" outlineLevel="1" x14ac:dyDescent="0.3">
      <c r="B198" s="15">
        <f t="shared" si="17"/>
        <v>184</v>
      </c>
      <c r="C198" s="5"/>
      <c r="D198" s="5"/>
      <c r="E198" s="11" t="s">
        <v>228</v>
      </c>
      <c r="F198" s="15" t="s">
        <v>147</v>
      </c>
      <c r="G198" s="317" t="s">
        <v>428</v>
      </c>
      <c r="H198" s="11"/>
      <c r="I198" s="2"/>
      <c r="J198" s="5">
        <v>2722.7979999999998</v>
      </c>
    </row>
    <row r="199" spans="2:10" outlineLevel="1" x14ac:dyDescent="0.3">
      <c r="B199" s="15">
        <f t="shared" si="17"/>
        <v>185</v>
      </c>
      <c r="C199" s="239"/>
      <c r="D199" s="239"/>
      <c r="E199" s="253" t="s">
        <v>229</v>
      </c>
      <c r="F199" s="15" t="s">
        <v>147</v>
      </c>
      <c r="G199" s="317" t="s">
        <v>428</v>
      </c>
      <c r="H199" s="253"/>
      <c r="I199" s="318"/>
      <c r="J199" s="239">
        <v>0.12859999999999999</v>
      </c>
    </row>
    <row r="200" spans="2:10" outlineLevel="1" x14ac:dyDescent="0.3">
      <c r="B200" s="15">
        <f t="shared" si="17"/>
        <v>186</v>
      </c>
      <c r="C200" s="243"/>
      <c r="D200" s="243"/>
      <c r="E200" s="317"/>
      <c r="G200" s="317"/>
      <c r="H200" s="317"/>
      <c r="I200" s="318"/>
      <c r="J200" s="243"/>
    </row>
    <row r="201" spans="2:10" outlineLevel="1" x14ac:dyDescent="0.3">
      <c r="B201" s="15">
        <f t="shared" si="17"/>
        <v>187</v>
      </c>
      <c r="E201"/>
      <c r="G201"/>
    </row>
    <row r="202" spans="2:10" outlineLevel="1" x14ac:dyDescent="0.3">
      <c r="B202" s="15">
        <f t="shared" si="17"/>
        <v>188</v>
      </c>
      <c r="E202"/>
      <c r="G202"/>
    </row>
    <row r="203" spans="2:10" outlineLevel="1" x14ac:dyDescent="0.3">
      <c r="B203" s="15">
        <f t="shared" si="17"/>
        <v>189</v>
      </c>
      <c r="C203" s="46" t="s">
        <v>1627</v>
      </c>
      <c r="D203" s="46"/>
      <c r="E203"/>
      <c r="G203"/>
    </row>
    <row r="204" spans="2:10" outlineLevel="1" x14ac:dyDescent="0.3">
      <c r="B204" s="15">
        <f t="shared" si="17"/>
        <v>190</v>
      </c>
      <c r="E204"/>
      <c r="G204"/>
    </row>
    <row r="205" spans="2:10" outlineLevel="1" x14ac:dyDescent="0.3">
      <c r="B205" s="15">
        <f t="shared" si="17"/>
        <v>191</v>
      </c>
      <c r="E205" t="str">
        <f t="shared" ref="E205:E222" si="18">E162</f>
        <v>Constant</v>
      </c>
      <c r="F205" s="15" t="s">
        <v>147</v>
      </c>
      <c r="G205" t="s">
        <v>209</v>
      </c>
      <c r="I205" s="244"/>
      <c r="J205" s="244">
        <v>1</v>
      </c>
    </row>
    <row r="206" spans="2:10" outlineLevel="1" x14ac:dyDescent="0.3">
      <c r="B206" s="15">
        <f t="shared" si="17"/>
        <v>192</v>
      </c>
      <c r="E206" t="str">
        <f t="shared" si="18"/>
        <v>Capital Price / OM&amp;A Price (WK)</v>
      </c>
      <c r="F206" s="15" t="s">
        <v>147</v>
      </c>
      <c r="G206" t="s">
        <v>128</v>
      </c>
      <c r="I206" s="244"/>
      <c r="J206" s="244">
        <f>LN(J152/J184)</f>
        <v>-4.0633671271588311E-2</v>
      </c>
    </row>
    <row r="207" spans="2:10" outlineLevel="1" x14ac:dyDescent="0.3">
      <c r="B207" s="15">
        <f t="shared" si="17"/>
        <v>193</v>
      </c>
      <c r="E207" t="str">
        <f t="shared" si="18"/>
        <v>Customers (Y1)</v>
      </c>
      <c r="F207" s="15" t="s">
        <v>147</v>
      </c>
      <c r="G207" t="s">
        <v>128</v>
      </c>
      <c r="I207" s="244"/>
      <c r="J207" s="244">
        <f>LN(J153/J185)</f>
        <v>-1.6896287671715733</v>
      </c>
    </row>
    <row r="208" spans="2:10" outlineLevel="1" x14ac:dyDescent="0.3">
      <c r="B208" s="15">
        <f t="shared" si="17"/>
        <v>194</v>
      </c>
      <c r="E208" t="str">
        <f t="shared" si="18"/>
        <v>Capacity (Y2)</v>
      </c>
      <c r="F208" s="15" t="s">
        <v>147</v>
      </c>
      <c r="G208" t="s">
        <v>128</v>
      </c>
      <c r="I208" s="244"/>
      <c r="J208" s="244">
        <f>LN(J154/J186)</f>
        <v>-1.9860347431623011</v>
      </c>
    </row>
    <row r="209" spans="1:13" outlineLevel="1" x14ac:dyDescent="0.3">
      <c r="B209" s="15">
        <f t="shared" si="17"/>
        <v>195</v>
      </c>
      <c r="E209" t="str">
        <f t="shared" si="18"/>
        <v>Deliveries (Y3)</v>
      </c>
      <c r="F209" s="15" t="s">
        <v>147</v>
      </c>
      <c r="G209" t="s">
        <v>128</v>
      </c>
      <c r="I209" s="244"/>
      <c r="J209" s="244">
        <f>LN(J155/J187)</f>
        <v>-2.1149661342816839</v>
      </c>
    </row>
    <row r="210" spans="1:13" outlineLevel="1" x14ac:dyDescent="0.3">
      <c r="B210" s="15">
        <f t="shared" si="17"/>
        <v>196</v>
      </c>
      <c r="E210" t="str">
        <f t="shared" si="18"/>
        <v xml:space="preserve">     WKWK </v>
      </c>
      <c r="F210" s="15" t="s">
        <v>147</v>
      </c>
      <c r="G210" t="s">
        <v>128</v>
      </c>
      <c r="I210" s="244"/>
      <c r="J210" s="244">
        <f t="shared" ref="J210:J213" si="19">J206*J206/2</f>
        <v>8.2554762050375064E-4</v>
      </c>
    </row>
    <row r="211" spans="1:13" outlineLevel="1" x14ac:dyDescent="0.3">
      <c r="B211" s="15">
        <f t="shared" si="17"/>
        <v>197</v>
      </c>
      <c r="E211" t="str">
        <f t="shared" si="18"/>
        <v xml:space="preserve">     Y1Y1 </v>
      </c>
      <c r="F211" s="15" t="s">
        <v>147</v>
      </c>
      <c r="G211" t="s">
        <v>128</v>
      </c>
      <c r="I211" s="244"/>
      <c r="J211" s="244">
        <f t="shared" si="19"/>
        <v>1.4274226854268652</v>
      </c>
    </row>
    <row r="212" spans="1:13" outlineLevel="1" x14ac:dyDescent="0.3">
      <c r="B212" s="15">
        <f t="shared" si="17"/>
        <v>198</v>
      </c>
      <c r="E212" t="str">
        <f t="shared" si="18"/>
        <v xml:space="preserve">     Y2Y2 </v>
      </c>
      <c r="F212" s="15" t="s">
        <v>147</v>
      </c>
      <c r="G212" t="s">
        <v>128</v>
      </c>
      <c r="I212" s="244"/>
      <c r="J212" s="244">
        <f t="shared" si="19"/>
        <v>1.9721670005238736</v>
      </c>
    </row>
    <row r="213" spans="1:13" outlineLevel="1" x14ac:dyDescent="0.3">
      <c r="B213" s="15">
        <f t="shared" si="17"/>
        <v>199</v>
      </c>
      <c r="E213" t="str">
        <f t="shared" si="18"/>
        <v xml:space="preserve">     Y3Y3 </v>
      </c>
      <c r="F213" s="15" t="s">
        <v>147</v>
      </c>
      <c r="G213" t="s">
        <v>128</v>
      </c>
      <c r="I213" s="244"/>
      <c r="J213" s="244">
        <f t="shared" si="19"/>
        <v>2.2365408745792048</v>
      </c>
    </row>
    <row r="214" spans="1:13" outlineLevel="1" x14ac:dyDescent="0.3">
      <c r="B214" s="15">
        <f t="shared" si="17"/>
        <v>200</v>
      </c>
      <c r="E214" t="str">
        <f t="shared" si="18"/>
        <v xml:space="preserve">     WKY1 </v>
      </c>
      <c r="F214" s="15" t="s">
        <v>147</v>
      </c>
      <c r="G214" t="s">
        <v>128</v>
      </c>
      <c r="I214" s="244"/>
      <c r="J214" s="244">
        <f>J206*J207</f>
        <v>6.8655819896268733E-2</v>
      </c>
    </row>
    <row r="215" spans="1:13" outlineLevel="1" x14ac:dyDescent="0.3">
      <c r="B215" s="15">
        <f t="shared" si="17"/>
        <v>201</v>
      </c>
      <c r="E215" t="str">
        <f t="shared" si="18"/>
        <v xml:space="preserve">     WKY2 </v>
      </c>
      <c r="F215" s="15" t="s">
        <v>147</v>
      </c>
      <c r="G215" t="s">
        <v>128</v>
      </c>
      <c r="I215" s="244"/>
      <c r="J215" s="244">
        <f>J206*J208</f>
        <v>8.0699882887610264E-2</v>
      </c>
    </row>
    <row r="216" spans="1:13" outlineLevel="1" x14ac:dyDescent="0.3">
      <c r="B216" s="15">
        <f t="shared" si="17"/>
        <v>202</v>
      </c>
      <c r="E216" t="str">
        <f t="shared" si="18"/>
        <v xml:space="preserve">     WKY3 </v>
      </c>
      <c r="F216" s="15" t="s">
        <v>147</v>
      </c>
      <c r="G216" t="s">
        <v>128</v>
      </c>
      <c r="I216" s="244"/>
      <c r="J216" s="244">
        <f>J206*J209</f>
        <v>8.5938838650943844E-2</v>
      </c>
    </row>
    <row r="217" spans="1:13" outlineLevel="1" x14ac:dyDescent="0.3">
      <c r="B217" s="15">
        <f t="shared" si="17"/>
        <v>203</v>
      </c>
      <c r="E217" t="str">
        <f t="shared" si="18"/>
        <v xml:space="preserve">     Y1Y2 </v>
      </c>
      <c r="F217" s="15" t="s">
        <v>147</v>
      </c>
      <c r="G217" t="s">
        <v>128</v>
      </c>
      <c r="I217" s="244"/>
      <c r="J217" s="244">
        <f>J207*J208</f>
        <v>3.3556614346492308</v>
      </c>
    </row>
    <row r="218" spans="1:13" outlineLevel="1" x14ac:dyDescent="0.3">
      <c r="B218" s="15">
        <f t="shared" si="17"/>
        <v>204</v>
      </c>
      <c r="E218" t="str">
        <f t="shared" si="18"/>
        <v xml:space="preserve">     Y1Y3 </v>
      </c>
      <c r="F218" s="15" t="s">
        <v>147</v>
      </c>
      <c r="G218" t="s">
        <v>128</v>
      </c>
      <c r="I218" s="244"/>
      <c r="J218" s="244">
        <f>J207*J209</f>
        <v>3.5735076220759896</v>
      </c>
    </row>
    <row r="219" spans="1:13" outlineLevel="1" x14ac:dyDescent="0.3">
      <c r="B219" s="15">
        <f t="shared" si="17"/>
        <v>205</v>
      </c>
      <c r="E219" t="str">
        <f t="shared" si="18"/>
        <v xml:space="preserve">     Y2Y3 </v>
      </c>
      <c r="F219" s="15" t="s">
        <v>147</v>
      </c>
      <c r="G219" t="s">
        <v>128</v>
      </c>
      <c r="I219" s="244"/>
      <c r="J219" s="244">
        <f>J208*J209</f>
        <v>4.2003962232950887</v>
      </c>
    </row>
    <row r="220" spans="1:13" outlineLevel="1" x14ac:dyDescent="0.3">
      <c r="B220" s="15">
        <f t="shared" si="17"/>
        <v>206</v>
      </c>
      <c r="E220" t="str">
        <f t="shared" si="18"/>
        <v>Average Line Length</v>
      </c>
      <c r="F220" s="15" t="s">
        <v>147</v>
      </c>
      <c r="G220" t="s">
        <v>128</v>
      </c>
      <c r="I220" s="244"/>
      <c r="J220" s="244">
        <f>LN(J156/J198)</f>
        <v>-0.39168433358233579</v>
      </c>
    </row>
    <row r="221" spans="1:13" outlineLevel="1" x14ac:dyDescent="0.3">
      <c r="B221" s="15">
        <f t="shared" si="17"/>
        <v>207</v>
      </c>
      <c r="E221" t="str">
        <f t="shared" si="18"/>
        <v>Customers Added in last 10 years</v>
      </c>
      <c r="F221" s="15" t="s">
        <v>147</v>
      </c>
      <c r="G221" t="s">
        <v>128</v>
      </c>
      <c r="I221" s="12"/>
      <c r="J221" s="12">
        <f>J157/J199</f>
        <v>0.14616889301289684</v>
      </c>
      <c r="L221" s="338"/>
      <c r="M221" s="338"/>
    </row>
    <row r="222" spans="1:13" s="338" customFormat="1" outlineLevel="1" x14ac:dyDescent="0.3">
      <c r="A222"/>
      <c r="B222" s="15">
        <f t="shared" si="17"/>
        <v>208</v>
      </c>
      <c r="E222" t="str">
        <f t="shared" si="18"/>
        <v>Trend</v>
      </c>
      <c r="F222" s="15" t="s">
        <v>147</v>
      </c>
      <c r="G222" t="s">
        <v>128</v>
      </c>
      <c r="H222"/>
      <c r="I222"/>
      <c r="J222" s="244">
        <f>J158</f>
        <v>10</v>
      </c>
      <c r="L222"/>
      <c r="M222"/>
    </row>
    <row r="223" spans="1:13" outlineLevel="1" x14ac:dyDescent="0.3">
      <c r="B223" s="15">
        <f t="shared" si="17"/>
        <v>209</v>
      </c>
      <c r="E223"/>
      <c r="G223"/>
    </row>
    <row r="224" spans="1:13" outlineLevel="1" x14ac:dyDescent="0.3">
      <c r="B224" s="15">
        <f t="shared" si="17"/>
        <v>210</v>
      </c>
      <c r="C224" s="46" t="s">
        <v>1628</v>
      </c>
      <c r="D224" s="46"/>
      <c r="E224"/>
      <c r="G224"/>
    </row>
    <row r="225" spans="2:13" outlineLevel="1" x14ac:dyDescent="0.3">
      <c r="B225" s="15">
        <f t="shared" si="17"/>
        <v>211</v>
      </c>
      <c r="E225"/>
      <c r="G225"/>
    </row>
    <row r="226" spans="2:13" outlineLevel="1" x14ac:dyDescent="0.3">
      <c r="B226" s="15">
        <f t="shared" si="17"/>
        <v>212</v>
      </c>
      <c r="E226" t="str">
        <f>E205</f>
        <v>Constant</v>
      </c>
      <c r="F226" s="15" t="s">
        <v>147</v>
      </c>
      <c r="G226" t="s">
        <v>128</v>
      </c>
      <c r="I226" s="243"/>
      <c r="J226" s="243">
        <f t="shared" ref="J226:J241" si="20">J162*J205</f>
        <v>12.809732041092667</v>
      </c>
      <c r="M226" s="771"/>
    </row>
    <row r="227" spans="2:13" outlineLevel="1" x14ac:dyDescent="0.3">
      <c r="B227" s="15">
        <f t="shared" si="17"/>
        <v>213</v>
      </c>
      <c r="E227" t="str">
        <f>E206</f>
        <v>Capital Price / OM&amp;A Price (WK)</v>
      </c>
      <c r="F227" s="15" t="s">
        <v>147</v>
      </c>
      <c r="G227" t="s">
        <v>128</v>
      </c>
      <c r="I227" s="243"/>
      <c r="J227" s="243">
        <f t="shared" si="20"/>
        <v>-2.5454249298081218E-2</v>
      </c>
      <c r="L227" s="323"/>
      <c r="M227" s="771"/>
    </row>
    <row r="228" spans="2:13" outlineLevel="1" x14ac:dyDescent="0.3">
      <c r="B228" s="15">
        <f t="shared" si="17"/>
        <v>214</v>
      </c>
      <c r="E228" t="str">
        <f t="shared" ref="E228:E243" si="21">E207</f>
        <v>Customers (Y1)</v>
      </c>
      <c r="F228" s="15" t="s">
        <v>147</v>
      </c>
      <c r="G228" t="s">
        <v>128</v>
      </c>
      <c r="I228" s="243"/>
      <c r="J228" s="243">
        <f t="shared" si="20"/>
        <v>-0.77239678799300149</v>
      </c>
      <c r="L228" s="323"/>
      <c r="M228" s="771"/>
    </row>
    <row r="229" spans="2:13" outlineLevel="1" x14ac:dyDescent="0.3">
      <c r="B229" s="15">
        <f t="shared" si="17"/>
        <v>215</v>
      </c>
      <c r="E229" t="str">
        <f t="shared" si="21"/>
        <v>Capacity (Y2)</v>
      </c>
      <c r="F229" s="15" t="s">
        <v>147</v>
      </c>
      <c r="G229" t="s">
        <v>128</v>
      </c>
      <c r="I229" s="243"/>
      <c r="J229" s="243">
        <f t="shared" si="20"/>
        <v>-0.31112792693041885</v>
      </c>
      <c r="L229" s="323"/>
      <c r="M229" s="771"/>
    </row>
    <row r="230" spans="2:13" outlineLevel="1" x14ac:dyDescent="0.3">
      <c r="B230" s="15">
        <f t="shared" si="17"/>
        <v>216</v>
      </c>
      <c r="E230" t="str">
        <f t="shared" si="21"/>
        <v>Deliveries (Y3)</v>
      </c>
      <c r="F230" s="15" t="s">
        <v>147</v>
      </c>
      <c r="G230" t="s">
        <v>128</v>
      </c>
      <c r="I230" s="243"/>
      <c r="J230" s="243">
        <f t="shared" si="20"/>
        <v>-0.23466890190317888</v>
      </c>
      <c r="L230" s="323"/>
      <c r="M230" s="771"/>
    </row>
    <row r="231" spans="2:13" outlineLevel="1" x14ac:dyDescent="0.3">
      <c r="B231" s="15">
        <f t="shared" si="17"/>
        <v>217</v>
      </c>
      <c r="E231" t="str">
        <f t="shared" si="21"/>
        <v xml:space="preserve">     WKWK </v>
      </c>
      <c r="F231" s="15" t="s">
        <v>147</v>
      </c>
      <c r="G231" t="s">
        <v>128</v>
      </c>
      <c r="I231" s="243"/>
      <c r="J231" s="243">
        <f>J167*J210</f>
        <v>1.020307486987998E-4</v>
      </c>
      <c r="L231" s="323"/>
      <c r="M231" s="771"/>
    </row>
    <row r="232" spans="2:13" outlineLevel="1" x14ac:dyDescent="0.3">
      <c r="B232" s="15">
        <f t="shared" si="17"/>
        <v>218</v>
      </c>
      <c r="E232" t="str">
        <f t="shared" si="21"/>
        <v xml:space="preserve">     Y1Y1 </v>
      </c>
      <c r="F232" s="15" t="s">
        <v>147</v>
      </c>
      <c r="G232" t="s">
        <v>128</v>
      </c>
      <c r="I232" s="243"/>
      <c r="J232" s="243">
        <f t="shared" si="20"/>
        <v>-0.57139238106481949</v>
      </c>
      <c r="L232" s="323"/>
      <c r="M232" s="771"/>
    </row>
    <row r="233" spans="2:13" outlineLevel="1" x14ac:dyDescent="0.3">
      <c r="B233" s="15">
        <f t="shared" si="17"/>
        <v>219</v>
      </c>
      <c r="E233" t="str">
        <f t="shared" si="21"/>
        <v xml:space="preserve">     Y2Y2 </v>
      </c>
      <c r="F233" s="15" t="s">
        <v>147</v>
      </c>
      <c r="G233" t="s">
        <v>128</v>
      </c>
      <c r="I233" s="243"/>
      <c r="J233" s="243">
        <f t="shared" si="20"/>
        <v>0.4392554354606511</v>
      </c>
      <c r="L233" s="323"/>
      <c r="M233" s="771"/>
    </row>
    <row r="234" spans="2:13" outlineLevel="1" x14ac:dyDescent="0.3">
      <c r="B234" s="15">
        <f t="shared" si="17"/>
        <v>220</v>
      </c>
      <c r="E234" t="str">
        <f t="shared" si="21"/>
        <v xml:space="preserve">     Y3Y3 </v>
      </c>
      <c r="F234" s="15" t="s">
        <v>147</v>
      </c>
      <c r="G234" t="s">
        <v>128</v>
      </c>
      <c r="I234" s="243"/>
      <c r="J234" s="243">
        <f t="shared" si="20"/>
        <v>0.38418962726149397</v>
      </c>
      <c r="L234" s="323"/>
      <c r="M234" s="771"/>
    </row>
    <row r="235" spans="2:13" outlineLevel="1" x14ac:dyDescent="0.3">
      <c r="B235" s="15">
        <f t="shared" si="17"/>
        <v>221</v>
      </c>
      <c r="E235" t="str">
        <f t="shared" si="21"/>
        <v xml:space="preserve">     WKY1 </v>
      </c>
      <c r="F235" s="15" t="s">
        <v>147</v>
      </c>
      <c r="G235" t="s">
        <v>128</v>
      </c>
      <c r="I235" s="243"/>
      <c r="J235" s="243">
        <f t="shared" si="20"/>
        <v>3.3751440555500221E-3</v>
      </c>
      <c r="L235" s="323"/>
      <c r="M235" s="771"/>
    </row>
    <row r="236" spans="2:13" outlineLevel="1" x14ac:dyDescent="0.3">
      <c r="B236" s="15">
        <f t="shared" si="17"/>
        <v>222</v>
      </c>
      <c r="E236" t="str">
        <f t="shared" si="21"/>
        <v xml:space="preserve">     WKY2 </v>
      </c>
      <c r="F236" s="15" t="s">
        <v>147</v>
      </c>
      <c r="G236" t="s">
        <v>128</v>
      </c>
      <c r="I236" s="243"/>
      <c r="J236" s="243">
        <f t="shared" si="20"/>
        <v>6.7611015124545957E-4</v>
      </c>
      <c r="L236" s="323"/>
      <c r="M236" s="771"/>
    </row>
    <row r="237" spans="2:13" outlineLevel="1" x14ac:dyDescent="0.3">
      <c r="B237" s="15">
        <f t="shared" si="17"/>
        <v>223</v>
      </c>
      <c r="E237" t="str">
        <f t="shared" si="21"/>
        <v xml:space="preserve">     WKY3 </v>
      </c>
      <c r="F237" s="15" t="s">
        <v>147</v>
      </c>
      <c r="G237" t="s">
        <v>128</v>
      </c>
      <c r="I237" s="243"/>
      <c r="J237" s="243">
        <f t="shared" si="20"/>
        <v>5.151770459512064E-4</v>
      </c>
      <c r="L237" s="323"/>
      <c r="M237" s="771"/>
    </row>
    <row r="238" spans="2:13" outlineLevel="1" x14ac:dyDescent="0.3">
      <c r="B238" s="15">
        <f t="shared" si="17"/>
        <v>224</v>
      </c>
      <c r="E238" t="str">
        <f t="shared" si="21"/>
        <v xml:space="preserve">     Y1Y2 </v>
      </c>
      <c r="F238" s="15" t="s">
        <v>147</v>
      </c>
      <c r="G238" t="s">
        <v>128</v>
      </c>
      <c r="I238" s="243"/>
      <c r="J238" s="243">
        <f t="shared" si="20"/>
        <v>0.46298810936881357</v>
      </c>
      <c r="L238" s="323"/>
      <c r="M238" s="771"/>
    </row>
    <row r="239" spans="2:13" outlineLevel="1" x14ac:dyDescent="0.3">
      <c r="B239" s="15">
        <f t="shared" si="17"/>
        <v>225</v>
      </c>
      <c r="E239" t="str">
        <f t="shared" si="21"/>
        <v xml:space="preserve">     Y1Y3 </v>
      </c>
      <c r="F239" s="15" t="s">
        <v>147</v>
      </c>
      <c r="G239" t="s">
        <v>128</v>
      </c>
      <c r="I239" s="243"/>
      <c r="J239" s="243">
        <f t="shared" si="20"/>
        <v>0.36247976261486864</v>
      </c>
      <c r="L239" s="323"/>
      <c r="M239" s="771"/>
    </row>
    <row r="240" spans="2:13" outlineLevel="1" x14ac:dyDescent="0.3">
      <c r="B240" s="15">
        <f t="shared" si="17"/>
        <v>226</v>
      </c>
      <c r="E240" t="str">
        <f t="shared" si="21"/>
        <v xml:space="preserve">     Y2Y3 </v>
      </c>
      <c r="F240" s="15" t="s">
        <v>147</v>
      </c>
      <c r="G240" t="s">
        <v>128</v>
      </c>
      <c r="I240" s="243"/>
      <c r="J240" s="243">
        <f t="shared" si="20"/>
        <v>-1.0065792172588115</v>
      </c>
      <c r="L240" s="323"/>
      <c r="M240" s="771"/>
    </row>
    <row r="241" spans="1:22" outlineLevel="1" x14ac:dyDescent="0.3">
      <c r="B241" s="15">
        <f t="shared" si="17"/>
        <v>227</v>
      </c>
      <c r="E241" t="str">
        <f t="shared" si="21"/>
        <v>Average Line Length</v>
      </c>
      <c r="F241" s="15" t="s">
        <v>147</v>
      </c>
      <c r="G241" t="s">
        <v>128</v>
      </c>
      <c r="I241" s="243"/>
      <c r="J241" s="243">
        <f t="shared" si="20"/>
        <v>-0.10611784668178345</v>
      </c>
      <c r="L241" s="323"/>
      <c r="M241" s="771"/>
    </row>
    <row r="242" spans="1:22" outlineLevel="1" x14ac:dyDescent="0.3">
      <c r="B242" s="15">
        <f t="shared" si="17"/>
        <v>228</v>
      </c>
      <c r="E242" t="str">
        <f t="shared" si="21"/>
        <v>Customers Added in last 10 years</v>
      </c>
      <c r="F242" s="15" t="s">
        <v>147</v>
      </c>
      <c r="G242" t="s">
        <v>128</v>
      </c>
      <c r="I242" s="243"/>
      <c r="J242" s="243">
        <f>J178*J221</f>
        <v>2.4194266940463878E-3</v>
      </c>
      <c r="L242" s="323"/>
      <c r="M242" s="771"/>
    </row>
    <row r="243" spans="1:22" outlineLevel="1" x14ac:dyDescent="0.3">
      <c r="B243" s="15">
        <f t="shared" si="17"/>
        <v>229</v>
      </c>
      <c r="E243" t="str">
        <f t="shared" si="21"/>
        <v>Trend</v>
      </c>
      <c r="F243" s="15" t="s">
        <v>147</v>
      </c>
      <c r="G243" t="s">
        <v>128</v>
      </c>
      <c r="I243" s="243"/>
      <c r="J243" s="243">
        <f t="shared" ref="J243" si="22">J179*J222</f>
        <v>0.16747525564226537</v>
      </c>
      <c r="L243" s="323"/>
      <c r="M243" s="771"/>
    </row>
    <row r="244" spans="1:22" outlineLevel="1" x14ac:dyDescent="0.3">
      <c r="B244" s="15">
        <f t="shared" si="17"/>
        <v>230</v>
      </c>
      <c r="E244"/>
      <c r="G244"/>
    </row>
    <row r="245" spans="1:22" outlineLevel="1" x14ac:dyDescent="0.3">
      <c r="B245" s="15">
        <f t="shared" si="17"/>
        <v>231</v>
      </c>
      <c r="E245" t="s">
        <v>234</v>
      </c>
      <c r="F245" s="15" t="s">
        <v>147</v>
      </c>
      <c r="G245" t="s">
        <v>128</v>
      </c>
      <c r="I245" s="242"/>
      <c r="J245" s="242">
        <f>SUM(J226:J243)</f>
        <v>11.605470809006158</v>
      </c>
    </row>
    <row r="246" spans="1:22" outlineLevel="1" x14ac:dyDescent="0.3">
      <c r="B246" s="15">
        <f t="shared" si="17"/>
        <v>232</v>
      </c>
      <c r="E246" t="s">
        <v>432</v>
      </c>
      <c r="G246" t="s">
        <v>128</v>
      </c>
      <c r="J246" s="5">
        <f>EXP(J245)</f>
        <v>109696.28811568955</v>
      </c>
    </row>
    <row r="247" spans="1:22" outlineLevel="1" x14ac:dyDescent="0.3">
      <c r="B247" s="15">
        <f t="shared" si="17"/>
        <v>233</v>
      </c>
      <c r="E247" t="s">
        <v>433</v>
      </c>
      <c r="G247" t="s">
        <v>128</v>
      </c>
      <c r="J247" s="17">
        <f>J137</f>
        <v>112.94636489328941</v>
      </c>
      <c r="L247" s="1"/>
      <c r="M247" s="2"/>
    </row>
    <row r="248" spans="1:22" x14ac:dyDescent="0.3">
      <c r="B248" s="15">
        <f t="shared" si="17"/>
        <v>234</v>
      </c>
      <c r="E248" s="46" t="s">
        <v>235</v>
      </c>
      <c r="F248" s="15" t="s">
        <v>147</v>
      </c>
      <c r="G248" t="s">
        <v>128</v>
      </c>
      <c r="I248" s="5"/>
      <c r="J248" s="5">
        <f>J246*J247</f>
        <v>12389796.984954078</v>
      </c>
      <c r="L248" s="1"/>
      <c r="M248" s="2"/>
    </row>
    <row r="249" spans="1:22" x14ac:dyDescent="0.3">
      <c r="B249" s="15">
        <f t="shared" si="17"/>
        <v>235</v>
      </c>
    </row>
    <row r="250" spans="1:22" x14ac:dyDescent="0.3">
      <c r="B250" s="15">
        <f t="shared" si="17"/>
        <v>236</v>
      </c>
      <c r="E250"/>
      <c r="G250"/>
    </row>
    <row r="251" spans="1:22" x14ac:dyDescent="0.3">
      <c r="E251"/>
      <c r="G251"/>
      <c r="I251" s="176"/>
      <c r="J251" s="2"/>
    </row>
    <row r="252" spans="1:22" x14ac:dyDescent="0.3">
      <c r="E252"/>
      <c r="G252"/>
      <c r="I252" s="176"/>
      <c r="J252" s="2"/>
      <c r="L252" s="5"/>
      <c r="M252" s="5"/>
    </row>
    <row r="253" spans="1:22" ht="13.5" thickBot="1" x14ac:dyDescent="0.35">
      <c r="A253" s="3505" t="s">
        <v>434</v>
      </c>
      <c r="B253" s="3505"/>
      <c r="C253" s="3505"/>
      <c r="D253" s="3505"/>
      <c r="E253" s="3505"/>
      <c r="F253" s="3505"/>
      <c r="G253" s="3505"/>
      <c r="H253" s="3505"/>
      <c r="I253" s="3505"/>
      <c r="J253" s="3505"/>
      <c r="K253" s="3505"/>
      <c r="L253" s="5"/>
      <c r="M253" s="5"/>
      <c r="N253" s="5"/>
      <c r="O253" s="5"/>
      <c r="P253" s="5"/>
      <c r="Q253" s="5"/>
      <c r="R253" s="5"/>
      <c r="S253" s="5"/>
      <c r="T253" s="5"/>
      <c r="U253" s="5"/>
      <c r="V253" s="5"/>
    </row>
    <row r="254" spans="1:22" ht="13.5" thickTop="1" x14ac:dyDescent="0.3">
      <c r="A254" s="15"/>
      <c r="B254" s="15"/>
      <c r="C254" s="15"/>
      <c r="D254" s="15"/>
      <c r="H254" s="15"/>
      <c r="I254" s="15"/>
      <c r="J254" s="15"/>
      <c r="K254" s="15"/>
      <c r="L254" s="5"/>
      <c r="M254" s="5"/>
      <c r="N254" s="5"/>
      <c r="O254" s="5"/>
      <c r="P254" s="5"/>
      <c r="Q254" s="5"/>
      <c r="R254" s="5"/>
      <c r="S254" s="5"/>
      <c r="T254" s="5"/>
      <c r="U254" s="5"/>
      <c r="V254" s="5"/>
    </row>
    <row r="255" spans="1:22" x14ac:dyDescent="0.3">
      <c r="A255" s="15"/>
      <c r="B255" s="15"/>
      <c r="C255" s="15"/>
      <c r="D255" s="15"/>
      <c r="H255" s="15"/>
      <c r="I255" s="15"/>
      <c r="J255" s="26"/>
      <c r="K255" s="15"/>
      <c r="L255" s="5"/>
      <c r="M255" s="5"/>
      <c r="N255" s="5"/>
      <c r="O255" s="5"/>
      <c r="P255" s="5"/>
      <c r="Q255" s="5"/>
      <c r="R255" s="5"/>
      <c r="S255" s="5"/>
      <c r="T255" s="5"/>
      <c r="U255" s="5"/>
      <c r="V255" s="5"/>
    </row>
    <row r="256" spans="1:22" x14ac:dyDescent="0.3">
      <c r="A256" s="15"/>
      <c r="B256" s="15">
        <f>B250+1</f>
        <v>237</v>
      </c>
      <c r="C256" s="302" t="s">
        <v>126</v>
      </c>
      <c r="D256" s="15"/>
      <c r="G256" s="302" t="s">
        <v>435</v>
      </c>
      <c r="H256" s="15"/>
      <c r="I256" s="15"/>
      <c r="J256" s="8">
        <f t="shared" ref="J256" si="23">J121</f>
        <v>24888602.075429447</v>
      </c>
      <c r="K256" s="15"/>
      <c r="L256" s="5"/>
      <c r="M256" s="5"/>
      <c r="N256" s="5"/>
      <c r="O256" s="5"/>
      <c r="P256" s="5"/>
      <c r="Q256" s="5"/>
      <c r="R256" s="5"/>
      <c r="S256" s="5"/>
      <c r="T256" s="5"/>
      <c r="U256" s="5"/>
      <c r="V256" s="5"/>
    </row>
    <row r="257" spans="1:22" x14ac:dyDescent="0.3">
      <c r="A257" s="15"/>
      <c r="B257" s="15">
        <f>B256+1</f>
        <v>238</v>
      </c>
      <c r="C257" s="302" t="s">
        <v>177</v>
      </c>
      <c r="D257" s="15"/>
      <c r="G257" s="302" t="s">
        <v>436</v>
      </c>
      <c r="H257" s="15"/>
      <c r="I257" s="26"/>
      <c r="J257" s="8">
        <f>J248</f>
        <v>12389796.984954078</v>
      </c>
      <c r="K257" s="15"/>
      <c r="L257" s="1"/>
      <c r="M257" s="5"/>
      <c r="N257" s="5"/>
      <c r="O257" s="5"/>
      <c r="P257" s="5"/>
      <c r="Q257" s="5"/>
      <c r="R257" s="5"/>
      <c r="S257" s="5"/>
      <c r="T257" s="5"/>
      <c r="U257" s="5"/>
      <c r="V257" s="5"/>
    </row>
    <row r="258" spans="1:22" x14ac:dyDescent="0.3">
      <c r="A258" s="15"/>
      <c r="B258" s="15">
        <f t="shared" ref="B258:B272" si="24">B257+1</f>
        <v>239</v>
      </c>
      <c r="C258" t="s">
        <v>237</v>
      </c>
      <c r="E258"/>
      <c r="F258" s="15" t="s">
        <v>147</v>
      </c>
      <c r="G258" t="s">
        <v>128</v>
      </c>
      <c r="I258" s="2"/>
      <c r="J258" s="2">
        <f>J256-J257</f>
        <v>12498805.090475369</v>
      </c>
      <c r="K258" s="15"/>
      <c r="L258" s="5"/>
      <c r="M258" s="5"/>
      <c r="N258" s="5"/>
      <c r="O258" s="5"/>
      <c r="P258" s="5"/>
      <c r="Q258" s="5"/>
      <c r="R258" s="5"/>
      <c r="S258" s="5"/>
      <c r="T258" s="5"/>
      <c r="U258" s="5"/>
      <c r="V258" s="5"/>
    </row>
    <row r="259" spans="1:22" x14ac:dyDescent="0.3">
      <c r="A259" s="15"/>
      <c r="B259" s="15">
        <f t="shared" si="24"/>
        <v>240</v>
      </c>
      <c r="C259" t="s">
        <v>437</v>
      </c>
      <c r="E259"/>
      <c r="F259"/>
      <c r="G259"/>
      <c r="J259" s="320">
        <f>J258/J257</f>
        <v>1.0087982156328847</v>
      </c>
      <c r="K259" s="15"/>
      <c r="N259" s="5"/>
      <c r="O259" s="5"/>
      <c r="P259" s="5"/>
      <c r="Q259" s="5"/>
      <c r="R259" s="5"/>
      <c r="S259" s="5"/>
      <c r="T259" s="5"/>
      <c r="U259" s="5"/>
      <c r="V259" s="5"/>
    </row>
    <row r="260" spans="1:22" ht="13.5" thickBot="1" x14ac:dyDescent="0.35">
      <c r="B260" s="15">
        <f t="shared" si="24"/>
        <v>241</v>
      </c>
      <c r="L260" s="12"/>
    </row>
    <row r="261" spans="1:22" ht="13.5" thickBot="1" x14ac:dyDescent="0.35">
      <c r="B261" s="15">
        <f t="shared" si="24"/>
        <v>242</v>
      </c>
      <c r="C261" s="339" t="s">
        <v>438</v>
      </c>
      <c r="D261" s="340"/>
      <c r="E261" s="340"/>
      <c r="F261" s="313"/>
      <c r="G261" s="307" t="s">
        <v>128</v>
      </c>
      <c r="H261" s="340"/>
      <c r="I261" s="341"/>
      <c r="J261" s="767">
        <f>LN(J256/J257)</f>
        <v>0.69753664058569687</v>
      </c>
    </row>
    <row r="262" spans="1:22" x14ac:dyDescent="0.3">
      <c r="A262" s="46"/>
      <c r="B262" s="15">
        <f t="shared" si="24"/>
        <v>243</v>
      </c>
      <c r="D262" s="36">
        <v>187</v>
      </c>
      <c r="E262" t="s">
        <v>439</v>
      </c>
      <c r="J262" s="768">
        <f>HLOOKUP($E$3,'2016 Benchmarking Calculations'!$I$3:$CC$201,D262)</f>
        <v>0.69753664058569687</v>
      </c>
    </row>
    <row r="263" spans="1:22" x14ac:dyDescent="0.3">
      <c r="B263" s="15">
        <f t="shared" si="24"/>
        <v>244</v>
      </c>
      <c r="E263" t="s">
        <v>288</v>
      </c>
      <c r="F263"/>
      <c r="G263"/>
      <c r="J263" s="968">
        <f>J261-J262</f>
        <v>0</v>
      </c>
    </row>
    <row r="264" spans="1:22" x14ac:dyDescent="0.3">
      <c r="B264" s="15">
        <f t="shared" si="24"/>
        <v>245</v>
      </c>
      <c r="E264"/>
      <c r="G264"/>
      <c r="I264" s="321"/>
      <c r="J264" s="320"/>
    </row>
    <row r="265" spans="1:22" x14ac:dyDescent="0.3">
      <c r="B265" s="15">
        <f t="shared" si="24"/>
        <v>246</v>
      </c>
      <c r="C265" t="s">
        <v>440</v>
      </c>
      <c r="E265"/>
      <c r="G265"/>
      <c r="I265" s="321"/>
      <c r="J265" s="320"/>
      <c r="L265" s="4"/>
    </row>
    <row r="266" spans="1:22" x14ac:dyDescent="0.3">
      <c r="B266" s="15">
        <f t="shared" si="24"/>
        <v>247</v>
      </c>
      <c r="D266">
        <v>198</v>
      </c>
      <c r="E266" s="302">
        <v>2016</v>
      </c>
      <c r="G266" t="s">
        <v>128</v>
      </c>
      <c r="I266" s="320"/>
      <c r="J266" s="320">
        <f>J261</f>
        <v>0.69753664058569687</v>
      </c>
      <c r="L266" s="4"/>
    </row>
    <row r="267" spans="1:22" x14ac:dyDescent="0.3">
      <c r="B267" s="15">
        <f t="shared" si="24"/>
        <v>248</v>
      </c>
      <c r="D267">
        <v>197</v>
      </c>
      <c r="E267" s="302">
        <v>2015</v>
      </c>
      <c r="G267" t="s">
        <v>442</v>
      </c>
      <c r="I267" s="320"/>
      <c r="J267" s="320">
        <f>HLOOKUP($E$3,'2016 Benchmarking Calculations'!$I$3:$CC$201,D267)</f>
        <v>0.70603191069711846</v>
      </c>
      <c r="L267" s="4"/>
    </row>
    <row r="268" spans="1:22" ht="13.5" thickBot="1" x14ac:dyDescent="0.35">
      <c r="B268" s="15">
        <f t="shared" si="24"/>
        <v>249</v>
      </c>
      <c r="D268">
        <v>196</v>
      </c>
      <c r="E268" s="302">
        <v>2014</v>
      </c>
      <c r="G268" t="s">
        <v>442</v>
      </c>
      <c r="I268" s="33"/>
      <c r="J268" s="320">
        <f>HLOOKUP($E$3,'2016 Benchmarking Calculations'!$I$3:$CC$201,D268)</f>
        <v>0.68075601094256688</v>
      </c>
    </row>
    <row r="269" spans="1:22" ht="13.5" thickBot="1" x14ac:dyDescent="0.35">
      <c r="B269" s="15">
        <f t="shared" si="24"/>
        <v>250</v>
      </c>
      <c r="E269" s="343" t="s">
        <v>443</v>
      </c>
      <c r="F269" s="344"/>
      <c r="G269" s="307" t="s">
        <v>128</v>
      </c>
      <c r="H269" s="307"/>
      <c r="I269" s="307"/>
      <c r="J269" s="345">
        <f>AVERAGE(J266:J268)</f>
        <v>0.6947748540751274</v>
      </c>
    </row>
    <row r="270" spans="1:22" x14ac:dyDescent="0.3">
      <c r="B270" s="15">
        <f t="shared" si="24"/>
        <v>251</v>
      </c>
      <c r="E270"/>
      <c r="G270"/>
      <c r="J270" s="15"/>
    </row>
    <row r="271" spans="1:22" x14ac:dyDescent="0.3">
      <c r="B271" s="15">
        <f t="shared" si="24"/>
        <v>252</v>
      </c>
      <c r="D271">
        <v>200</v>
      </c>
      <c r="E271" t="s">
        <v>439</v>
      </c>
      <c r="G271"/>
      <c r="J271" s="320">
        <f>HLOOKUP($E$3,'2016 Benchmarking Calculations'!$I$3:$CC$204,D271)</f>
        <v>0.6947748540751274</v>
      </c>
      <c r="L271" s="618"/>
    </row>
    <row r="272" spans="1:22" x14ac:dyDescent="0.3">
      <c r="A272" s="46"/>
      <c r="B272" s="15">
        <f t="shared" si="24"/>
        <v>253</v>
      </c>
      <c r="C272" s="46"/>
      <c r="D272" s="46"/>
      <c r="E272" t="s">
        <v>444</v>
      </c>
      <c r="G272"/>
      <c r="J272" s="967">
        <f>J269-J271</f>
        <v>0</v>
      </c>
    </row>
    <row r="274" spans="2:7" s="310" customFormat="1" x14ac:dyDescent="0.3">
      <c r="E274" s="311"/>
      <c r="F274" s="311"/>
      <c r="G274" s="311"/>
    </row>
    <row r="278" spans="2:7" x14ac:dyDescent="0.3">
      <c r="B278" t="s">
        <v>2046</v>
      </c>
    </row>
  </sheetData>
  <mergeCells count="7">
    <mergeCell ref="A253:K253"/>
    <mergeCell ref="A1:J1"/>
    <mergeCell ref="B3:C3"/>
    <mergeCell ref="A7:K7"/>
    <mergeCell ref="I8:J8"/>
    <mergeCell ref="A102:K102"/>
    <mergeCell ref="A123:K123"/>
  </mergeCells>
  <dataValidations disablePrompts="1" count="1">
    <dataValidation type="list" allowBlank="1" showInputMessage="1" showErrorMessage="1" sqref="E3" xr:uid="{00000000-0002-0000-5700-000000000000}">
      <formula1>CompanyList</formula1>
    </dataValidation>
  </dataValidations>
  <pageMargins left="0.7" right="0.7" top="0.75" bottom="0.75" header="0.3" footer="0.3"/>
  <pageSetup orientation="landscape" r:id="rId1"/>
</worksheet>
</file>

<file path=xl/worksheets/sheet2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82">
    <tabColor rgb="FFFFFF99"/>
  </sheetPr>
  <dimension ref="A1:V278"/>
  <sheetViews>
    <sheetView zoomScale="90" zoomScaleNormal="90" workbookViewId="0">
      <pane ySplit="5" topLeftCell="A117" activePane="bottomLeft" state="frozen"/>
      <selection activeCell="G27" sqref="G27"/>
      <selection pane="bottomLeft" activeCell="G27" sqref="G27"/>
    </sheetView>
  </sheetViews>
  <sheetFormatPr defaultColWidth="9.08984375" defaultRowHeight="13" outlineLevelRow="1" x14ac:dyDescent="0.3"/>
  <cols>
    <col min="1" max="1" width="6.54296875" customWidth="1"/>
    <col min="2" max="2" width="11.90625" customWidth="1"/>
    <col min="3" max="3" width="7" customWidth="1"/>
    <col min="4" max="4" width="12" customWidth="1"/>
    <col min="5" max="5" width="77.90625" style="15" customWidth="1"/>
    <col min="6" max="6" width="11.54296875" style="15" hidden="1" customWidth="1"/>
    <col min="7" max="7" width="31.453125" style="15" customWidth="1"/>
    <col min="8" max="8" width="11.54296875" hidden="1" customWidth="1"/>
    <col min="9" max="9" width="15" customWidth="1"/>
    <col min="10" max="10" width="16" customWidth="1"/>
    <col min="11" max="11" width="9.08984375" customWidth="1"/>
    <col min="12" max="12" width="15.36328125" customWidth="1"/>
    <col min="13" max="13" width="27.54296875" customWidth="1"/>
    <col min="14" max="14" width="12.453125" customWidth="1"/>
  </cols>
  <sheetData>
    <row r="1" spans="1:22" ht="25.5" x14ac:dyDescent="0.65">
      <c r="A1" s="3507" t="s">
        <v>2047</v>
      </c>
      <c r="B1" s="3507"/>
      <c r="C1" s="3507"/>
      <c r="D1" s="3507"/>
      <c r="E1" s="3507"/>
      <c r="F1" s="3507"/>
      <c r="G1" s="3507"/>
      <c r="H1" s="3507"/>
      <c r="I1" s="3507"/>
      <c r="J1" s="3507"/>
    </row>
    <row r="2" spans="1:22" ht="17" thickBot="1" x14ac:dyDescent="0.4">
      <c r="A2" s="293"/>
      <c r="B2" s="293"/>
    </row>
    <row r="3" spans="1:22" ht="48.75" customHeight="1" thickBot="1" x14ac:dyDescent="0.5">
      <c r="B3" s="3506" t="s">
        <v>312</v>
      </c>
      <c r="C3" s="3506"/>
      <c r="D3" s="337"/>
      <c r="E3" s="336" t="s">
        <v>43</v>
      </c>
      <c r="G3" s="1007"/>
      <c r="H3" s="45"/>
      <c r="I3" s="992"/>
      <c r="J3" s="1008"/>
      <c r="L3" s="1009" t="s">
        <v>2048</v>
      </c>
      <c r="M3" s="1010"/>
      <c r="N3" s="307"/>
      <c r="O3" s="307"/>
      <c r="P3" s="307"/>
      <c r="Q3" s="308"/>
    </row>
    <row r="4" spans="1:22" ht="20.5" x14ac:dyDescent="0.45">
      <c r="E4" s="781"/>
      <c r="F4" s="296"/>
      <c r="G4" s="296"/>
      <c r="H4" s="294"/>
      <c r="M4" s="335"/>
    </row>
    <row r="5" spans="1:22" ht="39" x14ac:dyDescent="0.3">
      <c r="B5" s="111" t="s">
        <v>313</v>
      </c>
      <c r="D5" s="111" t="s">
        <v>314</v>
      </c>
      <c r="E5" s="15" t="s">
        <v>315</v>
      </c>
      <c r="F5" s="111"/>
      <c r="G5" s="111" t="s">
        <v>20</v>
      </c>
      <c r="H5" s="111"/>
      <c r="I5" s="305">
        <v>2015</v>
      </c>
      <c r="J5" s="305">
        <v>2016</v>
      </c>
    </row>
    <row r="6" spans="1:22" x14ac:dyDescent="0.3">
      <c r="B6" s="111"/>
      <c r="F6" s="111"/>
      <c r="G6" s="111"/>
      <c r="H6" s="111"/>
      <c r="I6" s="305"/>
      <c r="J6" s="305"/>
    </row>
    <row r="7" spans="1:22" ht="13.5" thickBot="1" x14ac:dyDescent="0.35">
      <c r="A7" s="3505" t="s">
        <v>317</v>
      </c>
      <c r="B7" s="3505"/>
      <c r="C7" s="3505"/>
      <c r="D7" s="3505"/>
      <c r="E7" s="3505"/>
      <c r="F7" s="3505"/>
      <c r="G7" s="3505"/>
      <c r="H7" s="3505"/>
      <c r="I7" s="3505"/>
      <c r="J7" s="3505"/>
      <c r="K7" s="3505"/>
      <c r="L7" s="5"/>
      <c r="M7" s="5"/>
      <c r="N7" s="5"/>
      <c r="O7" s="5"/>
      <c r="P7" s="5"/>
      <c r="Q7" s="5"/>
      <c r="R7" s="5"/>
      <c r="S7" s="5"/>
      <c r="T7" s="5"/>
      <c r="U7" s="5"/>
      <c r="V7" s="5"/>
    </row>
    <row r="8" spans="1:22" ht="25.5" customHeight="1" thickTop="1" x14ac:dyDescent="0.3">
      <c r="A8" s="354"/>
      <c r="I8" s="3624"/>
      <c r="J8" s="3624"/>
    </row>
    <row r="9" spans="1:22" x14ac:dyDescent="0.3">
      <c r="A9" s="354"/>
      <c r="B9" s="15">
        <v>1</v>
      </c>
      <c r="C9" s="46" t="s">
        <v>318</v>
      </c>
      <c r="D9" s="46"/>
      <c r="H9" s="46"/>
      <c r="I9" s="46"/>
      <c r="L9" s="40"/>
      <c r="M9" s="297"/>
    </row>
    <row r="10" spans="1:22" outlineLevel="1" x14ac:dyDescent="0.3">
      <c r="A10" s="354"/>
      <c r="B10" s="15">
        <f>B9+1</f>
        <v>2</v>
      </c>
      <c r="C10" s="302">
        <f>'2.1.7 Roll Up '!C6</f>
        <v>5005</v>
      </c>
      <c r="D10" s="298">
        <v>3</v>
      </c>
      <c r="E10" s="302" t="s">
        <v>319</v>
      </c>
      <c r="F10" s="15" t="s">
        <v>130</v>
      </c>
      <c r="G10" s="302" t="s">
        <v>1513</v>
      </c>
      <c r="H10" s="300"/>
      <c r="I10" s="5"/>
      <c r="J10" s="404">
        <f>HLOOKUP($E$3,'2016 Trial Balance'!$A$157:$BV$228,'Validation 2016 (Energy Plus)'!D10)</f>
        <v>367153.78</v>
      </c>
      <c r="K10" s="297"/>
      <c r="L10" s="40"/>
      <c r="M10" s="40"/>
      <c r="N10" s="297"/>
      <c r="O10" s="297"/>
      <c r="P10" s="476"/>
      <c r="Q10" s="297"/>
      <c r="R10" s="297"/>
      <c r="S10" s="297"/>
      <c r="T10" s="297"/>
      <c r="U10" s="297"/>
      <c r="V10" s="297"/>
    </row>
    <row r="11" spans="1:22" outlineLevel="1" x14ac:dyDescent="0.3">
      <c r="A11" s="354"/>
      <c r="B11" s="15">
        <f t="shared" ref="B11:B74" si="0">B10+1</f>
        <v>3</v>
      </c>
      <c r="C11" s="302">
        <f>'2.1.7 Roll Up '!C7</f>
        <v>5010</v>
      </c>
      <c r="D11" s="298">
        <v>4</v>
      </c>
      <c r="E11" s="302" t="s">
        <v>321</v>
      </c>
      <c r="F11" s="15" t="s">
        <v>130</v>
      </c>
      <c r="G11" s="302" t="s">
        <v>1513</v>
      </c>
      <c r="H11" s="300"/>
      <c r="I11" s="5"/>
      <c r="J11" s="404">
        <f>HLOOKUP($E$3,'2016 Trial Balance'!$A$157:$BV$228,'Validation 2016 (Energy Plus)'!D11)</f>
        <v>585602.68000000005</v>
      </c>
      <c r="K11" s="297"/>
      <c r="L11" s="40"/>
      <c r="M11" s="40"/>
      <c r="N11" s="297"/>
      <c r="O11" s="297"/>
      <c r="P11" s="476"/>
      <c r="Q11" s="297"/>
      <c r="R11" s="297"/>
      <c r="S11" s="297"/>
      <c r="T11" s="297"/>
      <c r="U11" s="297"/>
      <c r="V11" s="297"/>
    </row>
    <row r="12" spans="1:22" outlineLevel="1" x14ac:dyDescent="0.3">
      <c r="A12" s="354"/>
      <c r="B12" s="15">
        <f t="shared" si="0"/>
        <v>4</v>
      </c>
      <c r="C12" s="302">
        <f>'2.1.7 Roll Up '!C8</f>
        <v>5012</v>
      </c>
      <c r="D12" s="298">
        <v>5</v>
      </c>
      <c r="E12" s="302" t="s">
        <v>322</v>
      </c>
      <c r="F12" s="15" t="s">
        <v>130</v>
      </c>
      <c r="G12" s="302" t="s">
        <v>1513</v>
      </c>
      <c r="H12" s="300"/>
      <c r="I12" s="5"/>
      <c r="J12" s="404">
        <f>HLOOKUP($E$3,'2016 Trial Balance'!$A$157:$BV$228,'Validation 2016 (Energy Plus)'!D12)</f>
        <v>0</v>
      </c>
      <c r="K12" s="297"/>
      <c r="L12" s="40"/>
      <c r="M12" s="40"/>
      <c r="N12" s="297"/>
      <c r="O12" s="297"/>
      <c r="P12" s="476"/>
      <c r="Q12" s="297"/>
      <c r="R12" s="297"/>
      <c r="S12" s="297"/>
      <c r="T12" s="297"/>
      <c r="U12" s="297"/>
      <c r="V12" s="297"/>
    </row>
    <row r="13" spans="1:22" outlineLevel="1" x14ac:dyDescent="0.3">
      <c r="A13" s="354"/>
      <c r="B13" s="15">
        <f t="shared" si="0"/>
        <v>5</v>
      </c>
      <c r="C13" s="302">
        <f>'2.1.7 Roll Up '!C9</f>
        <v>5014</v>
      </c>
      <c r="D13" s="298">
        <v>21</v>
      </c>
      <c r="E13" s="302" t="s">
        <v>323</v>
      </c>
      <c r="F13" s="15" t="s">
        <v>130</v>
      </c>
      <c r="G13" s="302" t="s">
        <v>1513</v>
      </c>
      <c r="H13" s="300"/>
      <c r="I13" s="5"/>
      <c r="J13" s="404">
        <f>HLOOKUP($E$3,'2016 Trial Balance'!$A$157:$BV$228,'Validation 2016 (Energy Plus)'!D13)</f>
        <v>17501.78</v>
      </c>
      <c r="K13" s="297"/>
      <c r="L13" s="40"/>
      <c r="M13" s="40"/>
      <c r="N13" s="297"/>
      <c r="O13" s="297"/>
      <c r="P13" s="476"/>
      <c r="Q13" s="297"/>
      <c r="R13" s="297"/>
      <c r="S13" s="297"/>
      <c r="T13" s="297"/>
      <c r="U13" s="297"/>
      <c r="V13" s="297"/>
    </row>
    <row r="14" spans="1:22" outlineLevel="1" x14ac:dyDescent="0.3">
      <c r="A14" s="354"/>
      <c r="B14" s="15">
        <f t="shared" si="0"/>
        <v>6</v>
      </c>
      <c r="C14" s="302">
        <f>'2.1.7 Roll Up '!C10</f>
        <v>5015</v>
      </c>
      <c r="D14" s="298">
        <v>22</v>
      </c>
      <c r="E14" s="302" t="s">
        <v>324</v>
      </c>
      <c r="F14" s="15" t="s">
        <v>130</v>
      </c>
      <c r="G14" s="302" t="s">
        <v>1513</v>
      </c>
      <c r="H14" s="300"/>
      <c r="I14" s="5"/>
      <c r="J14" s="404">
        <f>HLOOKUP($E$3,'2016 Trial Balance'!$A$157:$BV$228,'Validation 2016 (Energy Plus)'!D14)</f>
        <v>208915.59</v>
      </c>
      <c r="K14" s="297"/>
      <c r="L14" s="40"/>
      <c r="M14" s="40"/>
      <c r="N14" s="297"/>
      <c r="O14" s="297"/>
      <c r="P14" s="476"/>
      <c r="Q14" s="297"/>
      <c r="R14" s="297"/>
      <c r="S14" s="297"/>
      <c r="T14" s="297"/>
      <c r="U14" s="297"/>
      <c r="V14" s="297"/>
    </row>
    <row r="15" spans="1:22" outlineLevel="1" x14ac:dyDescent="0.3">
      <c r="A15" s="354"/>
      <c r="B15" s="15">
        <f t="shared" si="0"/>
        <v>7</v>
      </c>
      <c r="C15" s="302">
        <f>'2.1.7 Roll Up '!C11</f>
        <v>5016</v>
      </c>
      <c r="D15" s="298">
        <v>6</v>
      </c>
      <c r="E15" s="302" t="s">
        <v>325</v>
      </c>
      <c r="F15" s="15" t="s">
        <v>130</v>
      </c>
      <c r="G15" s="302" t="s">
        <v>1513</v>
      </c>
      <c r="H15" s="300"/>
      <c r="I15" s="5"/>
      <c r="J15" s="404">
        <f>HLOOKUP($E$3,'2016 Trial Balance'!$A$157:$BV$228,'Validation 2016 (Energy Plus)'!D15)</f>
        <v>0</v>
      </c>
      <c r="K15" s="297"/>
      <c r="L15" s="40"/>
      <c r="M15" s="40"/>
      <c r="N15" s="297"/>
      <c r="O15" s="297"/>
      <c r="P15" s="476"/>
      <c r="Q15" s="297"/>
      <c r="R15" s="297"/>
      <c r="S15" s="297"/>
      <c r="T15" s="297"/>
      <c r="U15" s="297"/>
      <c r="V15" s="297"/>
    </row>
    <row r="16" spans="1:22" outlineLevel="1" x14ac:dyDescent="0.3">
      <c r="A16" s="354"/>
      <c r="B16" s="15">
        <f t="shared" si="0"/>
        <v>8</v>
      </c>
      <c r="C16" s="302">
        <f>'2.1.7 Roll Up '!C12</f>
        <v>5017</v>
      </c>
      <c r="D16" s="298">
        <v>7</v>
      </c>
      <c r="E16" s="302" t="s">
        <v>326</v>
      </c>
      <c r="F16" s="15" t="s">
        <v>130</v>
      </c>
      <c r="G16" s="302" t="s">
        <v>1513</v>
      </c>
      <c r="H16" s="300"/>
      <c r="I16" s="5"/>
      <c r="J16" s="404">
        <f>HLOOKUP($E$3,'2016 Trial Balance'!$A$157:$BV$228,'Validation 2016 (Energy Plus)'!D16)</f>
        <v>1200</v>
      </c>
      <c r="K16" s="297"/>
      <c r="L16" s="40"/>
      <c r="M16" s="40"/>
      <c r="N16" s="297"/>
      <c r="O16" s="297"/>
      <c r="P16" s="476"/>
      <c r="Q16" s="297"/>
      <c r="R16" s="297"/>
      <c r="S16" s="297"/>
      <c r="T16" s="297"/>
      <c r="U16" s="297"/>
      <c r="V16" s="297"/>
    </row>
    <row r="17" spans="1:22" outlineLevel="1" x14ac:dyDescent="0.3">
      <c r="A17" s="354"/>
      <c r="B17" s="15">
        <f t="shared" si="0"/>
        <v>9</v>
      </c>
      <c r="C17" s="302">
        <f>'2.1.7 Roll Up '!C13</f>
        <v>5020</v>
      </c>
      <c r="D17" s="298">
        <v>8</v>
      </c>
      <c r="E17" s="302" t="s">
        <v>327</v>
      </c>
      <c r="F17" s="15" t="s">
        <v>130</v>
      </c>
      <c r="G17" s="302" t="s">
        <v>1513</v>
      </c>
      <c r="H17" s="300"/>
      <c r="I17" s="5"/>
      <c r="J17" s="404">
        <f>HLOOKUP($E$3,'2016 Trial Balance'!$A$157:$BV$228,'Validation 2016 (Energy Plus)'!D17)</f>
        <v>182546.67</v>
      </c>
      <c r="K17" s="297"/>
      <c r="L17" s="40"/>
      <c r="M17" s="40"/>
      <c r="N17" s="297"/>
      <c r="O17" s="297"/>
      <c r="P17" s="476"/>
      <c r="Q17" s="297"/>
      <c r="R17" s="297"/>
      <c r="S17" s="297"/>
      <c r="T17" s="297"/>
      <c r="U17" s="297"/>
      <c r="V17" s="297"/>
    </row>
    <row r="18" spans="1:22" outlineLevel="1" x14ac:dyDescent="0.3">
      <c r="A18" s="354"/>
      <c r="B18" s="15">
        <f t="shared" si="0"/>
        <v>10</v>
      </c>
      <c r="C18" s="302">
        <f>'2.1.7 Roll Up '!C14</f>
        <v>5025</v>
      </c>
      <c r="D18" s="298">
        <v>9</v>
      </c>
      <c r="E18" s="302" t="s">
        <v>328</v>
      </c>
      <c r="F18" s="15" t="s">
        <v>130</v>
      </c>
      <c r="G18" s="302" t="s">
        <v>1513</v>
      </c>
      <c r="H18" s="300"/>
      <c r="I18" s="5"/>
      <c r="J18" s="404">
        <f>HLOOKUP($E$3,'2016 Trial Balance'!$A$157:$BV$228,'Validation 2016 (Energy Plus)'!D18)</f>
        <v>214661.63</v>
      </c>
      <c r="K18" s="297"/>
      <c r="L18" s="40"/>
      <c r="M18" s="40"/>
      <c r="N18" s="297"/>
      <c r="O18" s="297"/>
      <c r="P18" s="476"/>
      <c r="Q18" s="297"/>
      <c r="R18" s="297"/>
      <c r="S18" s="297"/>
      <c r="T18" s="297"/>
      <c r="U18" s="297"/>
      <c r="V18" s="297"/>
    </row>
    <row r="19" spans="1:22" outlineLevel="1" x14ac:dyDescent="0.3">
      <c r="A19" s="354"/>
      <c r="B19" s="15">
        <f t="shared" si="0"/>
        <v>11</v>
      </c>
      <c r="C19" s="302">
        <f>'2.1.7 Roll Up '!C15</f>
        <v>5035</v>
      </c>
      <c r="D19" s="298">
        <v>10</v>
      </c>
      <c r="E19" s="302" t="s">
        <v>329</v>
      </c>
      <c r="F19" s="15" t="s">
        <v>130</v>
      </c>
      <c r="G19" s="302" t="s">
        <v>1513</v>
      </c>
      <c r="H19" s="300"/>
      <c r="I19" s="5"/>
      <c r="J19" s="404">
        <f>HLOOKUP($E$3,'2016 Trial Balance'!$A$157:$BV$228,'Validation 2016 (Energy Plus)'!D19)</f>
        <v>27866.03</v>
      </c>
      <c r="K19" s="297"/>
      <c r="L19" s="40"/>
      <c r="M19" s="40"/>
      <c r="N19" s="297"/>
      <c r="O19" s="297"/>
      <c r="P19" s="476"/>
      <c r="Q19" s="297"/>
      <c r="R19" s="297"/>
      <c r="S19" s="297"/>
      <c r="T19" s="297"/>
      <c r="U19" s="297"/>
      <c r="V19" s="297"/>
    </row>
    <row r="20" spans="1:22" outlineLevel="1" x14ac:dyDescent="0.3">
      <c r="A20" s="354"/>
      <c r="B20" s="15">
        <f t="shared" si="0"/>
        <v>12</v>
      </c>
      <c r="C20" s="302">
        <f>'2.1.7 Roll Up '!C16</f>
        <v>5040</v>
      </c>
      <c r="D20" s="298">
        <v>11</v>
      </c>
      <c r="E20" s="302" t="s">
        <v>330</v>
      </c>
      <c r="F20" s="15" t="s">
        <v>130</v>
      </c>
      <c r="G20" s="302" t="s">
        <v>1513</v>
      </c>
      <c r="H20" s="300"/>
      <c r="I20" s="5"/>
      <c r="J20" s="404">
        <f>HLOOKUP($E$3,'2016 Trial Balance'!$A$157:$BV$228,'Validation 2016 (Energy Plus)'!D20)</f>
        <v>50231.35</v>
      </c>
      <c r="K20" s="297"/>
      <c r="L20" s="40"/>
      <c r="M20" s="40"/>
      <c r="N20" s="297"/>
      <c r="O20" s="297"/>
      <c r="P20" s="476"/>
      <c r="Q20" s="297"/>
      <c r="R20" s="297"/>
      <c r="S20" s="297"/>
      <c r="T20" s="297"/>
      <c r="U20" s="297"/>
      <c r="V20" s="297"/>
    </row>
    <row r="21" spans="1:22" outlineLevel="1" x14ac:dyDescent="0.3">
      <c r="A21" s="354"/>
      <c r="B21" s="15">
        <f t="shared" si="0"/>
        <v>13</v>
      </c>
      <c r="C21" s="302">
        <f>'2.1.7 Roll Up '!C17</f>
        <v>5045</v>
      </c>
      <c r="D21" s="298">
        <v>12</v>
      </c>
      <c r="E21" s="302" t="s">
        <v>331</v>
      </c>
      <c r="F21" s="15" t="s">
        <v>130</v>
      </c>
      <c r="G21" s="302" t="s">
        <v>1513</v>
      </c>
      <c r="H21" s="300"/>
      <c r="I21" s="5"/>
      <c r="J21" s="404">
        <f>HLOOKUP($E$3,'2016 Trial Balance'!$A$157:$BV$228,'Validation 2016 (Energy Plus)'!D21)</f>
        <v>97261.28</v>
      </c>
      <c r="K21" s="297"/>
      <c r="L21" s="40"/>
      <c r="M21" s="40"/>
      <c r="N21" s="297"/>
      <c r="O21" s="297"/>
      <c r="P21" s="476"/>
      <c r="Q21" s="297"/>
      <c r="R21" s="297"/>
      <c r="S21" s="297"/>
      <c r="T21" s="297"/>
      <c r="U21" s="297"/>
      <c r="V21" s="297"/>
    </row>
    <row r="22" spans="1:22" outlineLevel="1" x14ac:dyDescent="0.3">
      <c r="A22" s="354"/>
      <c r="B22" s="15">
        <f t="shared" si="0"/>
        <v>14</v>
      </c>
      <c r="C22" s="302">
        <f>'2.1.7 Roll Up '!C18</f>
        <v>5055</v>
      </c>
      <c r="D22" s="298">
        <v>13</v>
      </c>
      <c r="E22" s="302" t="s">
        <v>332</v>
      </c>
      <c r="F22" s="15" t="s">
        <v>130</v>
      </c>
      <c r="G22" s="302" t="s">
        <v>1513</v>
      </c>
      <c r="H22" s="300"/>
      <c r="I22" s="5"/>
      <c r="J22" s="404">
        <f>HLOOKUP($E$3,'2016 Trial Balance'!$A$157:$BV$228,'Validation 2016 (Energy Plus)'!D22)</f>
        <v>74106.45</v>
      </c>
      <c r="K22" s="297"/>
      <c r="L22" s="40"/>
      <c r="M22" s="40"/>
      <c r="N22" s="297"/>
      <c r="O22" s="297"/>
      <c r="P22" s="476"/>
      <c r="Q22" s="297"/>
      <c r="R22" s="297"/>
      <c r="S22" s="297"/>
      <c r="T22" s="297"/>
      <c r="U22" s="297"/>
      <c r="V22" s="297"/>
    </row>
    <row r="23" spans="1:22" outlineLevel="1" x14ac:dyDescent="0.3">
      <c r="A23" s="354"/>
      <c r="B23" s="15">
        <f t="shared" si="0"/>
        <v>15</v>
      </c>
      <c r="C23" s="302">
        <f>'2.1.7 Roll Up '!C19</f>
        <v>5065</v>
      </c>
      <c r="D23" s="298">
        <v>14</v>
      </c>
      <c r="E23" s="302" t="s">
        <v>333</v>
      </c>
      <c r="F23" s="15" t="s">
        <v>130</v>
      </c>
      <c r="G23" s="302" t="s">
        <v>1513</v>
      </c>
      <c r="H23" s="300"/>
      <c r="I23" s="5"/>
      <c r="J23" s="404">
        <f>HLOOKUP($E$3,'2016 Trial Balance'!$A$157:$BV$228,'Validation 2016 (Energy Plus)'!D23)</f>
        <v>1040768.36</v>
      </c>
      <c r="K23" s="297"/>
      <c r="L23" s="40"/>
      <c r="M23" s="40"/>
      <c r="N23" s="297"/>
      <c r="O23" s="297"/>
      <c r="P23" s="476"/>
      <c r="Q23" s="297"/>
      <c r="R23" s="297"/>
      <c r="S23" s="297"/>
      <c r="T23" s="297"/>
      <c r="U23" s="297"/>
      <c r="V23" s="297"/>
    </row>
    <row r="24" spans="1:22" outlineLevel="1" x14ac:dyDescent="0.3">
      <c r="A24" s="354"/>
      <c r="B24" s="15">
        <f t="shared" si="0"/>
        <v>16</v>
      </c>
      <c r="C24" s="302">
        <f>'2.1.7 Roll Up '!C20</f>
        <v>5070</v>
      </c>
      <c r="D24" s="298">
        <v>15</v>
      </c>
      <c r="E24" s="302" t="s">
        <v>334</v>
      </c>
      <c r="F24" s="15" t="s">
        <v>130</v>
      </c>
      <c r="G24" s="302" t="s">
        <v>1513</v>
      </c>
      <c r="H24" s="300"/>
      <c r="I24" s="5"/>
      <c r="J24" s="404">
        <f>HLOOKUP($E$3,'2016 Trial Balance'!$A$157:$BV$228,'Validation 2016 (Energy Plus)'!D24)</f>
        <v>2532.0700000000002</v>
      </c>
      <c r="K24" s="297"/>
      <c r="L24" s="40"/>
      <c r="M24" s="40"/>
      <c r="N24" s="297"/>
      <c r="O24" s="297"/>
      <c r="P24" s="476"/>
      <c r="Q24" s="297"/>
      <c r="R24" s="297"/>
      <c r="S24" s="297"/>
      <c r="T24" s="297"/>
      <c r="U24" s="297"/>
      <c r="V24" s="297"/>
    </row>
    <row r="25" spans="1:22" outlineLevel="1" x14ac:dyDescent="0.3">
      <c r="A25" s="354"/>
      <c r="B25" s="15">
        <f t="shared" si="0"/>
        <v>17</v>
      </c>
      <c r="C25" s="302">
        <f>'2.1.7 Roll Up '!C21</f>
        <v>5075</v>
      </c>
      <c r="D25" s="298">
        <v>16</v>
      </c>
      <c r="E25" s="302" t="s">
        <v>335</v>
      </c>
      <c r="F25" s="15" t="s">
        <v>130</v>
      </c>
      <c r="G25" s="302" t="s">
        <v>1513</v>
      </c>
      <c r="H25" s="300"/>
      <c r="I25" s="5"/>
      <c r="J25" s="404">
        <f>HLOOKUP($E$3,'2016 Trial Balance'!$A$157:$BV$228,'Validation 2016 (Energy Plus)'!D25)</f>
        <v>3948.91</v>
      </c>
      <c r="K25" s="297"/>
      <c r="L25" s="40"/>
      <c r="M25" s="40"/>
      <c r="N25" s="297"/>
      <c r="O25" s="297"/>
      <c r="P25" s="476"/>
      <c r="Q25" s="297"/>
      <c r="R25" s="297"/>
      <c r="S25" s="297"/>
      <c r="T25" s="297"/>
      <c r="U25" s="297"/>
      <c r="V25" s="297"/>
    </row>
    <row r="26" spans="1:22" outlineLevel="1" x14ac:dyDescent="0.3">
      <c r="A26" s="354"/>
      <c r="B26" s="15">
        <f t="shared" si="0"/>
        <v>18</v>
      </c>
      <c r="C26" s="302">
        <f>'2.1.7 Roll Up '!C22</f>
        <v>5085</v>
      </c>
      <c r="D26" s="298">
        <v>17</v>
      </c>
      <c r="E26" s="302" t="s">
        <v>336</v>
      </c>
      <c r="F26" s="15" t="s">
        <v>130</v>
      </c>
      <c r="G26" s="302" t="s">
        <v>1513</v>
      </c>
      <c r="H26" s="300"/>
      <c r="I26" s="5"/>
      <c r="J26" s="404">
        <f>HLOOKUP($E$3,'2016 Trial Balance'!$A$157:$BV$228,'Validation 2016 (Energy Plus)'!D26)</f>
        <v>0</v>
      </c>
      <c r="K26" s="297"/>
      <c r="L26" s="40"/>
      <c r="M26" s="40"/>
      <c r="N26" s="297"/>
      <c r="O26" s="297"/>
      <c r="P26" s="476"/>
      <c r="Q26" s="297"/>
      <c r="R26" s="297"/>
      <c r="S26" s="297"/>
      <c r="T26" s="297"/>
      <c r="U26" s="297"/>
      <c r="V26" s="297"/>
    </row>
    <row r="27" spans="1:22" outlineLevel="1" x14ac:dyDescent="0.3">
      <c r="A27" s="354"/>
      <c r="B27" s="15">
        <f t="shared" si="0"/>
        <v>19</v>
      </c>
      <c r="C27" s="302">
        <f>'2.1.7 Roll Up '!C23</f>
        <v>5090</v>
      </c>
      <c r="D27" s="298">
        <v>18</v>
      </c>
      <c r="E27" s="302" t="s">
        <v>337</v>
      </c>
      <c r="F27" s="15" t="s">
        <v>130</v>
      </c>
      <c r="G27" s="302" t="s">
        <v>1513</v>
      </c>
      <c r="H27" s="300"/>
      <c r="I27" s="5"/>
      <c r="J27" s="404">
        <f>HLOOKUP($E$3,'2016 Trial Balance'!$A$157:$BV$228,'Validation 2016 (Energy Plus)'!D27)</f>
        <v>0</v>
      </c>
      <c r="K27" s="297"/>
      <c r="L27" s="40"/>
      <c r="M27" s="40"/>
      <c r="N27" s="297"/>
      <c r="O27" s="297"/>
      <c r="P27" s="476"/>
      <c r="Q27" s="297"/>
      <c r="R27" s="297"/>
      <c r="S27" s="297"/>
      <c r="T27" s="297"/>
      <c r="U27" s="297"/>
      <c r="V27" s="297"/>
    </row>
    <row r="28" spans="1:22" outlineLevel="1" x14ac:dyDescent="0.3">
      <c r="A28" s="354"/>
      <c r="B28" s="15">
        <f t="shared" si="0"/>
        <v>20</v>
      </c>
      <c r="C28" s="302">
        <f>'2.1.7 Roll Up '!C24</f>
        <v>5095</v>
      </c>
      <c r="D28" s="298">
        <v>19</v>
      </c>
      <c r="E28" s="302" t="s">
        <v>338</v>
      </c>
      <c r="F28" s="15" t="s">
        <v>130</v>
      </c>
      <c r="G28" s="302" t="s">
        <v>1513</v>
      </c>
      <c r="H28" s="300"/>
      <c r="I28" s="5"/>
      <c r="J28" s="404">
        <f>HLOOKUP($E$3,'2016 Trial Balance'!$A$157:$BV$228,'Validation 2016 (Energy Plus)'!D28)</f>
        <v>60128.46</v>
      </c>
      <c r="K28" s="297"/>
      <c r="L28" s="40"/>
      <c r="M28" s="40"/>
      <c r="N28" s="297"/>
      <c r="O28" s="297"/>
      <c r="P28" s="476"/>
      <c r="Q28" s="297"/>
      <c r="R28" s="297"/>
      <c r="S28" s="297"/>
      <c r="T28" s="297"/>
      <c r="U28" s="297"/>
      <c r="V28" s="297"/>
    </row>
    <row r="29" spans="1:22" outlineLevel="1" x14ac:dyDescent="0.3">
      <c r="A29" s="354"/>
      <c r="B29" s="15">
        <f t="shared" si="0"/>
        <v>21</v>
      </c>
      <c r="C29" s="302">
        <f>'2.1.7 Roll Up '!C25</f>
        <v>5096</v>
      </c>
      <c r="D29" s="298">
        <v>20</v>
      </c>
      <c r="E29" s="302" t="s">
        <v>339</v>
      </c>
      <c r="F29" s="15" t="s">
        <v>130</v>
      </c>
      <c r="G29" s="302" t="s">
        <v>1513</v>
      </c>
      <c r="H29" s="300"/>
      <c r="I29" s="5"/>
      <c r="J29" s="404">
        <f>HLOOKUP($E$3,'2016 Trial Balance'!$A$157:$BV$228,'Validation 2016 (Energy Plus)'!D29)</f>
        <v>0</v>
      </c>
      <c r="K29" s="297"/>
      <c r="L29" s="40"/>
      <c r="M29" s="40"/>
      <c r="N29" s="297"/>
      <c r="O29" s="297"/>
      <c r="P29" s="476"/>
      <c r="Q29" s="297"/>
      <c r="R29" s="297"/>
      <c r="S29" s="297"/>
      <c r="T29" s="297"/>
      <c r="U29" s="297"/>
      <c r="V29" s="297"/>
    </row>
    <row r="30" spans="1:22" x14ac:dyDescent="0.3">
      <c r="A30" s="354"/>
      <c r="B30" s="15">
        <f t="shared" si="0"/>
        <v>22</v>
      </c>
      <c r="C30" s="299"/>
      <c r="D30" s="298">
        <v>23</v>
      </c>
      <c r="E30" s="303" t="s">
        <v>340</v>
      </c>
      <c r="F30" s="249"/>
      <c r="G30" s="303" t="s">
        <v>128</v>
      </c>
      <c r="H30" s="46"/>
      <c r="I30" s="405"/>
      <c r="J30" s="389">
        <f>SUM(J10:J29)</f>
        <v>2934425.04</v>
      </c>
      <c r="K30" s="110"/>
      <c r="L30" s="40"/>
      <c r="M30" s="40"/>
      <c r="N30" s="110"/>
      <c r="O30" s="110"/>
      <c r="P30" s="476"/>
      <c r="Q30" s="110"/>
      <c r="R30" s="110"/>
      <c r="S30" s="110"/>
      <c r="T30" s="110"/>
      <c r="U30" s="110"/>
      <c r="V30" s="110"/>
    </row>
    <row r="31" spans="1:22" outlineLevel="1" x14ac:dyDescent="0.3">
      <c r="A31" s="354"/>
      <c r="B31" s="15">
        <f t="shared" si="0"/>
        <v>23</v>
      </c>
      <c r="C31" s="302">
        <f>'2.1.7 Roll Up '!C26</f>
        <v>5105</v>
      </c>
      <c r="D31" s="298">
        <v>24</v>
      </c>
      <c r="E31" s="302" t="s">
        <v>341</v>
      </c>
      <c r="F31" s="15" t="s">
        <v>130</v>
      </c>
      <c r="G31" s="302" t="s">
        <v>1513</v>
      </c>
      <c r="H31" s="300"/>
      <c r="I31" s="5"/>
      <c r="J31" s="404">
        <f>HLOOKUP($E$3,'2016 Trial Balance'!$A$157:$BV$228,'Validation 2016 (Energy Plus)'!D31)</f>
        <v>0</v>
      </c>
      <c r="K31" s="297"/>
      <c r="M31" s="40"/>
      <c r="N31" s="297"/>
      <c r="O31" s="297"/>
      <c r="P31" s="476"/>
      <c r="Q31" s="297"/>
      <c r="R31" s="297"/>
      <c r="S31" s="297"/>
      <c r="T31" s="297"/>
      <c r="U31" s="297"/>
      <c r="V31" s="297"/>
    </row>
    <row r="32" spans="1:22" outlineLevel="1" x14ac:dyDescent="0.3">
      <c r="A32" s="354"/>
      <c r="B32" s="15">
        <f t="shared" si="0"/>
        <v>24</v>
      </c>
      <c r="C32" s="302">
        <f>'2.1.7 Roll Up '!C27</f>
        <v>5110</v>
      </c>
      <c r="D32" s="298">
        <v>25</v>
      </c>
      <c r="E32" s="302" t="s">
        <v>342</v>
      </c>
      <c r="F32" s="15" t="s">
        <v>130</v>
      </c>
      <c r="G32" s="302" t="s">
        <v>1513</v>
      </c>
      <c r="H32" s="300"/>
      <c r="I32" s="5"/>
      <c r="J32" s="404">
        <f>HLOOKUP($E$3,'2016 Trial Balance'!$A$157:$BV$228,'Validation 2016 (Energy Plus)'!D32)</f>
        <v>0</v>
      </c>
      <c r="K32" s="297"/>
      <c r="M32" s="40"/>
      <c r="N32" s="297"/>
      <c r="O32" s="297"/>
      <c r="P32" s="476"/>
      <c r="Q32" s="297"/>
      <c r="R32" s="297"/>
      <c r="S32" s="297"/>
      <c r="T32" s="297"/>
      <c r="U32" s="297"/>
      <c r="V32" s="297"/>
    </row>
    <row r="33" spans="2:22" outlineLevel="1" x14ac:dyDescent="0.3">
      <c r="B33" s="15">
        <f t="shared" si="0"/>
        <v>25</v>
      </c>
      <c r="C33" s="302">
        <f>'2.1.7 Roll Up '!C28</f>
        <v>5112</v>
      </c>
      <c r="D33" s="298">
        <v>36</v>
      </c>
      <c r="E33" s="302" t="s">
        <v>343</v>
      </c>
      <c r="F33" s="15" t="s">
        <v>130</v>
      </c>
      <c r="G33" s="302" t="s">
        <v>1513</v>
      </c>
      <c r="H33" s="300"/>
      <c r="I33" s="5"/>
      <c r="J33" s="404">
        <f>HLOOKUP($E$3,'2016 Trial Balance'!$A$157:$BV$228,'Validation 2016 (Energy Plus)'!D33)</f>
        <v>17968.73</v>
      </c>
      <c r="K33" s="297"/>
      <c r="M33" s="40"/>
      <c r="N33" s="297"/>
      <c r="O33" s="297"/>
      <c r="P33" s="476"/>
      <c r="Q33" s="297"/>
      <c r="R33" s="297"/>
      <c r="S33" s="297"/>
      <c r="T33" s="297"/>
      <c r="U33" s="297"/>
      <c r="V33" s="297"/>
    </row>
    <row r="34" spans="2:22" outlineLevel="1" x14ac:dyDescent="0.3">
      <c r="B34" s="15">
        <f t="shared" si="0"/>
        <v>26</v>
      </c>
      <c r="C34" s="302">
        <f>'2.1.7 Roll Up '!C29</f>
        <v>5114</v>
      </c>
      <c r="D34" s="298">
        <v>26</v>
      </c>
      <c r="E34" s="302" t="s">
        <v>344</v>
      </c>
      <c r="F34" s="15" t="s">
        <v>130</v>
      </c>
      <c r="G34" s="302" t="s">
        <v>1513</v>
      </c>
      <c r="H34" s="300"/>
      <c r="I34" s="5"/>
      <c r="J34" s="404">
        <f>HLOOKUP($E$3,'2016 Trial Balance'!$A$157:$BV$228,'Validation 2016 (Energy Plus)'!D34)</f>
        <v>165.37</v>
      </c>
      <c r="K34" s="297"/>
      <c r="M34" s="40"/>
      <c r="N34" s="297"/>
      <c r="O34" s="297"/>
      <c r="P34" s="476"/>
      <c r="Q34" s="297"/>
      <c r="R34" s="297"/>
      <c r="S34" s="297"/>
      <c r="T34" s="297"/>
      <c r="U34" s="297"/>
      <c r="V34" s="297"/>
    </row>
    <row r="35" spans="2:22" outlineLevel="1" x14ac:dyDescent="0.3">
      <c r="B35" s="15">
        <f t="shared" si="0"/>
        <v>27</v>
      </c>
      <c r="C35" s="302">
        <f>'2.1.7 Roll Up '!C30</f>
        <v>5120</v>
      </c>
      <c r="D35" s="298">
        <v>27</v>
      </c>
      <c r="E35" s="302" t="s">
        <v>345</v>
      </c>
      <c r="F35" s="15" t="s">
        <v>130</v>
      </c>
      <c r="G35" s="302" t="s">
        <v>1513</v>
      </c>
      <c r="H35" s="300"/>
      <c r="I35" s="5"/>
      <c r="J35" s="404">
        <f>HLOOKUP($E$3,'2016 Trial Balance'!$A$157:$BV$228,'Validation 2016 (Energy Plus)'!D35)</f>
        <v>73355.44</v>
      </c>
      <c r="K35" s="297"/>
      <c r="M35" s="40"/>
      <c r="N35" s="297"/>
      <c r="O35" s="297"/>
      <c r="P35" s="476"/>
      <c r="Q35" s="297"/>
      <c r="R35" s="297"/>
      <c r="S35" s="297"/>
      <c r="T35" s="297"/>
      <c r="U35" s="297"/>
      <c r="V35" s="297"/>
    </row>
    <row r="36" spans="2:22" outlineLevel="1" x14ac:dyDescent="0.3">
      <c r="B36" s="15">
        <f t="shared" si="0"/>
        <v>28</v>
      </c>
      <c r="C36" s="302">
        <f>'2.1.7 Roll Up '!C31</f>
        <v>5125</v>
      </c>
      <c r="D36" s="298">
        <v>28</v>
      </c>
      <c r="E36" s="302" t="s">
        <v>346</v>
      </c>
      <c r="F36" s="15" t="s">
        <v>130</v>
      </c>
      <c r="G36" s="302" t="s">
        <v>1513</v>
      </c>
      <c r="H36" s="301"/>
      <c r="I36" s="5"/>
      <c r="J36" s="404">
        <f>HLOOKUP($E$3,'2016 Trial Balance'!$A$157:$BV$228,'Validation 2016 (Energy Plus)'!D36)</f>
        <v>801180.08</v>
      </c>
      <c r="K36" s="297"/>
      <c r="M36" s="40"/>
      <c r="N36" s="297"/>
      <c r="O36" s="297"/>
      <c r="P36" s="476"/>
      <c r="Q36" s="297"/>
      <c r="R36" s="297"/>
      <c r="S36" s="297"/>
      <c r="T36" s="297"/>
      <c r="U36" s="297"/>
      <c r="V36" s="297"/>
    </row>
    <row r="37" spans="2:22" outlineLevel="1" x14ac:dyDescent="0.3">
      <c r="B37" s="15">
        <f t="shared" si="0"/>
        <v>29</v>
      </c>
      <c r="C37" s="302">
        <f>'2.1.7 Roll Up '!C32</f>
        <v>5130</v>
      </c>
      <c r="D37" s="298">
        <v>29</v>
      </c>
      <c r="E37" s="302" t="s">
        <v>347</v>
      </c>
      <c r="F37" s="15" t="s">
        <v>130</v>
      </c>
      <c r="G37" s="302" t="s">
        <v>1513</v>
      </c>
      <c r="H37" s="300"/>
      <c r="I37" s="5"/>
      <c r="J37" s="404">
        <f>HLOOKUP($E$3,'2016 Trial Balance'!$A$157:$BV$228,'Validation 2016 (Energy Plus)'!D37)</f>
        <v>371102.38</v>
      </c>
      <c r="K37" s="297"/>
      <c r="L37" s="40"/>
      <c r="M37" s="40"/>
      <c r="N37" s="297"/>
      <c r="O37" s="297"/>
      <c r="P37" s="476"/>
      <c r="Q37" s="297"/>
      <c r="R37" s="297"/>
      <c r="S37" s="297"/>
      <c r="T37" s="297"/>
      <c r="U37" s="297"/>
      <c r="V37" s="297"/>
    </row>
    <row r="38" spans="2:22" outlineLevel="1" x14ac:dyDescent="0.3">
      <c r="B38" s="15">
        <f t="shared" si="0"/>
        <v>30</v>
      </c>
      <c r="C38" s="302">
        <f>'2.1.7 Roll Up '!C33</f>
        <v>5135</v>
      </c>
      <c r="D38" s="298">
        <v>30</v>
      </c>
      <c r="E38" s="302" t="s">
        <v>348</v>
      </c>
      <c r="F38" s="15" t="s">
        <v>130</v>
      </c>
      <c r="G38" s="302" t="s">
        <v>1513</v>
      </c>
      <c r="H38" s="300"/>
      <c r="I38" s="5"/>
      <c r="J38" s="404">
        <f>HLOOKUP($E$3,'2016 Trial Balance'!$A$157:$BV$228,'Validation 2016 (Energy Plus)'!D38)</f>
        <v>509893.59</v>
      </c>
      <c r="K38" s="297"/>
      <c r="L38" s="40"/>
      <c r="M38" s="40"/>
      <c r="N38" s="297"/>
      <c r="O38" s="297"/>
      <c r="P38" s="476"/>
      <c r="Q38" s="297"/>
      <c r="R38" s="297"/>
      <c r="S38" s="297"/>
      <c r="T38" s="297"/>
      <c r="U38" s="297"/>
      <c r="V38" s="297"/>
    </row>
    <row r="39" spans="2:22" outlineLevel="1" x14ac:dyDescent="0.3">
      <c r="B39" s="15">
        <f t="shared" si="0"/>
        <v>31</v>
      </c>
      <c r="C39" s="302">
        <f>'2.1.7 Roll Up '!C34</f>
        <v>5145</v>
      </c>
      <c r="D39" s="298">
        <v>31</v>
      </c>
      <c r="E39" s="302" t="s">
        <v>1514</v>
      </c>
      <c r="F39" s="15" t="s">
        <v>130</v>
      </c>
      <c r="G39" s="302" t="s">
        <v>1513</v>
      </c>
      <c r="H39" s="300"/>
      <c r="I39" s="5"/>
      <c r="J39" s="404">
        <f>HLOOKUP($E$3,'2016 Trial Balance'!$A$157:$BV$228,'Validation 2016 (Energy Plus)'!D39)</f>
        <v>40997.800000000003</v>
      </c>
      <c r="K39" s="297"/>
      <c r="L39" s="40"/>
      <c r="M39" s="40"/>
      <c r="N39" s="297"/>
      <c r="O39" s="297"/>
      <c r="P39" s="476"/>
      <c r="Q39" s="297"/>
      <c r="R39" s="297"/>
      <c r="S39" s="297"/>
      <c r="T39" s="297"/>
      <c r="U39" s="297"/>
      <c r="V39" s="297"/>
    </row>
    <row r="40" spans="2:22" outlineLevel="1" x14ac:dyDescent="0.3">
      <c r="B40" s="15">
        <f t="shared" si="0"/>
        <v>32</v>
      </c>
      <c r="C40" s="302">
        <f>'2.1.7 Roll Up '!C35</f>
        <v>5150</v>
      </c>
      <c r="D40" s="298">
        <v>32</v>
      </c>
      <c r="E40" s="302" t="s">
        <v>350</v>
      </c>
      <c r="F40" s="15" t="s">
        <v>130</v>
      </c>
      <c r="G40" s="302" t="s">
        <v>1513</v>
      </c>
      <c r="H40" s="301"/>
      <c r="I40" s="5"/>
      <c r="J40" s="404">
        <f>HLOOKUP($E$3,'2016 Trial Balance'!$A$157:$BV$228,'Validation 2016 (Energy Plus)'!D40)</f>
        <v>560996.25</v>
      </c>
      <c r="K40" s="297"/>
      <c r="L40" s="40"/>
      <c r="M40" s="40"/>
      <c r="N40" s="297"/>
      <c r="O40" s="297"/>
      <c r="P40" s="476"/>
      <c r="Q40" s="297"/>
      <c r="R40" s="297"/>
      <c r="S40" s="297"/>
      <c r="T40" s="297"/>
      <c r="U40" s="297"/>
      <c r="V40" s="297"/>
    </row>
    <row r="41" spans="2:22" outlineLevel="1" x14ac:dyDescent="0.3">
      <c r="B41" s="15">
        <f t="shared" si="0"/>
        <v>33</v>
      </c>
      <c r="C41" s="302">
        <f>'2.1.7 Roll Up '!C36</f>
        <v>5155</v>
      </c>
      <c r="D41" s="298">
        <v>33</v>
      </c>
      <c r="E41" s="302" t="s">
        <v>351</v>
      </c>
      <c r="F41" s="15" t="s">
        <v>130</v>
      </c>
      <c r="G41" s="302" t="s">
        <v>1513</v>
      </c>
      <c r="H41" s="300"/>
      <c r="I41" s="5"/>
      <c r="J41" s="404">
        <f>HLOOKUP($E$3,'2016 Trial Balance'!$A$157:$BV$228,'Validation 2016 (Energy Plus)'!D41)</f>
        <v>109421.08</v>
      </c>
      <c r="K41" s="297"/>
      <c r="L41" s="40"/>
      <c r="M41" s="40"/>
      <c r="N41" s="297"/>
      <c r="O41" s="297"/>
      <c r="P41" s="476"/>
      <c r="Q41" s="297"/>
      <c r="R41" s="297"/>
      <c r="S41" s="297"/>
      <c r="T41" s="297"/>
      <c r="U41" s="297"/>
      <c r="V41" s="297"/>
    </row>
    <row r="42" spans="2:22" outlineLevel="1" x14ac:dyDescent="0.3">
      <c r="B42" s="15">
        <f t="shared" si="0"/>
        <v>34</v>
      </c>
      <c r="C42" s="302">
        <f>'2.1.7 Roll Up '!C37</f>
        <v>5160</v>
      </c>
      <c r="D42" s="298">
        <v>34</v>
      </c>
      <c r="E42" s="302" t="s">
        <v>352</v>
      </c>
      <c r="F42" s="15" t="s">
        <v>130</v>
      </c>
      <c r="G42" s="302" t="s">
        <v>1513</v>
      </c>
      <c r="H42" s="300"/>
      <c r="I42" s="5"/>
      <c r="J42" s="404">
        <f>HLOOKUP($E$3,'2016 Trial Balance'!$A$157:$BV$228,'Validation 2016 (Energy Plus)'!D42)</f>
        <v>186092.61</v>
      </c>
      <c r="K42" s="297"/>
      <c r="L42" s="40"/>
      <c r="M42" s="40"/>
      <c r="N42" s="297"/>
      <c r="O42" s="297"/>
      <c r="P42" s="476"/>
      <c r="Q42" s="297"/>
      <c r="R42" s="297"/>
      <c r="S42" s="297"/>
      <c r="T42" s="297"/>
      <c r="U42" s="297"/>
      <c r="V42" s="297"/>
    </row>
    <row r="43" spans="2:22" outlineLevel="1" x14ac:dyDescent="0.3">
      <c r="B43" s="15">
        <f t="shared" si="0"/>
        <v>35</v>
      </c>
      <c r="C43" s="302">
        <f>'2.1.7 Roll Up '!C38</f>
        <v>5175</v>
      </c>
      <c r="D43" s="298">
        <v>35</v>
      </c>
      <c r="E43" s="302" t="s">
        <v>353</v>
      </c>
      <c r="F43" s="15" t="s">
        <v>130</v>
      </c>
      <c r="G43" s="302" t="s">
        <v>1513</v>
      </c>
      <c r="H43" s="300"/>
      <c r="I43" s="5"/>
      <c r="J43" s="404">
        <f>HLOOKUP($E$3,'2016 Trial Balance'!$A$157:$BV$228,'Validation 2016 (Energy Plus)'!D43)</f>
        <v>0</v>
      </c>
      <c r="K43" s="297"/>
      <c r="L43" s="40"/>
      <c r="M43" s="40"/>
      <c r="N43" s="297"/>
      <c r="O43" s="297"/>
      <c r="P43" s="476"/>
      <c r="Q43" s="297"/>
      <c r="R43" s="297"/>
      <c r="S43" s="297"/>
      <c r="T43" s="297"/>
      <c r="U43" s="297"/>
      <c r="V43" s="297"/>
    </row>
    <row r="44" spans="2:22" x14ac:dyDescent="0.3">
      <c r="B44" s="15">
        <f t="shared" si="0"/>
        <v>36</v>
      </c>
      <c r="C44" s="299"/>
      <c r="D44" s="298">
        <v>37</v>
      </c>
      <c r="E44" s="303" t="s">
        <v>354</v>
      </c>
      <c r="F44" s="249"/>
      <c r="G44" s="303" t="s">
        <v>128</v>
      </c>
      <c r="H44" s="46"/>
      <c r="I44" s="405"/>
      <c r="J44" s="389">
        <f>SUM(J31:J43)</f>
        <v>2671173.33</v>
      </c>
      <c r="K44" s="110"/>
      <c r="L44" s="40"/>
      <c r="M44" s="40"/>
      <c r="N44" s="110"/>
      <c r="O44" s="110"/>
      <c r="P44" s="476"/>
      <c r="Q44" s="110"/>
      <c r="R44" s="110"/>
      <c r="S44" s="110"/>
      <c r="T44" s="110"/>
      <c r="U44" s="110"/>
      <c r="V44" s="110"/>
    </row>
    <row r="45" spans="2:22" outlineLevel="1" x14ac:dyDescent="0.3">
      <c r="B45" s="15">
        <f t="shared" si="0"/>
        <v>37</v>
      </c>
      <c r="C45" s="302">
        <f>'2.1.7 Roll Up '!C39</f>
        <v>5305</v>
      </c>
      <c r="D45" s="298">
        <v>38</v>
      </c>
      <c r="E45" s="302" t="s">
        <v>355</v>
      </c>
      <c r="F45" s="15" t="s">
        <v>130</v>
      </c>
      <c r="G45" s="302" t="s">
        <v>1513</v>
      </c>
      <c r="H45" s="300"/>
      <c r="I45" s="5"/>
      <c r="J45" s="404">
        <f>HLOOKUP($E$3,'2016 Trial Balance'!$A$157:$BV$228,'Validation 2016 (Energy Plus)'!D45)</f>
        <v>915849.25</v>
      </c>
      <c r="K45" s="297"/>
      <c r="L45" s="40"/>
      <c r="M45" s="40"/>
      <c r="N45" s="297"/>
      <c r="O45" s="297"/>
      <c r="P45" s="476"/>
      <c r="Q45" s="297"/>
      <c r="R45" s="297"/>
      <c r="S45" s="297"/>
      <c r="T45" s="297"/>
      <c r="U45" s="297"/>
      <c r="V45" s="297"/>
    </row>
    <row r="46" spans="2:22" outlineLevel="1" x14ac:dyDescent="0.3">
      <c r="B46" s="15">
        <f t="shared" si="0"/>
        <v>38</v>
      </c>
      <c r="C46" s="302">
        <f>'2.1.7 Roll Up '!C40</f>
        <v>5310</v>
      </c>
      <c r="D46" s="298">
        <v>39</v>
      </c>
      <c r="E46" s="302" t="s">
        <v>356</v>
      </c>
      <c r="F46" s="15" t="s">
        <v>130</v>
      </c>
      <c r="G46" s="302" t="s">
        <v>1513</v>
      </c>
      <c r="H46" s="300"/>
      <c r="I46" s="5"/>
      <c r="J46" s="404">
        <f>HLOOKUP($E$3,'2016 Trial Balance'!$A$157:$BV$228,'Validation 2016 (Energy Plus)'!D46)</f>
        <v>374157.31</v>
      </c>
      <c r="K46" s="297"/>
      <c r="L46" s="40"/>
      <c r="M46" s="40"/>
      <c r="N46" s="297"/>
      <c r="O46" s="297"/>
      <c r="P46" s="476"/>
      <c r="Q46" s="297"/>
      <c r="R46" s="297"/>
      <c r="S46" s="297"/>
      <c r="T46" s="297"/>
      <c r="U46" s="297"/>
      <c r="V46" s="297"/>
    </row>
    <row r="47" spans="2:22" outlineLevel="1" x14ac:dyDescent="0.3">
      <c r="B47" s="15">
        <f t="shared" si="0"/>
        <v>39</v>
      </c>
      <c r="C47" s="302">
        <f>'2.1.7 Roll Up '!C41</f>
        <v>5315</v>
      </c>
      <c r="D47" s="298">
        <v>40</v>
      </c>
      <c r="E47" s="302" t="s">
        <v>357</v>
      </c>
      <c r="F47" s="15" t="s">
        <v>130</v>
      </c>
      <c r="G47" s="302" t="s">
        <v>1513</v>
      </c>
      <c r="H47" s="300"/>
      <c r="I47" s="5"/>
      <c r="J47" s="404">
        <f>HLOOKUP($E$3,'2016 Trial Balance'!$A$157:$BV$228,'Validation 2016 (Energy Plus)'!D47)</f>
        <v>1401714.96</v>
      </c>
      <c r="K47" s="297"/>
      <c r="L47" s="40"/>
      <c r="M47" s="40"/>
      <c r="N47" s="297"/>
      <c r="O47" s="297"/>
      <c r="P47" s="476"/>
      <c r="Q47" s="297"/>
      <c r="R47" s="297"/>
      <c r="S47" s="297"/>
      <c r="T47" s="297"/>
      <c r="U47" s="297"/>
      <c r="V47" s="297"/>
    </row>
    <row r="48" spans="2:22" outlineLevel="1" x14ac:dyDescent="0.3">
      <c r="B48" s="15">
        <f t="shared" si="0"/>
        <v>40</v>
      </c>
      <c r="C48" s="302">
        <f>'2.1.7 Roll Up '!C42</f>
        <v>5320</v>
      </c>
      <c r="D48" s="298">
        <v>41</v>
      </c>
      <c r="E48" s="302" t="s">
        <v>358</v>
      </c>
      <c r="F48" s="15" t="s">
        <v>130</v>
      </c>
      <c r="G48" s="302" t="s">
        <v>1513</v>
      </c>
      <c r="H48" s="300"/>
      <c r="I48" s="5"/>
      <c r="J48" s="404">
        <f>HLOOKUP($E$3,'2016 Trial Balance'!$A$157:$BV$228,'Validation 2016 (Energy Plus)'!D48)</f>
        <v>305336.12</v>
      </c>
      <c r="K48" s="297"/>
      <c r="L48" s="40"/>
      <c r="M48" s="40"/>
      <c r="N48" s="297"/>
      <c r="O48" s="297"/>
      <c r="P48" s="476"/>
      <c r="Q48" s="297"/>
      <c r="R48" s="297"/>
      <c r="S48" s="297"/>
      <c r="T48" s="297"/>
      <c r="U48" s="297"/>
      <c r="V48" s="297"/>
    </row>
    <row r="49" spans="2:22" outlineLevel="1" x14ac:dyDescent="0.3">
      <c r="B49" s="15">
        <f t="shared" si="0"/>
        <v>41</v>
      </c>
      <c r="C49" s="302">
        <f>'2.1.7 Roll Up '!C43</f>
        <v>5325</v>
      </c>
      <c r="D49" s="298">
        <v>42</v>
      </c>
      <c r="E49" s="302" t="s">
        <v>359</v>
      </c>
      <c r="F49" s="15" t="s">
        <v>130</v>
      </c>
      <c r="G49" s="302" t="s">
        <v>1513</v>
      </c>
      <c r="H49" s="300"/>
      <c r="I49" s="5"/>
      <c r="J49" s="404">
        <f>HLOOKUP($E$3,'2016 Trial Balance'!$A$157:$BV$228,'Validation 2016 (Energy Plus)'!D49)</f>
        <v>112.92</v>
      </c>
      <c r="K49" s="297"/>
      <c r="L49" s="40"/>
      <c r="M49" s="40"/>
      <c r="N49" s="297"/>
      <c r="O49" s="297"/>
      <c r="P49" s="476"/>
      <c r="Q49" s="297"/>
      <c r="R49" s="297"/>
      <c r="S49" s="297"/>
      <c r="T49" s="297"/>
      <c r="U49" s="297"/>
      <c r="V49" s="297"/>
    </row>
    <row r="50" spans="2:22" outlineLevel="1" x14ac:dyDescent="0.3">
      <c r="B50" s="15">
        <f t="shared" si="0"/>
        <v>42</v>
      </c>
      <c r="C50" s="302">
        <f>'2.1.7 Roll Up '!C44</f>
        <v>5330</v>
      </c>
      <c r="D50" s="298">
        <v>43</v>
      </c>
      <c r="E50" s="302" t="s">
        <v>360</v>
      </c>
      <c r="F50" s="15" t="s">
        <v>130</v>
      </c>
      <c r="G50" s="302" t="s">
        <v>1513</v>
      </c>
      <c r="H50" s="300"/>
      <c r="I50" s="5"/>
      <c r="J50" s="404">
        <f>HLOOKUP($E$3,'2016 Trial Balance'!$A$157:$BV$228,'Validation 2016 (Energy Plus)'!D50)</f>
        <v>23538.46</v>
      </c>
      <c r="K50" s="297"/>
      <c r="L50" s="40"/>
      <c r="M50" s="40"/>
      <c r="N50" s="297"/>
      <c r="O50" s="297"/>
      <c r="P50" s="476"/>
      <c r="Q50" s="297"/>
      <c r="R50" s="297"/>
      <c r="S50" s="297"/>
      <c r="T50" s="297"/>
      <c r="U50" s="297"/>
      <c r="V50" s="297"/>
    </row>
    <row r="51" spans="2:22" outlineLevel="1" x14ac:dyDescent="0.3">
      <c r="B51" s="15">
        <f t="shared" si="0"/>
        <v>43</v>
      </c>
      <c r="C51" s="302">
        <f>'2.1.7 Roll Up '!C45</f>
        <v>5340</v>
      </c>
      <c r="D51" s="298">
        <v>44</v>
      </c>
      <c r="E51" s="302" t="s">
        <v>361</v>
      </c>
      <c r="F51" s="15" t="s">
        <v>130</v>
      </c>
      <c r="G51" s="302" t="s">
        <v>1513</v>
      </c>
      <c r="H51" s="300"/>
      <c r="I51" s="5"/>
      <c r="J51" s="404">
        <f>HLOOKUP($E$3,'2016 Trial Balance'!$A$157:$BV$228,'Validation 2016 (Energy Plus)'!D51)</f>
        <v>0</v>
      </c>
      <c r="K51" s="297"/>
      <c r="L51" s="40"/>
      <c r="M51" s="40"/>
      <c r="N51" s="297"/>
      <c r="O51" s="297"/>
      <c r="P51" s="476"/>
      <c r="Q51" s="297"/>
      <c r="R51" s="297"/>
      <c r="S51" s="297"/>
      <c r="T51" s="297"/>
      <c r="U51" s="297"/>
      <c r="V51" s="297"/>
    </row>
    <row r="52" spans="2:22" x14ac:dyDescent="0.3">
      <c r="B52" s="15">
        <f t="shared" si="0"/>
        <v>44</v>
      </c>
      <c r="C52" s="299"/>
      <c r="D52" s="298">
        <v>45</v>
      </c>
      <c r="E52" s="303" t="s">
        <v>362</v>
      </c>
      <c r="F52" s="249"/>
      <c r="G52" s="303" t="s">
        <v>128</v>
      </c>
      <c r="H52" s="46"/>
      <c r="I52" s="405"/>
      <c r="J52" s="389">
        <f t="shared" ref="J52" si="1">SUM(J45:J51)</f>
        <v>3020709.02</v>
      </c>
      <c r="K52" s="110"/>
      <c r="L52" s="40"/>
      <c r="M52" s="40"/>
      <c r="N52" s="110"/>
      <c r="O52" s="110"/>
      <c r="P52" s="476"/>
      <c r="Q52" s="110"/>
      <c r="R52" s="110"/>
      <c r="S52" s="110"/>
      <c r="T52" s="110"/>
      <c r="U52" s="110"/>
      <c r="V52" s="110"/>
    </row>
    <row r="53" spans="2:22" outlineLevel="1" x14ac:dyDescent="0.3">
      <c r="B53" s="15">
        <f t="shared" si="0"/>
        <v>45</v>
      </c>
      <c r="C53" s="302">
        <f>'2.1.7 Roll Up '!C46</f>
        <v>5405</v>
      </c>
      <c r="D53" s="298">
        <v>46</v>
      </c>
      <c r="E53" s="302" t="s">
        <v>363</v>
      </c>
      <c r="F53" s="15" t="s">
        <v>130</v>
      </c>
      <c r="G53" s="302" t="s">
        <v>1513</v>
      </c>
      <c r="H53" s="300"/>
      <c r="I53" s="5"/>
      <c r="J53" s="404">
        <f>HLOOKUP($E$3,'2016 Trial Balance'!$A$157:$BV$228,'Validation 2016 (Energy Plus)'!D53)</f>
        <v>1597.28</v>
      </c>
      <c r="K53" s="297"/>
      <c r="L53" s="40"/>
      <c r="M53" s="40"/>
      <c r="N53" s="297"/>
      <c r="O53" s="297"/>
      <c r="P53" s="476"/>
      <c r="Q53" s="297"/>
      <c r="R53" s="297"/>
      <c r="S53" s="297"/>
      <c r="T53" s="297"/>
      <c r="U53" s="297"/>
      <c r="V53" s="297"/>
    </row>
    <row r="54" spans="2:22" outlineLevel="1" x14ac:dyDescent="0.3">
      <c r="B54" s="15">
        <f t="shared" si="0"/>
        <v>46</v>
      </c>
      <c r="C54" s="302">
        <f>'2.1.7 Roll Up '!C47</f>
        <v>5410</v>
      </c>
      <c r="D54" s="298">
        <v>47</v>
      </c>
      <c r="E54" s="302" t="s">
        <v>364</v>
      </c>
      <c r="F54" s="15" t="s">
        <v>130</v>
      </c>
      <c r="G54" s="302" t="s">
        <v>1513</v>
      </c>
      <c r="H54" s="300"/>
      <c r="I54" s="5"/>
      <c r="J54" s="404">
        <f>HLOOKUP($E$3,'2016 Trial Balance'!$A$157:$BV$228,'Validation 2016 (Energy Plus)'!D54)</f>
        <v>17823.29</v>
      </c>
      <c r="K54" s="297"/>
      <c r="L54" s="40"/>
      <c r="M54" s="40"/>
      <c r="N54" s="297"/>
      <c r="O54" s="297"/>
      <c r="P54" s="476"/>
      <c r="Q54" s="297"/>
      <c r="R54" s="297"/>
      <c r="S54" s="297"/>
      <c r="T54" s="297"/>
      <c r="U54" s="297"/>
      <c r="V54" s="297"/>
    </row>
    <row r="55" spans="2:22" outlineLevel="1" x14ac:dyDescent="0.3">
      <c r="B55" s="15">
        <f t="shared" si="0"/>
        <v>47</v>
      </c>
      <c r="C55" s="302">
        <f>'2.1.7 Roll Up '!C48</f>
        <v>5420</v>
      </c>
      <c r="D55" s="298">
        <v>48</v>
      </c>
      <c r="E55" s="302" t="s">
        <v>365</v>
      </c>
      <c r="F55" s="15" t="s">
        <v>130</v>
      </c>
      <c r="G55" s="302" t="s">
        <v>1513</v>
      </c>
      <c r="H55" s="300"/>
      <c r="I55" s="5"/>
      <c r="J55" s="404">
        <f>HLOOKUP($E$3,'2016 Trial Balance'!$A$157:$BV$228,'Validation 2016 (Energy Plus)'!D55)</f>
        <v>78417.97</v>
      </c>
      <c r="K55" s="297"/>
      <c r="L55" s="40"/>
      <c r="M55" s="40"/>
      <c r="N55" s="297"/>
      <c r="O55" s="297"/>
      <c r="P55" s="476"/>
      <c r="Q55" s="297"/>
      <c r="R55" s="297"/>
      <c r="S55" s="297"/>
      <c r="T55" s="297"/>
      <c r="U55" s="297"/>
      <c r="V55" s="297"/>
    </row>
    <row r="56" spans="2:22" outlineLevel="1" x14ac:dyDescent="0.3">
      <c r="B56" s="15">
        <f t="shared" si="0"/>
        <v>48</v>
      </c>
      <c r="C56" s="302">
        <f>'2.1.7 Roll Up '!C49</f>
        <v>5425</v>
      </c>
      <c r="D56" s="298">
        <v>49</v>
      </c>
      <c r="E56" s="302" t="s">
        <v>366</v>
      </c>
      <c r="F56" s="15" t="s">
        <v>130</v>
      </c>
      <c r="G56" s="302" t="s">
        <v>1513</v>
      </c>
      <c r="H56" s="300"/>
      <c r="I56" s="5"/>
      <c r="J56" s="404">
        <f>HLOOKUP($E$3,'2016 Trial Balance'!$A$157:$BV$228,'Validation 2016 (Energy Plus)'!D56)</f>
        <v>0</v>
      </c>
      <c r="K56" s="297"/>
      <c r="L56" s="40"/>
      <c r="M56" s="40"/>
      <c r="N56" s="297"/>
      <c r="O56" s="297"/>
      <c r="P56" s="476"/>
      <c r="Q56" s="297"/>
      <c r="R56" s="297"/>
      <c r="S56" s="297"/>
      <c r="T56" s="297"/>
      <c r="U56" s="297"/>
      <c r="V56" s="297"/>
    </row>
    <row r="57" spans="2:22" x14ac:dyDescent="0.3">
      <c r="B57" s="15">
        <f t="shared" si="0"/>
        <v>49</v>
      </c>
      <c r="C57" s="299"/>
      <c r="D57" s="298">
        <v>50</v>
      </c>
      <c r="E57" s="303" t="s">
        <v>367</v>
      </c>
      <c r="F57" s="249"/>
      <c r="G57" s="303" t="s">
        <v>128</v>
      </c>
      <c r="H57" s="46"/>
      <c r="I57" s="405"/>
      <c r="J57" s="389">
        <f t="shared" ref="J57" si="2">SUM(J53:J56)</f>
        <v>97838.540000000008</v>
      </c>
      <c r="K57" s="110"/>
      <c r="L57" s="40"/>
      <c r="M57" s="40"/>
      <c r="N57" s="110"/>
      <c r="O57" s="110"/>
      <c r="P57" s="476"/>
      <c r="Q57" s="110"/>
      <c r="R57" s="110"/>
      <c r="S57" s="110"/>
      <c r="T57" s="110"/>
      <c r="U57" s="110"/>
      <c r="V57" s="110"/>
    </row>
    <row r="58" spans="2:22" outlineLevel="1" x14ac:dyDescent="0.3">
      <c r="B58" s="15">
        <f t="shared" si="0"/>
        <v>50</v>
      </c>
      <c r="C58" s="302">
        <f>'2.1.7 Roll Up '!C51</f>
        <v>5605</v>
      </c>
      <c r="D58" s="298">
        <v>53</v>
      </c>
      <c r="E58" s="302" t="s">
        <v>368</v>
      </c>
      <c r="F58" s="15" t="s">
        <v>130</v>
      </c>
      <c r="G58" s="302" t="s">
        <v>1513</v>
      </c>
      <c r="H58" s="300"/>
      <c r="I58" s="5"/>
      <c r="J58" s="404">
        <f>HLOOKUP($E$3,'2016 Trial Balance'!$A$157:$BV$228,'Validation 2016 (Energy Plus)'!D58)</f>
        <v>1794287.99</v>
      </c>
      <c r="K58" s="297"/>
      <c r="L58" s="40"/>
      <c r="M58" s="40"/>
      <c r="N58" s="40"/>
      <c r="O58" s="297"/>
      <c r="P58" s="476"/>
      <c r="Q58" s="297"/>
      <c r="R58" s="297"/>
      <c r="S58" s="297"/>
      <c r="T58" s="297"/>
      <c r="U58" s="297"/>
      <c r="V58" s="297"/>
    </row>
    <row r="59" spans="2:22" outlineLevel="1" x14ac:dyDescent="0.3">
      <c r="B59" s="15">
        <f t="shared" si="0"/>
        <v>51</v>
      </c>
      <c r="C59" s="302">
        <f>'2.1.7 Roll Up '!C52</f>
        <v>5610</v>
      </c>
      <c r="D59" s="298">
        <v>54</v>
      </c>
      <c r="E59" s="302" t="s">
        <v>369</v>
      </c>
      <c r="F59" s="15" t="s">
        <v>130</v>
      </c>
      <c r="G59" s="302" t="s">
        <v>1513</v>
      </c>
      <c r="H59" s="300"/>
      <c r="I59" s="5"/>
      <c r="J59" s="404">
        <f>HLOOKUP($E$3,'2016 Trial Balance'!$A$157:$BV$228,'Validation 2016 (Energy Plus)'!D59)</f>
        <v>2463134.73</v>
      </c>
      <c r="K59" s="297"/>
      <c r="L59" s="40"/>
      <c r="M59" s="40"/>
      <c r="N59" s="40"/>
      <c r="O59" s="297"/>
      <c r="P59" s="476"/>
      <c r="Q59" s="297"/>
      <c r="R59" s="297"/>
      <c r="S59" s="297"/>
      <c r="T59" s="297"/>
      <c r="U59" s="297"/>
      <c r="V59" s="297"/>
    </row>
    <row r="60" spans="2:22" outlineLevel="1" x14ac:dyDescent="0.3">
      <c r="B60" s="15">
        <f t="shared" si="0"/>
        <v>52</v>
      </c>
      <c r="C60" s="302">
        <f>'2.1.7 Roll Up '!C53</f>
        <v>5615</v>
      </c>
      <c r="D60" s="298">
        <v>55</v>
      </c>
      <c r="E60" s="302" t="s">
        <v>370</v>
      </c>
      <c r="F60" s="15" t="s">
        <v>130</v>
      </c>
      <c r="G60" s="302" t="s">
        <v>1513</v>
      </c>
      <c r="H60" s="300"/>
      <c r="I60" s="5"/>
      <c r="J60" s="404">
        <f>HLOOKUP($E$3,'2016 Trial Balance'!$A$157:$BV$228,'Validation 2016 (Energy Plus)'!D60)</f>
        <v>1336153.6100000001</v>
      </c>
      <c r="K60" s="297"/>
      <c r="L60" s="40"/>
      <c r="M60" s="40"/>
      <c r="N60" s="40"/>
      <c r="O60" s="297"/>
      <c r="P60" s="476"/>
      <c r="Q60" s="297"/>
      <c r="R60" s="297"/>
      <c r="S60" s="297"/>
      <c r="T60" s="297"/>
      <c r="U60" s="297"/>
      <c r="V60" s="297"/>
    </row>
    <row r="61" spans="2:22" outlineLevel="1" x14ac:dyDescent="0.3">
      <c r="B61" s="15">
        <f t="shared" si="0"/>
        <v>53</v>
      </c>
      <c r="C61" s="302">
        <f>'2.1.7 Roll Up '!C54</f>
        <v>5620</v>
      </c>
      <c r="D61" s="298">
        <v>56</v>
      </c>
      <c r="E61" s="302" t="s">
        <v>371</v>
      </c>
      <c r="F61" s="15" t="s">
        <v>130</v>
      </c>
      <c r="G61" s="302" t="s">
        <v>1513</v>
      </c>
      <c r="H61" s="300"/>
      <c r="I61" s="5"/>
      <c r="J61" s="404">
        <f>HLOOKUP($E$3,'2016 Trial Balance'!$A$157:$BV$228,'Validation 2016 (Energy Plus)'!D61)</f>
        <v>512121.13</v>
      </c>
      <c r="K61" s="297"/>
      <c r="L61" s="40"/>
      <c r="M61" s="40"/>
      <c r="N61" s="40"/>
      <c r="O61" s="297"/>
      <c r="P61" s="476"/>
      <c r="Q61" s="297"/>
      <c r="R61" s="297"/>
      <c r="S61" s="297"/>
      <c r="T61" s="297"/>
      <c r="U61" s="297"/>
      <c r="V61" s="297"/>
    </row>
    <row r="62" spans="2:22" outlineLevel="1" x14ac:dyDescent="0.3">
      <c r="B62" s="15">
        <f t="shared" si="0"/>
        <v>54</v>
      </c>
      <c r="C62" s="302">
        <f>'2.1.7 Roll Up '!C55</f>
        <v>5625</v>
      </c>
      <c r="D62" s="298">
        <v>57</v>
      </c>
      <c r="E62" s="302" t="s">
        <v>372</v>
      </c>
      <c r="F62" s="15" t="s">
        <v>130</v>
      </c>
      <c r="G62" s="302" t="s">
        <v>1513</v>
      </c>
      <c r="H62" s="300"/>
      <c r="I62" s="5"/>
      <c r="J62" s="404">
        <f>HLOOKUP($E$3,'2016 Trial Balance'!$A$157:$BV$228,'Validation 2016 (Energy Plus)'!D62)</f>
        <v>-248988.9</v>
      </c>
      <c r="K62" s="297"/>
      <c r="L62" s="40"/>
      <c r="M62" s="40"/>
      <c r="N62" s="40"/>
      <c r="O62" s="297"/>
      <c r="P62" s="476"/>
      <c r="Q62" s="297"/>
      <c r="R62" s="297"/>
      <c r="S62" s="297"/>
      <c r="T62" s="297"/>
      <c r="U62" s="297"/>
      <c r="V62" s="297"/>
    </row>
    <row r="63" spans="2:22" outlineLevel="1" x14ac:dyDescent="0.3">
      <c r="B63" s="15">
        <f t="shared" si="0"/>
        <v>55</v>
      </c>
      <c r="C63" s="302">
        <f>'2.1.7 Roll Up '!C56</f>
        <v>5630</v>
      </c>
      <c r="D63" s="298">
        <v>58</v>
      </c>
      <c r="E63" s="302" t="s">
        <v>373</v>
      </c>
      <c r="F63" s="15" t="s">
        <v>130</v>
      </c>
      <c r="G63" s="302" t="s">
        <v>1513</v>
      </c>
      <c r="H63" s="300"/>
      <c r="I63" s="5"/>
      <c r="J63" s="404">
        <f>HLOOKUP($E$3,'2016 Trial Balance'!$A$157:$BV$228,'Validation 2016 (Energy Plus)'!D63)</f>
        <v>498970.94</v>
      </c>
      <c r="K63" s="297"/>
      <c r="L63" s="40"/>
      <c r="M63" s="40"/>
      <c r="N63" s="40"/>
      <c r="O63" s="297"/>
      <c r="P63" s="476"/>
      <c r="Q63" s="297"/>
      <c r="R63" s="297"/>
      <c r="S63" s="297"/>
      <c r="T63" s="297"/>
      <c r="U63" s="297"/>
      <c r="V63" s="297"/>
    </row>
    <row r="64" spans="2:22" outlineLevel="1" x14ac:dyDescent="0.3">
      <c r="B64" s="15">
        <f t="shared" si="0"/>
        <v>56</v>
      </c>
      <c r="C64" s="302">
        <f>'2.1.7 Roll Up '!C57</f>
        <v>5640</v>
      </c>
      <c r="D64" s="298">
        <v>59</v>
      </c>
      <c r="E64" s="302" t="s">
        <v>374</v>
      </c>
      <c r="F64" s="15" t="s">
        <v>130</v>
      </c>
      <c r="G64" s="302" t="s">
        <v>1513</v>
      </c>
      <c r="H64" s="300"/>
      <c r="I64" s="5"/>
      <c r="J64" s="404">
        <f>HLOOKUP($E$3,'2016 Trial Balance'!$A$157:$BV$228,'Validation 2016 (Energy Plus)'!D64)</f>
        <v>148566.64000000001</v>
      </c>
      <c r="K64" s="297"/>
      <c r="L64" s="40"/>
      <c r="M64" s="40"/>
      <c r="N64" s="40"/>
      <c r="O64" s="297"/>
      <c r="P64" s="476"/>
      <c r="Q64" s="297"/>
      <c r="R64" s="297"/>
      <c r="S64" s="297"/>
      <c r="T64" s="297"/>
      <c r="U64" s="297"/>
      <c r="V64" s="297"/>
    </row>
    <row r="65" spans="2:22" outlineLevel="1" x14ac:dyDescent="0.3">
      <c r="B65" s="15">
        <f t="shared" si="0"/>
        <v>57</v>
      </c>
      <c r="C65" s="302">
        <f>'2.1.7 Roll Up '!C58</f>
        <v>5645</v>
      </c>
      <c r="D65" s="298">
        <v>60</v>
      </c>
      <c r="E65" s="302" t="s">
        <v>375</v>
      </c>
      <c r="F65" s="15" t="s">
        <v>130</v>
      </c>
      <c r="G65" s="302" t="s">
        <v>1513</v>
      </c>
      <c r="H65" s="300"/>
      <c r="I65" s="5"/>
      <c r="J65" s="404">
        <f>HLOOKUP($E$3,'2016 Trial Balance'!$A$157:$BV$228,'Validation 2016 (Energy Plus)'!D65)</f>
        <v>288928.36</v>
      </c>
      <c r="K65" s="297"/>
      <c r="L65" s="40"/>
      <c r="M65" s="40"/>
      <c r="N65" s="40"/>
      <c r="O65" s="297"/>
      <c r="P65" s="476"/>
      <c r="Q65" s="297"/>
      <c r="R65" s="297"/>
      <c r="S65" s="297"/>
      <c r="T65" s="297"/>
      <c r="U65" s="297"/>
      <c r="V65" s="297"/>
    </row>
    <row r="66" spans="2:22" outlineLevel="1" x14ac:dyDescent="0.3">
      <c r="B66" s="15">
        <f t="shared" si="0"/>
        <v>58</v>
      </c>
      <c r="C66" s="302">
        <f>'2.1.7 Roll Up '!C59</f>
        <v>5646</v>
      </c>
      <c r="D66" s="298">
        <v>61</v>
      </c>
      <c r="E66" s="302" t="s">
        <v>376</v>
      </c>
      <c r="F66" s="15" t="s">
        <v>130</v>
      </c>
      <c r="G66" s="302" t="s">
        <v>1513</v>
      </c>
      <c r="H66" s="300"/>
      <c r="I66" s="5"/>
      <c r="J66" s="404">
        <f>HLOOKUP($E$3,'2016 Trial Balance'!$A$157:$BV$228,'Validation 2016 (Energy Plus)'!D66)</f>
        <v>0</v>
      </c>
      <c r="K66" s="297"/>
      <c r="L66" s="40"/>
      <c r="M66" s="40"/>
      <c r="N66" s="40"/>
      <c r="O66" s="297"/>
      <c r="P66" s="476"/>
      <c r="Q66" s="297"/>
      <c r="R66" s="297"/>
      <c r="S66" s="297"/>
      <c r="T66" s="297"/>
      <c r="U66" s="297"/>
      <c r="V66" s="297"/>
    </row>
    <row r="67" spans="2:22" outlineLevel="1" x14ac:dyDescent="0.3">
      <c r="B67" s="15">
        <f t="shared" si="0"/>
        <v>59</v>
      </c>
      <c r="C67" s="302">
        <f>'2.1.7 Roll Up '!C60</f>
        <v>5647</v>
      </c>
      <c r="D67" s="298">
        <v>62</v>
      </c>
      <c r="E67" s="302" t="s">
        <v>377</v>
      </c>
      <c r="F67" s="15" t="s">
        <v>130</v>
      </c>
      <c r="G67" s="302" t="s">
        <v>1513</v>
      </c>
      <c r="H67" s="300"/>
      <c r="I67" s="5"/>
      <c r="J67" s="404">
        <f>HLOOKUP($E$3,'2016 Trial Balance'!$A$157:$BV$228,'Validation 2016 (Energy Plus)'!D67)</f>
        <v>0</v>
      </c>
      <c r="K67" s="297"/>
      <c r="L67" s="40"/>
      <c r="M67" s="40"/>
      <c r="N67" s="40"/>
      <c r="O67" s="297"/>
      <c r="P67" s="476"/>
      <c r="Q67" s="297"/>
      <c r="R67" s="297"/>
      <c r="S67" s="297"/>
      <c r="T67" s="297"/>
      <c r="U67" s="297"/>
      <c r="V67" s="297"/>
    </row>
    <row r="68" spans="2:22" outlineLevel="1" x14ac:dyDescent="0.3">
      <c r="B68" s="15">
        <f t="shared" si="0"/>
        <v>60</v>
      </c>
      <c r="C68" s="302">
        <f>'2.1.7 Roll Up '!C61</f>
        <v>5650</v>
      </c>
      <c r="D68" s="298">
        <v>63</v>
      </c>
      <c r="E68" s="302" t="s">
        <v>378</v>
      </c>
      <c r="F68" s="15" t="s">
        <v>130</v>
      </c>
      <c r="G68" s="302" t="s">
        <v>1513</v>
      </c>
      <c r="H68" s="300"/>
      <c r="I68" s="5"/>
      <c r="J68" s="404">
        <f>HLOOKUP($E$3,'2016 Trial Balance'!$A$157:$BV$228,'Validation 2016 (Energy Plus)'!D68)</f>
        <v>0</v>
      </c>
      <c r="K68" s="297"/>
      <c r="L68" s="40"/>
      <c r="M68" s="40"/>
      <c r="N68" s="40"/>
      <c r="O68" s="297"/>
      <c r="P68" s="476"/>
      <c r="Q68" s="297"/>
      <c r="R68" s="297"/>
      <c r="S68" s="297"/>
      <c r="T68" s="297"/>
      <c r="U68" s="297"/>
      <c r="V68" s="297"/>
    </row>
    <row r="69" spans="2:22" outlineLevel="1" x14ac:dyDescent="0.3">
      <c r="B69" s="15">
        <f t="shared" si="0"/>
        <v>61</v>
      </c>
      <c r="C69" s="302">
        <f>'2.1.7 Roll Up '!C62</f>
        <v>5655</v>
      </c>
      <c r="D69" s="298">
        <v>64</v>
      </c>
      <c r="E69" s="302" t="s">
        <v>379</v>
      </c>
      <c r="F69" s="15" t="s">
        <v>130</v>
      </c>
      <c r="G69" s="302" t="s">
        <v>1513</v>
      </c>
      <c r="H69" s="300"/>
      <c r="I69" s="5"/>
      <c r="J69" s="404">
        <f>HLOOKUP($E$3,'2016 Trial Balance'!$A$157:$BV$228,'Validation 2016 (Energy Plus)'!D69)</f>
        <v>242454.12</v>
      </c>
      <c r="K69" s="297"/>
      <c r="L69" s="40"/>
      <c r="M69" s="40"/>
      <c r="N69" s="40"/>
      <c r="O69" s="297"/>
      <c r="P69" s="476"/>
      <c r="Q69" s="297"/>
      <c r="R69" s="297"/>
      <c r="S69" s="297"/>
      <c r="T69" s="297"/>
      <c r="U69" s="297"/>
      <c r="V69" s="297"/>
    </row>
    <row r="70" spans="2:22" outlineLevel="1" x14ac:dyDescent="0.3">
      <c r="B70" s="15">
        <f t="shared" si="0"/>
        <v>62</v>
      </c>
      <c r="C70" s="302">
        <f>'2.1.7 Roll Up '!C63</f>
        <v>5665</v>
      </c>
      <c r="D70" s="298">
        <v>65</v>
      </c>
      <c r="E70" s="302" t="s">
        <v>380</v>
      </c>
      <c r="F70" s="15" t="s">
        <v>130</v>
      </c>
      <c r="G70" s="302" t="s">
        <v>1513</v>
      </c>
      <c r="H70" s="300"/>
      <c r="I70" s="5"/>
      <c r="J70" s="404">
        <f>HLOOKUP($E$3,'2016 Trial Balance'!$A$157:$BV$228,'Validation 2016 (Energy Plus)'!D70)</f>
        <v>972.43</v>
      </c>
      <c r="K70" s="297"/>
      <c r="L70" s="40"/>
      <c r="M70" s="40"/>
      <c r="N70" s="40"/>
      <c r="O70" s="297"/>
      <c r="P70" s="476"/>
      <c r="Q70" s="297"/>
      <c r="R70" s="297"/>
      <c r="S70" s="297"/>
      <c r="T70" s="297"/>
      <c r="U70" s="297"/>
      <c r="V70" s="297"/>
    </row>
    <row r="71" spans="2:22" outlineLevel="1" x14ac:dyDescent="0.3">
      <c r="B71" s="15">
        <f t="shared" si="0"/>
        <v>63</v>
      </c>
      <c r="C71" s="302">
        <f>'2.1.7 Roll Up '!C64</f>
        <v>5670</v>
      </c>
      <c r="D71" s="298">
        <v>66</v>
      </c>
      <c r="E71" s="302" t="s">
        <v>381</v>
      </c>
      <c r="F71" s="15" t="s">
        <v>130</v>
      </c>
      <c r="G71" s="302" t="s">
        <v>1513</v>
      </c>
      <c r="H71" s="300"/>
      <c r="I71" s="5"/>
      <c r="J71" s="404">
        <f>HLOOKUP($E$3,'2016 Trial Balance'!$A$157:$BV$228,'Validation 2016 (Energy Plus)'!D71)</f>
        <v>0</v>
      </c>
      <c r="K71" s="297"/>
      <c r="L71" s="40"/>
      <c r="M71" s="40"/>
      <c r="N71" s="40"/>
      <c r="O71" s="297"/>
      <c r="P71" s="476"/>
      <c r="Q71" s="297"/>
      <c r="R71" s="297"/>
      <c r="S71" s="297"/>
      <c r="T71" s="297"/>
      <c r="U71" s="297"/>
      <c r="V71" s="297"/>
    </row>
    <row r="72" spans="2:22" outlineLevel="1" x14ac:dyDescent="0.3">
      <c r="B72" s="15">
        <f t="shared" si="0"/>
        <v>64</v>
      </c>
      <c r="C72" s="302">
        <f>'2.1.7 Roll Up '!C65</f>
        <v>5672</v>
      </c>
      <c r="D72" s="298">
        <v>67</v>
      </c>
      <c r="E72" s="302" t="s">
        <v>382</v>
      </c>
      <c r="F72" s="15" t="s">
        <v>130</v>
      </c>
      <c r="G72" s="302" t="s">
        <v>1513</v>
      </c>
      <c r="H72" s="300"/>
      <c r="I72" s="5"/>
      <c r="J72" s="404">
        <f>HLOOKUP($E$3,'2016 Trial Balance'!$A$157:$BV$228,'Validation 2016 (Energy Plus)'!D72)</f>
        <v>34613.64</v>
      </c>
      <c r="K72" s="297"/>
      <c r="L72" s="40"/>
      <c r="M72" s="40"/>
      <c r="N72" s="40"/>
      <c r="O72" s="297"/>
      <c r="P72" s="476"/>
      <c r="Q72" s="297"/>
      <c r="R72" s="297"/>
      <c r="S72" s="297"/>
      <c r="T72" s="297"/>
      <c r="U72" s="297"/>
      <c r="V72" s="297"/>
    </row>
    <row r="73" spans="2:22" outlineLevel="1" x14ac:dyDescent="0.3">
      <c r="B73" s="15">
        <f t="shared" si="0"/>
        <v>65</v>
      </c>
      <c r="C73" s="302">
        <f>'2.1.7 Roll Up '!C66</f>
        <v>5675</v>
      </c>
      <c r="D73" s="298">
        <v>68</v>
      </c>
      <c r="E73" s="302" t="s">
        <v>383</v>
      </c>
      <c r="F73" s="15" t="s">
        <v>130</v>
      </c>
      <c r="G73" s="302" t="s">
        <v>1513</v>
      </c>
      <c r="H73" s="300"/>
      <c r="I73" s="5"/>
      <c r="J73" s="404">
        <f>HLOOKUP($E$3,'2016 Trial Balance'!$A$157:$BV$228,'Validation 2016 (Energy Plus)'!D73)</f>
        <v>1074556.43</v>
      </c>
      <c r="K73" s="297"/>
      <c r="L73" s="40"/>
      <c r="M73" s="40"/>
      <c r="N73" s="40"/>
      <c r="O73" s="297"/>
      <c r="P73" s="476"/>
      <c r="Q73" s="297"/>
      <c r="R73" s="297"/>
      <c r="S73" s="297"/>
      <c r="T73" s="297"/>
      <c r="U73" s="297"/>
      <c r="V73" s="297"/>
    </row>
    <row r="74" spans="2:22" outlineLevel="1" x14ac:dyDescent="0.3">
      <c r="B74" s="15">
        <f t="shared" si="0"/>
        <v>66</v>
      </c>
      <c r="C74" s="302">
        <f>'2.1.7 Roll Up '!C67</f>
        <v>5680</v>
      </c>
      <c r="D74" s="298">
        <v>69</v>
      </c>
      <c r="E74" s="302" t="s">
        <v>384</v>
      </c>
      <c r="F74" s="15" t="s">
        <v>130</v>
      </c>
      <c r="G74" s="302" t="s">
        <v>1513</v>
      </c>
      <c r="H74" s="300"/>
      <c r="I74" s="5"/>
      <c r="J74" s="404">
        <f>HLOOKUP($E$3,'2016 Trial Balance'!$A$157:$BV$228,'Validation 2016 (Energy Plus)'!D74)</f>
        <v>0</v>
      </c>
      <c r="K74" s="297"/>
      <c r="L74" s="40"/>
      <c r="M74" s="40"/>
      <c r="N74" s="40"/>
      <c r="O74" s="297"/>
      <c r="P74" s="476"/>
      <c r="Q74" s="297"/>
      <c r="R74" s="297"/>
      <c r="S74" s="297"/>
      <c r="T74" s="297"/>
      <c r="U74" s="297"/>
      <c r="V74" s="297"/>
    </row>
    <row r="75" spans="2:22" x14ac:dyDescent="0.3">
      <c r="B75" s="15">
        <f t="shared" ref="B75:B101" si="3">B74+1</f>
        <v>67</v>
      </c>
      <c r="C75" s="298"/>
      <c r="D75" s="298">
        <v>52</v>
      </c>
      <c r="E75" s="303" t="s">
        <v>385</v>
      </c>
      <c r="F75" s="249"/>
      <c r="G75" s="303" t="s">
        <v>128</v>
      </c>
      <c r="H75" s="46"/>
      <c r="I75" s="405"/>
      <c r="J75" s="389">
        <f>SUM(J58:J74)</f>
        <v>8145771.1199999992</v>
      </c>
      <c r="K75" s="110"/>
      <c r="L75" s="40"/>
      <c r="M75" s="40"/>
      <c r="N75" s="110"/>
      <c r="O75" s="110"/>
      <c r="P75" s="476"/>
      <c r="Q75" s="110"/>
      <c r="R75" s="110"/>
      <c r="S75" s="110"/>
      <c r="T75" s="110"/>
      <c r="U75" s="110"/>
      <c r="V75" s="110"/>
    </row>
    <row r="76" spans="2:22" outlineLevel="1" x14ac:dyDescent="0.3">
      <c r="B76" s="15">
        <f t="shared" si="3"/>
        <v>68</v>
      </c>
      <c r="C76" s="302">
        <f>'2.1.7 Roll Up '!C68</f>
        <v>5635</v>
      </c>
      <c r="D76" s="298">
        <v>71</v>
      </c>
      <c r="E76" s="302" t="s">
        <v>386</v>
      </c>
      <c r="F76" s="15" t="s">
        <v>130</v>
      </c>
      <c r="G76" s="302" t="s">
        <v>1513</v>
      </c>
      <c r="H76" s="300"/>
      <c r="I76" s="5"/>
      <c r="J76" s="404">
        <f>HLOOKUP($E$3,'2016 Trial Balance'!$A$157:$BV$228,'Validation 2016 (Energy Plus)'!D76)</f>
        <v>33076.589999999997</v>
      </c>
      <c r="K76" s="297"/>
      <c r="M76" s="40"/>
      <c r="N76" s="297"/>
      <c r="O76" s="297"/>
      <c r="P76" s="476"/>
      <c r="Q76" s="297"/>
      <c r="R76" s="297"/>
      <c r="S76" s="297"/>
      <c r="T76" s="297"/>
      <c r="U76" s="297"/>
      <c r="V76" s="297"/>
    </row>
    <row r="77" spans="2:22" outlineLevel="1" x14ac:dyDescent="0.3">
      <c r="B77" s="15">
        <f t="shared" si="3"/>
        <v>69</v>
      </c>
      <c r="C77" s="302">
        <f>'2.1.7 Roll Up '!C69</f>
        <v>6210</v>
      </c>
      <c r="D77" s="298">
        <v>72</v>
      </c>
      <c r="E77" s="302" t="s">
        <v>387</v>
      </c>
      <c r="F77" s="15" t="s">
        <v>130</v>
      </c>
      <c r="G77" s="302" t="s">
        <v>1513</v>
      </c>
      <c r="H77" s="300"/>
      <c r="I77" s="5"/>
      <c r="J77" s="404">
        <f>HLOOKUP($E$3,'2016 Trial Balance'!$A$157:$BV$228,'Validation 2016 (Energy Plus)'!D77)</f>
        <v>0</v>
      </c>
      <c r="K77" s="297"/>
      <c r="M77" s="40"/>
      <c r="N77" s="297"/>
      <c r="O77" s="297"/>
      <c r="P77" s="476"/>
      <c r="Q77" s="297"/>
      <c r="R77" s="297"/>
      <c r="S77" s="297"/>
      <c r="T77" s="297"/>
      <c r="U77" s="297"/>
      <c r="V77" s="297"/>
    </row>
    <row r="78" spans="2:22" x14ac:dyDescent="0.3">
      <c r="B78" s="15">
        <f t="shared" si="3"/>
        <v>70</v>
      </c>
      <c r="D78" s="298">
        <v>70</v>
      </c>
      <c r="E78" s="303" t="s">
        <v>388</v>
      </c>
      <c r="F78" s="249"/>
      <c r="G78" s="303" t="s">
        <v>128</v>
      </c>
      <c r="H78" s="46"/>
      <c r="I78" s="405"/>
      <c r="J78" s="389">
        <f t="shared" ref="J78" si="4">J77+J76</f>
        <v>33076.589999999997</v>
      </c>
      <c r="K78" s="110"/>
      <c r="L78" s="40"/>
      <c r="M78" s="40"/>
      <c r="N78" s="110"/>
      <c r="O78" s="110"/>
      <c r="P78" s="476"/>
      <c r="Q78" s="110"/>
      <c r="R78" s="110"/>
      <c r="S78" s="110"/>
      <c r="T78" s="110"/>
      <c r="U78" s="110"/>
      <c r="V78" s="110"/>
    </row>
    <row r="79" spans="2:22" outlineLevel="1" x14ac:dyDescent="0.3">
      <c r="B79" s="15">
        <f t="shared" si="3"/>
        <v>71</v>
      </c>
      <c r="C79" s="302">
        <f>'2.1.7 Roll Up '!C50</f>
        <v>5515</v>
      </c>
      <c r="D79" s="298">
        <v>51</v>
      </c>
      <c r="E79" s="302" t="s">
        <v>389</v>
      </c>
      <c r="F79" s="15" t="s">
        <v>130</v>
      </c>
      <c r="G79" s="302" t="s">
        <v>1513</v>
      </c>
      <c r="H79" s="300"/>
      <c r="I79" s="5"/>
      <c r="J79" s="404">
        <f>HLOOKUP($E$3,'2016 Trial Balance'!$A$157:$BV$228,'Validation 2016 (Energy Plus)'!D79)</f>
        <v>0</v>
      </c>
      <c r="K79" s="297"/>
      <c r="M79" s="40"/>
      <c r="N79" s="297"/>
      <c r="O79" s="297"/>
      <c r="P79" s="476"/>
      <c r="Q79" s="297"/>
      <c r="R79" s="297"/>
      <c r="S79" s="297"/>
      <c r="T79" s="297"/>
      <c r="U79" s="297"/>
      <c r="V79" s="297"/>
    </row>
    <row r="80" spans="2:22" x14ac:dyDescent="0.3">
      <c r="B80" s="15">
        <f t="shared" si="3"/>
        <v>72</v>
      </c>
      <c r="D80" s="299"/>
      <c r="E80" s="303" t="s">
        <v>390</v>
      </c>
      <c r="F80" s="249"/>
      <c r="G80" s="303" t="s">
        <v>128</v>
      </c>
      <c r="H80" s="46"/>
      <c r="I80" s="5"/>
      <c r="J80" s="389">
        <f t="shared" ref="J80" si="5">J79</f>
        <v>0</v>
      </c>
      <c r="K80" s="110"/>
      <c r="L80" s="40"/>
      <c r="M80" s="40"/>
      <c r="N80" s="110"/>
      <c r="O80" s="110"/>
      <c r="P80" s="110"/>
      <c r="Q80" s="110"/>
      <c r="R80" s="110"/>
      <c r="S80" s="110"/>
      <c r="T80" s="110"/>
      <c r="U80" s="110"/>
      <c r="V80" s="110"/>
    </row>
    <row r="81" spans="2:22" x14ac:dyDescent="0.3">
      <c r="B81" s="15">
        <f t="shared" si="3"/>
        <v>73</v>
      </c>
      <c r="E81" s="303" t="s">
        <v>391</v>
      </c>
      <c r="F81" s="249"/>
      <c r="G81" s="303" t="s">
        <v>128</v>
      </c>
      <c r="H81" s="46"/>
      <c r="I81" s="405"/>
      <c r="J81" s="389">
        <f>J30+J44+J52+J57+J75+J78+J80</f>
        <v>16902993.639999997</v>
      </c>
      <c r="K81" s="389"/>
      <c r="M81" s="40"/>
    </row>
    <row r="82" spans="2:22" x14ac:dyDescent="0.3">
      <c r="B82" s="15">
        <f t="shared" si="3"/>
        <v>74</v>
      </c>
      <c r="E82" s="303"/>
      <c r="G82" s="302"/>
      <c r="I82" s="5"/>
      <c r="K82" s="17"/>
      <c r="L82" s="40"/>
      <c r="M82" s="297"/>
      <c r="N82" s="17"/>
      <c r="O82" s="17"/>
      <c r="P82" s="17"/>
      <c r="Q82" s="17"/>
      <c r="R82" s="17"/>
      <c r="S82" s="17"/>
      <c r="T82" s="17"/>
      <c r="U82" s="17"/>
      <c r="V82" s="17"/>
    </row>
    <row r="83" spans="2:22" x14ac:dyDescent="0.3">
      <c r="B83" s="15">
        <f t="shared" si="3"/>
        <v>75</v>
      </c>
      <c r="C83" s="46" t="s">
        <v>392</v>
      </c>
      <c r="I83" s="5"/>
      <c r="L83" s="5"/>
      <c r="M83" s="5"/>
    </row>
    <row r="84" spans="2:22" outlineLevel="1" x14ac:dyDescent="0.3">
      <c r="B84" s="15">
        <f t="shared" si="3"/>
        <v>76</v>
      </c>
      <c r="E84" s="302">
        <v>5014</v>
      </c>
      <c r="F84" s="15" t="s">
        <v>130</v>
      </c>
      <c r="G84" s="302" t="s">
        <v>1513</v>
      </c>
      <c r="H84" s="300"/>
      <c r="I84" s="5"/>
      <c r="J84" s="404">
        <f>J13</f>
        <v>17501.78</v>
      </c>
      <c r="K84" s="5"/>
      <c r="L84" s="5"/>
      <c r="M84" s="5"/>
      <c r="N84" s="5"/>
      <c r="O84" s="5"/>
      <c r="P84" s="5"/>
      <c r="Q84" s="5"/>
      <c r="R84" s="5"/>
      <c r="S84" s="5"/>
      <c r="T84" s="5"/>
      <c r="U84" s="5"/>
      <c r="V84" s="5"/>
    </row>
    <row r="85" spans="2:22" outlineLevel="1" x14ac:dyDescent="0.3">
      <c r="B85" s="15">
        <f t="shared" si="3"/>
        <v>77</v>
      </c>
      <c r="E85" s="302">
        <v>5015</v>
      </c>
      <c r="F85" s="15" t="s">
        <v>130</v>
      </c>
      <c r="G85" s="302" t="s">
        <v>1513</v>
      </c>
      <c r="H85" s="300"/>
      <c r="I85" s="5"/>
      <c r="J85" s="404">
        <f>J14</f>
        <v>208915.59</v>
      </c>
      <c r="K85" s="5"/>
      <c r="L85" s="5"/>
      <c r="M85" s="5"/>
      <c r="N85" s="5"/>
      <c r="O85" s="5"/>
      <c r="P85" s="5"/>
      <c r="Q85" s="5"/>
      <c r="R85" s="5"/>
      <c r="S85" s="5"/>
      <c r="T85" s="5"/>
      <c r="U85" s="5"/>
      <c r="V85" s="5"/>
    </row>
    <row r="86" spans="2:22" outlineLevel="1" x14ac:dyDescent="0.3">
      <c r="B86" s="15">
        <f t="shared" si="3"/>
        <v>78</v>
      </c>
      <c r="E86" s="302">
        <v>5112</v>
      </c>
      <c r="F86" s="15" t="s">
        <v>130</v>
      </c>
      <c r="G86" s="302" t="s">
        <v>1513</v>
      </c>
      <c r="H86" s="300"/>
      <c r="I86" s="5"/>
      <c r="J86" s="5">
        <f>J33</f>
        <v>17968.73</v>
      </c>
      <c r="K86" s="5"/>
      <c r="L86" s="5"/>
      <c r="M86" s="1"/>
      <c r="N86" s="5"/>
      <c r="O86" s="5"/>
      <c r="P86" s="5"/>
      <c r="Q86" s="5"/>
      <c r="R86" s="5"/>
      <c r="S86" s="5"/>
      <c r="T86" s="5"/>
      <c r="U86" s="5"/>
      <c r="V86" s="5"/>
    </row>
    <row r="87" spans="2:22" x14ac:dyDescent="0.3">
      <c r="B87" s="15">
        <f t="shared" si="3"/>
        <v>79</v>
      </c>
      <c r="E87" s="302" t="s">
        <v>393</v>
      </c>
      <c r="G87" s="302" t="s">
        <v>128</v>
      </c>
      <c r="I87" s="5"/>
      <c r="J87" s="5">
        <f>SUM(J84:J86)</f>
        <v>244386.1</v>
      </c>
      <c r="K87" s="5"/>
      <c r="L87" s="5"/>
      <c r="M87" s="1"/>
      <c r="N87" s="1"/>
      <c r="O87" s="1"/>
      <c r="P87" s="1"/>
      <c r="Q87" s="1"/>
      <c r="R87" s="1"/>
      <c r="S87" s="1"/>
      <c r="T87" s="1"/>
      <c r="U87" s="1"/>
      <c r="V87" s="1"/>
    </row>
    <row r="88" spans="2:22" x14ac:dyDescent="0.3">
      <c r="B88" s="15">
        <f t="shared" si="3"/>
        <v>80</v>
      </c>
      <c r="E88" s="302" t="s">
        <v>151</v>
      </c>
      <c r="G88" s="302" t="s">
        <v>394</v>
      </c>
      <c r="I88" s="5"/>
      <c r="J88" s="5">
        <f>SUMIFS('2016 LV Charges'!$T$6:$T$467,'2016 LV Charges'!$K$6:$K$467,$E$3)</f>
        <v>0</v>
      </c>
      <c r="K88" s="5"/>
      <c r="L88" s="17"/>
      <c r="M88" s="17"/>
      <c r="N88" s="1"/>
      <c r="O88" s="1"/>
      <c r="P88" s="1"/>
      <c r="Q88" s="1"/>
      <c r="R88" s="1"/>
      <c r="S88" s="1"/>
      <c r="T88" s="1"/>
      <c r="U88" s="1"/>
      <c r="V88" s="1"/>
    </row>
    <row r="89" spans="2:22" x14ac:dyDescent="0.3">
      <c r="B89" s="15">
        <f t="shared" si="3"/>
        <v>81</v>
      </c>
      <c r="E89" s="303" t="s">
        <v>395</v>
      </c>
      <c r="F89" s="249"/>
      <c r="G89" s="303" t="s">
        <v>128</v>
      </c>
      <c r="H89" s="46"/>
      <c r="I89" s="405"/>
      <c r="J89" s="770">
        <f>J81-J87+J88</f>
        <v>16658607.539999997</v>
      </c>
      <c r="K89" s="17"/>
      <c r="L89" s="405"/>
      <c r="M89" s="2"/>
      <c r="N89" s="4"/>
      <c r="O89" s="17"/>
      <c r="P89" s="17"/>
      <c r="Q89" s="17"/>
      <c r="R89" s="17"/>
      <c r="S89" s="17"/>
      <c r="T89" s="17"/>
      <c r="U89" s="17"/>
      <c r="V89" s="17"/>
    </row>
    <row r="90" spans="2:22" x14ac:dyDescent="0.3">
      <c r="B90" s="15">
        <f t="shared" si="3"/>
        <v>82</v>
      </c>
      <c r="I90" s="5"/>
    </row>
    <row r="91" spans="2:22" x14ac:dyDescent="0.3">
      <c r="B91" s="15">
        <f t="shared" si="3"/>
        <v>83</v>
      </c>
      <c r="C91" s="46" t="s">
        <v>396</v>
      </c>
      <c r="D91" s="46"/>
      <c r="I91" s="5"/>
      <c r="J91" s="5"/>
      <c r="L91" s="1"/>
      <c r="M91" s="1"/>
    </row>
    <row r="92" spans="2:22" x14ac:dyDescent="0.3">
      <c r="B92" s="15">
        <f t="shared" si="3"/>
        <v>84</v>
      </c>
      <c r="E92" s="302" t="s">
        <v>397</v>
      </c>
      <c r="F92" s="15" t="s">
        <v>130</v>
      </c>
      <c r="G92" s="302" t="s">
        <v>1513</v>
      </c>
      <c r="H92" s="300"/>
      <c r="I92" s="5"/>
      <c r="J92" s="5">
        <f>HLOOKUP($E$3,'2016 Capital Data'!$B$21:$BV$23,2)</f>
        <v>16043120.4</v>
      </c>
      <c r="K92" s="1"/>
      <c r="L92" s="1"/>
      <c r="M92" s="1"/>
      <c r="N92" s="1"/>
      <c r="O92" s="1"/>
      <c r="P92" s="1"/>
      <c r="Q92" s="1"/>
      <c r="R92" s="1"/>
      <c r="S92" s="1"/>
      <c r="T92" s="1"/>
      <c r="U92" s="1"/>
      <c r="V92" s="1"/>
    </row>
    <row r="93" spans="2:22" x14ac:dyDescent="0.3">
      <c r="B93" s="15">
        <f>B92+1</f>
        <v>85</v>
      </c>
      <c r="E93" s="302" t="s">
        <v>398</v>
      </c>
      <c r="F93" s="15" t="s">
        <v>130</v>
      </c>
      <c r="G93" s="302" t="s">
        <v>1513</v>
      </c>
      <c r="H93" s="300"/>
      <c r="I93" s="5"/>
      <c r="J93" s="5">
        <f>HLOOKUP($E$3,'2016 Capital Data'!$B$21:$BV$23,3)</f>
        <v>0</v>
      </c>
      <c r="K93" s="1"/>
      <c r="N93" s="1"/>
      <c r="O93" s="1"/>
      <c r="P93" s="1"/>
      <c r="Q93" s="1"/>
      <c r="R93" s="1"/>
      <c r="S93" s="1"/>
      <c r="T93" s="1"/>
      <c r="U93" s="1"/>
      <c r="V93" s="1"/>
    </row>
    <row r="94" spans="2:22" x14ac:dyDescent="0.3">
      <c r="B94" s="15">
        <f t="shared" si="3"/>
        <v>86</v>
      </c>
      <c r="I94" s="5"/>
    </row>
    <row r="95" spans="2:22" x14ac:dyDescent="0.3">
      <c r="B95" s="15">
        <f t="shared" si="3"/>
        <v>87</v>
      </c>
      <c r="C95" s="46" t="s">
        <v>399</v>
      </c>
      <c r="D95" s="46"/>
      <c r="I95" s="5"/>
      <c r="L95" s="1"/>
      <c r="M95" s="1"/>
    </row>
    <row r="96" spans="2:22" x14ac:dyDescent="0.3">
      <c r="B96" s="15">
        <f t="shared" si="3"/>
        <v>88</v>
      </c>
      <c r="E96" t="s">
        <v>180</v>
      </c>
      <c r="F96" s="15" t="s">
        <v>130</v>
      </c>
      <c r="G96" t="s">
        <v>1513</v>
      </c>
      <c r="H96" s="300"/>
      <c r="I96" s="5"/>
      <c r="J96" s="5">
        <f>HLOOKUP($E$3,'2016 Customers'!$B$26:$BV$33,8)</f>
        <v>64125</v>
      </c>
      <c r="K96" s="1"/>
      <c r="L96" s="4"/>
      <c r="M96" s="1"/>
      <c r="N96" s="1"/>
      <c r="O96" s="1"/>
      <c r="P96" s="1"/>
      <c r="Q96" s="1"/>
      <c r="R96" s="1"/>
      <c r="S96" s="1"/>
      <c r="T96" s="1"/>
      <c r="U96" s="1"/>
      <c r="V96" s="1"/>
    </row>
    <row r="97" spans="1:22" x14ac:dyDescent="0.3">
      <c r="B97" s="15">
        <f t="shared" si="3"/>
        <v>89</v>
      </c>
      <c r="E97" t="s">
        <v>183</v>
      </c>
      <c r="F97" s="15" t="s">
        <v>130</v>
      </c>
      <c r="G97" t="s">
        <v>1513</v>
      </c>
      <c r="H97" s="300"/>
      <c r="I97" s="5"/>
      <c r="J97" s="5">
        <f>HLOOKUP($E$3,'2016 Metered kWh'!$B$32:$BV$39,8)</f>
        <v>1698796915</v>
      </c>
      <c r="K97" s="1"/>
      <c r="L97" s="1"/>
      <c r="M97" s="1"/>
      <c r="N97" s="1"/>
      <c r="O97" s="1"/>
      <c r="P97" s="1"/>
      <c r="Q97" s="1"/>
      <c r="R97" s="1"/>
      <c r="S97" s="1"/>
      <c r="T97" s="1"/>
      <c r="U97" s="1"/>
      <c r="V97" s="1"/>
    </row>
    <row r="98" spans="1:22" x14ac:dyDescent="0.3">
      <c r="B98" s="15">
        <f t="shared" si="3"/>
        <v>90</v>
      </c>
      <c r="E98" t="s">
        <v>186</v>
      </c>
      <c r="F98" s="15" t="s">
        <v>130</v>
      </c>
      <c r="G98" t="s">
        <v>1513</v>
      </c>
      <c r="H98" s="300"/>
      <c r="I98" s="5"/>
      <c r="J98" s="5">
        <f>MAX(HLOOKUP($E$3,'2016 Utility Characteristics'!$B$20:$BV$32,5),HLOOKUP($E$3,'2016 Utility Characteristics'!$B$35:$BV$47,6))</f>
        <v>334471</v>
      </c>
      <c r="K98" s="1"/>
      <c r="L98" s="1"/>
      <c r="M98" s="1"/>
      <c r="N98" s="1"/>
      <c r="O98" s="1"/>
      <c r="P98" s="1"/>
      <c r="Q98" s="1"/>
      <c r="R98" s="1"/>
      <c r="S98" s="1"/>
      <c r="T98" s="1"/>
      <c r="U98" s="1"/>
      <c r="V98" s="1"/>
    </row>
    <row r="99" spans="1:22" x14ac:dyDescent="0.3">
      <c r="B99" s="15">
        <f t="shared" si="3"/>
        <v>91</v>
      </c>
      <c r="E99" s="302" t="s">
        <v>400</v>
      </c>
      <c r="F99" s="15" t="s">
        <v>130</v>
      </c>
      <c r="G99" t="s">
        <v>1513</v>
      </c>
      <c r="H99" s="300"/>
      <c r="I99" s="5"/>
      <c r="J99" s="5">
        <f>HLOOKUP($E$3,'2016 Utility Characteristics'!$B$35:$BV$47,11)</f>
        <v>1727</v>
      </c>
      <c r="K99" s="1"/>
      <c r="L99" s="5"/>
      <c r="M99" s="5"/>
      <c r="N99" s="1"/>
      <c r="O99" s="1"/>
      <c r="P99" s="1"/>
      <c r="Q99" s="1"/>
      <c r="R99" s="1"/>
      <c r="S99" s="1"/>
      <c r="T99" s="1"/>
      <c r="U99" s="1"/>
      <c r="V99" s="1"/>
    </row>
    <row r="100" spans="1:22" x14ac:dyDescent="0.3">
      <c r="B100" s="15">
        <f t="shared" si="3"/>
        <v>92</v>
      </c>
      <c r="E100" s="302"/>
      <c r="I100" s="327"/>
      <c r="J100" s="5"/>
      <c r="K100" s="5"/>
      <c r="L100" s="5"/>
      <c r="M100" s="5"/>
      <c r="N100" s="5"/>
      <c r="O100" s="5"/>
      <c r="P100" s="5"/>
      <c r="Q100" s="5"/>
      <c r="R100" s="5"/>
      <c r="S100" s="5"/>
      <c r="T100" s="5"/>
      <c r="U100" s="5"/>
      <c r="V100" s="5"/>
    </row>
    <row r="101" spans="1:22" x14ac:dyDescent="0.3">
      <c r="B101" s="15">
        <f t="shared" si="3"/>
        <v>93</v>
      </c>
      <c r="E101"/>
      <c r="I101" s="327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</row>
    <row r="102" spans="1:22" ht="13.5" thickBot="1" x14ac:dyDescent="0.35">
      <c r="A102" s="3505" t="s">
        <v>401</v>
      </c>
      <c r="B102" s="3505"/>
      <c r="C102" s="3505"/>
      <c r="D102" s="3505"/>
      <c r="E102" s="3505"/>
      <c r="F102" s="3505"/>
      <c r="G102" s="3505"/>
      <c r="H102" s="3505"/>
      <c r="I102" s="3505"/>
      <c r="J102" s="3505"/>
      <c r="K102" s="3505"/>
      <c r="L102" s="5"/>
      <c r="M102" s="5"/>
      <c r="N102" s="5"/>
      <c r="O102" s="5"/>
      <c r="P102" s="5"/>
      <c r="Q102" s="5"/>
      <c r="R102" s="5"/>
      <c r="S102" s="5"/>
      <c r="T102" s="5"/>
      <c r="U102" s="5"/>
      <c r="V102" s="5"/>
    </row>
    <row r="103" spans="1:22" ht="13.5" thickTop="1" x14ac:dyDescent="0.3">
      <c r="E103" s="302"/>
      <c r="I103" s="327"/>
      <c r="J103" s="5"/>
      <c r="K103" s="5"/>
      <c r="L103" s="1"/>
      <c r="M103" s="1"/>
      <c r="N103" s="5"/>
      <c r="O103" s="5"/>
      <c r="P103" s="5"/>
      <c r="Q103" s="5"/>
      <c r="R103" s="5"/>
      <c r="S103" s="5"/>
      <c r="T103" s="5"/>
      <c r="U103" s="5"/>
      <c r="V103" s="5"/>
    </row>
    <row r="104" spans="1:22" x14ac:dyDescent="0.3">
      <c r="J104" s="1"/>
      <c r="K104" s="1"/>
      <c r="N104" s="1"/>
      <c r="O104" s="1"/>
      <c r="P104" s="1"/>
      <c r="Q104" s="1"/>
      <c r="R104" s="1"/>
      <c r="S104" s="1"/>
      <c r="T104" s="1"/>
      <c r="U104" s="1"/>
      <c r="V104" s="1"/>
    </row>
    <row r="105" spans="1:22" x14ac:dyDescent="0.3">
      <c r="B105" s="15">
        <f>B101+1</f>
        <v>94</v>
      </c>
      <c r="C105" s="425" t="s">
        <v>126</v>
      </c>
      <c r="D105" s="46"/>
      <c r="E105"/>
      <c r="G105"/>
    </row>
    <row r="106" spans="1:22" x14ac:dyDescent="0.3">
      <c r="B106" s="15">
        <f>B105+1</f>
        <v>95</v>
      </c>
      <c r="E106"/>
      <c r="G106"/>
    </row>
    <row r="107" spans="1:22" x14ac:dyDescent="0.3">
      <c r="B107" s="15">
        <f t="shared" ref="B107:B121" si="6">B106+1</f>
        <v>96</v>
      </c>
      <c r="C107" t="s">
        <v>127</v>
      </c>
      <c r="E107"/>
      <c r="G107" t="s">
        <v>128</v>
      </c>
      <c r="I107" s="5"/>
      <c r="J107" s="2">
        <f>J89</f>
        <v>16658607.539999997</v>
      </c>
      <c r="L107" s="17">
        <f>'2016 Benchmarking Calculations'!O8</f>
        <v>16658607.539999997</v>
      </c>
      <c r="M107" s="17"/>
    </row>
    <row r="108" spans="1:22" x14ac:dyDescent="0.3">
      <c r="B108" s="15">
        <f t="shared" si="6"/>
        <v>97</v>
      </c>
      <c r="E108"/>
      <c r="G108"/>
      <c r="J108" s="5"/>
    </row>
    <row r="109" spans="1:22" x14ac:dyDescent="0.3">
      <c r="B109" s="15">
        <f t="shared" si="6"/>
        <v>98</v>
      </c>
      <c r="C109" t="s">
        <v>157</v>
      </c>
      <c r="E109"/>
      <c r="G109"/>
    </row>
    <row r="110" spans="1:22" x14ac:dyDescent="0.3">
      <c r="B110" s="15">
        <f t="shared" si="6"/>
        <v>99</v>
      </c>
      <c r="E110" t="s">
        <v>170</v>
      </c>
      <c r="F110" s="15" t="s">
        <v>147</v>
      </c>
      <c r="G110" t="s">
        <v>128</v>
      </c>
      <c r="I110" s="176"/>
      <c r="J110" s="176">
        <f>'Electricity Cost of Capital'!R52</f>
        <v>6.2843999999999997E-2</v>
      </c>
      <c r="L110" s="12"/>
    </row>
    <row r="111" spans="1:22" x14ac:dyDescent="0.3">
      <c r="B111" s="15">
        <f t="shared" si="6"/>
        <v>100</v>
      </c>
      <c r="E111" t="s">
        <v>167</v>
      </c>
      <c r="F111" s="15" t="s">
        <v>147</v>
      </c>
      <c r="G111" t="s">
        <v>1523</v>
      </c>
      <c r="I111" s="176"/>
      <c r="J111" s="176">
        <v>4.5900000000000003E-2</v>
      </c>
    </row>
    <row r="112" spans="1:22" x14ac:dyDescent="0.3">
      <c r="B112" s="15">
        <f t="shared" si="6"/>
        <v>101</v>
      </c>
      <c r="E112" t="s">
        <v>403</v>
      </c>
      <c r="F112" s="15" t="s">
        <v>147</v>
      </c>
      <c r="G112" t="s">
        <v>404</v>
      </c>
      <c r="I112" s="177">
        <f>'Validation 2015'!J112</f>
        <v>163.11827138765909</v>
      </c>
      <c r="J112" s="177">
        <f>I112*('GDP IPI FDD'!F117/'GDP IPI FDD'!F116)</f>
        <v>165.09803367584914</v>
      </c>
      <c r="L112" s="36"/>
    </row>
    <row r="113" spans="1:22" x14ac:dyDescent="0.3">
      <c r="B113" s="15">
        <f t="shared" si="6"/>
        <v>102</v>
      </c>
      <c r="E113" t="s">
        <v>159</v>
      </c>
      <c r="F113" s="15" t="s">
        <v>147</v>
      </c>
      <c r="G113" t="s">
        <v>128</v>
      </c>
      <c r="I113" s="177"/>
      <c r="J113" s="17">
        <f>I112*J110+J111*J112</f>
        <v>17.829004392807523</v>
      </c>
      <c r="L113" s="17"/>
    </row>
    <row r="114" spans="1:22" x14ac:dyDescent="0.3">
      <c r="B114" s="15">
        <f t="shared" si="6"/>
        <v>103</v>
      </c>
      <c r="E114" t="s">
        <v>405</v>
      </c>
      <c r="F114" s="15" t="s">
        <v>130</v>
      </c>
      <c r="G114" t="s">
        <v>1823</v>
      </c>
      <c r="I114" s="5"/>
      <c r="J114" s="5">
        <f t="shared" ref="J114" si="7">J92</f>
        <v>16043120.4</v>
      </c>
    </row>
    <row r="115" spans="1:22" x14ac:dyDescent="0.3">
      <c r="B115" s="15">
        <f t="shared" si="6"/>
        <v>104</v>
      </c>
      <c r="E115" t="s">
        <v>165</v>
      </c>
      <c r="F115" s="15" t="s">
        <v>130</v>
      </c>
      <c r="G115" t="s">
        <v>1823</v>
      </c>
      <c r="I115" s="177"/>
      <c r="J115" s="5">
        <f>J93</f>
        <v>0</v>
      </c>
    </row>
    <row r="116" spans="1:22" x14ac:dyDescent="0.3">
      <c r="B116" s="15">
        <f t="shared" si="6"/>
        <v>105</v>
      </c>
      <c r="E116" t="s">
        <v>166</v>
      </c>
      <c r="F116" s="15" t="s">
        <v>147</v>
      </c>
      <c r="G116" t="s">
        <v>128</v>
      </c>
      <c r="I116" s="5"/>
      <c r="J116" s="5">
        <f>(J114-J115)/J112</f>
        <v>97173.297844956818</v>
      </c>
      <c r="L116" s="1"/>
    </row>
    <row r="117" spans="1:22" x14ac:dyDescent="0.3">
      <c r="B117" s="15">
        <f t="shared" si="6"/>
        <v>106</v>
      </c>
      <c r="E117" t="s">
        <v>169</v>
      </c>
      <c r="F117" s="15" t="s">
        <v>147</v>
      </c>
      <c r="G117" t="s">
        <v>128</v>
      </c>
      <c r="I117" s="5"/>
      <c r="J117" s="2">
        <f>J111*I118</f>
        <v>60999.31150527858</v>
      </c>
      <c r="L117" s="1"/>
    </row>
    <row r="118" spans="1:22" x14ac:dyDescent="0.3">
      <c r="B118" s="15">
        <f t="shared" si="6"/>
        <v>107</v>
      </c>
      <c r="E118" t="s">
        <v>160</v>
      </c>
      <c r="F118" s="15" t="s">
        <v>147</v>
      </c>
      <c r="G118" t="s">
        <v>1824</v>
      </c>
      <c r="I118" s="1005">
        <f>'2016 Benchmarking Calculations'!O32</f>
        <v>1328961.0349733895</v>
      </c>
      <c r="J118" s="2">
        <f>I118+J116-J117</f>
        <v>1365135.0213130678</v>
      </c>
      <c r="L118" t="s">
        <v>2049</v>
      </c>
    </row>
    <row r="119" spans="1:22" x14ac:dyDescent="0.3">
      <c r="B119" s="15">
        <f t="shared" si="6"/>
        <v>108</v>
      </c>
      <c r="E119" t="s">
        <v>172</v>
      </c>
      <c r="F119" s="15" t="s">
        <v>147</v>
      </c>
      <c r="G119" t="s">
        <v>128</v>
      </c>
      <c r="I119" s="5"/>
      <c r="J119" s="2">
        <f t="shared" ref="J119" si="8">J113*J118</f>
        <v>24338998.291766077</v>
      </c>
      <c r="L119" s="1"/>
      <c r="M119" s="2"/>
    </row>
    <row r="120" spans="1:22" x14ac:dyDescent="0.3">
      <c r="B120" s="15">
        <f t="shared" si="6"/>
        <v>109</v>
      </c>
      <c r="E120"/>
      <c r="G120"/>
      <c r="I120" s="5"/>
      <c r="L120" s="1"/>
    </row>
    <row r="121" spans="1:22" x14ac:dyDescent="0.3">
      <c r="B121" s="15">
        <f t="shared" si="6"/>
        <v>110</v>
      </c>
      <c r="C121" t="s">
        <v>407</v>
      </c>
      <c r="E121"/>
      <c r="F121" s="15" t="s">
        <v>147</v>
      </c>
      <c r="G121" t="s">
        <v>128</v>
      </c>
      <c r="I121" s="5"/>
      <c r="J121" s="2">
        <f>J107+J119</f>
        <v>40997605.831766076</v>
      </c>
      <c r="L121" s="2">
        <f>'2016 Benchmarking Calculations'!O183</f>
        <v>40997605.831766076</v>
      </c>
      <c r="M121" s="2"/>
    </row>
    <row r="122" spans="1:22" x14ac:dyDescent="0.3">
      <c r="E122"/>
      <c r="G122"/>
      <c r="I122" s="2"/>
      <c r="J122" s="2"/>
      <c r="L122" s="1"/>
      <c r="M122" s="5"/>
    </row>
    <row r="123" spans="1:22" ht="13.5" thickBot="1" x14ac:dyDescent="0.35">
      <c r="A123" s="3505" t="s">
        <v>408</v>
      </c>
      <c r="B123" s="3505"/>
      <c r="C123" s="3505"/>
      <c r="D123" s="3505"/>
      <c r="E123" s="3505"/>
      <c r="F123" s="3505"/>
      <c r="G123" s="3505"/>
      <c r="H123" s="3505"/>
      <c r="I123" s="3505"/>
      <c r="J123" s="3505"/>
      <c r="K123" s="3505"/>
      <c r="N123" s="5"/>
      <c r="O123" s="5"/>
      <c r="P123" s="5"/>
      <c r="Q123" s="5"/>
      <c r="R123" s="5"/>
      <c r="S123" s="5"/>
      <c r="T123" s="5"/>
      <c r="U123" s="5"/>
      <c r="V123" s="5"/>
    </row>
    <row r="124" spans="1:22" ht="13.5" thickTop="1" x14ac:dyDescent="0.3">
      <c r="E124"/>
      <c r="G124"/>
    </row>
    <row r="125" spans="1:22" x14ac:dyDescent="0.3">
      <c r="B125" s="15">
        <f>B121+1</f>
        <v>111</v>
      </c>
      <c r="C125" s="425" t="s">
        <v>177</v>
      </c>
      <c r="D125" s="46"/>
      <c r="E125"/>
      <c r="G125"/>
    </row>
    <row r="126" spans="1:22" x14ac:dyDescent="0.3">
      <c r="B126" s="15">
        <f>B125+1</f>
        <v>112</v>
      </c>
      <c r="E126"/>
      <c r="G126"/>
    </row>
    <row r="127" spans="1:22" x14ac:dyDescent="0.3">
      <c r="B127" s="15">
        <f t="shared" ref="B127:B190" si="9">B126+1</f>
        <v>113</v>
      </c>
      <c r="E127" s="331" t="s">
        <v>409</v>
      </c>
      <c r="F127" s="332"/>
      <c r="G127" s="45"/>
      <c r="H127" s="45"/>
      <c r="I127" s="45"/>
      <c r="J127" s="45"/>
      <c r="L127" s="1"/>
      <c r="M127" s="2"/>
    </row>
    <row r="128" spans="1:22" x14ac:dyDescent="0.3">
      <c r="B128" s="15">
        <f t="shared" si="9"/>
        <v>114</v>
      </c>
      <c r="E128" t="s">
        <v>180</v>
      </c>
      <c r="F128" s="15" t="s">
        <v>130</v>
      </c>
      <c r="G128"/>
      <c r="I128" s="5"/>
      <c r="J128" s="5">
        <f>J96</f>
        <v>64125</v>
      </c>
      <c r="L128" s="1"/>
      <c r="M128" s="2"/>
    </row>
    <row r="129" spans="2:13" x14ac:dyDescent="0.3">
      <c r="B129" s="15">
        <f t="shared" si="9"/>
        <v>115</v>
      </c>
      <c r="E129" t="s">
        <v>183</v>
      </c>
      <c r="F129" s="15" t="s">
        <v>130</v>
      </c>
      <c r="G129" t="s">
        <v>1513</v>
      </c>
      <c r="I129" s="5"/>
      <c r="J129" s="109">
        <f t="shared" ref="J129:J130" si="10">J97</f>
        <v>1698796915</v>
      </c>
      <c r="L129" s="1"/>
      <c r="M129" s="2"/>
    </row>
    <row r="130" spans="2:13" x14ac:dyDescent="0.3">
      <c r="B130" s="15">
        <f t="shared" si="9"/>
        <v>116</v>
      </c>
      <c r="E130" t="s">
        <v>186</v>
      </c>
      <c r="F130" s="15" t="s">
        <v>130</v>
      </c>
      <c r="G130" t="s">
        <v>1513</v>
      </c>
      <c r="I130" s="5"/>
      <c r="J130" s="5">
        <f t="shared" si="10"/>
        <v>334471</v>
      </c>
      <c r="L130" s="1"/>
      <c r="M130" s="2"/>
    </row>
    <row r="131" spans="2:13" x14ac:dyDescent="0.3">
      <c r="B131" s="15">
        <f t="shared" si="9"/>
        <v>117</v>
      </c>
      <c r="E131" t="s">
        <v>302</v>
      </c>
      <c r="F131" s="15" t="s">
        <v>147</v>
      </c>
      <c r="G131" t="s">
        <v>128</v>
      </c>
      <c r="I131" s="1005">
        <f>'2016 Benchmarking Calculations'!O61</f>
        <v>382435</v>
      </c>
      <c r="J131" s="5">
        <f>MAX(I131,J130)</f>
        <v>382435</v>
      </c>
      <c r="L131" t="s">
        <v>2049</v>
      </c>
      <c r="M131" s="2"/>
    </row>
    <row r="132" spans="2:13" x14ac:dyDescent="0.3">
      <c r="B132" s="15">
        <f t="shared" si="9"/>
        <v>118</v>
      </c>
      <c r="E132"/>
      <c r="G132"/>
      <c r="L132" s="1"/>
    </row>
    <row r="133" spans="2:13" x14ac:dyDescent="0.3">
      <c r="B133" s="15">
        <f t="shared" si="9"/>
        <v>119</v>
      </c>
      <c r="E133" s="331" t="s">
        <v>410</v>
      </c>
      <c r="F133" s="332"/>
      <c r="G133" s="45"/>
      <c r="H133" s="45"/>
      <c r="I133" s="333"/>
      <c r="J133" s="333"/>
      <c r="L133" s="1"/>
    </row>
    <row r="134" spans="2:13" x14ac:dyDescent="0.3">
      <c r="B134" s="15">
        <f t="shared" si="9"/>
        <v>120</v>
      </c>
      <c r="E134" t="s">
        <v>411</v>
      </c>
      <c r="F134" s="15" t="s">
        <v>147</v>
      </c>
      <c r="G134" t="s">
        <v>194</v>
      </c>
      <c r="I134" s="36">
        <f>'GDP IPI FDD'!F116</f>
        <v>115.35</v>
      </c>
      <c r="J134" s="36">
        <f>'GDP IPI FDD'!F117</f>
        <v>116.75</v>
      </c>
      <c r="M134" s="137"/>
    </row>
    <row r="135" spans="2:13" x14ac:dyDescent="0.3">
      <c r="B135" s="15">
        <f t="shared" si="9"/>
        <v>121</v>
      </c>
      <c r="E135" t="s">
        <v>1526</v>
      </c>
      <c r="F135" s="15" t="s">
        <v>147</v>
      </c>
      <c r="G135" t="s">
        <v>196</v>
      </c>
      <c r="I135" s="177">
        <f>AWE!L71</f>
        <v>962.94</v>
      </c>
      <c r="J135">
        <f>AWE!M71</f>
        <v>973.56</v>
      </c>
      <c r="L135" s="323"/>
      <c r="M135" s="137"/>
    </row>
    <row r="136" spans="2:13" x14ac:dyDescent="0.3">
      <c r="B136" s="15">
        <f>B135+1</f>
        <v>122</v>
      </c>
      <c r="E136" t="s">
        <v>413</v>
      </c>
      <c r="F136" s="15" t="s">
        <v>147</v>
      </c>
      <c r="G136" t="s">
        <v>128</v>
      </c>
      <c r="I136" s="176"/>
      <c r="J136" s="176">
        <f>LN(J134/I134)*0.3+LN(J135/I135)*0.7</f>
        <v>1.1297019722471029E-2</v>
      </c>
      <c r="L136" s="4"/>
      <c r="M136" s="619"/>
    </row>
    <row r="137" spans="2:13" x14ac:dyDescent="0.3">
      <c r="B137" s="15">
        <f t="shared" si="9"/>
        <v>123</v>
      </c>
      <c r="E137" t="s">
        <v>414</v>
      </c>
      <c r="F137" s="15" t="s">
        <v>147</v>
      </c>
      <c r="G137" t="s">
        <v>128</v>
      </c>
      <c r="I137" s="1006">
        <f>'2016 Benchmarking Calculations'!O68</f>
        <v>131.40504004800633</v>
      </c>
      <c r="J137" s="17">
        <f>I137*EXP(J136)</f>
        <v>132.89794217212008</v>
      </c>
      <c r="L137" t="s">
        <v>2049</v>
      </c>
    </row>
    <row r="138" spans="2:13" x14ac:dyDescent="0.3">
      <c r="B138" s="15">
        <f t="shared" si="9"/>
        <v>124</v>
      </c>
      <c r="I138" s="177"/>
      <c r="J138" s="17"/>
    </row>
    <row r="139" spans="2:13" x14ac:dyDescent="0.3">
      <c r="B139" s="15">
        <f t="shared" si="9"/>
        <v>125</v>
      </c>
      <c r="E139" t="s">
        <v>415</v>
      </c>
      <c r="G139"/>
      <c r="I139" s="177"/>
      <c r="J139" s="17">
        <f t="shared" ref="J139" si="11">J113</f>
        <v>17.829004392807523</v>
      </c>
      <c r="L139" s="17"/>
    </row>
    <row r="140" spans="2:13" x14ac:dyDescent="0.3">
      <c r="B140" s="15">
        <f t="shared" si="9"/>
        <v>126</v>
      </c>
    </row>
    <row r="141" spans="2:13" x14ac:dyDescent="0.3">
      <c r="B141" s="15">
        <f t="shared" si="9"/>
        <v>127</v>
      </c>
      <c r="E141" s="331" t="s">
        <v>199</v>
      </c>
      <c r="F141" s="332"/>
      <c r="G141" s="45"/>
      <c r="H141" s="45"/>
      <c r="I141" s="45"/>
      <c r="J141" s="45"/>
      <c r="L141" s="17"/>
    </row>
    <row r="142" spans="2:13" x14ac:dyDescent="0.3">
      <c r="B142" s="15">
        <f t="shared" si="9"/>
        <v>128</v>
      </c>
      <c r="E142" t="s">
        <v>307</v>
      </c>
      <c r="F142" s="15" t="s">
        <v>130</v>
      </c>
      <c r="G142" t="s">
        <v>1823</v>
      </c>
      <c r="I142" s="5"/>
      <c r="J142" s="5">
        <f>J99</f>
        <v>1727</v>
      </c>
      <c r="L142" s="110"/>
      <c r="M142" s="17"/>
    </row>
    <row r="143" spans="2:13" x14ac:dyDescent="0.3">
      <c r="B143" s="15">
        <f t="shared" si="9"/>
        <v>129</v>
      </c>
      <c r="E143" t="s">
        <v>417</v>
      </c>
      <c r="F143" s="15" t="s">
        <v>147</v>
      </c>
      <c r="G143" t="s">
        <v>128</v>
      </c>
      <c r="I143" s="1005">
        <f>'2016 Benchmarking Calculations'!O74</f>
        <v>1518.4785714285715</v>
      </c>
      <c r="J143" s="5">
        <f>(I143*14+J142)/15</f>
        <v>1532.38</v>
      </c>
      <c r="L143" t="s">
        <v>2049</v>
      </c>
      <c r="M143" s="17"/>
    </row>
    <row r="144" spans="2:13" x14ac:dyDescent="0.3">
      <c r="B144" s="15">
        <f t="shared" si="9"/>
        <v>130</v>
      </c>
      <c r="E144" t="s">
        <v>418</v>
      </c>
      <c r="F144" s="15" t="s">
        <v>147</v>
      </c>
      <c r="G144" t="s">
        <v>128</v>
      </c>
      <c r="I144" s="5"/>
      <c r="J144" s="2">
        <f>HLOOKUP($E$3,'2016 Benchmarking Calculations'!$I$3:$CC$201,74)</f>
        <v>57903</v>
      </c>
      <c r="L144" s="1"/>
    </row>
    <row r="145" spans="2:13" x14ac:dyDescent="0.3">
      <c r="B145" s="15">
        <f t="shared" si="9"/>
        <v>131</v>
      </c>
      <c r="E145" t="s">
        <v>419</v>
      </c>
      <c r="F145" s="15" t="s">
        <v>147</v>
      </c>
      <c r="G145" t="s">
        <v>128</v>
      </c>
      <c r="I145" s="176"/>
      <c r="J145" s="176">
        <f>(J128-J144)/J144</f>
        <v>0.10745557225014248</v>
      </c>
      <c r="L145" s="12"/>
    </row>
    <row r="146" spans="2:13" x14ac:dyDescent="0.3">
      <c r="B146" s="15">
        <f t="shared" si="9"/>
        <v>132</v>
      </c>
    </row>
    <row r="147" spans="2:13" x14ac:dyDescent="0.3">
      <c r="B147" s="15">
        <f t="shared" si="9"/>
        <v>133</v>
      </c>
      <c r="C147" t="s">
        <v>420</v>
      </c>
      <c r="E147"/>
      <c r="G147"/>
      <c r="J147" s="176"/>
    </row>
    <row r="148" spans="2:13" x14ac:dyDescent="0.3">
      <c r="B148" s="15">
        <f t="shared" si="9"/>
        <v>134</v>
      </c>
      <c r="E148"/>
      <c r="G148"/>
      <c r="J148" s="5"/>
    </row>
    <row r="149" spans="2:13" outlineLevel="1" x14ac:dyDescent="0.3">
      <c r="B149" s="15">
        <f t="shared" si="9"/>
        <v>135</v>
      </c>
      <c r="C149" s="46" t="s">
        <v>421</v>
      </c>
      <c r="D149" s="46"/>
      <c r="E149"/>
      <c r="G149"/>
      <c r="J149" s="176"/>
    </row>
    <row r="150" spans="2:13" outlineLevel="1" x14ac:dyDescent="0.3">
      <c r="B150" s="15">
        <f t="shared" si="9"/>
        <v>136</v>
      </c>
      <c r="C150" s="46"/>
      <c r="D150" s="46"/>
      <c r="E150"/>
      <c r="G150"/>
    </row>
    <row r="151" spans="2:13" outlineLevel="1" x14ac:dyDescent="0.3">
      <c r="B151" s="15">
        <f t="shared" si="9"/>
        <v>137</v>
      </c>
      <c r="E151" t="str">
        <f>E162</f>
        <v>Constant</v>
      </c>
      <c r="F151" s="15" t="s">
        <v>147</v>
      </c>
      <c r="G151" t="s">
        <v>209</v>
      </c>
      <c r="I151" s="36"/>
      <c r="J151" s="36">
        <v>1</v>
      </c>
    </row>
    <row r="152" spans="2:13" outlineLevel="1" x14ac:dyDescent="0.3">
      <c r="B152" s="15">
        <f t="shared" si="9"/>
        <v>138</v>
      </c>
      <c r="E152" t="str">
        <f>E163</f>
        <v>Capital Price / OM&amp;A Price (WK)</v>
      </c>
      <c r="F152" s="15" t="s">
        <v>147</v>
      </c>
      <c r="G152" t="s">
        <v>128</v>
      </c>
      <c r="I152" s="242"/>
      <c r="J152" s="242">
        <f t="shared" ref="J152" si="12">J113/J137</f>
        <v>0.13415560919458519</v>
      </c>
      <c r="M152" s="242"/>
    </row>
    <row r="153" spans="2:13" outlineLevel="1" x14ac:dyDescent="0.3">
      <c r="B153" s="15">
        <f t="shared" si="9"/>
        <v>139</v>
      </c>
      <c r="E153" t="str">
        <f>E164</f>
        <v>Customers (Y1)</v>
      </c>
      <c r="F153" s="15" t="s">
        <v>147</v>
      </c>
      <c r="G153" t="s">
        <v>128</v>
      </c>
      <c r="I153" s="2"/>
      <c r="J153" s="2">
        <f t="shared" ref="J153" si="13">J96</f>
        <v>64125</v>
      </c>
      <c r="K153" s="2"/>
      <c r="M153" s="242"/>
    </row>
    <row r="154" spans="2:13" outlineLevel="1" x14ac:dyDescent="0.3">
      <c r="B154" s="15">
        <f t="shared" si="9"/>
        <v>140</v>
      </c>
      <c r="E154" t="str">
        <f>E165</f>
        <v>Capacity (Y2)</v>
      </c>
      <c r="F154" s="15" t="s">
        <v>147</v>
      </c>
      <c r="G154" t="s">
        <v>128</v>
      </c>
      <c r="I154" s="1"/>
      <c r="J154" s="2">
        <f t="shared" ref="J154" si="14">J131</f>
        <v>382435</v>
      </c>
      <c r="M154" s="242"/>
    </row>
    <row r="155" spans="2:13" outlineLevel="1" x14ac:dyDescent="0.3">
      <c r="B155" s="15">
        <f t="shared" si="9"/>
        <v>141</v>
      </c>
      <c r="E155" t="str">
        <f>E166</f>
        <v>Deliveries (Y3)</v>
      </c>
      <c r="F155" s="15" t="s">
        <v>147</v>
      </c>
      <c r="G155" t="s">
        <v>128</v>
      </c>
      <c r="I155" s="109"/>
      <c r="J155" s="109">
        <f t="shared" ref="J155" si="15">J97</f>
        <v>1698796915</v>
      </c>
      <c r="M155" s="242"/>
    </row>
    <row r="156" spans="2:13" outlineLevel="1" x14ac:dyDescent="0.3">
      <c r="B156" s="15">
        <f t="shared" si="9"/>
        <v>142</v>
      </c>
      <c r="E156" t="str">
        <f>E177</f>
        <v>Average Line Length</v>
      </c>
      <c r="F156" s="15" t="s">
        <v>147</v>
      </c>
      <c r="G156" t="s">
        <v>128</v>
      </c>
      <c r="I156" s="240"/>
      <c r="J156" s="240">
        <f>J143</f>
        <v>1532.38</v>
      </c>
      <c r="M156" s="242"/>
    </row>
    <row r="157" spans="2:13" outlineLevel="1" x14ac:dyDescent="0.3">
      <c r="B157" s="15">
        <f t="shared" si="9"/>
        <v>143</v>
      </c>
      <c r="E157" t="str">
        <f>E178</f>
        <v>Customers Added in last 10 years</v>
      </c>
      <c r="F157" s="15" t="s">
        <v>147</v>
      </c>
      <c r="G157" t="s">
        <v>128</v>
      </c>
      <c r="I157" s="12"/>
      <c r="J157" s="12">
        <f>J145</f>
        <v>0.10745557225014248</v>
      </c>
      <c r="M157" s="242"/>
    </row>
    <row r="158" spans="2:13" outlineLevel="1" x14ac:dyDescent="0.3">
      <c r="B158" s="15">
        <f t="shared" si="9"/>
        <v>144</v>
      </c>
      <c r="E158" t="str">
        <f>E179</f>
        <v>Trend</v>
      </c>
      <c r="F158" s="15" t="s">
        <v>147</v>
      </c>
      <c r="G158" t="s">
        <v>128</v>
      </c>
      <c r="J158">
        <f>J5-2006</f>
        <v>10</v>
      </c>
      <c r="M158" s="242"/>
    </row>
    <row r="159" spans="2:13" outlineLevel="1" x14ac:dyDescent="0.3">
      <c r="B159" s="15">
        <f t="shared" si="9"/>
        <v>145</v>
      </c>
      <c r="E159"/>
      <c r="G159"/>
    </row>
    <row r="160" spans="2:13" outlineLevel="1" x14ac:dyDescent="0.3">
      <c r="B160" s="15">
        <f t="shared" si="9"/>
        <v>146</v>
      </c>
      <c r="D160" s="46"/>
      <c r="E160"/>
      <c r="G160"/>
    </row>
    <row r="161" spans="2:10" outlineLevel="1" x14ac:dyDescent="0.3">
      <c r="B161" s="15">
        <f t="shared" si="9"/>
        <v>147</v>
      </c>
      <c r="C161" s="46" t="s">
        <v>422</v>
      </c>
      <c r="D161" s="46"/>
      <c r="E161"/>
      <c r="G161"/>
    </row>
    <row r="162" spans="2:10" outlineLevel="1" x14ac:dyDescent="0.3">
      <c r="B162" s="15">
        <f t="shared" si="9"/>
        <v>148</v>
      </c>
      <c r="D162">
        <v>91</v>
      </c>
      <c r="E162" t="s">
        <v>212</v>
      </c>
      <c r="F162" s="15" t="s">
        <v>147</v>
      </c>
      <c r="G162" s="317" t="s">
        <v>423</v>
      </c>
      <c r="I162" s="323"/>
      <c r="J162" s="244">
        <f>HLOOKUP($E$3,'2013 Benchmarking Calculations'!$I$3:$CC$199,D162)</f>
        <v>12.816571389915095</v>
      </c>
    </row>
    <row r="163" spans="2:10" outlineLevel="1" x14ac:dyDescent="0.3">
      <c r="B163" s="15">
        <f t="shared" si="9"/>
        <v>149</v>
      </c>
      <c r="D163">
        <v>92</v>
      </c>
      <c r="E163" t="s">
        <v>424</v>
      </c>
      <c r="F163" s="15" t="s">
        <v>147</v>
      </c>
      <c r="G163" s="317" t="s">
        <v>423</v>
      </c>
      <c r="I163" s="323"/>
      <c r="J163" s="244">
        <f>HLOOKUP($E$3,'2013 Benchmarking Calculations'!$I$3:$CC$199,D163)</f>
        <v>0.62625791288463828</v>
      </c>
    </row>
    <row r="164" spans="2:10" outlineLevel="1" x14ac:dyDescent="0.3">
      <c r="B164" s="15">
        <f t="shared" si="9"/>
        <v>150</v>
      </c>
      <c r="D164">
        <v>93</v>
      </c>
      <c r="E164" t="s">
        <v>425</v>
      </c>
      <c r="F164" s="15" t="s">
        <v>147</v>
      </c>
      <c r="G164" s="317" t="s">
        <v>423</v>
      </c>
      <c r="I164" s="323"/>
      <c r="J164" s="244">
        <f>HLOOKUP($E$3,'2013 Benchmarking Calculations'!$I$3:$CC$199,D164)</f>
        <v>0.4358896076051535</v>
      </c>
    </row>
    <row r="165" spans="2:10" outlineLevel="1" x14ac:dyDescent="0.3">
      <c r="B165" s="15">
        <f t="shared" si="9"/>
        <v>151</v>
      </c>
      <c r="D165">
        <v>94</v>
      </c>
      <c r="E165" t="s">
        <v>426</v>
      </c>
      <c r="F165" s="15" t="s">
        <v>147</v>
      </c>
      <c r="G165" s="317" t="s">
        <v>423</v>
      </c>
      <c r="I165" s="323"/>
      <c r="J165" s="244">
        <f>HLOOKUP($E$3,'2013 Benchmarking Calculations'!$I$3:$CC$199,D165)</f>
        <v>0.16831921619179602</v>
      </c>
    </row>
    <row r="166" spans="2:10" outlineLevel="1" x14ac:dyDescent="0.3">
      <c r="B166" s="15">
        <f t="shared" si="9"/>
        <v>152</v>
      </c>
      <c r="D166">
        <v>95</v>
      </c>
      <c r="E166" t="s">
        <v>427</v>
      </c>
      <c r="F166" s="15" t="s">
        <v>147</v>
      </c>
      <c r="G166" s="317" t="s">
        <v>423</v>
      </c>
      <c r="I166" s="323"/>
      <c r="J166" s="244">
        <f>HLOOKUP($E$3,'2013 Benchmarking Calculations'!$I$3:$CC$199,D166)</f>
        <v>0.10745367871077752</v>
      </c>
    </row>
    <row r="167" spans="2:10" outlineLevel="1" x14ac:dyDescent="0.3">
      <c r="B167" s="15">
        <f t="shared" si="9"/>
        <v>153</v>
      </c>
      <c r="D167">
        <v>96</v>
      </c>
      <c r="E167" t="s">
        <v>218</v>
      </c>
      <c r="F167" s="15" t="s">
        <v>147</v>
      </c>
      <c r="G167" s="317" t="s">
        <v>423</v>
      </c>
      <c r="I167" s="323"/>
      <c r="J167" s="244">
        <f>HLOOKUP($E$3,'2013 Benchmarking Calculations'!$I$3:$CC$199,D167)</f>
        <v>0.12189278087833144</v>
      </c>
    </row>
    <row r="168" spans="2:10" outlineLevel="1" x14ac:dyDescent="0.3">
      <c r="B168" s="15">
        <f t="shared" si="9"/>
        <v>154</v>
      </c>
      <c r="D168">
        <v>97</v>
      </c>
      <c r="E168" t="s">
        <v>219</v>
      </c>
      <c r="F168" s="15" t="s">
        <v>147</v>
      </c>
      <c r="G168" s="317" t="s">
        <v>423</v>
      </c>
      <c r="I168" s="323"/>
      <c r="J168" s="244">
        <f>HLOOKUP($E$3,'2013 Benchmarking Calculations'!$I$3:$CC$199,D168)</f>
        <v>-0.34925812609869589</v>
      </c>
    </row>
    <row r="169" spans="2:10" outlineLevel="1" x14ac:dyDescent="0.3">
      <c r="B169" s="15">
        <f t="shared" si="9"/>
        <v>155</v>
      </c>
      <c r="D169">
        <v>98</v>
      </c>
      <c r="E169" t="s">
        <v>220</v>
      </c>
      <c r="F169" s="15" t="s">
        <v>147</v>
      </c>
      <c r="G169" s="317" t="s">
        <v>423</v>
      </c>
      <c r="I169" s="323"/>
      <c r="J169" s="244">
        <f>HLOOKUP($E$3,'2013 Benchmarking Calculations'!$I$3:$CC$199,D169)</f>
        <v>0.20491353114258057</v>
      </c>
    </row>
    <row r="170" spans="2:10" outlineLevel="1" x14ac:dyDescent="0.3">
      <c r="B170" s="15">
        <f t="shared" si="9"/>
        <v>156</v>
      </c>
      <c r="D170">
        <v>99</v>
      </c>
      <c r="E170" t="s">
        <v>221</v>
      </c>
      <c r="F170" s="15" t="s">
        <v>147</v>
      </c>
      <c r="G170" s="317" t="s">
        <v>423</v>
      </c>
      <c r="I170" s="323"/>
      <c r="J170" s="244">
        <f>HLOOKUP($E$3,'2013 Benchmarking Calculations'!$I$3:$CC$199,D170)</f>
        <v>0.16731089891616763</v>
      </c>
    </row>
    <row r="171" spans="2:10" outlineLevel="1" x14ac:dyDescent="0.3">
      <c r="B171" s="15">
        <f t="shared" si="9"/>
        <v>157</v>
      </c>
      <c r="D171">
        <v>100</v>
      </c>
      <c r="E171" t="s">
        <v>222</v>
      </c>
      <c r="F171" s="15" t="s">
        <v>147</v>
      </c>
      <c r="G171" s="317" t="s">
        <v>423</v>
      </c>
      <c r="I171" s="323"/>
      <c r="J171" s="244">
        <f>HLOOKUP($E$3,'2013 Benchmarking Calculations'!$I$3:$CC$199,D171)</f>
        <v>5.5403825613348445E-2</v>
      </c>
    </row>
    <row r="172" spans="2:10" outlineLevel="1" x14ac:dyDescent="0.3">
      <c r="B172" s="15">
        <f t="shared" si="9"/>
        <v>158</v>
      </c>
      <c r="D172">
        <v>101</v>
      </c>
      <c r="E172" t="s">
        <v>223</v>
      </c>
      <c r="F172" s="15" t="s">
        <v>147</v>
      </c>
      <c r="G172" s="317" t="s">
        <v>423</v>
      </c>
      <c r="I172" s="323"/>
      <c r="J172" s="244">
        <f>HLOOKUP($E$3,'2013 Benchmarking Calculations'!$I$3:$CC$199,D172)</f>
        <v>8.3371804494174473E-3</v>
      </c>
    </row>
    <row r="173" spans="2:10" outlineLevel="1" x14ac:dyDescent="0.3">
      <c r="B173" s="15">
        <f t="shared" si="9"/>
        <v>159</v>
      </c>
      <c r="D173">
        <v>102</v>
      </c>
      <c r="E173" t="s">
        <v>224</v>
      </c>
      <c r="F173" s="15" t="s">
        <v>147</v>
      </c>
      <c r="G173" s="317" t="s">
        <v>423</v>
      </c>
      <c r="I173" s="323"/>
      <c r="J173" s="244">
        <f>HLOOKUP($E$3,'2013 Benchmarking Calculations'!$I$3:$CC$199,D173)</f>
        <v>-5.7365548392321331E-4</v>
      </c>
    </row>
    <row r="174" spans="2:10" outlineLevel="1" x14ac:dyDescent="0.3">
      <c r="B174" s="15">
        <f t="shared" si="9"/>
        <v>160</v>
      </c>
      <c r="D174">
        <v>103</v>
      </c>
      <c r="E174" t="s">
        <v>225</v>
      </c>
      <c r="F174" s="15" t="s">
        <v>147</v>
      </c>
      <c r="G174" s="317" t="s">
        <v>423</v>
      </c>
      <c r="I174" s="323"/>
      <c r="J174" s="244">
        <f>HLOOKUP($E$3,'2013 Benchmarking Calculations'!$I$3:$CC$199,D174)</f>
        <v>0.12037419191948384</v>
      </c>
    </row>
    <row r="175" spans="2:10" outlineLevel="1" x14ac:dyDescent="0.3">
      <c r="B175" s="15">
        <f t="shared" si="9"/>
        <v>161</v>
      </c>
      <c r="D175">
        <v>104</v>
      </c>
      <c r="E175" t="s">
        <v>226</v>
      </c>
      <c r="F175" s="15" t="s">
        <v>147</v>
      </c>
      <c r="G175" s="317" t="s">
        <v>423</v>
      </c>
      <c r="I175" s="323"/>
      <c r="J175" s="244">
        <f>HLOOKUP($E$3,'2013 Benchmarking Calculations'!$I$3:$CC$199,D175)</f>
        <v>5.8429286772212735E-2</v>
      </c>
    </row>
    <row r="176" spans="2:10" outlineLevel="1" x14ac:dyDescent="0.3">
      <c r="B176" s="15">
        <f t="shared" si="9"/>
        <v>162</v>
      </c>
      <c r="D176">
        <v>105</v>
      </c>
      <c r="E176" t="s">
        <v>227</v>
      </c>
      <c r="F176" s="15" t="s">
        <v>147</v>
      </c>
      <c r="G176" s="317" t="s">
        <v>423</v>
      </c>
      <c r="I176" s="323"/>
      <c r="J176" s="244">
        <f>HLOOKUP($E$3,'2013 Benchmarking Calculations'!$I$3:$CC$199,D176)</f>
        <v>-0.19208104501518797</v>
      </c>
    </row>
    <row r="177" spans="2:10" outlineLevel="1" x14ac:dyDescent="0.3">
      <c r="B177" s="15">
        <f t="shared" si="9"/>
        <v>163</v>
      </c>
      <c r="D177">
        <v>106</v>
      </c>
      <c r="E177" t="s">
        <v>228</v>
      </c>
      <c r="F177" s="15" t="s">
        <v>147</v>
      </c>
      <c r="G177" s="317" t="s">
        <v>423</v>
      </c>
      <c r="I177" s="323"/>
      <c r="J177" s="244">
        <f>HLOOKUP($E$3,'2013 Benchmarking Calculations'!$I$3:$CC$199,D177)</f>
        <v>0.28420139449902559</v>
      </c>
    </row>
    <row r="178" spans="2:10" outlineLevel="1" x14ac:dyDescent="0.3">
      <c r="B178" s="15">
        <f t="shared" si="9"/>
        <v>164</v>
      </c>
      <c r="D178">
        <v>107</v>
      </c>
      <c r="E178" t="s">
        <v>229</v>
      </c>
      <c r="F178" s="15" t="s">
        <v>147</v>
      </c>
      <c r="G178" s="317" t="s">
        <v>423</v>
      </c>
      <c r="I178" s="323"/>
      <c r="J178" s="244">
        <f>HLOOKUP($E$3,'2013 Benchmarking Calculations'!$I$3:$CC$199,D178)</f>
        <v>1.5919092215677562E-2</v>
      </c>
    </row>
    <row r="179" spans="2:10" outlineLevel="1" x14ac:dyDescent="0.3">
      <c r="B179" s="15">
        <f t="shared" si="9"/>
        <v>165</v>
      </c>
      <c r="D179">
        <v>108</v>
      </c>
      <c r="E179" t="s">
        <v>230</v>
      </c>
      <c r="F179" s="15" t="s">
        <v>147</v>
      </c>
      <c r="G179" s="317" t="s">
        <v>423</v>
      </c>
      <c r="I179" s="323"/>
      <c r="J179" s="244">
        <f>HLOOKUP($E$3,'2013 Benchmarking Calculations'!$I$3:$CC$199,D179)</f>
        <v>1.6996314400266339E-2</v>
      </c>
    </row>
    <row r="180" spans="2:10" outlineLevel="1" x14ac:dyDescent="0.3">
      <c r="B180" s="15">
        <f t="shared" si="9"/>
        <v>166</v>
      </c>
      <c r="E180"/>
      <c r="G180"/>
    </row>
    <row r="181" spans="2:10" outlineLevel="1" x14ac:dyDescent="0.3">
      <c r="B181" s="15">
        <f t="shared" si="9"/>
        <v>167</v>
      </c>
      <c r="C181" s="46" t="s">
        <v>231</v>
      </c>
      <c r="D181" s="46"/>
      <c r="E181"/>
      <c r="G181"/>
    </row>
    <row r="182" spans="2:10" outlineLevel="1" x14ac:dyDescent="0.3">
      <c r="B182" s="15">
        <f t="shared" si="9"/>
        <v>168</v>
      </c>
      <c r="E182"/>
      <c r="G182"/>
    </row>
    <row r="183" spans="2:10" outlineLevel="1" x14ac:dyDescent="0.3">
      <c r="B183" s="15">
        <f t="shared" si="9"/>
        <v>169</v>
      </c>
      <c r="C183" s="243"/>
      <c r="D183" s="243"/>
      <c r="E183" s="317" t="s">
        <v>212</v>
      </c>
      <c r="F183" s="15" t="s">
        <v>147</v>
      </c>
      <c r="G183" s="317" t="s">
        <v>428</v>
      </c>
      <c r="H183" s="317"/>
      <c r="I183" s="318"/>
      <c r="J183" s="243">
        <v>1</v>
      </c>
    </row>
    <row r="184" spans="2:10" outlineLevel="1" x14ac:dyDescent="0.3">
      <c r="B184" s="15">
        <f t="shared" si="9"/>
        <v>170</v>
      </c>
      <c r="C184" s="243"/>
      <c r="D184" s="243"/>
      <c r="E184" s="317" t="s">
        <v>424</v>
      </c>
      <c r="F184" s="15" t="s">
        <v>147</v>
      </c>
      <c r="G184" s="317" t="s">
        <v>428</v>
      </c>
      <c r="H184" s="317"/>
      <c r="I184" s="318"/>
      <c r="J184" s="243">
        <v>0.16439999999999999</v>
      </c>
    </row>
    <row r="185" spans="2:10" outlineLevel="1" x14ac:dyDescent="0.3">
      <c r="B185" s="15">
        <f t="shared" si="9"/>
        <v>171</v>
      </c>
      <c r="C185" s="5"/>
      <c r="D185" s="5"/>
      <c r="E185" s="11" t="s">
        <v>425</v>
      </c>
      <c r="F185" s="15" t="s">
        <v>147</v>
      </c>
      <c r="G185" s="317" t="s">
        <v>428</v>
      </c>
      <c r="H185" s="11"/>
      <c r="I185" s="322"/>
      <c r="J185" s="243">
        <v>63422.311800000003</v>
      </c>
    </row>
    <row r="186" spans="2:10" outlineLevel="1" x14ac:dyDescent="0.3">
      <c r="B186" s="15">
        <f t="shared" si="9"/>
        <v>172</v>
      </c>
      <c r="C186" s="5"/>
      <c r="D186" s="5"/>
      <c r="E186" s="11" t="s">
        <v>426</v>
      </c>
      <c r="F186" s="15" t="s">
        <v>147</v>
      </c>
      <c r="G186" s="317" t="s">
        <v>428</v>
      </c>
      <c r="H186" s="11"/>
      <c r="I186" s="1"/>
      <c r="J186" s="5">
        <v>345129.01459999999</v>
      </c>
    </row>
    <row r="187" spans="2:10" outlineLevel="1" x14ac:dyDescent="0.3">
      <c r="B187" s="15">
        <f t="shared" si="9"/>
        <v>173</v>
      </c>
      <c r="C187" s="5"/>
      <c r="D187" s="5"/>
      <c r="E187" s="11" t="s">
        <v>429</v>
      </c>
      <c r="F187" s="15" t="s">
        <v>147</v>
      </c>
      <c r="G187" s="317" t="s">
        <v>428</v>
      </c>
      <c r="H187" s="11"/>
      <c r="I187" s="318"/>
      <c r="J187" s="5">
        <v>1630327994.0632999</v>
      </c>
    </row>
    <row r="188" spans="2:10" outlineLevel="1" x14ac:dyDescent="0.3">
      <c r="B188" s="15">
        <f t="shared" si="9"/>
        <v>174</v>
      </c>
      <c r="C188" s="243"/>
      <c r="D188" s="243"/>
      <c r="E188" s="317" t="s">
        <v>218</v>
      </c>
      <c r="F188" s="15" t="s">
        <v>147</v>
      </c>
      <c r="G188" s="317" t="s">
        <v>428</v>
      </c>
      <c r="H188" s="317"/>
      <c r="I188" s="318"/>
      <c r="J188" s="243">
        <v>1</v>
      </c>
    </row>
    <row r="189" spans="2:10" outlineLevel="1" x14ac:dyDescent="0.3">
      <c r="B189" s="15">
        <f t="shared" si="9"/>
        <v>175</v>
      </c>
      <c r="C189" s="243"/>
      <c r="D189" s="243"/>
      <c r="E189" s="317" t="s">
        <v>219</v>
      </c>
      <c r="F189" s="15" t="s">
        <v>147</v>
      </c>
      <c r="G189" s="317" t="s">
        <v>428</v>
      </c>
      <c r="H189" s="317"/>
      <c r="I189" s="318"/>
      <c r="J189" s="243">
        <v>1</v>
      </c>
    </row>
    <row r="190" spans="2:10" outlineLevel="1" x14ac:dyDescent="0.3">
      <c r="B190" s="15">
        <f t="shared" si="9"/>
        <v>176</v>
      </c>
      <c r="C190" s="243"/>
      <c r="D190" s="243"/>
      <c r="E190" s="317" t="s">
        <v>220</v>
      </c>
      <c r="F190" s="15" t="s">
        <v>147</v>
      </c>
      <c r="G190" s="317" t="s">
        <v>428</v>
      </c>
      <c r="H190" s="317"/>
      <c r="I190" s="318"/>
      <c r="J190" s="243">
        <v>1</v>
      </c>
    </row>
    <row r="191" spans="2:10" outlineLevel="1" x14ac:dyDescent="0.3">
      <c r="B191" s="15">
        <f t="shared" ref="B191:B250" si="16">B190+1</f>
        <v>177</v>
      </c>
      <c r="C191" s="243"/>
      <c r="D191" s="243"/>
      <c r="E191" s="317" t="s">
        <v>221</v>
      </c>
      <c r="F191" s="15" t="s">
        <v>147</v>
      </c>
      <c r="G191" s="317" t="s">
        <v>428</v>
      </c>
      <c r="H191" s="317"/>
      <c r="I191" s="318"/>
      <c r="J191" s="243">
        <v>1</v>
      </c>
    </row>
    <row r="192" spans="2:10" outlineLevel="1" x14ac:dyDescent="0.3">
      <c r="B192" s="15">
        <f t="shared" si="16"/>
        <v>178</v>
      </c>
      <c r="C192" s="243"/>
      <c r="D192" s="243"/>
      <c r="E192" s="317" t="s">
        <v>222</v>
      </c>
      <c r="F192" s="15" t="s">
        <v>147</v>
      </c>
      <c r="G192" s="317" t="s">
        <v>428</v>
      </c>
      <c r="H192" s="317"/>
      <c r="I192" s="318"/>
      <c r="J192" s="243">
        <v>1</v>
      </c>
    </row>
    <row r="193" spans="2:10" outlineLevel="1" x14ac:dyDescent="0.3">
      <c r="B193" s="15">
        <f t="shared" si="16"/>
        <v>179</v>
      </c>
      <c r="C193" s="243"/>
      <c r="D193" s="243"/>
      <c r="E193" s="317" t="s">
        <v>223</v>
      </c>
      <c r="F193" s="15" t="s">
        <v>147</v>
      </c>
      <c r="G193" s="317" t="s">
        <v>428</v>
      </c>
      <c r="H193" s="317"/>
      <c r="I193" s="318"/>
      <c r="J193" s="243">
        <v>1</v>
      </c>
    </row>
    <row r="194" spans="2:10" outlineLevel="1" x14ac:dyDescent="0.3">
      <c r="B194" s="15">
        <f t="shared" si="16"/>
        <v>180</v>
      </c>
      <c r="C194" s="243"/>
      <c r="D194" s="243"/>
      <c r="E194" s="317" t="s">
        <v>224</v>
      </c>
      <c r="F194" s="15" t="s">
        <v>147</v>
      </c>
      <c r="G194" s="317" t="s">
        <v>428</v>
      </c>
      <c r="H194" s="317"/>
      <c r="I194" s="318"/>
      <c r="J194" s="243">
        <v>1</v>
      </c>
    </row>
    <row r="195" spans="2:10" outlineLevel="1" x14ac:dyDescent="0.3">
      <c r="B195" s="15">
        <f t="shared" si="16"/>
        <v>181</v>
      </c>
      <c r="C195" s="243"/>
      <c r="D195" s="243"/>
      <c r="E195" s="317" t="s">
        <v>225</v>
      </c>
      <c r="F195" s="15" t="s">
        <v>147</v>
      </c>
      <c r="G195" s="317" t="s">
        <v>428</v>
      </c>
      <c r="H195" s="317"/>
      <c r="I195" s="318"/>
      <c r="J195" s="243">
        <v>1</v>
      </c>
    </row>
    <row r="196" spans="2:10" outlineLevel="1" x14ac:dyDescent="0.3">
      <c r="B196" s="15">
        <f t="shared" si="16"/>
        <v>182</v>
      </c>
      <c r="C196" s="243"/>
      <c r="D196" s="243"/>
      <c r="E196" s="317" t="s">
        <v>226</v>
      </c>
      <c r="F196" s="15" t="s">
        <v>147</v>
      </c>
      <c r="G196" s="317" t="s">
        <v>428</v>
      </c>
      <c r="H196" s="317"/>
      <c r="I196" s="318"/>
      <c r="J196" s="243">
        <v>1</v>
      </c>
    </row>
    <row r="197" spans="2:10" outlineLevel="1" x14ac:dyDescent="0.3">
      <c r="B197" s="15">
        <f t="shared" si="16"/>
        <v>183</v>
      </c>
      <c r="C197" s="243"/>
      <c r="D197" s="243"/>
      <c r="E197" s="317" t="s">
        <v>227</v>
      </c>
      <c r="F197" s="15" t="s">
        <v>147</v>
      </c>
      <c r="G197" s="317" t="s">
        <v>428</v>
      </c>
      <c r="H197" s="317"/>
      <c r="I197" s="318"/>
      <c r="J197" s="243">
        <v>1</v>
      </c>
    </row>
    <row r="198" spans="2:10" outlineLevel="1" x14ac:dyDescent="0.3">
      <c r="B198" s="15">
        <f t="shared" si="16"/>
        <v>184</v>
      </c>
      <c r="C198" s="5"/>
      <c r="D198" s="5"/>
      <c r="E198" s="11" t="s">
        <v>228</v>
      </c>
      <c r="F198" s="15" t="s">
        <v>147</v>
      </c>
      <c r="G198" s="317" t="s">
        <v>428</v>
      </c>
      <c r="H198" s="11"/>
      <c r="I198" s="2"/>
      <c r="J198" s="5">
        <v>2722.7979999999998</v>
      </c>
    </row>
    <row r="199" spans="2:10" outlineLevel="1" x14ac:dyDescent="0.3">
      <c r="B199" s="15">
        <f t="shared" si="16"/>
        <v>185</v>
      </c>
      <c r="C199" s="239"/>
      <c r="D199" s="239"/>
      <c r="E199" s="253" t="s">
        <v>229</v>
      </c>
      <c r="F199" s="15" t="s">
        <v>147</v>
      </c>
      <c r="G199" s="317" t="s">
        <v>428</v>
      </c>
      <c r="H199" s="253"/>
      <c r="I199" s="318"/>
      <c r="J199" s="239">
        <v>0.12859999999999999</v>
      </c>
    </row>
    <row r="200" spans="2:10" outlineLevel="1" x14ac:dyDescent="0.3">
      <c r="B200" s="15">
        <f t="shared" si="16"/>
        <v>186</v>
      </c>
      <c r="C200" s="243"/>
      <c r="D200" s="243"/>
      <c r="E200" s="317"/>
      <c r="G200" s="317"/>
      <c r="H200" s="317"/>
      <c r="I200" s="318"/>
      <c r="J200" s="243"/>
    </row>
    <row r="201" spans="2:10" outlineLevel="1" x14ac:dyDescent="0.3">
      <c r="B201" s="15">
        <f t="shared" si="16"/>
        <v>187</v>
      </c>
      <c r="E201"/>
      <c r="G201"/>
    </row>
    <row r="202" spans="2:10" outlineLevel="1" x14ac:dyDescent="0.3">
      <c r="B202" s="15">
        <f t="shared" si="16"/>
        <v>188</v>
      </c>
      <c r="E202"/>
      <c r="G202"/>
    </row>
    <row r="203" spans="2:10" outlineLevel="1" x14ac:dyDescent="0.3">
      <c r="B203" s="15">
        <f t="shared" si="16"/>
        <v>189</v>
      </c>
      <c r="C203" s="46" t="s">
        <v>1627</v>
      </c>
      <c r="D203" s="46"/>
      <c r="E203"/>
      <c r="G203"/>
    </row>
    <row r="204" spans="2:10" outlineLevel="1" x14ac:dyDescent="0.3">
      <c r="B204" s="15">
        <f t="shared" si="16"/>
        <v>190</v>
      </c>
      <c r="E204"/>
      <c r="G204"/>
    </row>
    <row r="205" spans="2:10" outlineLevel="1" x14ac:dyDescent="0.3">
      <c r="B205" s="15">
        <f t="shared" si="16"/>
        <v>191</v>
      </c>
      <c r="E205" t="str">
        <f t="shared" ref="E205:E222" si="17">E162</f>
        <v>Constant</v>
      </c>
      <c r="F205" s="15" t="s">
        <v>147</v>
      </c>
      <c r="G205" t="s">
        <v>209</v>
      </c>
      <c r="I205" s="244"/>
      <c r="J205" s="244">
        <v>1</v>
      </c>
    </row>
    <row r="206" spans="2:10" outlineLevel="1" x14ac:dyDescent="0.3">
      <c r="B206" s="15">
        <f t="shared" si="16"/>
        <v>192</v>
      </c>
      <c r="E206" t="str">
        <f t="shared" si="17"/>
        <v>Capital Price / OM&amp;A Price (WK)</v>
      </c>
      <c r="F206" s="15" t="s">
        <v>147</v>
      </c>
      <c r="G206" t="s">
        <v>128</v>
      </c>
      <c r="I206" s="244"/>
      <c r="J206" s="244">
        <f>LN(J152/J184)</f>
        <v>-0.20330209376893132</v>
      </c>
    </row>
    <row r="207" spans="2:10" outlineLevel="1" x14ac:dyDescent="0.3">
      <c r="B207" s="15">
        <f t="shared" si="16"/>
        <v>193</v>
      </c>
      <c r="E207" t="str">
        <f t="shared" si="17"/>
        <v>Customers (Y1)</v>
      </c>
      <c r="F207" s="15" t="s">
        <v>147</v>
      </c>
      <c r="G207" t="s">
        <v>128</v>
      </c>
      <c r="I207" s="244"/>
      <c r="J207" s="244">
        <f>LN(J153/J185)</f>
        <v>1.1018582821824911E-2</v>
      </c>
    </row>
    <row r="208" spans="2:10" outlineLevel="1" x14ac:dyDescent="0.3">
      <c r="B208" s="15">
        <f t="shared" si="16"/>
        <v>194</v>
      </c>
      <c r="E208" t="str">
        <f t="shared" si="17"/>
        <v>Capacity (Y2)</v>
      </c>
      <c r="F208" s="15" t="s">
        <v>147</v>
      </c>
      <c r="G208" t="s">
        <v>128</v>
      </c>
      <c r="I208" s="244"/>
      <c r="J208" s="244">
        <f>LN(J154/J186)</f>
        <v>0.10264040169574182</v>
      </c>
    </row>
    <row r="209" spans="1:13" outlineLevel="1" x14ac:dyDescent="0.3">
      <c r="B209" s="15">
        <f t="shared" si="16"/>
        <v>195</v>
      </c>
      <c r="E209" t="str">
        <f t="shared" si="17"/>
        <v>Deliveries (Y3)</v>
      </c>
      <c r="F209" s="15" t="s">
        <v>147</v>
      </c>
      <c r="G209" t="s">
        <v>128</v>
      </c>
      <c r="I209" s="244"/>
      <c r="J209" s="244">
        <f>LN(J155/J187)</f>
        <v>4.1139085539888431E-2</v>
      </c>
    </row>
    <row r="210" spans="1:13" outlineLevel="1" x14ac:dyDescent="0.3">
      <c r="B210" s="15">
        <f t="shared" si="16"/>
        <v>196</v>
      </c>
      <c r="E210" t="str">
        <f t="shared" si="17"/>
        <v xml:space="preserve">     WKWK </v>
      </c>
      <c r="F210" s="15" t="s">
        <v>147</v>
      </c>
      <c r="G210" t="s">
        <v>128</v>
      </c>
      <c r="I210" s="244"/>
      <c r="J210" s="244">
        <f t="shared" ref="J210:J213" si="18">J206*J206/2</f>
        <v>2.0665870665415673E-2</v>
      </c>
    </row>
    <row r="211" spans="1:13" outlineLevel="1" x14ac:dyDescent="0.3">
      <c r="B211" s="15">
        <f t="shared" si="16"/>
        <v>197</v>
      </c>
      <c r="E211" t="str">
        <f t="shared" si="17"/>
        <v xml:space="preserve">     Y1Y1 </v>
      </c>
      <c r="F211" s="15" t="s">
        <v>147</v>
      </c>
      <c r="G211" t="s">
        <v>128</v>
      </c>
      <c r="I211" s="244"/>
      <c r="J211" s="244">
        <f t="shared" si="18"/>
        <v>6.0704583700707506E-5</v>
      </c>
    </row>
    <row r="212" spans="1:13" outlineLevel="1" x14ac:dyDescent="0.3">
      <c r="B212" s="15">
        <f t="shared" si="16"/>
        <v>198</v>
      </c>
      <c r="E212" t="str">
        <f t="shared" si="17"/>
        <v xml:space="preserve">     Y2Y2 </v>
      </c>
      <c r="F212" s="15" t="s">
        <v>147</v>
      </c>
      <c r="G212" t="s">
        <v>128</v>
      </c>
      <c r="I212" s="244"/>
      <c r="J212" s="244">
        <f t="shared" si="18"/>
        <v>5.2675260301316201E-3</v>
      </c>
    </row>
    <row r="213" spans="1:13" outlineLevel="1" x14ac:dyDescent="0.3">
      <c r="B213" s="15">
        <f t="shared" si="16"/>
        <v>199</v>
      </c>
      <c r="E213" t="str">
        <f t="shared" si="17"/>
        <v xml:space="preserve">     Y3Y3 </v>
      </c>
      <c r="F213" s="15" t="s">
        <v>147</v>
      </c>
      <c r="G213" t="s">
        <v>128</v>
      </c>
      <c r="I213" s="244"/>
      <c r="J213" s="244">
        <f t="shared" si="18"/>
        <v>8.462121795291287E-4</v>
      </c>
    </row>
    <row r="214" spans="1:13" outlineLevel="1" x14ac:dyDescent="0.3">
      <c r="B214" s="15">
        <f t="shared" si="16"/>
        <v>200</v>
      </c>
      <c r="E214" t="str">
        <f t="shared" si="17"/>
        <v xml:space="preserve">     WKY1 </v>
      </c>
      <c r="F214" s="15" t="s">
        <v>147</v>
      </c>
      <c r="G214" t="s">
        <v>128</v>
      </c>
      <c r="I214" s="244"/>
      <c r="J214" s="244">
        <f>J206*J207</f>
        <v>-2.2401009580433839E-3</v>
      </c>
    </row>
    <row r="215" spans="1:13" outlineLevel="1" x14ac:dyDescent="0.3">
      <c r="B215" s="15">
        <f t="shared" si="16"/>
        <v>201</v>
      </c>
      <c r="E215" t="str">
        <f t="shared" si="17"/>
        <v xml:space="preserve">     WKY2 </v>
      </c>
      <c r="F215" s="15" t="s">
        <v>147</v>
      </c>
      <c r="G215" t="s">
        <v>128</v>
      </c>
      <c r="I215" s="244"/>
      <c r="J215" s="244">
        <f>J206*J208</f>
        <v>-2.0867008570028482E-2</v>
      </c>
    </row>
    <row r="216" spans="1:13" outlineLevel="1" x14ac:dyDescent="0.3">
      <c r="B216" s="15">
        <f t="shared" si="16"/>
        <v>202</v>
      </c>
      <c r="E216" t="str">
        <f t="shared" si="17"/>
        <v xml:space="preserve">     WKY3 </v>
      </c>
      <c r="F216" s="15" t="s">
        <v>147</v>
      </c>
      <c r="G216" t="s">
        <v>128</v>
      </c>
      <c r="I216" s="244"/>
      <c r="J216" s="244">
        <f>J206*J209</f>
        <v>-8.3636622259984847E-3</v>
      </c>
    </row>
    <row r="217" spans="1:13" outlineLevel="1" x14ac:dyDescent="0.3">
      <c r="B217" s="15">
        <f t="shared" si="16"/>
        <v>203</v>
      </c>
      <c r="E217" t="str">
        <f t="shared" si="17"/>
        <v xml:space="preserve">     Y1Y2 </v>
      </c>
      <c r="F217" s="15" t="s">
        <v>147</v>
      </c>
      <c r="G217" t="s">
        <v>128</v>
      </c>
      <c r="I217" s="244"/>
      <c r="J217" s="244">
        <f>J207*J208</f>
        <v>1.1309517669499092E-3</v>
      </c>
    </row>
    <row r="218" spans="1:13" outlineLevel="1" x14ac:dyDescent="0.3">
      <c r="B218" s="15">
        <f t="shared" si="16"/>
        <v>204</v>
      </c>
      <c r="E218" t="str">
        <f t="shared" si="17"/>
        <v xml:space="preserve">     Y1Y3 </v>
      </c>
      <c r="F218" s="15" t="s">
        <v>147</v>
      </c>
      <c r="G218" t="s">
        <v>128</v>
      </c>
      <c r="I218" s="244"/>
      <c r="J218" s="244">
        <f>J207*J209</f>
        <v>4.5329442123540027E-4</v>
      </c>
    </row>
    <row r="219" spans="1:13" outlineLevel="1" x14ac:dyDescent="0.3">
      <c r="B219" s="15">
        <f t="shared" si="16"/>
        <v>205</v>
      </c>
      <c r="E219" t="str">
        <f t="shared" si="17"/>
        <v xml:space="preserve">     Y2Y3 </v>
      </c>
      <c r="F219" s="15" t="s">
        <v>147</v>
      </c>
      <c r="G219" t="s">
        <v>128</v>
      </c>
      <c r="I219" s="244"/>
      <c r="J219" s="244">
        <f>J208*J209</f>
        <v>4.2225322652096322E-3</v>
      </c>
    </row>
    <row r="220" spans="1:13" outlineLevel="1" x14ac:dyDescent="0.3">
      <c r="B220" s="15">
        <f t="shared" si="16"/>
        <v>206</v>
      </c>
      <c r="E220" t="str">
        <f t="shared" si="17"/>
        <v>Average Line Length</v>
      </c>
      <c r="F220" s="15" t="s">
        <v>147</v>
      </c>
      <c r="G220" t="s">
        <v>128</v>
      </c>
      <c r="I220" s="244"/>
      <c r="J220" s="244">
        <f>LN(J156/J198)</f>
        <v>-0.57483794571683255</v>
      </c>
    </row>
    <row r="221" spans="1:13" outlineLevel="1" x14ac:dyDescent="0.3">
      <c r="B221" s="15">
        <f t="shared" si="16"/>
        <v>207</v>
      </c>
      <c r="E221" t="str">
        <f t="shared" si="17"/>
        <v>Customers Added in last 10 years</v>
      </c>
      <c r="F221" s="15" t="s">
        <v>147</v>
      </c>
      <c r="G221" t="s">
        <v>128</v>
      </c>
      <c r="I221" s="12"/>
      <c r="J221" s="12">
        <f>J157/J199</f>
        <v>0.83557987752832408</v>
      </c>
      <c r="L221" s="338"/>
      <c r="M221" s="338"/>
    </row>
    <row r="222" spans="1:13" s="338" customFormat="1" outlineLevel="1" x14ac:dyDescent="0.3">
      <c r="A222"/>
      <c r="B222" s="15">
        <f t="shared" si="16"/>
        <v>208</v>
      </c>
      <c r="E222" t="str">
        <f t="shared" si="17"/>
        <v>Trend</v>
      </c>
      <c r="F222" s="15" t="s">
        <v>147</v>
      </c>
      <c r="G222" t="s">
        <v>128</v>
      </c>
      <c r="H222"/>
      <c r="I222"/>
      <c r="J222" s="244">
        <f>J158</f>
        <v>10</v>
      </c>
      <c r="L222"/>
      <c r="M222"/>
    </row>
    <row r="223" spans="1:13" outlineLevel="1" x14ac:dyDescent="0.3">
      <c r="B223" s="15">
        <f t="shared" si="16"/>
        <v>209</v>
      </c>
      <c r="E223"/>
      <c r="G223"/>
    </row>
    <row r="224" spans="1:13" outlineLevel="1" x14ac:dyDescent="0.3">
      <c r="B224" s="15">
        <f t="shared" si="16"/>
        <v>210</v>
      </c>
      <c r="C224" s="46" t="s">
        <v>1628</v>
      </c>
      <c r="D224" s="46"/>
      <c r="E224"/>
      <c r="G224"/>
    </row>
    <row r="225" spans="2:13" outlineLevel="1" x14ac:dyDescent="0.3">
      <c r="B225" s="15">
        <f t="shared" si="16"/>
        <v>211</v>
      </c>
      <c r="E225"/>
      <c r="G225"/>
    </row>
    <row r="226" spans="2:13" outlineLevel="1" x14ac:dyDescent="0.3">
      <c r="B226" s="15">
        <f t="shared" si="16"/>
        <v>212</v>
      </c>
      <c r="E226" t="str">
        <f>E205</f>
        <v>Constant</v>
      </c>
      <c r="F226" s="15" t="s">
        <v>147</v>
      </c>
      <c r="G226" t="s">
        <v>128</v>
      </c>
      <c r="I226" s="243"/>
      <c r="J226" s="243">
        <f t="shared" ref="J226:J241" si="19">J162*J205</f>
        <v>12.816571389915095</v>
      </c>
      <c r="M226" s="771"/>
    </row>
    <row r="227" spans="2:13" outlineLevel="1" x14ac:dyDescent="0.3">
      <c r="B227" s="15">
        <f t="shared" si="16"/>
        <v>213</v>
      </c>
      <c r="E227" t="str">
        <f>E206</f>
        <v>Capital Price / OM&amp;A Price (WK)</v>
      </c>
      <c r="F227" s="15" t="s">
        <v>147</v>
      </c>
      <c r="G227" t="s">
        <v>128</v>
      </c>
      <c r="I227" s="243"/>
      <c r="J227" s="243">
        <f t="shared" si="19"/>
        <v>-0.12731954492880795</v>
      </c>
      <c r="L227" s="323"/>
      <c r="M227" s="771"/>
    </row>
    <row r="228" spans="2:13" outlineLevel="1" x14ac:dyDescent="0.3">
      <c r="B228" s="15">
        <f t="shared" si="16"/>
        <v>214</v>
      </c>
      <c r="E228" t="str">
        <f t="shared" ref="E228:E243" si="20">E207</f>
        <v>Customers (Y1)</v>
      </c>
      <c r="F228" s="15" t="s">
        <v>147</v>
      </c>
      <c r="G228" t="s">
        <v>128</v>
      </c>
      <c r="I228" s="243"/>
      <c r="J228" s="243">
        <f t="shared" si="19"/>
        <v>4.8028857425701449E-3</v>
      </c>
      <c r="L228" s="323"/>
      <c r="M228" s="771"/>
    </row>
    <row r="229" spans="2:13" outlineLevel="1" x14ac:dyDescent="0.3">
      <c r="B229" s="15">
        <f t="shared" si="16"/>
        <v>215</v>
      </c>
      <c r="E229" t="str">
        <f t="shared" si="20"/>
        <v>Capacity (Y2)</v>
      </c>
      <c r="F229" s="15" t="s">
        <v>147</v>
      </c>
      <c r="G229" t="s">
        <v>128</v>
      </c>
      <c r="I229" s="243"/>
      <c r="J229" s="243">
        <f t="shared" si="19"/>
        <v>1.7276351963038353E-2</v>
      </c>
      <c r="L229" s="323"/>
      <c r="M229" s="771"/>
    </row>
    <row r="230" spans="2:13" outlineLevel="1" x14ac:dyDescent="0.3">
      <c r="B230" s="15">
        <f t="shared" si="16"/>
        <v>216</v>
      </c>
      <c r="E230" t="str">
        <f t="shared" si="20"/>
        <v>Deliveries (Y3)</v>
      </c>
      <c r="F230" s="15" t="s">
        <v>147</v>
      </c>
      <c r="G230" t="s">
        <v>128</v>
      </c>
      <c r="I230" s="243"/>
      <c r="J230" s="243">
        <f t="shared" si="19"/>
        <v>4.4205460800583645E-3</v>
      </c>
      <c r="L230" s="323"/>
      <c r="M230" s="771"/>
    </row>
    <row r="231" spans="2:13" outlineLevel="1" x14ac:dyDescent="0.3">
      <c r="B231" s="15">
        <f t="shared" si="16"/>
        <v>217</v>
      </c>
      <c r="E231" t="str">
        <f t="shared" si="20"/>
        <v xml:space="preserve">     WKWK </v>
      </c>
      <c r="F231" s="15" t="s">
        <v>147</v>
      </c>
      <c r="G231" t="s">
        <v>128</v>
      </c>
      <c r="I231" s="243"/>
      <c r="J231" s="243">
        <f>J167*J210</f>
        <v>2.5190204446794502E-3</v>
      </c>
      <c r="L231" s="323"/>
      <c r="M231" s="771"/>
    </row>
    <row r="232" spans="2:13" outlineLevel="1" x14ac:dyDescent="0.3">
      <c r="B232" s="15">
        <f t="shared" si="16"/>
        <v>218</v>
      </c>
      <c r="E232" t="str">
        <f t="shared" si="20"/>
        <v xml:space="preserve">     Y1Y1 </v>
      </c>
      <c r="F232" s="15" t="s">
        <v>147</v>
      </c>
      <c r="G232" t="s">
        <v>128</v>
      </c>
      <c r="I232" s="243"/>
      <c r="J232" s="243">
        <f t="shared" si="19"/>
        <v>-2.1201569148910543E-5</v>
      </c>
      <c r="L232" s="323"/>
      <c r="M232" s="771"/>
    </row>
    <row r="233" spans="2:13" outlineLevel="1" x14ac:dyDescent="0.3">
      <c r="B233" s="15">
        <f t="shared" si="16"/>
        <v>219</v>
      </c>
      <c r="E233" t="str">
        <f t="shared" si="20"/>
        <v xml:space="preserve">     Y2Y2 </v>
      </c>
      <c r="F233" s="15" t="s">
        <v>147</v>
      </c>
      <c r="G233" t="s">
        <v>128</v>
      </c>
      <c r="I233" s="243"/>
      <c r="J233" s="243">
        <f t="shared" si="19"/>
        <v>1.0793873592197295E-3</v>
      </c>
      <c r="L233" s="323"/>
      <c r="M233" s="771"/>
    </row>
    <row r="234" spans="2:13" outlineLevel="1" x14ac:dyDescent="0.3">
      <c r="B234" s="15">
        <f t="shared" si="16"/>
        <v>220</v>
      </c>
      <c r="E234" t="str">
        <f t="shared" si="20"/>
        <v xml:space="preserve">     Y3Y3 </v>
      </c>
      <c r="F234" s="15" t="s">
        <v>147</v>
      </c>
      <c r="G234" t="s">
        <v>128</v>
      </c>
      <c r="I234" s="243"/>
      <c r="J234" s="243">
        <f t="shared" si="19"/>
        <v>1.4158052043082795E-4</v>
      </c>
      <c r="L234" s="323"/>
      <c r="M234" s="771"/>
    </row>
    <row r="235" spans="2:13" outlineLevel="1" x14ac:dyDescent="0.3">
      <c r="B235" s="15">
        <f t="shared" si="16"/>
        <v>221</v>
      </c>
      <c r="E235" t="str">
        <f t="shared" si="20"/>
        <v xml:space="preserve">     WKY1 </v>
      </c>
      <c r="F235" s="15" t="s">
        <v>147</v>
      </c>
      <c r="G235" t="s">
        <v>128</v>
      </c>
      <c r="I235" s="243"/>
      <c r="J235" s="243">
        <f t="shared" si="19"/>
        <v>-1.2411016283573042E-4</v>
      </c>
      <c r="L235" s="323"/>
      <c r="M235" s="771"/>
    </row>
    <row r="236" spans="2:13" outlineLevel="1" x14ac:dyDescent="0.3">
      <c r="B236" s="15">
        <f t="shared" si="16"/>
        <v>222</v>
      </c>
      <c r="E236" t="str">
        <f t="shared" si="20"/>
        <v xml:space="preserve">     WKY2 </v>
      </c>
      <c r="F236" s="15" t="s">
        <v>147</v>
      </c>
      <c r="G236" t="s">
        <v>128</v>
      </c>
      <c r="I236" s="243"/>
      <c r="J236" s="243">
        <f t="shared" si="19"/>
        <v>-1.7397201588786778E-4</v>
      </c>
      <c r="L236" s="323"/>
      <c r="M236" s="771"/>
    </row>
    <row r="237" spans="2:13" outlineLevel="1" x14ac:dyDescent="0.3">
      <c r="B237" s="15">
        <f t="shared" si="16"/>
        <v>223</v>
      </c>
      <c r="E237" t="str">
        <f t="shared" si="20"/>
        <v xml:space="preserve">     WKY3 </v>
      </c>
      <c r="F237" s="15" t="s">
        <v>147</v>
      </c>
      <c r="G237" t="s">
        <v>128</v>
      </c>
      <c r="I237" s="243"/>
      <c r="J237" s="243">
        <f t="shared" si="19"/>
        <v>4.79786070162546E-6</v>
      </c>
      <c r="L237" s="323"/>
      <c r="M237" s="771"/>
    </row>
    <row r="238" spans="2:13" outlineLevel="1" x14ac:dyDescent="0.3">
      <c r="B238" s="15">
        <f t="shared" si="16"/>
        <v>224</v>
      </c>
      <c r="E238" t="str">
        <f t="shared" si="20"/>
        <v xml:space="preserve">     Y1Y2 </v>
      </c>
      <c r="F238" s="15" t="s">
        <v>147</v>
      </c>
      <c r="G238" t="s">
        <v>128</v>
      </c>
      <c r="I238" s="243"/>
      <c r="J238" s="243">
        <f t="shared" si="19"/>
        <v>1.3613740504650774E-4</v>
      </c>
      <c r="L238" s="323"/>
      <c r="M238" s="771"/>
    </row>
    <row r="239" spans="2:13" outlineLevel="1" x14ac:dyDescent="0.3">
      <c r="B239" s="15">
        <f t="shared" si="16"/>
        <v>225</v>
      </c>
      <c r="E239" t="str">
        <f t="shared" si="20"/>
        <v xml:space="preserve">     Y1Y3 </v>
      </c>
      <c r="F239" s="15" t="s">
        <v>147</v>
      </c>
      <c r="G239" t="s">
        <v>128</v>
      </c>
      <c r="I239" s="243"/>
      <c r="J239" s="243">
        <f t="shared" si="19"/>
        <v>2.6485669730607399E-5</v>
      </c>
      <c r="L239" s="323"/>
      <c r="M239" s="771"/>
    </row>
    <row r="240" spans="2:13" outlineLevel="1" x14ac:dyDescent="0.3">
      <c r="B240" s="15">
        <f t="shared" si="16"/>
        <v>226</v>
      </c>
      <c r="E240" t="str">
        <f t="shared" si="20"/>
        <v xml:space="preserve">     Y2Y3 </v>
      </c>
      <c r="F240" s="15" t="s">
        <v>147</v>
      </c>
      <c r="G240" t="s">
        <v>128</v>
      </c>
      <c r="I240" s="243"/>
      <c r="J240" s="243">
        <f t="shared" si="19"/>
        <v>-8.1106841011181503E-4</v>
      </c>
      <c r="L240" s="323"/>
      <c r="M240" s="771"/>
    </row>
    <row r="241" spans="1:22" outlineLevel="1" x14ac:dyDescent="0.3">
      <c r="B241" s="15">
        <f t="shared" si="16"/>
        <v>227</v>
      </c>
      <c r="E241" t="str">
        <f t="shared" si="20"/>
        <v>Average Line Length</v>
      </c>
      <c r="F241" s="15" t="s">
        <v>147</v>
      </c>
      <c r="G241" t="s">
        <v>128</v>
      </c>
      <c r="I241" s="243"/>
      <c r="J241" s="243">
        <f t="shared" si="19"/>
        <v>-0.16336974578367899</v>
      </c>
      <c r="L241" s="323"/>
      <c r="M241" s="771"/>
    </row>
    <row r="242" spans="1:22" outlineLevel="1" x14ac:dyDescent="0.3">
      <c r="B242" s="15">
        <f t="shared" si="16"/>
        <v>228</v>
      </c>
      <c r="E242" t="str">
        <f t="shared" si="20"/>
        <v>Customers Added in last 10 years</v>
      </c>
      <c r="F242" s="15" t="s">
        <v>147</v>
      </c>
      <c r="G242" t="s">
        <v>128</v>
      </c>
      <c r="I242" s="243"/>
      <c r="J242" s="243">
        <f>J178*J221</f>
        <v>1.3301673123937954E-2</v>
      </c>
      <c r="L242" s="323"/>
      <c r="M242" s="771"/>
    </row>
    <row r="243" spans="1:22" outlineLevel="1" x14ac:dyDescent="0.3">
      <c r="B243" s="15">
        <f t="shared" si="16"/>
        <v>229</v>
      </c>
      <c r="E243" t="str">
        <f t="shared" si="20"/>
        <v>Trend</v>
      </c>
      <c r="F243" s="15" t="s">
        <v>147</v>
      </c>
      <c r="G243" t="s">
        <v>128</v>
      </c>
      <c r="I243" s="243"/>
      <c r="J243" s="243">
        <f t="shared" ref="J243" si="21">J179*J222</f>
        <v>0.16996314400266338</v>
      </c>
      <c r="L243" s="323"/>
      <c r="M243" s="771"/>
    </row>
    <row r="244" spans="1:22" outlineLevel="1" x14ac:dyDescent="0.3">
      <c r="B244" s="15">
        <f t="shared" si="16"/>
        <v>230</v>
      </c>
      <c r="E244"/>
      <c r="G244"/>
    </row>
    <row r="245" spans="1:22" outlineLevel="1" x14ac:dyDescent="0.3">
      <c r="B245" s="15">
        <f t="shared" si="16"/>
        <v>231</v>
      </c>
      <c r="E245" t="s">
        <v>234</v>
      </c>
      <c r="F245" s="15" t="s">
        <v>147</v>
      </c>
      <c r="G245" t="s">
        <v>128</v>
      </c>
      <c r="I245" s="242"/>
      <c r="J245" s="242">
        <f>SUM(J226:J243)</f>
        <v>12.738423757216703</v>
      </c>
    </row>
    <row r="246" spans="1:22" outlineLevel="1" x14ac:dyDescent="0.3">
      <c r="B246" s="15">
        <f t="shared" si="16"/>
        <v>232</v>
      </c>
      <c r="E246" t="s">
        <v>432</v>
      </c>
      <c r="G246" t="s">
        <v>128</v>
      </c>
      <c r="J246" s="5">
        <f>EXP(J245)</f>
        <v>340586.27750447753</v>
      </c>
    </row>
    <row r="247" spans="1:22" outlineLevel="1" x14ac:dyDescent="0.3">
      <c r="B247" s="15">
        <f t="shared" si="16"/>
        <v>233</v>
      </c>
      <c r="E247" t="s">
        <v>433</v>
      </c>
      <c r="G247" t="s">
        <v>128</v>
      </c>
      <c r="J247" s="17">
        <f>J137</f>
        <v>132.89794217212008</v>
      </c>
      <c r="L247" s="1"/>
      <c r="M247" s="2"/>
    </row>
    <row r="248" spans="1:22" x14ac:dyDescent="0.3">
      <c r="B248" s="15">
        <f t="shared" si="16"/>
        <v>234</v>
      </c>
      <c r="E248" s="46" t="s">
        <v>235</v>
      </c>
      <c r="F248" s="15" t="s">
        <v>147</v>
      </c>
      <c r="G248" t="s">
        <v>128</v>
      </c>
      <c r="I248" s="5"/>
      <c r="J248" s="5">
        <f>J246*J247</f>
        <v>45263215.412407696</v>
      </c>
      <c r="L248" s="1"/>
      <c r="M248" s="2"/>
    </row>
    <row r="249" spans="1:22" x14ac:dyDescent="0.3">
      <c r="B249" s="15">
        <f t="shared" si="16"/>
        <v>235</v>
      </c>
    </row>
    <row r="250" spans="1:22" x14ac:dyDescent="0.3">
      <c r="B250" s="15">
        <f t="shared" si="16"/>
        <v>236</v>
      </c>
      <c r="E250"/>
      <c r="G250"/>
    </row>
    <row r="251" spans="1:22" x14ac:dyDescent="0.3">
      <c r="E251"/>
      <c r="G251"/>
      <c r="I251" s="176"/>
      <c r="J251" s="2"/>
    </row>
    <row r="252" spans="1:22" x14ac:dyDescent="0.3">
      <c r="E252"/>
      <c r="G252"/>
      <c r="I252" s="176"/>
      <c r="J252" s="2"/>
      <c r="L252" s="5"/>
      <c r="M252" s="5"/>
    </row>
    <row r="253" spans="1:22" ht="13.5" thickBot="1" x14ac:dyDescent="0.35">
      <c r="A253" s="3505" t="s">
        <v>434</v>
      </c>
      <c r="B253" s="3505"/>
      <c r="C253" s="3505"/>
      <c r="D253" s="3505"/>
      <c r="E253" s="3505"/>
      <c r="F253" s="3505"/>
      <c r="G253" s="3505"/>
      <c r="H253" s="3505"/>
      <c r="I253" s="3505"/>
      <c r="J253" s="3505"/>
      <c r="K253" s="3505"/>
      <c r="L253" s="5"/>
      <c r="M253" s="5"/>
      <c r="N253" s="5"/>
      <c r="O253" s="5"/>
      <c r="P253" s="5"/>
      <c r="Q253" s="5"/>
      <c r="R253" s="5"/>
      <c r="S253" s="5"/>
      <c r="T253" s="5"/>
      <c r="U253" s="5"/>
      <c r="V253" s="5"/>
    </row>
    <row r="254" spans="1:22" ht="13.5" thickTop="1" x14ac:dyDescent="0.3">
      <c r="A254" s="15"/>
      <c r="B254" s="15"/>
      <c r="C254" s="15"/>
      <c r="D254" s="15"/>
      <c r="H254" s="15"/>
      <c r="I254" s="15"/>
      <c r="J254" s="15"/>
      <c r="K254" s="15"/>
      <c r="L254" s="5"/>
      <c r="M254" s="5"/>
      <c r="N254" s="5"/>
      <c r="O254" s="5"/>
      <c r="P254" s="5"/>
      <c r="Q254" s="5"/>
      <c r="R254" s="5"/>
      <c r="S254" s="5"/>
      <c r="T254" s="5"/>
      <c r="U254" s="5"/>
      <c r="V254" s="5"/>
    </row>
    <row r="255" spans="1:22" x14ac:dyDescent="0.3">
      <c r="A255" s="15"/>
      <c r="B255" s="15"/>
      <c r="C255" s="15"/>
      <c r="D255" s="15"/>
      <c r="H255" s="15"/>
      <c r="I255" s="15"/>
      <c r="J255" s="26"/>
      <c r="K255" s="15"/>
      <c r="L255" s="5"/>
      <c r="M255" s="5"/>
      <c r="N255" s="5"/>
      <c r="O255" s="5"/>
      <c r="P255" s="5"/>
      <c r="Q255" s="5"/>
      <c r="R255" s="5"/>
      <c r="S255" s="5"/>
      <c r="T255" s="5"/>
      <c r="U255" s="5"/>
      <c r="V255" s="5"/>
    </row>
    <row r="256" spans="1:22" x14ac:dyDescent="0.3">
      <c r="A256" s="15"/>
      <c r="B256" s="15">
        <f>B250+1</f>
        <v>237</v>
      </c>
      <c r="C256" s="302" t="s">
        <v>126</v>
      </c>
      <c r="D256" s="15"/>
      <c r="G256" s="302" t="s">
        <v>435</v>
      </c>
      <c r="H256" s="15"/>
      <c r="I256" s="15"/>
      <c r="J256" s="8">
        <f t="shared" ref="J256" si="22">J121</f>
        <v>40997605.831766076</v>
      </c>
      <c r="K256" s="15"/>
      <c r="L256" s="5"/>
      <c r="M256" s="5"/>
      <c r="N256" s="5"/>
      <c r="O256" s="5"/>
      <c r="P256" s="5"/>
      <c r="Q256" s="5"/>
      <c r="R256" s="5"/>
      <c r="S256" s="5"/>
      <c r="T256" s="5"/>
      <c r="U256" s="5"/>
      <c r="V256" s="5"/>
    </row>
    <row r="257" spans="1:22" x14ac:dyDescent="0.3">
      <c r="A257" s="15"/>
      <c r="B257" s="15">
        <f>B256+1</f>
        <v>238</v>
      </c>
      <c r="C257" s="302" t="s">
        <v>177</v>
      </c>
      <c r="D257" s="15"/>
      <c r="G257" s="302" t="s">
        <v>436</v>
      </c>
      <c r="H257" s="15"/>
      <c r="I257" s="26"/>
      <c r="J257" s="8">
        <f>J248</f>
        <v>45263215.412407696</v>
      </c>
      <c r="K257" s="15"/>
      <c r="L257" s="1"/>
      <c r="M257" s="5"/>
      <c r="N257" s="5"/>
      <c r="O257" s="5"/>
      <c r="P257" s="5"/>
      <c r="Q257" s="5"/>
      <c r="R257" s="5"/>
      <c r="S257" s="5"/>
      <c r="T257" s="5"/>
      <c r="U257" s="5"/>
      <c r="V257" s="5"/>
    </row>
    <row r="258" spans="1:22" x14ac:dyDescent="0.3">
      <c r="A258" s="15"/>
      <c r="B258" s="15">
        <f t="shared" ref="B258:B272" si="23">B257+1</f>
        <v>239</v>
      </c>
      <c r="C258" t="s">
        <v>237</v>
      </c>
      <c r="E258"/>
      <c r="F258" s="15" t="s">
        <v>147</v>
      </c>
      <c r="G258" t="s">
        <v>128</v>
      </c>
      <c r="I258" s="2"/>
      <c r="J258" s="2">
        <f>J256-J257</f>
        <v>-4265609.5806416199</v>
      </c>
      <c r="K258" s="15"/>
      <c r="L258" s="5"/>
      <c r="M258" s="5"/>
      <c r="N258" s="5"/>
      <c r="O258" s="5"/>
      <c r="P258" s="5"/>
      <c r="Q258" s="5"/>
      <c r="R258" s="5"/>
      <c r="S258" s="5"/>
      <c r="T258" s="5"/>
      <c r="U258" s="5"/>
      <c r="V258" s="5"/>
    </row>
    <row r="259" spans="1:22" x14ac:dyDescent="0.3">
      <c r="A259" s="15"/>
      <c r="B259" s="15">
        <f t="shared" si="23"/>
        <v>240</v>
      </c>
      <c r="C259" t="s">
        <v>437</v>
      </c>
      <c r="E259"/>
      <c r="F259"/>
      <c r="G259"/>
      <c r="J259" s="320">
        <f>J258/J257</f>
        <v>-9.4240091910755358E-2</v>
      </c>
      <c r="K259" s="15"/>
      <c r="N259" s="5"/>
      <c r="O259" s="5"/>
      <c r="P259" s="5"/>
      <c r="Q259" s="5"/>
      <c r="R259" s="5"/>
      <c r="S259" s="5"/>
      <c r="T259" s="5"/>
      <c r="U259" s="5"/>
      <c r="V259" s="5"/>
    </row>
    <row r="260" spans="1:22" ht="13.5" thickBot="1" x14ac:dyDescent="0.35">
      <c r="B260" s="15">
        <f t="shared" si="23"/>
        <v>241</v>
      </c>
      <c r="L260" s="12"/>
    </row>
    <row r="261" spans="1:22" ht="13.5" thickBot="1" x14ac:dyDescent="0.35">
      <c r="B261" s="15">
        <f t="shared" si="23"/>
        <v>242</v>
      </c>
      <c r="C261" s="339" t="s">
        <v>438</v>
      </c>
      <c r="D261" s="340"/>
      <c r="E261" s="340"/>
      <c r="F261" s="313"/>
      <c r="G261" s="307" t="s">
        <v>128</v>
      </c>
      <c r="H261" s="340"/>
      <c r="I261" s="341"/>
      <c r="J261" s="767">
        <f>LN(J256/J257)</f>
        <v>-9.8981010167422667E-2</v>
      </c>
    </row>
    <row r="262" spans="1:22" x14ac:dyDescent="0.3">
      <c r="A262" s="46"/>
      <c r="B262" s="15">
        <f t="shared" si="23"/>
        <v>243</v>
      </c>
      <c r="D262" s="36">
        <v>187</v>
      </c>
      <c r="E262" t="s">
        <v>439</v>
      </c>
      <c r="J262" s="768">
        <f>HLOOKUP($E$3,'2016 Benchmarking Calculations'!$I$3:$CC$201,D262)</f>
        <v>-9.8981010167422667E-2</v>
      </c>
    </row>
    <row r="263" spans="1:22" x14ac:dyDescent="0.3">
      <c r="B263" s="15">
        <f t="shared" si="23"/>
        <v>244</v>
      </c>
      <c r="E263" t="s">
        <v>288</v>
      </c>
      <c r="F263"/>
      <c r="G263"/>
      <c r="J263" s="968">
        <f>J261-J262</f>
        <v>0</v>
      </c>
    </row>
    <row r="264" spans="1:22" x14ac:dyDescent="0.3">
      <c r="B264" s="15">
        <f t="shared" si="23"/>
        <v>245</v>
      </c>
      <c r="E264"/>
      <c r="G264"/>
      <c r="I264" s="321"/>
      <c r="J264" s="320"/>
    </row>
    <row r="265" spans="1:22" x14ac:dyDescent="0.3">
      <c r="B265" s="15">
        <f t="shared" si="23"/>
        <v>246</v>
      </c>
      <c r="C265" t="s">
        <v>440</v>
      </c>
      <c r="E265"/>
      <c r="G265"/>
      <c r="I265" s="321"/>
      <c r="J265" s="320"/>
      <c r="L265" s="4"/>
    </row>
    <row r="266" spans="1:22" x14ac:dyDescent="0.3">
      <c r="B266" s="15">
        <f t="shared" si="23"/>
        <v>247</v>
      </c>
      <c r="D266">
        <v>198</v>
      </c>
      <c r="E266" s="302">
        <v>2016</v>
      </c>
      <c r="G266" t="s">
        <v>128</v>
      </c>
      <c r="I266" s="320"/>
      <c r="J266" s="320">
        <f>J261</f>
        <v>-9.8981010167422667E-2</v>
      </c>
      <c r="L266" s="4"/>
    </row>
    <row r="267" spans="1:22" x14ac:dyDescent="0.3">
      <c r="B267" s="15">
        <f t="shared" si="23"/>
        <v>248</v>
      </c>
      <c r="D267">
        <v>197</v>
      </c>
      <c r="E267" s="302">
        <v>2015</v>
      </c>
      <c r="G267" t="s">
        <v>442</v>
      </c>
      <c r="I267" s="320"/>
      <c r="J267" s="320">
        <f>HLOOKUP($E$3,'2016 Benchmarking Calculations'!$I$3:$CC$201,D267)</f>
        <v>-5.3031106206849817E-2</v>
      </c>
      <c r="L267" s="4"/>
    </row>
    <row r="268" spans="1:22" ht="13.5" thickBot="1" x14ac:dyDescent="0.35">
      <c r="B268" s="15">
        <f t="shared" si="23"/>
        <v>249</v>
      </c>
      <c r="D268">
        <v>196</v>
      </c>
      <c r="E268" s="302">
        <v>2014</v>
      </c>
      <c r="G268" t="s">
        <v>442</v>
      </c>
      <c r="I268" s="33"/>
      <c r="J268" s="320">
        <f>HLOOKUP($E$3,'2016 Benchmarking Calculations'!$I$3:$CC$201,D268)</f>
        <v>-2.2355562835493482E-2</v>
      </c>
    </row>
    <row r="269" spans="1:22" ht="13.5" thickBot="1" x14ac:dyDescent="0.35">
      <c r="B269" s="15">
        <f t="shared" si="23"/>
        <v>250</v>
      </c>
      <c r="E269" s="343" t="s">
        <v>443</v>
      </c>
      <c r="F269" s="344"/>
      <c r="G269" s="307" t="s">
        <v>128</v>
      </c>
      <c r="H269" s="307"/>
      <c r="I269" s="307"/>
      <c r="J269" s="345">
        <f>AVERAGE(J266:J268)</f>
        <v>-5.8122559736588648E-2</v>
      </c>
    </row>
    <row r="270" spans="1:22" x14ac:dyDescent="0.3">
      <c r="B270" s="15">
        <f t="shared" si="23"/>
        <v>251</v>
      </c>
      <c r="E270"/>
      <c r="G270"/>
      <c r="J270" s="15"/>
    </row>
    <row r="271" spans="1:22" x14ac:dyDescent="0.3">
      <c r="B271" s="15">
        <f t="shared" si="23"/>
        <v>252</v>
      </c>
      <c r="D271">
        <v>200</v>
      </c>
      <c r="E271" t="s">
        <v>439</v>
      </c>
      <c r="G271"/>
      <c r="J271" s="320">
        <f>HLOOKUP($E$3,'2016 Benchmarking Calculations'!$I$3:$CC$204,D271)</f>
        <v>-5.8122559736588662E-2</v>
      </c>
      <c r="L271" s="618"/>
    </row>
    <row r="272" spans="1:22" x14ac:dyDescent="0.3">
      <c r="A272" s="46"/>
      <c r="B272" s="15">
        <f t="shared" si="23"/>
        <v>253</v>
      </c>
      <c r="C272" s="46"/>
      <c r="D272" s="46"/>
      <c r="E272" t="s">
        <v>444</v>
      </c>
      <c r="G272"/>
      <c r="J272" s="967">
        <f>J269-J271</f>
        <v>0</v>
      </c>
    </row>
    <row r="274" spans="2:7" s="310" customFormat="1" x14ac:dyDescent="0.3">
      <c r="E274" s="311"/>
      <c r="F274" s="311"/>
      <c r="G274" s="311"/>
    </row>
    <row r="278" spans="2:7" x14ac:dyDescent="0.3">
      <c r="B278" t="s">
        <v>1828</v>
      </c>
    </row>
  </sheetData>
  <mergeCells count="7">
    <mergeCell ref="A253:K253"/>
    <mergeCell ref="A1:J1"/>
    <mergeCell ref="B3:C3"/>
    <mergeCell ref="A7:K7"/>
    <mergeCell ref="I8:J8"/>
    <mergeCell ref="A102:K102"/>
    <mergeCell ref="A123:K123"/>
  </mergeCells>
  <pageMargins left="0.7" right="0.7" top="0.75" bottom="0.75" header="0.3" footer="0.3"/>
  <pageSetup orientation="landscape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67A937-906A-4AA4-9E2C-09D45F2E2327}">
  <sheetPr>
    <tabColor rgb="FFCCCCFF"/>
  </sheetPr>
  <dimension ref="B1:J49"/>
  <sheetViews>
    <sheetView workbookViewId="0">
      <selection activeCell="J57" sqref="J57"/>
    </sheetView>
  </sheetViews>
  <sheetFormatPr defaultRowHeight="14.5" x14ac:dyDescent="0.35"/>
  <cols>
    <col min="1" max="1" width="8.7265625" style="3389"/>
    <col min="2" max="3" width="36.08984375" style="3389" bestFit="1" customWidth="1"/>
    <col min="4" max="4" width="37.81640625" style="3389" bestFit="1" customWidth="1"/>
    <col min="5" max="8" width="16.54296875" style="3389" customWidth="1"/>
    <col min="9" max="9" width="24.453125" style="3389" customWidth="1"/>
    <col min="10" max="10" width="29.08984375" style="3389" customWidth="1"/>
    <col min="11" max="16384" width="8.7265625" style="3389"/>
  </cols>
  <sheetData>
    <row r="1" spans="2:10" ht="18.5" x14ac:dyDescent="0.45">
      <c r="B1" s="3388" t="s">
        <v>4585</v>
      </c>
    </row>
    <row r="2" spans="2:10" ht="15" thickBot="1" x14ac:dyDescent="0.4">
      <c r="B2" s="3437"/>
      <c r="C2" s="3437"/>
      <c r="D2" s="3437"/>
      <c r="E2" s="3437"/>
      <c r="F2" s="3437"/>
      <c r="G2" s="3437"/>
      <c r="H2" s="3437"/>
      <c r="I2" s="3437"/>
      <c r="J2" s="3437"/>
    </row>
    <row r="3" spans="2:10" ht="31" x14ac:dyDescent="0.35">
      <c r="B3" s="3432" t="s">
        <v>1158</v>
      </c>
      <c r="C3" s="3433" t="s">
        <v>1159</v>
      </c>
      <c r="D3" s="3432" t="s">
        <v>320</v>
      </c>
      <c r="E3" s="3434" t="s">
        <v>1160</v>
      </c>
      <c r="F3" s="3434" t="s">
        <v>1161</v>
      </c>
      <c r="G3" s="3434" t="s">
        <v>292</v>
      </c>
      <c r="H3" s="3435" t="s">
        <v>1162</v>
      </c>
      <c r="I3" s="3436" t="s">
        <v>1163</v>
      </c>
      <c r="J3" s="3436" t="s">
        <v>36</v>
      </c>
    </row>
    <row r="4" spans="2:10" x14ac:dyDescent="0.35">
      <c r="B4" s="3417" t="s">
        <v>1175</v>
      </c>
      <c r="C4" s="3438" t="s">
        <v>665</v>
      </c>
      <c r="D4" s="3439" t="s">
        <v>56</v>
      </c>
      <c r="E4" s="3418">
        <v>1019</v>
      </c>
      <c r="F4" s="3418">
        <v>2205</v>
      </c>
      <c r="G4" s="3418">
        <f t="shared" ref="G4:G44" si="0">F4-E4</f>
        <v>1186</v>
      </c>
      <c r="H4" s="3418">
        <f t="shared" ref="H4:H44" si="1">IF($H$49="Yes",F4,E4)</f>
        <v>1019</v>
      </c>
      <c r="I4" s="3004" t="s">
        <v>4274</v>
      </c>
      <c r="J4" s="3420"/>
    </row>
    <row r="5" spans="2:10" x14ac:dyDescent="0.35">
      <c r="B5" s="3421" t="s">
        <v>1175</v>
      </c>
      <c r="C5" s="3398" t="s">
        <v>666</v>
      </c>
      <c r="D5" s="3399" t="s">
        <v>56</v>
      </c>
      <c r="E5" s="3400">
        <v>761</v>
      </c>
      <c r="F5" s="3400">
        <v>1594</v>
      </c>
      <c r="G5" s="3400">
        <f t="shared" si="0"/>
        <v>833</v>
      </c>
      <c r="H5" s="3400">
        <f t="shared" si="1"/>
        <v>761</v>
      </c>
      <c r="I5" s="2954" t="s">
        <v>4275</v>
      </c>
      <c r="J5" s="3422"/>
    </row>
    <row r="6" spans="2:10" x14ac:dyDescent="0.35">
      <c r="B6" s="3421" t="s">
        <v>1175</v>
      </c>
      <c r="C6" s="3398" t="s">
        <v>667</v>
      </c>
      <c r="D6" s="3399" t="s">
        <v>56</v>
      </c>
      <c r="E6" s="3400">
        <v>258</v>
      </c>
      <c r="F6" s="3400">
        <v>611</v>
      </c>
      <c r="G6" s="3400">
        <f t="shared" si="0"/>
        <v>353</v>
      </c>
      <c r="H6" s="3400">
        <f t="shared" si="1"/>
        <v>258</v>
      </c>
      <c r="I6" s="2954" t="s">
        <v>4275</v>
      </c>
      <c r="J6" s="3422"/>
    </row>
    <row r="7" spans="2:10" x14ac:dyDescent="0.35">
      <c r="B7" s="3421" t="s">
        <v>1175</v>
      </c>
      <c r="C7" s="3398" t="s">
        <v>668</v>
      </c>
      <c r="D7" s="3399" t="s">
        <v>56</v>
      </c>
      <c r="E7" s="3400">
        <v>761</v>
      </c>
      <c r="F7" s="3400">
        <v>713</v>
      </c>
      <c r="G7" s="3400">
        <f t="shared" si="0"/>
        <v>-48</v>
      </c>
      <c r="H7" s="3400">
        <f t="shared" si="1"/>
        <v>761</v>
      </c>
      <c r="I7" s="2954" t="s">
        <v>4275</v>
      </c>
      <c r="J7" s="3422"/>
    </row>
    <row r="8" spans="2:10" x14ac:dyDescent="0.35">
      <c r="B8" s="3421" t="s">
        <v>1175</v>
      </c>
      <c r="C8" s="3398" t="s">
        <v>669</v>
      </c>
      <c r="D8" s="3399" t="s">
        <v>56</v>
      </c>
      <c r="E8" s="3389">
        <v>0</v>
      </c>
      <c r="F8" s="3389">
        <v>881</v>
      </c>
      <c r="G8" s="3400">
        <f t="shared" si="0"/>
        <v>881</v>
      </c>
      <c r="H8" s="3400">
        <f t="shared" si="1"/>
        <v>0</v>
      </c>
      <c r="I8" s="2954" t="s">
        <v>4275</v>
      </c>
      <c r="J8" s="3422"/>
    </row>
    <row r="9" spans="2:10" x14ac:dyDescent="0.35">
      <c r="B9" s="3421" t="s">
        <v>1175</v>
      </c>
      <c r="C9" s="3398" t="s">
        <v>670</v>
      </c>
      <c r="D9" s="3399" t="s">
        <v>56</v>
      </c>
      <c r="E9" s="3389">
        <v>258</v>
      </c>
      <c r="F9" s="3389">
        <v>242</v>
      </c>
      <c r="G9" s="3400">
        <f t="shared" si="0"/>
        <v>-16</v>
      </c>
      <c r="H9" s="3400">
        <f t="shared" si="1"/>
        <v>258</v>
      </c>
      <c r="I9" s="2954" t="s">
        <v>4275</v>
      </c>
      <c r="J9" s="3422"/>
    </row>
    <row r="10" spans="2:10" x14ac:dyDescent="0.35">
      <c r="B10" s="3423" t="s">
        <v>1175</v>
      </c>
      <c r="C10" s="3402" t="s">
        <v>671</v>
      </c>
      <c r="D10" s="3403" t="s">
        <v>56</v>
      </c>
      <c r="E10" s="3404">
        <v>0</v>
      </c>
      <c r="F10" s="3404">
        <v>369</v>
      </c>
      <c r="G10" s="3405">
        <f t="shared" si="0"/>
        <v>369</v>
      </c>
      <c r="H10" s="3405">
        <f t="shared" si="1"/>
        <v>0</v>
      </c>
      <c r="I10" s="3428" t="s">
        <v>4275</v>
      </c>
      <c r="J10" s="3424"/>
    </row>
    <row r="11" spans="2:10" x14ac:dyDescent="0.35">
      <c r="B11" s="3417" t="s">
        <v>1175</v>
      </c>
      <c r="C11" s="3419" t="s">
        <v>665</v>
      </c>
      <c r="D11" s="3425" t="s">
        <v>67</v>
      </c>
      <c r="E11" s="3418">
        <v>6000</v>
      </c>
      <c r="F11" s="3418">
        <v>11890</v>
      </c>
      <c r="G11" s="3418">
        <f t="shared" si="0"/>
        <v>5890</v>
      </c>
      <c r="H11" s="3418">
        <f t="shared" si="1"/>
        <v>6000</v>
      </c>
      <c r="I11" s="3004" t="s">
        <v>4274</v>
      </c>
      <c r="J11" s="3420"/>
    </row>
    <row r="12" spans="2:10" x14ac:dyDescent="0.35">
      <c r="B12" s="3421" t="s">
        <v>1175</v>
      </c>
      <c r="C12" s="3389" t="s">
        <v>666</v>
      </c>
      <c r="D12" s="3406" t="s">
        <v>67</v>
      </c>
      <c r="E12" s="3400">
        <v>2766</v>
      </c>
      <c r="F12" s="3400">
        <v>4360</v>
      </c>
      <c r="G12" s="3400">
        <f t="shared" si="0"/>
        <v>1594</v>
      </c>
      <c r="H12" s="3400">
        <f t="shared" si="1"/>
        <v>2766</v>
      </c>
      <c r="I12" s="2954" t="s">
        <v>4275</v>
      </c>
      <c r="J12" s="3422"/>
    </row>
    <row r="13" spans="2:10" x14ac:dyDescent="0.35">
      <c r="B13" s="3421" t="s">
        <v>1175</v>
      </c>
      <c r="C13" s="3389" t="s">
        <v>667</v>
      </c>
      <c r="D13" s="3406" t="s">
        <v>67</v>
      </c>
      <c r="E13" s="3400">
        <v>3234</v>
      </c>
      <c r="F13" s="3400">
        <v>7530</v>
      </c>
      <c r="G13" s="3400">
        <f t="shared" si="0"/>
        <v>4296</v>
      </c>
      <c r="H13" s="3400">
        <f t="shared" si="1"/>
        <v>3234</v>
      </c>
      <c r="I13" s="2954" t="s">
        <v>4275</v>
      </c>
      <c r="J13" s="3422"/>
    </row>
    <row r="14" spans="2:10" x14ac:dyDescent="0.35">
      <c r="B14" s="3421" t="s">
        <v>1175</v>
      </c>
      <c r="C14" s="3389" t="s">
        <v>669</v>
      </c>
      <c r="D14" s="3406" t="s">
        <v>67</v>
      </c>
      <c r="E14" s="3400">
        <v>0</v>
      </c>
      <c r="F14" s="3400">
        <v>1594</v>
      </c>
      <c r="G14" s="3400">
        <f t="shared" si="0"/>
        <v>1594</v>
      </c>
      <c r="H14" s="3400">
        <f t="shared" si="1"/>
        <v>0</v>
      </c>
      <c r="I14" s="2954" t="s">
        <v>4275</v>
      </c>
      <c r="J14" s="3422"/>
    </row>
    <row r="15" spans="2:10" x14ac:dyDescent="0.35">
      <c r="B15" s="3423" t="s">
        <v>1175</v>
      </c>
      <c r="C15" s="3404" t="s">
        <v>671</v>
      </c>
      <c r="D15" s="3407" t="s">
        <v>67</v>
      </c>
      <c r="E15" s="3405">
        <v>0</v>
      </c>
      <c r="F15" s="3405">
        <v>4296</v>
      </c>
      <c r="G15" s="3405">
        <f t="shared" si="0"/>
        <v>4296</v>
      </c>
      <c r="H15" s="3405">
        <f t="shared" si="1"/>
        <v>0</v>
      </c>
      <c r="I15" s="3428" t="s">
        <v>4275</v>
      </c>
      <c r="J15" s="3424"/>
    </row>
    <row r="16" spans="2:10" x14ac:dyDescent="0.35">
      <c r="B16" s="3417" t="s">
        <v>1175</v>
      </c>
      <c r="C16" s="3438" t="s">
        <v>665</v>
      </c>
      <c r="D16" s="3439" t="s">
        <v>69</v>
      </c>
      <c r="E16" s="3418">
        <v>334</v>
      </c>
      <c r="F16" s="3418">
        <v>688</v>
      </c>
      <c r="G16" s="3418">
        <f t="shared" si="0"/>
        <v>354</v>
      </c>
      <c r="H16" s="3418">
        <f t="shared" si="1"/>
        <v>334</v>
      </c>
      <c r="I16" s="3004" t="s">
        <v>4274</v>
      </c>
      <c r="J16" s="3420"/>
    </row>
    <row r="17" spans="2:10" x14ac:dyDescent="0.35">
      <c r="B17" s="3421" t="s">
        <v>1175</v>
      </c>
      <c r="C17" s="3398" t="s">
        <v>666</v>
      </c>
      <c r="D17" s="3399" t="s">
        <v>69</v>
      </c>
      <c r="E17" s="3400">
        <v>227</v>
      </c>
      <c r="F17" s="3400">
        <v>557</v>
      </c>
      <c r="G17" s="3400">
        <f t="shared" si="0"/>
        <v>330</v>
      </c>
      <c r="H17" s="3400">
        <f t="shared" si="1"/>
        <v>227</v>
      </c>
      <c r="I17" s="2954" t="s">
        <v>4275</v>
      </c>
      <c r="J17" s="3422"/>
    </row>
    <row r="18" spans="2:10" x14ac:dyDescent="0.35">
      <c r="B18" s="3421" t="s">
        <v>1175</v>
      </c>
      <c r="C18" s="3398" t="s">
        <v>667</v>
      </c>
      <c r="D18" s="3399" t="s">
        <v>69</v>
      </c>
      <c r="E18" s="3400">
        <v>107</v>
      </c>
      <c r="F18" s="3400">
        <v>131</v>
      </c>
      <c r="G18" s="3400">
        <f t="shared" si="0"/>
        <v>24</v>
      </c>
      <c r="H18" s="3400">
        <f t="shared" si="1"/>
        <v>107</v>
      </c>
      <c r="I18" s="2954" t="s">
        <v>4275</v>
      </c>
      <c r="J18" s="3422"/>
    </row>
    <row r="19" spans="2:10" x14ac:dyDescent="0.35">
      <c r="B19" s="3421" t="s">
        <v>1175</v>
      </c>
      <c r="C19" s="3398" t="s">
        <v>668</v>
      </c>
      <c r="D19" s="3399" t="s">
        <v>69</v>
      </c>
      <c r="E19" s="3400">
        <v>557</v>
      </c>
      <c r="F19" s="3400">
        <v>227</v>
      </c>
      <c r="G19" s="3400">
        <f t="shared" si="0"/>
        <v>-330</v>
      </c>
      <c r="H19" s="3400">
        <f t="shared" si="1"/>
        <v>557</v>
      </c>
      <c r="I19" s="2954" t="s">
        <v>4275</v>
      </c>
      <c r="J19" s="3422"/>
    </row>
    <row r="20" spans="2:10" x14ac:dyDescent="0.35">
      <c r="B20" s="3421" t="s">
        <v>1175</v>
      </c>
      <c r="C20" s="3398" t="s">
        <v>669</v>
      </c>
      <c r="D20" s="3399" t="s">
        <v>69</v>
      </c>
      <c r="E20" s="3389">
        <v>0</v>
      </c>
      <c r="F20" s="3389">
        <v>330</v>
      </c>
      <c r="G20" s="3400">
        <f t="shared" si="0"/>
        <v>330</v>
      </c>
      <c r="H20" s="3400">
        <f t="shared" si="1"/>
        <v>0</v>
      </c>
      <c r="I20" s="2954" t="s">
        <v>4275</v>
      </c>
      <c r="J20" s="3422"/>
    </row>
    <row r="21" spans="2:10" x14ac:dyDescent="0.35">
      <c r="B21" s="3421" t="s">
        <v>1175</v>
      </c>
      <c r="C21" s="3398" t="s">
        <v>670</v>
      </c>
      <c r="D21" s="3399" t="s">
        <v>69</v>
      </c>
      <c r="E21" s="3389">
        <v>131</v>
      </c>
      <c r="F21" s="3389">
        <v>104</v>
      </c>
      <c r="G21" s="3400">
        <f t="shared" si="0"/>
        <v>-27</v>
      </c>
      <c r="H21" s="3400">
        <f t="shared" si="1"/>
        <v>131</v>
      </c>
      <c r="I21" s="2954" t="s">
        <v>4275</v>
      </c>
      <c r="J21" s="3422"/>
    </row>
    <row r="22" spans="2:10" x14ac:dyDescent="0.35">
      <c r="B22" s="3423" t="s">
        <v>1175</v>
      </c>
      <c r="C22" s="3402" t="s">
        <v>671</v>
      </c>
      <c r="D22" s="3403" t="s">
        <v>69</v>
      </c>
      <c r="E22" s="3404">
        <v>0</v>
      </c>
      <c r="F22" s="3404">
        <v>27</v>
      </c>
      <c r="G22" s="3405">
        <f t="shared" si="0"/>
        <v>27</v>
      </c>
      <c r="H22" s="3405">
        <f t="shared" si="1"/>
        <v>0</v>
      </c>
      <c r="I22" s="3428" t="s">
        <v>4275</v>
      </c>
      <c r="J22" s="3424"/>
    </row>
    <row r="23" spans="2:10" x14ac:dyDescent="0.35">
      <c r="B23" s="3408" t="s">
        <v>1166</v>
      </c>
      <c r="C23" s="3419" t="s">
        <v>4586</v>
      </c>
      <c r="D23" s="3425" t="s">
        <v>42</v>
      </c>
      <c r="E23" s="3418">
        <v>2177526.25</v>
      </c>
      <c r="F23" s="3418">
        <v>2283184.08</v>
      </c>
      <c r="G23" s="3418">
        <f t="shared" si="0"/>
        <v>105657.83000000007</v>
      </c>
      <c r="H23" s="3418">
        <f t="shared" si="1"/>
        <v>2177526.25</v>
      </c>
      <c r="I23" s="3004" t="s">
        <v>4274</v>
      </c>
      <c r="J23" s="3420"/>
    </row>
    <row r="24" spans="2:10" x14ac:dyDescent="0.35">
      <c r="B24" s="3409" t="s">
        <v>1166</v>
      </c>
      <c r="C24" s="3389" t="s">
        <v>4451</v>
      </c>
      <c r="D24" s="3406" t="s">
        <v>42</v>
      </c>
      <c r="E24" s="3400">
        <v>192427.87</v>
      </c>
      <c r="F24" s="3400">
        <v>142060.4</v>
      </c>
      <c r="G24" s="3400">
        <f t="shared" si="0"/>
        <v>-50367.47</v>
      </c>
      <c r="H24" s="3400">
        <f t="shared" si="1"/>
        <v>192427.87</v>
      </c>
      <c r="I24" s="3021" t="s">
        <v>4274</v>
      </c>
      <c r="J24" s="3422"/>
    </row>
    <row r="25" spans="2:10" x14ac:dyDescent="0.35">
      <c r="B25" s="3409" t="s">
        <v>1166</v>
      </c>
      <c r="C25" s="3389" t="s">
        <v>4452</v>
      </c>
      <c r="D25" s="3406" t="s">
        <v>42</v>
      </c>
      <c r="E25" s="3400">
        <v>2604245.3199999998</v>
      </c>
      <c r="F25" s="3400">
        <v>2554231.92</v>
      </c>
      <c r="G25" s="3400">
        <f t="shared" si="0"/>
        <v>-50013.399999999907</v>
      </c>
      <c r="H25" s="3400">
        <f t="shared" si="1"/>
        <v>2604245.3199999998</v>
      </c>
      <c r="I25" s="3021" t="s">
        <v>4274</v>
      </c>
      <c r="J25" s="3422"/>
    </row>
    <row r="26" spans="2:10" x14ac:dyDescent="0.35">
      <c r="B26" s="3409" t="s">
        <v>1166</v>
      </c>
      <c r="C26" s="3389" t="s">
        <v>4587</v>
      </c>
      <c r="D26" s="3406" t="s">
        <v>42</v>
      </c>
      <c r="E26" s="3400">
        <v>455445.33</v>
      </c>
      <c r="F26" s="3400">
        <v>395458.19</v>
      </c>
      <c r="G26" s="3400">
        <f t="shared" si="0"/>
        <v>-59987.140000000014</v>
      </c>
      <c r="H26" s="3400">
        <f t="shared" si="1"/>
        <v>455445.33</v>
      </c>
      <c r="I26" s="3021" t="s">
        <v>4274</v>
      </c>
      <c r="J26" s="3422"/>
    </row>
    <row r="27" spans="2:10" x14ac:dyDescent="0.35">
      <c r="B27" s="3409" t="s">
        <v>1166</v>
      </c>
      <c r="C27" s="3389" t="s">
        <v>4588</v>
      </c>
      <c r="D27" s="3406" t="s">
        <v>42</v>
      </c>
      <c r="E27" s="3400">
        <v>474283.92</v>
      </c>
      <c r="F27" s="3400">
        <v>510187.22</v>
      </c>
      <c r="G27" s="3400">
        <f t="shared" si="0"/>
        <v>35903.299999999988</v>
      </c>
      <c r="H27" s="3400">
        <f t="shared" si="1"/>
        <v>474283.92</v>
      </c>
      <c r="I27" s="3021" t="s">
        <v>4274</v>
      </c>
      <c r="J27" s="3422"/>
    </row>
    <row r="28" spans="2:10" x14ac:dyDescent="0.35">
      <c r="B28" s="3409" t="s">
        <v>1166</v>
      </c>
      <c r="C28" s="3389" t="s">
        <v>4589</v>
      </c>
      <c r="D28" s="3406" t="s">
        <v>42</v>
      </c>
      <c r="E28" s="3400">
        <v>386652.8</v>
      </c>
      <c r="F28" s="3400">
        <v>396131.1</v>
      </c>
      <c r="G28" s="3400">
        <f t="shared" si="0"/>
        <v>9478.2999999999884</v>
      </c>
      <c r="H28" s="3400">
        <f t="shared" si="1"/>
        <v>386652.8</v>
      </c>
      <c r="I28" s="3021" t="s">
        <v>4274</v>
      </c>
      <c r="J28" s="3422"/>
    </row>
    <row r="29" spans="2:10" x14ac:dyDescent="0.35">
      <c r="B29" s="3409" t="s">
        <v>1166</v>
      </c>
      <c r="C29" s="3389" t="s">
        <v>4590</v>
      </c>
      <c r="D29" s="3406" t="s">
        <v>42</v>
      </c>
      <c r="E29" s="3400">
        <v>866151.09</v>
      </c>
      <c r="F29" s="3400">
        <v>882811.25</v>
      </c>
      <c r="G29" s="3400">
        <f t="shared" si="0"/>
        <v>16660.160000000033</v>
      </c>
      <c r="H29" s="3400">
        <f t="shared" si="1"/>
        <v>866151.09</v>
      </c>
      <c r="I29" s="3021" t="s">
        <v>4274</v>
      </c>
      <c r="J29" s="3422"/>
    </row>
    <row r="30" spans="2:10" x14ac:dyDescent="0.35">
      <c r="B30" s="3409" t="s">
        <v>1166</v>
      </c>
      <c r="C30" s="3389" t="s">
        <v>4439</v>
      </c>
      <c r="D30" s="3406" t="s">
        <v>42</v>
      </c>
      <c r="E30" s="3400">
        <v>322553.71000000002</v>
      </c>
      <c r="F30" s="3400">
        <v>376791.38</v>
      </c>
      <c r="G30" s="3400">
        <f t="shared" si="0"/>
        <v>54237.669999999984</v>
      </c>
      <c r="H30" s="3400">
        <f t="shared" si="1"/>
        <v>322553.71000000002</v>
      </c>
      <c r="I30" s="3021" t="s">
        <v>4274</v>
      </c>
      <c r="J30" s="3422"/>
    </row>
    <row r="31" spans="2:10" x14ac:dyDescent="0.35">
      <c r="B31" s="3409" t="s">
        <v>1166</v>
      </c>
      <c r="C31" s="3389" t="s">
        <v>4453</v>
      </c>
      <c r="D31" s="3406" t="s">
        <v>42</v>
      </c>
      <c r="E31" s="3400">
        <v>1171161.6200000001</v>
      </c>
      <c r="F31" s="3400">
        <v>1165176.44</v>
      </c>
      <c r="G31" s="3400">
        <f t="shared" si="0"/>
        <v>-5985.1800000001676</v>
      </c>
      <c r="H31" s="3400">
        <f t="shared" si="1"/>
        <v>1171161.6200000001</v>
      </c>
      <c r="I31" s="3021" t="s">
        <v>4274</v>
      </c>
      <c r="J31" s="3422"/>
    </row>
    <row r="32" spans="2:10" x14ac:dyDescent="0.35">
      <c r="B32" s="3409" t="s">
        <v>1166</v>
      </c>
      <c r="C32" s="3389" t="s">
        <v>4455</v>
      </c>
      <c r="D32" s="3406" t="s">
        <v>42</v>
      </c>
      <c r="E32" s="3400">
        <v>832294.45</v>
      </c>
      <c r="F32" s="3400">
        <v>830647.86</v>
      </c>
      <c r="G32" s="3400">
        <f t="shared" si="0"/>
        <v>-1646.5899999999674</v>
      </c>
      <c r="H32" s="3400">
        <f t="shared" si="1"/>
        <v>832294.45</v>
      </c>
      <c r="I32" s="3021" t="s">
        <v>4274</v>
      </c>
      <c r="J32" s="3422"/>
    </row>
    <row r="33" spans="2:10" x14ac:dyDescent="0.35">
      <c r="B33" s="3409" t="s">
        <v>1166</v>
      </c>
      <c r="C33" s="3389" t="s">
        <v>4596</v>
      </c>
      <c r="D33" s="3406" t="s">
        <v>42</v>
      </c>
      <c r="E33" s="3400">
        <v>25132.02</v>
      </c>
      <c r="F33" s="3400">
        <v>5595.73</v>
      </c>
      <c r="G33" s="3400">
        <f t="shared" si="0"/>
        <v>-19536.29</v>
      </c>
      <c r="H33" s="3400">
        <f t="shared" si="1"/>
        <v>25132.02</v>
      </c>
      <c r="I33" s="3021" t="s">
        <v>4274</v>
      </c>
      <c r="J33" s="3422"/>
    </row>
    <row r="34" spans="2:10" x14ac:dyDescent="0.35">
      <c r="B34" s="3409" t="s">
        <v>1166</v>
      </c>
      <c r="C34" s="3389" t="s">
        <v>4591</v>
      </c>
      <c r="D34" s="3406" t="s">
        <v>42</v>
      </c>
      <c r="E34" s="3400">
        <v>2022497.87</v>
      </c>
      <c r="F34" s="3400">
        <v>0</v>
      </c>
      <c r="G34" s="3400">
        <f t="shared" si="0"/>
        <v>-2022497.87</v>
      </c>
      <c r="H34" s="3400">
        <f t="shared" si="1"/>
        <v>2022497.87</v>
      </c>
      <c r="I34" s="3021" t="s">
        <v>4274</v>
      </c>
      <c r="J34" s="3422"/>
    </row>
    <row r="35" spans="2:10" x14ac:dyDescent="0.35">
      <c r="B35" s="3409" t="s">
        <v>1166</v>
      </c>
      <c r="C35" s="3389" t="s">
        <v>4448</v>
      </c>
      <c r="D35" s="3406" t="s">
        <v>42</v>
      </c>
      <c r="E35" s="3400">
        <v>130119.38</v>
      </c>
      <c r="F35" s="3400">
        <v>2024639.56</v>
      </c>
      <c r="G35" s="3400">
        <f t="shared" si="0"/>
        <v>1894520.1800000002</v>
      </c>
      <c r="H35" s="3400">
        <f t="shared" si="1"/>
        <v>130119.38</v>
      </c>
      <c r="I35" s="3021" t="s">
        <v>4274</v>
      </c>
      <c r="J35" s="3422"/>
    </row>
    <row r="36" spans="2:10" x14ac:dyDescent="0.35">
      <c r="B36" s="3409" t="s">
        <v>1166</v>
      </c>
      <c r="C36" s="3389" t="s">
        <v>4460</v>
      </c>
      <c r="D36" s="3406" t="s">
        <v>42</v>
      </c>
      <c r="E36" s="3400">
        <v>0</v>
      </c>
      <c r="F36" s="3400">
        <v>141154.51999999999</v>
      </c>
      <c r="G36" s="3400">
        <f t="shared" si="0"/>
        <v>141154.51999999999</v>
      </c>
      <c r="H36" s="3400">
        <f t="shared" si="1"/>
        <v>0</v>
      </c>
      <c r="I36" s="3021" t="s">
        <v>4274</v>
      </c>
      <c r="J36" s="3422"/>
    </row>
    <row r="37" spans="2:10" x14ac:dyDescent="0.35">
      <c r="B37" s="3409" t="s">
        <v>1166</v>
      </c>
      <c r="C37" s="3389" t="s">
        <v>4592</v>
      </c>
      <c r="D37" s="3406" t="s">
        <v>42</v>
      </c>
      <c r="E37" s="3400">
        <v>383679.28</v>
      </c>
      <c r="F37" s="3400">
        <v>390447.99</v>
      </c>
      <c r="G37" s="3400">
        <f t="shared" si="0"/>
        <v>6768.7099999999627</v>
      </c>
      <c r="H37" s="3400">
        <f t="shared" si="1"/>
        <v>383679.28</v>
      </c>
      <c r="I37" s="3021" t="s">
        <v>4274</v>
      </c>
      <c r="J37" s="3422"/>
    </row>
    <row r="38" spans="2:10" x14ac:dyDescent="0.35">
      <c r="B38" s="3409" t="s">
        <v>1166</v>
      </c>
      <c r="C38" s="3389" t="s">
        <v>4436</v>
      </c>
      <c r="D38" s="3406" t="s">
        <v>42</v>
      </c>
      <c r="E38" s="3400">
        <v>403439.32</v>
      </c>
      <c r="F38" s="3400">
        <v>381373.22</v>
      </c>
      <c r="G38" s="3400">
        <f t="shared" si="0"/>
        <v>-22066.100000000035</v>
      </c>
      <c r="H38" s="3400">
        <f t="shared" si="1"/>
        <v>403439.32</v>
      </c>
      <c r="I38" s="3021" t="s">
        <v>4274</v>
      </c>
      <c r="J38" s="3422"/>
    </row>
    <row r="39" spans="2:10" x14ac:dyDescent="0.35">
      <c r="B39" s="3409" t="s">
        <v>1166</v>
      </c>
      <c r="C39" s="3389" t="s">
        <v>4437</v>
      </c>
      <c r="D39" s="3406" t="s">
        <v>42</v>
      </c>
      <c r="E39" s="3400">
        <v>426662.16</v>
      </c>
      <c r="F39" s="3400">
        <v>444616.01</v>
      </c>
      <c r="G39" s="3400">
        <f t="shared" si="0"/>
        <v>17953.850000000035</v>
      </c>
      <c r="H39" s="3400">
        <f t="shared" si="1"/>
        <v>426662.16</v>
      </c>
      <c r="I39" s="3021" t="s">
        <v>4274</v>
      </c>
      <c r="J39" s="3422"/>
    </row>
    <row r="40" spans="2:10" x14ac:dyDescent="0.35">
      <c r="B40" s="3409" t="s">
        <v>1166</v>
      </c>
      <c r="C40" s="3389" t="s">
        <v>4593</v>
      </c>
      <c r="D40" s="3406" t="s">
        <v>42</v>
      </c>
      <c r="E40" s="3400">
        <v>391083.31</v>
      </c>
      <c r="F40" s="3400">
        <v>408887.16</v>
      </c>
      <c r="G40" s="3400">
        <f t="shared" si="0"/>
        <v>17803.849999999977</v>
      </c>
      <c r="H40" s="3400">
        <f t="shared" si="1"/>
        <v>391083.31</v>
      </c>
      <c r="I40" s="3021" t="s">
        <v>4274</v>
      </c>
      <c r="J40" s="3422"/>
    </row>
    <row r="41" spans="2:10" x14ac:dyDescent="0.35">
      <c r="B41" s="3410" t="s">
        <v>1166</v>
      </c>
      <c r="C41" s="3404" t="s">
        <v>642</v>
      </c>
      <c r="D41" s="3407" t="s">
        <v>42</v>
      </c>
      <c r="E41" s="3405">
        <v>20873792.109999999</v>
      </c>
      <c r="F41" s="3405">
        <v>20941830.440000001</v>
      </c>
      <c r="G41" s="3405">
        <f t="shared" si="0"/>
        <v>68038.330000001937</v>
      </c>
      <c r="H41" s="3405">
        <f t="shared" si="1"/>
        <v>20873792.109999999</v>
      </c>
      <c r="I41" s="3428" t="s">
        <v>4275</v>
      </c>
      <c r="J41" s="3424"/>
    </row>
    <row r="42" spans="2:10" x14ac:dyDescent="0.35">
      <c r="B42" s="3410" t="s">
        <v>1166</v>
      </c>
      <c r="C42" s="3402" t="s">
        <v>642</v>
      </c>
      <c r="D42" s="3403" t="s">
        <v>56</v>
      </c>
      <c r="E42" s="3405">
        <v>14777729.630000001</v>
      </c>
      <c r="F42" s="3405">
        <v>14756607.310000001</v>
      </c>
      <c r="G42" s="3405">
        <f t="shared" si="0"/>
        <v>-21122.320000000298</v>
      </c>
      <c r="H42" s="3405">
        <f t="shared" si="1"/>
        <v>14777729.630000001</v>
      </c>
      <c r="I42" s="3428" t="s">
        <v>4275</v>
      </c>
      <c r="J42" s="3424"/>
    </row>
    <row r="43" spans="2:10" x14ac:dyDescent="0.35">
      <c r="B43" s="3411" t="s">
        <v>1166</v>
      </c>
      <c r="C43" s="3412" t="s">
        <v>642</v>
      </c>
      <c r="D43" s="3413" t="s">
        <v>60</v>
      </c>
      <c r="E43" s="3414">
        <v>0</v>
      </c>
      <c r="F43" s="3414">
        <v>6806571.7300039995</v>
      </c>
      <c r="G43" s="3414">
        <f t="shared" si="0"/>
        <v>6806571.7300039995</v>
      </c>
      <c r="H43" s="3414">
        <f t="shared" si="1"/>
        <v>0</v>
      </c>
      <c r="I43" s="3440" t="s">
        <v>4275</v>
      </c>
      <c r="J43" s="3441"/>
    </row>
    <row r="44" spans="2:10" x14ac:dyDescent="0.35">
      <c r="B44" s="3411" t="s">
        <v>1166</v>
      </c>
      <c r="C44" s="3415" t="s">
        <v>642</v>
      </c>
      <c r="D44" s="3416" t="s">
        <v>61</v>
      </c>
      <c r="E44" s="3414">
        <v>0</v>
      </c>
      <c r="F44" s="3414">
        <v>1154486.07</v>
      </c>
      <c r="G44" s="3414">
        <f t="shared" si="0"/>
        <v>1154486.07</v>
      </c>
      <c r="H44" s="3414">
        <f t="shared" si="1"/>
        <v>0</v>
      </c>
      <c r="I44" s="3440" t="s">
        <v>4275</v>
      </c>
      <c r="J44" s="3441"/>
    </row>
    <row r="47" spans="2:10" x14ac:dyDescent="0.35">
      <c r="H47" s="3501" t="s">
        <v>4598</v>
      </c>
      <c r="I47" s="3502"/>
    </row>
    <row r="48" spans="2:10" x14ac:dyDescent="0.35">
      <c r="H48" s="3503"/>
      <c r="I48" s="3504"/>
    </row>
    <row r="49" spans="8:9" ht="15.5" x14ac:dyDescent="0.35">
      <c r="H49" s="3430" t="str">
        <f>'Table 3b 2024'!B35</f>
        <v>No</v>
      </c>
      <c r="I49" s="3429"/>
    </row>
  </sheetData>
  <mergeCells count="1">
    <mergeCell ref="H47:I48"/>
  </mergeCells>
  <pageMargins left="0.7" right="0.7" top="0.75" bottom="0.75" header="0.3" footer="0.3"/>
</worksheet>
</file>

<file path=xl/worksheets/sheet2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183">
    <tabColor rgb="FFFFFF99"/>
  </sheetPr>
  <dimension ref="A1:T278"/>
  <sheetViews>
    <sheetView zoomScale="70" zoomScaleNormal="70" workbookViewId="0">
      <pane ySplit="5" topLeftCell="A108" activePane="bottomLeft" state="frozen"/>
      <selection activeCell="G27" sqref="G27"/>
      <selection pane="bottomLeft" activeCell="G27" sqref="G27"/>
    </sheetView>
  </sheetViews>
  <sheetFormatPr defaultColWidth="9.08984375" defaultRowHeight="13" outlineLevelRow="1" x14ac:dyDescent="0.3"/>
  <cols>
    <col min="1" max="1" width="6.54296875" customWidth="1"/>
    <col min="2" max="2" width="11.90625" customWidth="1"/>
    <col min="3" max="3" width="7" customWidth="1"/>
    <col min="4" max="4" width="12" customWidth="1"/>
    <col min="5" max="5" width="77.90625" style="15" customWidth="1"/>
    <col min="6" max="6" width="11.54296875" style="15" hidden="1" customWidth="1"/>
    <col min="7" max="7" width="31.453125" style="15" customWidth="1"/>
    <col min="8" max="8" width="11.54296875" hidden="1" customWidth="1"/>
    <col min="9" max="9" width="15" customWidth="1"/>
    <col min="10" max="10" width="16" customWidth="1"/>
    <col min="11" max="11" width="9.08984375" customWidth="1"/>
    <col min="12" max="12" width="12.453125" customWidth="1"/>
  </cols>
  <sheetData>
    <row r="1" spans="1:20" ht="25.5" x14ac:dyDescent="0.65">
      <c r="A1" s="3507" t="s">
        <v>1826</v>
      </c>
      <c r="B1" s="3507"/>
      <c r="C1" s="3507"/>
      <c r="D1" s="3507"/>
      <c r="E1" s="3507"/>
      <c r="F1" s="3507"/>
      <c r="G1" s="3507"/>
      <c r="H1" s="3507"/>
      <c r="I1" s="3507"/>
      <c r="J1" s="3507"/>
    </row>
    <row r="2" spans="1:20" ht="17" thickBot="1" x14ac:dyDescent="0.4">
      <c r="A2" s="293"/>
      <c r="B2" s="293"/>
    </row>
    <row r="3" spans="1:20" ht="48.75" customHeight="1" thickBot="1" x14ac:dyDescent="0.5">
      <c r="B3" s="3506" t="s">
        <v>312</v>
      </c>
      <c r="C3" s="3506"/>
      <c r="D3" s="337"/>
      <c r="E3" s="336" t="s">
        <v>66</v>
      </c>
      <c r="G3" s="351"/>
      <c r="H3" s="45"/>
      <c r="I3" s="992"/>
      <c r="J3" s="782"/>
    </row>
    <row r="4" spans="1:20" ht="20.5" x14ac:dyDescent="0.45">
      <c r="E4" s="781"/>
      <c r="F4" s="296"/>
      <c r="G4" s="296"/>
      <c r="H4" s="294"/>
    </row>
    <row r="5" spans="1:20" ht="39" x14ac:dyDescent="0.3">
      <c r="B5" s="111" t="s">
        <v>313</v>
      </c>
      <c r="D5" s="111" t="s">
        <v>314</v>
      </c>
      <c r="E5" s="15" t="s">
        <v>315</v>
      </c>
      <c r="F5" s="111"/>
      <c r="G5" s="111" t="s">
        <v>20</v>
      </c>
      <c r="H5" s="111"/>
      <c r="I5" s="305">
        <v>2015</v>
      </c>
      <c r="J5" s="305">
        <v>2016</v>
      </c>
    </row>
    <row r="6" spans="1:20" x14ac:dyDescent="0.3">
      <c r="B6" s="111"/>
      <c r="F6" s="111"/>
      <c r="G6" s="111"/>
      <c r="H6" s="111"/>
      <c r="I6" s="305"/>
      <c r="J6" s="305"/>
    </row>
    <row r="7" spans="1:20" ht="13.5" thickBot="1" x14ac:dyDescent="0.35">
      <c r="A7" s="3505" t="s">
        <v>317</v>
      </c>
      <c r="B7" s="3505"/>
      <c r="C7" s="3505"/>
      <c r="D7" s="3505"/>
      <c r="E7" s="3505"/>
      <c r="F7" s="3505"/>
      <c r="G7" s="3505"/>
      <c r="H7" s="3505"/>
      <c r="I7" s="3505"/>
      <c r="J7" s="3505"/>
      <c r="K7" s="3505"/>
      <c r="L7" s="5"/>
      <c r="M7" s="5"/>
      <c r="N7" s="5"/>
      <c r="O7" s="5"/>
      <c r="P7" s="5"/>
      <c r="Q7" s="5"/>
      <c r="R7" s="5"/>
      <c r="S7" s="5"/>
      <c r="T7" s="5"/>
    </row>
    <row r="8" spans="1:20" ht="25.5" customHeight="1" thickTop="1" x14ac:dyDescent="0.3">
      <c r="A8" s="354"/>
      <c r="I8" s="3624"/>
      <c r="J8" s="3624"/>
    </row>
    <row r="9" spans="1:20" x14ac:dyDescent="0.3">
      <c r="A9" s="354"/>
      <c r="B9" s="15">
        <v>1</v>
      </c>
      <c r="C9" s="46" t="s">
        <v>318</v>
      </c>
      <c r="D9" s="46"/>
      <c r="H9" s="46"/>
      <c r="I9" s="46"/>
    </row>
    <row r="10" spans="1:20" outlineLevel="1" x14ac:dyDescent="0.3">
      <c r="A10" s="354"/>
      <c r="B10" s="15">
        <f>B9+1</f>
        <v>2</v>
      </c>
      <c r="C10" s="302">
        <f>'2.1.7 Roll Up '!C6</f>
        <v>5005</v>
      </c>
      <c r="D10" s="298">
        <v>3</v>
      </c>
      <c r="E10" s="302" t="s">
        <v>319</v>
      </c>
      <c r="F10" s="15" t="s">
        <v>130</v>
      </c>
      <c r="G10" s="302" t="s">
        <v>1513</v>
      </c>
      <c r="H10" s="300"/>
      <c r="I10" s="5"/>
      <c r="J10" s="404">
        <f>HLOOKUP($E$3,'2016 Trial Balance'!$A$157:$BV$228,'Validation 2016 (HON)'!D10)</f>
        <v>3143836.09</v>
      </c>
      <c r="K10" s="297"/>
      <c r="L10" s="297"/>
      <c r="M10" s="297"/>
      <c r="N10" s="476"/>
      <c r="O10" s="297"/>
      <c r="P10" s="297"/>
      <c r="Q10" s="297"/>
      <c r="R10" s="297"/>
      <c r="S10" s="297"/>
      <c r="T10" s="297"/>
    </row>
    <row r="11" spans="1:20" outlineLevel="1" x14ac:dyDescent="0.3">
      <c r="A11" s="354"/>
      <c r="B11" s="15">
        <f t="shared" ref="B11:B74" si="0">B10+1</f>
        <v>3</v>
      </c>
      <c r="C11" s="302">
        <f>'2.1.7 Roll Up '!C7</f>
        <v>5010</v>
      </c>
      <c r="D11" s="298">
        <v>4</v>
      </c>
      <c r="E11" s="302" t="s">
        <v>321</v>
      </c>
      <c r="F11" s="15" t="s">
        <v>130</v>
      </c>
      <c r="G11" s="302" t="s">
        <v>1513</v>
      </c>
      <c r="H11" s="300"/>
      <c r="I11" s="5"/>
      <c r="J11" s="404">
        <f>HLOOKUP($E$3,'2016 Trial Balance'!$A$157:$BV$228,'Validation 2016 (HON)'!D11)</f>
        <v>6446652.25</v>
      </c>
      <c r="K11" s="297"/>
      <c r="L11" s="297"/>
      <c r="M11" s="297"/>
      <c r="N11" s="476"/>
      <c r="O11" s="297"/>
      <c r="P11" s="297"/>
      <c r="Q11" s="297"/>
      <c r="R11" s="297"/>
      <c r="S11" s="297"/>
      <c r="T11" s="297"/>
    </row>
    <row r="12" spans="1:20" outlineLevel="1" x14ac:dyDescent="0.3">
      <c r="A12" s="354"/>
      <c r="B12" s="15">
        <f t="shared" si="0"/>
        <v>4</v>
      </c>
      <c r="C12" s="302">
        <f>'2.1.7 Roll Up '!C8</f>
        <v>5012</v>
      </c>
      <c r="D12" s="298">
        <v>5</v>
      </c>
      <c r="E12" s="302" t="s">
        <v>322</v>
      </c>
      <c r="F12" s="15" t="s">
        <v>130</v>
      </c>
      <c r="G12" s="302" t="s">
        <v>1513</v>
      </c>
      <c r="H12" s="300"/>
      <c r="I12" s="5"/>
      <c r="J12" s="404">
        <f>HLOOKUP($E$3,'2016 Trial Balance'!$A$157:$BV$228,'Validation 2016 (HON)'!D12)</f>
        <v>2115791.15</v>
      </c>
      <c r="K12" s="297"/>
      <c r="L12" s="297"/>
      <c r="M12" s="297"/>
      <c r="N12" s="476"/>
      <c r="O12" s="297"/>
      <c r="P12" s="297"/>
      <c r="Q12" s="297"/>
      <c r="R12" s="297"/>
      <c r="S12" s="297"/>
      <c r="T12" s="297"/>
    </row>
    <row r="13" spans="1:20" outlineLevel="1" x14ac:dyDescent="0.3">
      <c r="A13" s="354"/>
      <c r="B13" s="15">
        <f t="shared" si="0"/>
        <v>5</v>
      </c>
      <c r="C13" s="302">
        <f>'2.1.7 Roll Up '!C9</f>
        <v>5014</v>
      </c>
      <c r="D13" s="298">
        <v>21</v>
      </c>
      <c r="E13" s="302" t="s">
        <v>323</v>
      </c>
      <c r="F13" s="15" t="s">
        <v>130</v>
      </c>
      <c r="G13" s="302" t="s">
        <v>1513</v>
      </c>
      <c r="H13" s="300"/>
      <c r="I13" s="5"/>
      <c r="J13" s="404">
        <f>HLOOKUP($E$3,'2016 Trial Balance'!$A$157:$BV$228,'Validation 2016 (HON)'!D13)</f>
        <v>523422.19</v>
      </c>
      <c r="K13" s="297"/>
      <c r="L13" s="297"/>
      <c r="M13" s="297"/>
      <c r="N13" s="476"/>
      <c r="O13" s="297"/>
      <c r="P13" s="297"/>
      <c r="Q13" s="297"/>
      <c r="R13" s="297"/>
      <c r="S13" s="297"/>
      <c r="T13" s="297"/>
    </row>
    <row r="14" spans="1:20" outlineLevel="1" x14ac:dyDescent="0.3">
      <c r="A14" s="354"/>
      <c r="B14" s="15">
        <f t="shared" si="0"/>
        <v>6</v>
      </c>
      <c r="C14" s="302">
        <f>'2.1.7 Roll Up '!C10</f>
        <v>5015</v>
      </c>
      <c r="D14" s="298">
        <v>22</v>
      </c>
      <c r="E14" s="302" t="s">
        <v>324</v>
      </c>
      <c r="F14" s="15" t="s">
        <v>130</v>
      </c>
      <c r="G14" s="302" t="s">
        <v>1513</v>
      </c>
      <c r="H14" s="300"/>
      <c r="I14" s="5"/>
      <c r="J14" s="404">
        <f>HLOOKUP($E$3,'2016 Trial Balance'!$A$157:$BV$228,'Validation 2016 (HON)'!D14)</f>
        <v>163394.37</v>
      </c>
      <c r="K14" s="297"/>
      <c r="L14" s="297"/>
      <c r="M14" s="297"/>
      <c r="N14" s="476"/>
      <c r="O14" s="297"/>
      <c r="P14" s="297"/>
      <c r="Q14" s="297"/>
      <c r="R14" s="297"/>
      <c r="S14" s="297"/>
      <c r="T14" s="297"/>
    </row>
    <row r="15" spans="1:20" outlineLevel="1" x14ac:dyDescent="0.3">
      <c r="A15" s="354"/>
      <c r="B15" s="15">
        <f t="shared" si="0"/>
        <v>7</v>
      </c>
      <c r="C15" s="302">
        <f>'2.1.7 Roll Up '!C11</f>
        <v>5016</v>
      </c>
      <c r="D15" s="298">
        <v>6</v>
      </c>
      <c r="E15" s="302" t="s">
        <v>325</v>
      </c>
      <c r="F15" s="15" t="s">
        <v>130</v>
      </c>
      <c r="G15" s="302" t="s">
        <v>1513</v>
      </c>
      <c r="H15" s="300"/>
      <c r="I15" s="5"/>
      <c r="J15" s="404">
        <f>HLOOKUP($E$3,'2016 Trial Balance'!$A$157:$BV$228,'Validation 2016 (HON)'!D15)</f>
        <v>4759414.3</v>
      </c>
      <c r="K15" s="297"/>
      <c r="L15" s="297"/>
      <c r="M15" s="297"/>
      <c r="N15" s="476"/>
      <c r="O15" s="297"/>
      <c r="P15" s="297"/>
      <c r="Q15" s="297"/>
      <c r="R15" s="297"/>
      <c r="S15" s="297"/>
      <c r="T15" s="297"/>
    </row>
    <row r="16" spans="1:20" outlineLevel="1" x14ac:dyDescent="0.3">
      <c r="A16" s="354"/>
      <c r="B16" s="15">
        <f t="shared" si="0"/>
        <v>8</v>
      </c>
      <c r="C16" s="302">
        <f>'2.1.7 Roll Up '!C12</f>
        <v>5017</v>
      </c>
      <c r="D16" s="298">
        <v>7</v>
      </c>
      <c r="E16" s="302" t="s">
        <v>326</v>
      </c>
      <c r="F16" s="15" t="s">
        <v>130</v>
      </c>
      <c r="G16" s="302" t="s">
        <v>1513</v>
      </c>
      <c r="H16" s="300"/>
      <c r="I16" s="5"/>
      <c r="J16" s="404">
        <f>HLOOKUP($E$3,'2016 Trial Balance'!$A$157:$BV$228,'Validation 2016 (HON)'!D16)</f>
        <v>1545148.7</v>
      </c>
      <c r="K16" s="297"/>
      <c r="L16" s="297"/>
      <c r="M16" s="297"/>
      <c r="N16" s="476"/>
      <c r="O16" s="297"/>
      <c r="P16" s="297"/>
      <c r="Q16" s="297"/>
      <c r="R16" s="297"/>
      <c r="S16" s="297"/>
      <c r="T16" s="297"/>
    </row>
    <row r="17" spans="1:20" outlineLevel="1" x14ac:dyDescent="0.3">
      <c r="A17" s="354"/>
      <c r="B17" s="15">
        <f t="shared" si="0"/>
        <v>9</v>
      </c>
      <c r="C17" s="302">
        <f>'2.1.7 Roll Up '!C13</f>
        <v>5020</v>
      </c>
      <c r="D17" s="298">
        <v>8</v>
      </c>
      <c r="E17" s="302" t="s">
        <v>327</v>
      </c>
      <c r="F17" s="15" t="s">
        <v>130</v>
      </c>
      <c r="G17" s="302" t="s">
        <v>1513</v>
      </c>
      <c r="H17" s="300"/>
      <c r="I17" s="5"/>
      <c r="J17" s="404">
        <f>HLOOKUP($E$3,'2016 Trial Balance'!$A$157:$BV$228,'Validation 2016 (HON)'!D17)</f>
        <v>14969791.609999999</v>
      </c>
      <c r="K17" s="297"/>
      <c r="L17" s="297"/>
      <c r="M17" s="297"/>
      <c r="N17" s="476"/>
      <c r="O17" s="297"/>
      <c r="P17" s="297"/>
      <c r="Q17" s="297"/>
      <c r="R17" s="297"/>
      <c r="S17" s="297"/>
      <c r="T17" s="297"/>
    </row>
    <row r="18" spans="1:20" outlineLevel="1" x14ac:dyDescent="0.3">
      <c r="A18" s="354"/>
      <c r="B18" s="15">
        <f t="shared" si="0"/>
        <v>10</v>
      </c>
      <c r="C18" s="302">
        <f>'2.1.7 Roll Up '!C14</f>
        <v>5025</v>
      </c>
      <c r="D18" s="298">
        <v>9</v>
      </c>
      <c r="E18" s="302" t="s">
        <v>328</v>
      </c>
      <c r="F18" s="15" t="s">
        <v>130</v>
      </c>
      <c r="G18" s="302" t="s">
        <v>1513</v>
      </c>
      <c r="H18" s="300"/>
      <c r="I18" s="5"/>
      <c r="J18" s="404">
        <f>HLOOKUP($E$3,'2016 Trial Balance'!$A$157:$BV$228,'Validation 2016 (HON)'!D18)</f>
        <v>734116.5</v>
      </c>
      <c r="K18" s="297"/>
      <c r="L18" s="297"/>
      <c r="M18" s="297"/>
      <c r="N18" s="476"/>
      <c r="O18" s="297"/>
      <c r="P18" s="297"/>
      <c r="Q18" s="297"/>
      <c r="R18" s="297"/>
      <c r="S18" s="297"/>
      <c r="T18" s="297"/>
    </row>
    <row r="19" spans="1:20" outlineLevel="1" x14ac:dyDescent="0.3">
      <c r="A19" s="354"/>
      <c r="B19" s="15">
        <f t="shared" si="0"/>
        <v>11</v>
      </c>
      <c r="C19" s="302">
        <f>'2.1.7 Roll Up '!C15</f>
        <v>5035</v>
      </c>
      <c r="D19" s="298">
        <v>10</v>
      </c>
      <c r="E19" s="302" t="s">
        <v>329</v>
      </c>
      <c r="F19" s="15" t="s">
        <v>130</v>
      </c>
      <c r="G19" s="302" t="s">
        <v>1513</v>
      </c>
      <c r="H19" s="300"/>
      <c r="I19" s="5"/>
      <c r="J19" s="404">
        <f>HLOOKUP($E$3,'2016 Trial Balance'!$A$157:$BV$228,'Validation 2016 (HON)'!D19)</f>
        <v>0</v>
      </c>
      <c r="K19" s="297"/>
      <c r="L19" s="297"/>
      <c r="M19" s="297"/>
      <c r="N19" s="476"/>
      <c r="O19" s="297"/>
      <c r="P19" s="297"/>
      <c r="Q19" s="297"/>
      <c r="R19" s="297"/>
      <c r="S19" s="297"/>
      <c r="T19" s="297"/>
    </row>
    <row r="20" spans="1:20" outlineLevel="1" x14ac:dyDescent="0.3">
      <c r="A20" s="354"/>
      <c r="B20" s="15">
        <f t="shared" si="0"/>
        <v>12</v>
      </c>
      <c r="C20" s="302">
        <f>'2.1.7 Roll Up '!C16</f>
        <v>5040</v>
      </c>
      <c r="D20" s="298">
        <v>11</v>
      </c>
      <c r="E20" s="302" t="s">
        <v>330</v>
      </c>
      <c r="F20" s="15" t="s">
        <v>130</v>
      </c>
      <c r="G20" s="302" t="s">
        <v>1513</v>
      </c>
      <c r="H20" s="300"/>
      <c r="I20" s="5"/>
      <c r="J20" s="404">
        <f>HLOOKUP($E$3,'2016 Trial Balance'!$A$157:$BV$228,'Validation 2016 (HON)'!D20)</f>
        <v>0</v>
      </c>
      <c r="K20" s="297"/>
      <c r="L20" s="297"/>
      <c r="M20" s="297"/>
      <c r="N20" s="476"/>
      <c r="O20" s="297"/>
      <c r="P20" s="297"/>
      <c r="Q20" s="297"/>
      <c r="R20" s="297"/>
      <c r="S20" s="297"/>
      <c r="T20" s="297"/>
    </row>
    <row r="21" spans="1:20" outlineLevel="1" x14ac:dyDescent="0.3">
      <c r="A21" s="354"/>
      <c r="B21" s="15">
        <f t="shared" si="0"/>
        <v>13</v>
      </c>
      <c r="C21" s="302">
        <f>'2.1.7 Roll Up '!C17</f>
        <v>5045</v>
      </c>
      <c r="D21" s="298">
        <v>12</v>
      </c>
      <c r="E21" s="302" t="s">
        <v>331</v>
      </c>
      <c r="F21" s="15" t="s">
        <v>130</v>
      </c>
      <c r="G21" s="302" t="s">
        <v>1513</v>
      </c>
      <c r="H21" s="300"/>
      <c r="I21" s="5"/>
      <c r="J21" s="404">
        <f>HLOOKUP($E$3,'2016 Trial Balance'!$A$157:$BV$228,'Validation 2016 (HON)'!D21)</f>
        <v>0</v>
      </c>
      <c r="K21" s="297"/>
      <c r="L21" s="297"/>
      <c r="M21" s="297"/>
      <c r="N21" s="476"/>
      <c r="O21" s="297"/>
      <c r="P21" s="297"/>
      <c r="Q21" s="297"/>
      <c r="R21" s="297"/>
      <c r="S21" s="297"/>
      <c r="T21" s="297"/>
    </row>
    <row r="22" spans="1:20" outlineLevel="1" x14ac:dyDescent="0.3">
      <c r="A22" s="354"/>
      <c r="B22" s="15">
        <f t="shared" si="0"/>
        <v>14</v>
      </c>
      <c r="C22" s="302">
        <f>'2.1.7 Roll Up '!C18</f>
        <v>5055</v>
      </c>
      <c r="D22" s="298">
        <v>13</v>
      </c>
      <c r="E22" s="302" t="s">
        <v>332</v>
      </c>
      <c r="F22" s="15" t="s">
        <v>130</v>
      </c>
      <c r="G22" s="302" t="s">
        <v>1513</v>
      </c>
      <c r="H22" s="300"/>
      <c r="I22" s="5"/>
      <c r="J22" s="404">
        <f>HLOOKUP($E$3,'2016 Trial Balance'!$A$157:$BV$228,'Validation 2016 (HON)'!D22)</f>
        <v>0</v>
      </c>
      <c r="K22" s="297"/>
      <c r="L22" s="297"/>
      <c r="M22" s="297"/>
      <c r="N22" s="476"/>
      <c r="O22" s="297"/>
      <c r="P22" s="297"/>
      <c r="Q22" s="297"/>
      <c r="R22" s="297"/>
      <c r="S22" s="297"/>
      <c r="T22" s="297"/>
    </row>
    <row r="23" spans="1:20" outlineLevel="1" x14ac:dyDescent="0.3">
      <c r="A23" s="354"/>
      <c r="B23" s="15">
        <f t="shared" si="0"/>
        <v>15</v>
      </c>
      <c r="C23" s="302">
        <f>'2.1.7 Roll Up '!C19</f>
        <v>5065</v>
      </c>
      <c r="D23" s="298">
        <v>14</v>
      </c>
      <c r="E23" s="302" t="s">
        <v>333</v>
      </c>
      <c r="F23" s="15" t="s">
        <v>130</v>
      </c>
      <c r="G23" s="302" t="s">
        <v>1513</v>
      </c>
      <c r="H23" s="300"/>
      <c r="I23" s="5"/>
      <c r="J23" s="404">
        <f>HLOOKUP($E$3,'2016 Trial Balance'!$A$157:$BV$228,'Validation 2016 (HON)'!D23)</f>
        <v>12704546.289999999</v>
      </c>
      <c r="K23" s="297"/>
      <c r="L23" s="297"/>
      <c r="M23" s="297"/>
      <c r="N23" s="476"/>
      <c r="O23" s="297"/>
      <c r="P23" s="297"/>
      <c r="Q23" s="297"/>
      <c r="R23" s="297"/>
      <c r="S23" s="297"/>
      <c r="T23" s="297"/>
    </row>
    <row r="24" spans="1:20" outlineLevel="1" x14ac:dyDescent="0.3">
      <c r="A24" s="354"/>
      <c r="B24" s="15">
        <f t="shared" si="0"/>
        <v>16</v>
      </c>
      <c r="C24" s="302">
        <f>'2.1.7 Roll Up '!C20</f>
        <v>5070</v>
      </c>
      <c r="D24" s="298">
        <v>15</v>
      </c>
      <c r="E24" s="302" t="s">
        <v>334</v>
      </c>
      <c r="F24" s="15" t="s">
        <v>130</v>
      </c>
      <c r="G24" s="302" t="s">
        <v>1513</v>
      </c>
      <c r="H24" s="300"/>
      <c r="I24" s="5"/>
      <c r="J24" s="404">
        <f>HLOOKUP($E$3,'2016 Trial Balance'!$A$157:$BV$228,'Validation 2016 (HON)'!D24)</f>
        <v>20889693.190000001</v>
      </c>
      <c r="K24" s="297"/>
      <c r="L24" s="297"/>
      <c r="M24" s="297"/>
      <c r="N24" s="476"/>
      <c r="O24" s="297"/>
      <c r="P24" s="297"/>
      <c r="Q24" s="297"/>
      <c r="R24" s="297"/>
      <c r="S24" s="297"/>
      <c r="T24" s="297"/>
    </row>
    <row r="25" spans="1:20" outlineLevel="1" x14ac:dyDescent="0.3">
      <c r="A25" s="354"/>
      <c r="B25" s="15">
        <f t="shared" si="0"/>
        <v>17</v>
      </c>
      <c r="C25" s="302">
        <f>'2.1.7 Roll Up '!C21</f>
        <v>5075</v>
      </c>
      <c r="D25" s="298">
        <v>16</v>
      </c>
      <c r="E25" s="302" t="s">
        <v>335</v>
      </c>
      <c r="F25" s="15" t="s">
        <v>130</v>
      </c>
      <c r="G25" s="302" t="s">
        <v>1513</v>
      </c>
      <c r="H25" s="300"/>
      <c r="I25" s="5"/>
      <c r="J25" s="404">
        <f>HLOOKUP($E$3,'2016 Trial Balance'!$A$157:$BV$228,'Validation 2016 (HON)'!D25)</f>
        <v>3244113.12</v>
      </c>
      <c r="K25" s="297"/>
      <c r="L25" s="297"/>
      <c r="M25" s="297"/>
      <c r="N25" s="476"/>
      <c r="O25" s="297"/>
      <c r="P25" s="297"/>
      <c r="Q25" s="297"/>
      <c r="R25" s="297"/>
      <c r="S25" s="297"/>
      <c r="T25" s="297"/>
    </row>
    <row r="26" spans="1:20" outlineLevel="1" x14ac:dyDescent="0.3">
      <c r="A26" s="354"/>
      <c r="B26" s="15">
        <f t="shared" si="0"/>
        <v>18</v>
      </c>
      <c r="C26" s="302">
        <f>'2.1.7 Roll Up '!C22</f>
        <v>5085</v>
      </c>
      <c r="D26" s="298">
        <v>17</v>
      </c>
      <c r="E26" s="302" t="s">
        <v>336</v>
      </c>
      <c r="F26" s="15" t="s">
        <v>130</v>
      </c>
      <c r="G26" s="302" t="s">
        <v>1513</v>
      </c>
      <c r="H26" s="300"/>
      <c r="I26" s="5"/>
      <c r="J26" s="404">
        <f>HLOOKUP($E$3,'2016 Trial Balance'!$A$157:$BV$228,'Validation 2016 (HON)'!D26)</f>
        <v>19811230.879999999</v>
      </c>
      <c r="K26" s="297"/>
      <c r="L26" s="297"/>
      <c r="M26" s="297"/>
      <c r="N26" s="476"/>
      <c r="O26" s="297"/>
      <c r="P26" s="297"/>
      <c r="Q26" s="297"/>
      <c r="R26" s="297"/>
      <c r="S26" s="297"/>
      <c r="T26" s="297"/>
    </row>
    <row r="27" spans="1:20" outlineLevel="1" x14ac:dyDescent="0.3">
      <c r="A27" s="354"/>
      <c r="B27" s="15">
        <f t="shared" si="0"/>
        <v>19</v>
      </c>
      <c r="C27" s="302">
        <f>'2.1.7 Roll Up '!C23</f>
        <v>5090</v>
      </c>
      <c r="D27" s="298">
        <v>18</v>
      </c>
      <c r="E27" s="302" t="s">
        <v>337</v>
      </c>
      <c r="F27" s="15" t="s">
        <v>130</v>
      </c>
      <c r="G27" s="302" t="s">
        <v>1513</v>
      </c>
      <c r="H27" s="300"/>
      <c r="I27" s="5"/>
      <c r="J27" s="404">
        <f>HLOOKUP($E$3,'2016 Trial Balance'!$A$157:$BV$228,'Validation 2016 (HON)'!D27)</f>
        <v>0</v>
      </c>
      <c r="K27" s="297"/>
      <c r="L27" s="297"/>
      <c r="M27" s="297"/>
      <c r="N27" s="476"/>
      <c r="O27" s="297"/>
      <c r="P27" s="297"/>
      <c r="Q27" s="297"/>
      <c r="R27" s="297"/>
      <c r="S27" s="297"/>
      <c r="T27" s="297"/>
    </row>
    <row r="28" spans="1:20" outlineLevel="1" x14ac:dyDescent="0.3">
      <c r="A28" s="354"/>
      <c r="B28" s="15">
        <f t="shared" si="0"/>
        <v>20</v>
      </c>
      <c r="C28" s="302">
        <f>'2.1.7 Roll Up '!C24</f>
        <v>5095</v>
      </c>
      <c r="D28" s="298">
        <v>19</v>
      </c>
      <c r="E28" s="302" t="s">
        <v>338</v>
      </c>
      <c r="F28" s="15" t="s">
        <v>130</v>
      </c>
      <c r="G28" s="302" t="s">
        <v>1513</v>
      </c>
      <c r="H28" s="300"/>
      <c r="I28" s="5"/>
      <c r="J28" s="404">
        <f>HLOOKUP($E$3,'2016 Trial Balance'!$A$157:$BV$228,'Validation 2016 (HON)'!D28)</f>
        <v>0</v>
      </c>
      <c r="K28" s="297"/>
      <c r="L28" s="297"/>
      <c r="M28" s="297"/>
      <c r="N28" s="476"/>
      <c r="O28" s="297"/>
      <c r="P28" s="297"/>
      <c r="Q28" s="297"/>
      <c r="R28" s="297"/>
      <c r="S28" s="297"/>
      <c r="T28" s="297"/>
    </row>
    <row r="29" spans="1:20" outlineLevel="1" x14ac:dyDescent="0.3">
      <c r="A29" s="354"/>
      <c r="B29" s="15">
        <f t="shared" si="0"/>
        <v>21</v>
      </c>
      <c r="C29" s="302">
        <f>'2.1.7 Roll Up '!C25</f>
        <v>5096</v>
      </c>
      <c r="D29" s="298">
        <v>20</v>
      </c>
      <c r="E29" s="302" t="s">
        <v>339</v>
      </c>
      <c r="F29" s="15" t="s">
        <v>130</v>
      </c>
      <c r="G29" s="302" t="s">
        <v>1513</v>
      </c>
      <c r="H29" s="300"/>
      <c r="I29" s="5"/>
      <c r="J29" s="404">
        <f>HLOOKUP($E$3,'2016 Trial Balance'!$A$157:$BV$228,'Validation 2016 (HON)'!D29)</f>
        <v>0</v>
      </c>
      <c r="K29" s="297"/>
      <c r="L29" s="297"/>
      <c r="M29" s="297"/>
      <c r="N29" s="476"/>
      <c r="O29" s="297"/>
      <c r="P29" s="297"/>
      <c r="Q29" s="297"/>
      <c r="R29" s="297"/>
      <c r="S29" s="297"/>
      <c r="T29" s="297"/>
    </row>
    <row r="30" spans="1:20" x14ac:dyDescent="0.3">
      <c r="A30" s="354"/>
      <c r="B30" s="15">
        <f t="shared" si="0"/>
        <v>22</v>
      </c>
      <c r="C30" s="299"/>
      <c r="D30" s="298">
        <v>23</v>
      </c>
      <c r="E30" s="303" t="s">
        <v>340</v>
      </c>
      <c r="F30" s="249"/>
      <c r="G30" s="303" t="s">
        <v>128</v>
      </c>
      <c r="H30" s="46"/>
      <c r="I30" s="405"/>
      <c r="J30" s="389">
        <f>SUM(J10:J29)</f>
        <v>91051150.640000001</v>
      </c>
      <c r="K30" s="110"/>
      <c r="L30" s="110"/>
      <c r="M30" s="110"/>
      <c r="N30" s="476"/>
      <c r="O30" s="110"/>
      <c r="P30" s="110"/>
      <c r="Q30" s="110"/>
      <c r="R30" s="110"/>
      <c r="S30" s="110"/>
      <c r="T30" s="110"/>
    </row>
    <row r="31" spans="1:20" outlineLevel="1" x14ac:dyDescent="0.3">
      <c r="A31" s="354"/>
      <c r="B31" s="15">
        <f t="shared" si="0"/>
        <v>23</v>
      </c>
      <c r="C31" s="302">
        <f>'2.1.7 Roll Up '!C26</f>
        <v>5105</v>
      </c>
      <c r="D31" s="298">
        <v>24</v>
      </c>
      <c r="E31" s="302" t="s">
        <v>341</v>
      </c>
      <c r="F31" s="15" t="s">
        <v>130</v>
      </c>
      <c r="G31" s="302" t="s">
        <v>1513</v>
      </c>
      <c r="H31" s="300"/>
      <c r="I31" s="5"/>
      <c r="J31" s="404">
        <f>HLOOKUP($E$3,'2016 Trial Balance'!$A$157:$BV$228,'Validation 2016 (HON)'!D31)</f>
        <v>12463618.09</v>
      </c>
      <c r="K31" s="297"/>
      <c r="L31" s="297"/>
      <c r="M31" s="297"/>
      <c r="N31" s="476"/>
      <c r="O31" s="297"/>
      <c r="P31" s="297"/>
      <c r="Q31" s="297"/>
      <c r="R31" s="297"/>
      <c r="S31" s="297"/>
      <c r="T31" s="297"/>
    </row>
    <row r="32" spans="1:20" outlineLevel="1" x14ac:dyDescent="0.3">
      <c r="A32" s="354"/>
      <c r="B32" s="15">
        <f t="shared" si="0"/>
        <v>24</v>
      </c>
      <c r="C32" s="302">
        <f>'2.1.7 Roll Up '!C27</f>
        <v>5110</v>
      </c>
      <c r="D32" s="298">
        <v>25</v>
      </c>
      <c r="E32" s="302" t="s">
        <v>342</v>
      </c>
      <c r="F32" s="15" t="s">
        <v>130</v>
      </c>
      <c r="G32" s="302" t="s">
        <v>1513</v>
      </c>
      <c r="H32" s="300"/>
      <c r="I32" s="5"/>
      <c r="J32" s="404">
        <f>HLOOKUP($E$3,'2016 Trial Balance'!$A$157:$BV$228,'Validation 2016 (HON)'!D32)</f>
        <v>640722.29</v>
      </c>
      <c r="K32" s="297"/>
      <c r="L32" s="297"/>
      <c r="M32" s="297"/>
      <c r="N32" s="476"/>
      <c r="O32" s="297"/>
      <c r="P32" s="297"/>
      <c r="Q32" s="297"/>
      <c r="R32" s="297"/>
      <c r="S32" s="297"/>
      <c r="T32" s="297"/>
    </row>
    <row r="33" spans="2:20" outlineLevel="1" x14ac:dyDescent="0.3">
      <c r="B33" s="15">
        <f t="shared" si="0"/>
        <v>25</v>
      </c>
      <c r="C33" s="302">
        <f>'2.1.7 Roll Up '!C28</f>
        <v>5112</v>
      </c>
      <c r="D33" s="298">
        <v>36</v>
      </c>
      <c r="E33" s="302" t="s">
        <v>343</v>
      </c>
      <c r="F33" s="15" t="s">
        <v>130</v>
      </c>
      <c r="G33" s="302" t="s">
        <v>1513</v>
      </c>
      <c r="H33" s="300"/>
      <c r="I33" s="5"/>
      <c r="J33" s="404">
        <f>HLOOKUP($E$3,'2016 Trial Balance'!$A$157:$BV$228,'Validation 2016 (HON)'!D33)</f>
        <v>1716460.52</v>
      </c>
      <c r="K33" s="297"/>
      <c r="L33" s="297"/>
      <c r="M33" s="297"/>
      <c r="N33" s="476"/>
      <c r="O33" s="297"/>
      <c r="P33" s="297"/>
      <c r="Q33" s="297"/>
      <c r="R33" s="297"/>
      <c r="S33" s="297"/>
      <c r="T33" s="297"/>
    </row>
    <row r="34" spans="2:20" outlineLevel="1" x14ac:dyDescent="0.3">
      <c r="B34" s="15">
        <f t="shared" si="0"/>
        <v>26</v>
      </c>
      <c r="C34" s="302">
        <f>'2.1.7 Roll Up '!C29</f>
        <v>5114</v>
      </c>
      <c r="D34" s="298">
        <v>26</v>
      </c>
      <c r="E34" s="302" t="s">
        <v>344</v>
      </c>
      <c r="F34" s="15" t="s">
        <v>130</v>
      </c>
      <c r="G34" s="302" t="s">
        <v>1513</v>
      </c>
      <c r="H34" s="300"/>
      <c r="I34" s="5"/>
      <c r="J34" s="404">
        <f>HLOOKUP($E$3,'2016 Trial Balance'!$A$157:$BV$228,'Validation 2016 (HON)'!D34)</f>
        <v>16163336.57</v>
      </c>
      <c r="K34" s="297"/>
      <c r="L34" s="297"/>
      <c r="M34" s="297"/>
      <c r="N34" s="476"/>
      <c r="O34" s="297"/>
      <c r="P34" s="297"/>
      <c r="Q34" s="297"/>
      <c r="R34" s="297"/>
      <c r="S34" s="297"/>
      <c r="T34" s="297"/>
    </row>
    <row r="35" spans="2:20" outlineLevel="1" x14ac:dyDescent="0.3">
      <c r="B35" s="15">
        <f t="shared" si="0"/>
        <v>27</v>
      </c>
      <c r="C35" s="302">
        <f>'2.1.7 Roll Up '!C30</f>
        <v>5120</v>
      </c>
      <c r="D35" s="298">
        <v>27</v>
      </c>
      <c r="E35" s="302" t="s">
        <v>345</v>
      </c>
      <c r="F35" s="15" t="s">
        <v>130</v>
      </c>
      <c r="G35" s="302" t="s">
        <v>1513</v>
      </c>
      <c r="H35" s="300"/>
      <c r="I35" s="5"/>
      <c r="J35" s="404">
        <f>HLOOKUP($E$3,'2016 Trial Balance'!$A$157:$BV$228,'Validation 2016 (HON)'!D35)</f>
        <v>19569170.600000001</v>
      </c>
      <c r="K35" s="297"/>
      <c r="L35" s="297"/>
      <c r="M35" s="297"/>
      <c r="N35" s="476"/>
      <c r="O35" s="297"/>
      <c r="P35" s="297"/>
      <c r="Q35" s="297"/>
      <c r="R35" s="297"/>
      <c r="S35" s="297"/>
      <c r="T35" s="297"/>
    </row>
    <row r="36" spans="2:20" outlineLevel="1" x14ac:dyDescent="0.3">
      <c r="B36" s="15">
        <f t="shared" si="0"/>
        <v>28</v>
      </c>
      <c r="C36" s="302">
        <f>'2.1.7 Roll Up '!C31</f>
        <v>5125</v>
      </c>
      <c r="D36" s="298">
        <v>28</v>
      </c>
      <c r="E36" s="302" t="s">
        <v>346</v>
      </c>
      <c r="F36" s="15" t="s">
        <v>130</v>
      </c>
      <c r="G36" s="302" t="s">
        <v>1513</v>
      </c>
      <c r="H36" s="301"/>
      <c r="I36" s="5"/>
      <c r="J36" s="404">
        <f>HLOOKUP($E$3,'2016 Trial Balance'!$A$157:$BV$228,'Validation 2016 (HON)'!D36)</f>
        <v>51402732.579999998</v>
      </c>
      <c r="K36" s="297"/>
      <c r="L36" s="297"/>
      <c r="M36" s="297"/>
      <c r="N36" s="476"/>
      <c r="O36" s="297"/>
      <c r="P36" s="297"/>
      <c r="Q36" s="297"/>
      <c r="R36" s="297"/>
      <c r="S36" s="297"/>
      <c r="T36" s="297"/>
    </row>
    <row r="37" spans="2:20" outlineLevel="1" x14ac:dyDescent="0.3">
      <c r="B37" s="15">
        <f t="shared" si="0"/>
        <v>29</v>
      </c>
      <c r="C37" s="302">
        <f>'2.1.7 Roll Up '!C32</f>
        <v>5130</v>
      </c>
      <c r="D37" s="298">
        <v>29</v>
      </c>
      <c r="E37" s="302" t="s">
        <v>347</v>
      </c>
      <c r="F37" s="15" t="s">
        <v>130</v>
      </c>
      <c r="G37" s="302" t="s">
        <v>1513</v>
      </c>
      <c r="H37" s="300"/>
      <c r="I37" s="5"/>
      <c r="J37" s="404">
        <f>HLOOKUP($E$3,'2016 Trial Balance'!$A$157:$BV$228,'Validation 2016 (HON)'!D37)</f>
        <v>0</v>
      </c>
      <c r="K37" s="297"/>
      <c r="L37" s="297"/>
      <c r="M37" s="297"/>
      <c r="N37" s="476"/>
      <c r="O37" s="297"/>
      <c r="P37" s="297"/>
      <c r="Q37" s="297"/>
      <c r="R37" s="297"/>
      <c r="S37" s="297"/>
      <c r="T37" s="297"/>
    </row>
    <row r="38" spans="2:20" outlineLevel="1" x14ac:dyDescent="0.3">
      <c r="B38" s="15">
        <f t="shared" si="0"/>
        <v>30</v>
      </c>
      <c r="C38" s="302">
        <f>'2.1.7 Roll Up '!C33</f>
        <v>5135</v>
      </c>
      <c r="D38" s="298">
        <v>30</v>
      </c>
      <c r="E38" s="302" t="s">
        <v>348</v>
      </c>
      <c r="F38" s="15" t="s">
        <v>130</v>
      </c>
      <c r="G38" s="302" t="s">
        <v>1513</v>
      </c>
      <c r="H38" s="300"/>
      <c r="I38" s="5"/>
      <c r="J38" s="404">
        <f>HLOOKUP($E$3,'2016 Trial Balance'!$A$157:$BV$228,'Validation 2016 (HON)'!D38)</f>
        <v>140794180.75999999</v>
      </c>
      <c r="K38" s="297"/>
      <c r="L38" s="297"/>
      <c r="M38" s="297"/>
      <c r="N38" s="476"/>
      <c r="O38" s="297"/>
      <c r="P38" s="297"/>
      <c r="Q38" s="297"/>
      <c r="R38" s="297"/>
      <c r="S38" s="297"/>
      <c r="T38" s="297"/>
    </row>
    <row r="39" spans="2:20" outlineLevel="1" x14ac:dyDescent="0.3">
      <c r="B39" s="15">
        <f t="shared" si="0"/>
        <v>31</v>
      </c>
      <c r="C39" s="302">
        <f>'2.1.7 Roll Up '!C34</f>
        <v>5145</v>
      </c>
      <c r="D39" s="298">
        <v>31</v>
      </c>
      <c r="E39" s="302" t="s">
        <v>1514</v>
      </c>
      <c r="F39" s="15" t="s">
        <v>130</v>
      </c>
      <c r="G39" s="302" t="s">
        <v>1513</v>
      </c>
      <c r="H39" s="300"/>
      <c r="I39" s="5"/>
      <c r="J39" s="404">
        <f>HLOOKUP($E$3,'2016 Trial Balance'!$A$157:$BV$228,'Validation 2016 (HON)'!D39)</f>
        <v>184159.71</v>
      </c>
      <c r="K39" s="297"/>
      <c r="L39" s="297"/>
      <c r="M39" s="297"/>
      <c r="N39" s="476"/>
      <c r="O39" s="297"/>
      <c r="P39" s="297"/>
      <c r="Q39" s="297"/>
      <c r="R39" s="297"/>
      <c r="S39" s="297"/>
      <c r="T39" s="297"/>
    </row>
    <row r="40" spans="2:20" outlineLevel="1" x14ac:dyDescent="0.3">
      <c r="B40" s="15">
        <f t="shared" si="0"/>
        <v>32</v>
      </c>
      <c r="C40" s="302">
        <f>'2.1.7 Roll Up '!C35</f>
        <v>5150</v>
      </c>
      <c r="D40" s="298">
        <v>32</v>
      </c>
      <c r="E40" s="302" t="s">
        <v>350</v>
      </c>
      <c r="F40" s="15" t="s">
        <v>130</v>
      </c>
      <c r="G40" s="302" t="s">
        <v>1513</v>
      </c>
      <c r="H40" s="301"/>
      <c r="I40" s="5"/>
      <c r="J40" s="404">
        <f>HLOOKUP($E$3,'2016 Trial Balance'!$A$157:$BV$228,'Validation 2016 (HON)'!D40)</f>
        <v>1287346.6399999999</v>
      </c>
      <c r="K40" s="297"/>
      <c r="L40" s="297"/>
      <c r="M40" s="297"/>
      <c r="N40" s="476"/>
      <c r="O40" s="297"/>
      <c r="P40" s="297"/>
      <c r="Q40" s="297"/>
      <c r="R40" s="297"/>
      <c r="S40" s="297"/>
      <c r="T40" s="297"/>
    </row>
    <row r="41" spans="2:20" outlineLevel="1" x14ac:dyDescent="0.3">
      <c r="B41" s="15">
        <f t="shared" si="0"/>
        <v>33</v>
      </c>
      <c r="C41" s="302">
        <f>'2.1.7 Roll Up '!C36</f>
        <v>5155</v>
      </c>
      <c r="D41" s="298">
        <v>33</v>
      </c>
      <c r="E41" s="302" t="s">
        <v>351</v>
      </c>
      <c r="F41" s="15" t="s">
        <v>130</v>
      </c>
      <c r="G41" s="302" t="s">
        <v>1513</v>
      </c>
      <c r="H41" s="300"/>
      <c r="I41" s="5"/>
      <c r="J41" s="404">
        <f>HLOOKUP($E$3,'2016 Trial Balance'!$A$157:$BV$228,'Validation 2016 (HON)'!D41)</f>
        <v>0</v>
      </c>
      <c r="K41" s="297"/>
      <c r="L41" s="297"/>
      <c r="M41" s="297"/>
      <c r="N41" s="476"/>
      <c r="O41" s="297"/>
      <c r="P41" s="297"/>
      <c r="Q41" s="297"/>
      <c r="R41" s="297"/>
      <c r="S41" s="297"/>
      <c r="T41" s="297"/>
    </row>
    <row r="42" spans="2:20" outlineLevel="1" x14ac:dyDescent="0.3">
      <c r="B42" s="15">
        <f t="shared" si="0"/>
        <v>34</v>
      </c>
      <c r="C42" s="302">
        <f>'2.1.7 Roll Up '!C37</f>
        <v>5160</v>
      </c>
      <c r="D42" s="298">
        <v>34</v>
      </c>
      <c r="E42" s="302" t="s">
        <v>352</v>
      </c>
      <c r="F42" s="15" t="s">
        <v>130</v>
      </c>
      <c r="G42" s="302" t="s">
        <v>1513</v>
      </c>
      <c r="H42" s="300"/>
      <c r="I42" s="5"/>
      <c r="J42" s="404">
        <f>HLOOKUP($E$3,'2016 Trial Balance'!$A$157:$BV$228,'Validation 2016 (HON)'!D42)</f>
        <v>2921056.13</v>
      </c>
      <c r="K42" s="297"/>
      <c r="L42" s="297"/>
      <c r="M42" s="297"/>
      <c r="N42" s="476"/>
      <c r="O42" s="297"/>
      <c r="P42" s="297"/>
      <c r="Q42" s="297"/>
      <c r="R42" s="297"/>
      <c r="S42" s="297"/>
      <c r="T42" s="297"/>
    </row>
    <row r="43" spans="2:20" outlineLevel="1" x14ac:dyDescent="0.3">
      <c r="B43" s="15">
        <f t="shared" si="0"/>
        <v>35</v>
      </c>
      <c r="C43" s="302">
        <f>'2.1.7 Roll Up '!C38</f>
        <v>5175</v>
      </c>
      <c r="D43" s="298">
        <v>35</v>
      </c>
      <c r="E43" s="302" t="s">
        <v>353</v>
      </c>
      <c r="F43" s="15" t="s">
        <v>130</v>
      </c>
      <c r="G43" s="302" t="s">
        <v>1513</v>
      </c>
      <c r="H43" s="300"/>
      <c r="I43" s="5"/>
      <c r="J43" s="404">
        <f>HLOOKUP($E$3,'2016 Trial Balance'!$A$157:$BV$228,'Validation 2016 (HON)'!D43)</f>
        <v>0</v>
      </c>
      <c r="K43" s="297"/>
      <c r="L43" s="297"/>
      <c r="M43" s="297"/>
      <c r="N43" s="476"/>
      <c r="O43" s="297"/>
      <c r="P43" s="297"/>
      <c r="Q43" s="297"/>
      <c r="R43" s="297"/>
      <c r="S43" s="297"/>
      <c r="T43" s="297"/>
    </row>
    <row r="44" spans="2:20" x14ac:dyDescent="0.3">
      <c r="B44" s="15">
        <f t="shared" si="0"/>
        <v>36</v>
      </c>
      <c r="C44" s="299"/>
      <c r="D44" s="298">
        <v>37</v>
      </c>
      <c r="E44" s="303" t="s">
        <v>354</v>
      </c>
      <c r="F44" s="249"/>
      <c r="G44" s="303" t="s">
        <v>128</v>
      </c>
      <c r="H44" s="46"/>
      <c r="I44" s="405"/>
      <c r="J44" s="389">
        <f>SUM(J31:J43)</f>
        <v>247142783.88999999</v>
      </c>
      <c r="K44" s="110"/>
      <c r="L44" s="110"/>
      <c r="M44" s="110"/>
      <c r="N44" s="476"/>
      <c r="O44" s="110"/>
      <c r="P44" s="110"/>
      <c r="Q44" s="110"/>
      <c r="R44" s="110"/>
      <c r="S44" s="110"/>
      <c r="T44" s="110"/>
    </row>
    <row r="45" spans="2:20" outlineLevel="1" x14ac:dyDescent="0.3">
      <c r="B45" s="15">
        <f t="shared" si="0"/>
        <v>37</v>
      </c>
      <c r="C45" s="302">
        <f>'2.1.7 Roll Up '!C39</f>
        <v>5305</v>
      </c>
      <c r="D45" s="298">
        <v>38</v>
      </c>
      <c r="E45" s="302" t="s">
        <v>355</v>
      </c>
      <c r="F45" s="15" t="s">
        <v>130</v>
      </c>
      <c r="G45" s="302" t="s">
        <v>1513</v>
      </c>
      <c r="H45" s="300"/>
      <c r="I45" s="5"/>
      <c r="J45" s="404">
        <f>HLOOKUP($E$3,'2016 Trial Balance'!$A$157:$BV$228,'Validation 2016 (HON)'!D45)</f>
        <v>0</v>
      </c>
      <c r="K45" s="297"/>
      <c r="L45" s="297"/>
      <c r="M45" s="297"/>
      <c r="N45" s="476"/>
      <c r="O45" s="297"/>
      <c r="P45" s="297"/>
      <c r="Q45" s="297"/>
      <c r="R45" s="297"/>
      <c r="S45" s="297"/>
      <c r="T45" s="297"/>
    </row>
    <row r="46" spans="2:20" outlineLevel="1" x14ac:dyDescent="0.3">
      <c r="B46" s="15">
        <f t="shared" si="0"/>
        <v>38</v>
      </c>
      <c r="C46" s="302">
        <f>'2.1.7 Roll Up '!C40</f>
        <v>5310</v>
      </c>
      <c r="D46" s="298">
        <v>39</v>
      </c>
      <c r="E46" s="302" t="s">
        <v>356</v>
      </c>
      <c r="F46" s="15" t="s">
        <v>130</v>
      </c>
      <c r="G46" s="302" t="s">
        <v>1513</v>
      </c>
      <c r="H46" s="300"/>
      <c r="I46" s="5"/>
      <c r="J46" s="404">
        <f>HLOOKUP($E$3,'2016 Trial Balance'!$A$157:$BV$228,'Validation 2016 (HON)'!D46)</f>
        <v>14414322.02</v>
      </c>
      <c r="K46" s="297"/>
      <c r="L46" s="297"/>
      <c r="M46" s="297"/>
      <c r="N46" s="476"/>
      <c r="O46" s="297"/>
      <c r="P46" s="297"/>
      <c r="Q46" s="297"/>
      <c r="R46" s="297"/>
      <c r="S46" s="297"/>
      <c r="T46" s="297"/>
    </row>
    <row r="47" spans="2:20" outlineLevel="1" x14ac:dyDescent="0.3">
      <c r="B47" s="15">
        <f t="shared" si="0"/>
        <v>39</v>
      </c>
      <c r="C47" s="302">
        <f>'2.1.7 Roll Up '!C41</f>
        <v>5315</v>
      </c>
      <c r="D47" s="298">
        <v>40</v>
      </c>
      <c r="E47" s="302" t="s">
        <v>357</v>
      </c>
      <c r="F47" s="15" t="s">
        <v>130</v>
      </c>
      <c r="G47" s="302" t="s">
        <v>1513</v>
      </c>
      <c r="H47" s="300"/>
      <c r="I47" s="5"/>
      <c r="J47" s="404">
        <f>HLOOKUP($E$3,'2016 Trial Balance'!$A$157:$BV$228,'Validation 2016 (HON)'!D47)</f>
        <v>43399490.700000003</v>
      </c>
      <c r="K47" s="297"/>
      <c r="L47" s="297"/>
      <c r="M47" s="297"/>
      <c r="N47" s="476"/>
      <c r="O47" s="297"/>
      <c r="P47" s="297"/>
      <c r="Q47" s="297"/>
      <c r="R47" s="297"/>
      <c r="S47" s="297"/>
      <c r="T47" s="297"/>
    </row>
    <row r="48" spans="2:20" outlineLevel="1" x14ac:dyDescent="0.3">
      <c r="B48" s="15">
        <f t="shared" si="0"/>
        <v>40</v>
      </c>
      <c r="C48" s="302">
        <f>'2.1.7 Roll Up '!C42</f>
        <v>5320</v>
      </c>
      <c r="D48" s="298">
        <v>41</v>
      </c>
      <c r="E48" s="302" t="s">
        <v>358</v>
      </c>
      <c r="F48" s="15" t="s">
        <v>130</v>
      </c>
      <c r="G48" s="302" t="s">
        <v>1513</v>
      </c>
      <c r="H48" s="300"/>
      <c r="I48" s="5"/>
      <c r="J48" s="404">
        <f>HLOOKUP($E$3,'2016 Trial Balance'!$A$157:$BV$228,'Validation 2016 (HON)'!D48)</f>
        <v>13790625.800000001</v>
      </c>
      <c r="K48" s="297"/>
      <c r="L48" s="297"/>
      <c r="M48" s="297"/>
      <c r="N48" s="476"/>
      <c r="O48" s="297"/>
      <c r="P48" s="297"/>
      <c r="Q48" s="297"/>
      <c r="R48" s="297"/>
      <c r="S48" s="297"/>
      <c r="T48" s="297"/>
    </row>
    <row r="49" spans="2:20" outlineLevel="1" x14ac:dyDescent="0.3">
      <c r="B49" s="15">
        <f t="shared" si="0"/>
        <v>41</v>
      </c>
      <c r="C49" s="302">
        <f>'2.1.7 Roll Up '!C43</f>
        <v>5325</v>
      </c>
      <c r="D49" s="298">
        <v>42</v>
      </c>
      <c r="E49" s="302" t="s">
        <v>359</v>
      </c>
      <c r="F49" s="15" t="s">
        <v>130</v>
      </c>
      <c r="G49" s="302" t="s">
        <v>1513</v>
      </c>
      <c r="H49" s="300"/>
      <c r="I49" s="5"/>
      <c r="J49" s="404">
        <f>HLOOKUP($E$3,'2016 Trial Balance'!$A$157:$BV$228,'Validation 2016 (HON)'!D49)</f>
        <v>0</v>
      </c>
      <c r="K49" s="297"/>
      <c r="L49" s="297"/>
      <c r="M49" s="297"/>
      <c r="N49" s="476"/>
      <c r="O49" s="297"/>
      <c r="P49" s="297"/>
      <c r="Q49" s="297"/>
      <c r="R49" s="297"/>
      <c r="S49" s="297"/>
      <c r="T49" s="297"/>
    </row>
    <row r="50" spans="2:20" outlineLevel="1" x14ac:dyDescent="0.3">
      <c r="B50" s="15">
        <f t="shared" si="0"/>
        <v>42</v>
      </c>
      <c r="C50" s="302">
        <f>'2.1.7 Roll Up '!C44</f>
        <v>5330</v>
      </c>
      <c r="D50" s="298">
        <v>43</v>
      </c>
      <c r="E50" s="302" t="s">
        <v>360</v>
      </c>
      <c r="F50" s="15" t="s">
        <v>130</v>
      </c>
      <c r="G50" s="302" t="s">
        <v>1513</v>
      </c>
      <c r="H50" s="300"/>
      <c r="I50" s="5"/>
      <c r="J50" s="404">
        <f>HLOOKUP($E$3,'2016 Trial Balance'!$A$157:$BV$228,'Validation 2016 (HON)'!D50)</f>
        <v>0</v>
      </c>
      <c r="K50" s="297"/>
      <c r="L50" s="297"/>
      <c r="M50" s="297"/>
      <c r="N50" s="476"/>
      <c r="O50" s="297"/>
      <c r="P50" s="297"/>
      <c r="Q50" s="297"/>
      <c r="R50" s="297"/>
      <c r="S50" s="297"/>
      <c r="T50" s="297"/>
    </row>
    <row r="51" spans="2:20" outlineLevel="1" x14ac:dyDescent="0.3">
      <c r="B51" s="15">
        <f t="shared" si="0"/>
        <v>43</v>
      </c>
      <c r="C51" s="302">
        <f>'2.1.7 Roll Up '!C45</f>
        <v>5340</v>
      </c>
      <c r="D51" s="298">
        <v>44</v>
      </c>
      <c r="E51" s="302" t="s">
        <v>361</v>
      </c>
      <c r="F51" s="15" t="s">
        <v>130</v>
      </c>
      <c r="G51" s="302" t="s">
        <v>1513</v>
      </c>
      <c r="H51" s="300"/>
      <c r="I51" s="5"/>
      <c r="J51" s="404">
        <f>HLOOKUP($E$3,'2016 Trial Balance'!$A$157:$BV$228,'Validation 2016 (HON)'!D51)</f>
        <v>5287050.24</v>
      </c>
      <c r="K51" s="297"/>
      <c r="L51" s="297"/>
      <c r="M51" s="297"/>
      <c r="N51" s="476"/>
      <c r="O51" s="297"/>
      <c r="P51" s="297"/>
      <c r="Q51" s="297"/>
      <c r="R51" s="297"/>
      <c r="S51" s="297"/>
      <c r="T51" s="297"/>
    </row>
    <row r="52" spans="2:20" x14ac:dyDescent="0.3">
      <c r="B52" s="15">
        <f t="shared" si="0"/>
        <v>44</v>
      </c>
      <c r="C52" s="299"/>
      <c r="D52" s="298">
        <v>45</v>
      </c>
      <c r="E52" s="303" t="s">
        <v>362</v>
      </c>
      <c r="F52" s="249"/>
      <c r="G52" s="303" t="s">
        <v>128</v>
      </c>
      <c r="H52" s="46"/>
      <c r="I52" s="405"/>
      <c r="J52" s="389">
        <f t="shared" ref="J52" si="1">SUM(J45:J51)</f>
        <v>76891488.75999999</v>
      </c>
      <c r="K52" s="110"/>
      <c r="L52" s="110"/>
      <c r="M52" s="110"/>
      <c r="N52" s="476"/>
      <c r="O52" s="110"/>
      <c r="P52" s="110"/>
      <c r="Q52" s="110"/>
      <c r="R52" s="110"/>
      <c r="S52" s="110"/>
      <c r="T52" s="110"/>
    </row>
    <row r="53" spans="2:20" outlineLevel="1" x14ac:dyDescent="0.3">
      <c r="B53" s="15">
        <f t="shared" si="0"/>
        <v>45</v>
      </c>
      <c r="C53" s="302">
        <f>'2.1.7 Roll Up '!C46</f>
        <v>5405</v>
      </c>
      <c r="D53" s="298">
        <v>46</v>
      </c>
      <c r="E53" s="302" t="s">
        <v>363</v>
      </c>
      <c r="F53" s="15" t="s">
        <v>130</v>
      </c>
      <c r="G53" s="302" t="s">
        <v>1513</v>
      </c>
      <c r="H53" s="300"/>
      <c r="I53" s="5"/>
      <c r="J53" s="404">
        <f>HLOOKUP($E$3,'2016 Trial Balance'!$A$157:$BV$228,'Validation 2016 (HON)'!D53)</f>
        <v>0</v>
      </c>
      <c r="K53" s="297"/>
      <c r="L53" s="297"/>
      <c r="M53" s="297"/>
      <c r="N53" s="476"/>
      <c r="O53" s="297"/>
      <c r="P53" s="297"/>
      <c r="Q53" s="297"/>
      <c r="R53" s="297"/>
      <c r="S53" s="297"/>
      <c r="T53" s="297"/>
    </row>
    <row r="54" spans="2:20" outlineLevel="1" x14ac:dyDescent="0.3">
      <c r="B54" s="15">
        <f t="shared" si="0"/>
        <v>46</v>
      </c>
      <c r="C54" s="302">
        <f>'2.1.7 Roll Up '!C47</f>
        <v>5410</v>
      </c>
      <c r="D54" s="298">
        <v>47</v>
      </c>
      <c r="E54" s="302" t="s">
        <v>364</v>
      </c>
      <c r="F54" s="15" t="s">
        <v>130</v>
      </c>
      <c r="G54" s="302" t="s">
        <v>1513</v>
      </c>
      <c r="H54" s="300"/>
      <c r="I54" s="5"/>
      <c r="J54" s="404">
        <f>HLOOKUP($E$3,'2016 Trial Balance'!$A$157:$BV$228,'Validation 2016 (HON)'!D54)</f>
        <v>653529.01</v>
      </c>
      <c r="K54" s="297"/>
      <c r="L54" s="297"/>
      <c r="M54" s="297"/>
      <c r="N54" s="476"/>
      <c r="O54" s="297"/>
      <c r="P54" s="297"/>
      <c r="Q54" s="297"/>
      <c r="R54" s="297"/>
      <c r="S54" s="297"/>
      <c r="T54" s="297"/>
    </row>
    <row r="55" spans="2:20" outlineLevel="1" x14ac:dyDescent="0.3">
      <c r="B55" s="15">
        <f t="shared" si="0"/>
        <v>47</v>
      </c>
      <c r="C55" s="302">
        <f>'2.1.7 Roll Up '!C48</f>
        <v>5420</v>
      </c>
      <c r="D55" s="298">
        <v>48</v>
      </c>
      <c r="E55" s="302" t="s">
        <v>365</v>
      </c>
      <c r="F55" s="15" t="s">
        <v>130</v>
      </c>
      <c r="G55" s="302" t="s">
        <v>1513</v>
      </c>
      <c r="H55" s="300"/>
      <c r="I55" s="5"/>
      <c r="J55" s="404">
        <f>HLOOKUP($E$3,'2016 Trial Balance'!$A$157:$BV$228,'Validation 2016 (HON)'!D55)</f>
        <v>268111.38</v>
      </c>
      <c r="K55" s="297"/>
      <c r="L55" s="297"/>
      <c r="M55" s="297"/>
      <c r="N55" s="476"/>
      <c r="O55" s="297"/>
      <c r="P55" s="297"/>
      <c r="Q55" s="297"/>
      <c r="R55" s="297"/>
      <c r="S55" s="297"/>
      <c r="T55" s="297"/>
    </row>
    <row r="56" spans="2:20" outlineLevel="1" x14ac:dyDescent="0.3">
      <c r="B56" s="15">
        <f t="shared" si="0"/>
        <v>48</v>
      </c>
      <c r="C56" s="302">
        <f>'2.1.7 Roll Up '!C49</f>
        <v>5425</v>
      </c>
      <c r="D56" s="298">
        <v>49</v>
      </c>
      <c r="E56" s="302" t="s">
        <v>366</v>
      </c>
      <c r="F56" s="15" t="s">
        <v>130</v>
      </c>
      <c r="G56" s="302" t="s">
        <v>1513</v>
      </c>
      <c r="H56" s="300"/>
      <c r="I56" s="5"/>
      <c r="J56" s="404">
        <f>HLOOKUP($E$3,'2016 Trial Balance'!$A$157:$BV$228,'Validation 2016 (HON)'!D56)</f>
        <v>0</v>
      </c>
      <c r="K56" s="297"/>
      <c r="L56" s="297"/>
      <c r="M56" s="297"/>
      <c r="N56" s="476"/>
      <c r="O56" s="297"/>
      <c r="P56" s="297"/>
      <c r="Q56" s="297"/>
      <c r="R56" s="297"/>
      <c r="S56" s="297"/>
      <c r="T56" s="297"/>
    </row>
    <row r="57" spans="2:20" x14ac:dyDescent="0.3">
      <c r="B57" s="15">
        <f t="shared" si="0"/>
        <v>49</v>
      </c>
      <c r="C57" s="299"/>
      <c r="D57" s="298">
        <v>50</v>
      </c>
      <c r="E57" s="303" t="s">
        <v>367</v>
      </c>
      <c r="F57" s="249"/>
      <c r="G57" s="303" t="s">
        <v>128</v>
      </c>
      <c r="H57" s="46"/>
      <c r="I57" s="405"/>
      <c r="J57" s="389">
        <f t="shared" ref="J57" si="2">SUM(J53:J56)</f>
        <v>921640.39</v>
      </c>
      <c r="K57" s="110"/>
      <c r="L57" s="110"/>
      <c r="M57" s="110"/>
      <c r="N57" s="476"/>
      <c r="O57" s="110"/>
      <c r="P57" s="110"/>
      <c r="Q57" s="110"/>
      <c r="R57" s="110"/>
      <c r="S57" s="110"/>
      <c r="T57" s="110"/>
    </row>
    <row r="58" spans="2:20" outlineLevel="1" x14ac:dyDescent="0.3">
      <c r="B58" s="15">
        <f t="shared" si="0"/>
        <v>50</v>
      </c>
      <c r="C58" s="302">
        <f>'2.1.7 Roll Up '!C51</f>
        <v>5605</v>
      </c>
      <c r="D58" s="298">
        <v>53</v>
      </c>
      <c r="E58" s="302" t="s">
        <v>368</v>
      </c>
      <c r="F58" s="15" t="s">
        <v>130</v>
      </c>
      <c r="G58" s="302" t="s">
        <v>1513</v>
      </c>
      <c r="H58" s="300"/>
      <c r="I58" s="5"/>
      <c r="J58" s="404">
        <f>HLOOKUP($E$3,'2016 Trial Balance'!$A$157:$BV$228,'Validation 2016 (HON)'!D58)</f>
        <v>7329865.75</v>
      </c>
      <c r="K58" s="297"/>
      <c r="L58" s="40"/>
      <c r="M58" s="297"/>
      <c r="N58" s="476"/>
      <c r="O58" s="297"/>
      <c r="P58" s="297"/>
      <c r="Q58" s="297"/>
      <c r="R58" s="297"/>
      <c r="S58" s="297"/>
      <c r="T58" s="297"/>
    </row>
    <row r="59" spans="2:20" outlineLevel="1" x14ac:dyDescent="0.3">
      <c r="B59" s="15">
        <f t="shared" si="0"/>
        <v>51</v>
      </c>
      <c r="C59" s="302">
        <f>'2.1.7 Roll Up '!C52</f>
        <v>5610</v>
      </c>
      <c r="D59" s="298">
        <v>54</v>
      </c>
      <c r="E59" s="302" t="s">
        <v>369</v>
      </c>
      <c r="F59" s="15" t="s">
        <v>130</v>
      </c>
      <c r="G59" s="302" t="s">
        <v>1513</v>
      </c>
      <c r="H59" s="300"/>
      <c r="I59" s="5"/>
      <c r="J59" s="404">
        <f>HLOOKUP($E$3,'2016 Trial Balance'!$A$157:$BV$228,'Validation 2016 (HON)'!D59)</f>
        <v>27237656.699999999</v>
      </c>
      <c r="K59" s="297"/>
      <c r="L59" s="40"/>
      <c r="M59" s="297"/>
      <c r="N59" s="476"/>
      <c r="O59" s="297"/>
      <c r="P59" s="297"/>
      <c r="Q59" s="297"/>
      <c r="R59" s="297"/>
      <c r="S59" s="297"/>
      <c r="T59" s="297"/>
    </row>
    <row r="60" spans="2:20" outlineLevel="1" x14ac:dyDescent="0.3">
      <c r="B60" s="15">
        <f t="shared" si="0"/>
        <v>52</v>
      </c>
      <c r="C60" s="302">
        <f>'2.1.7 Roll Up '!C53</f>
        <v>5615</v>
      </c>
      <c r="D60" s="298">
        <v>55</v>
      </c>
      <c r="E60" s="302" t="s">
        <v>370</v>
      </c>
      <c r="F60" s="15" t="s">
        <v>130</v>
      </c>
      <c r="G60" s="302" t="s">
        <v>1513</v>
      </c>
      <c r="H60" s="300"/>
      <c r="I60" s="5"/>
      <c r="J60" s="404">
        <f>HLOOKUP($E$3,'2016 Trial Balance'!$A$157:$BV$228,'Validation 2016 (HON)'!D60)</f>
        <v>58311361.210000001</v>
      </c>
      <c r="K60" s="297"/>
      <c r="L60" s="40"/>
      <c r="M60" s="297"/>
      <c r="N60" s="476"/>
      <c r="O60" s="297"/>
      <c r="P60" s="297"/>
      <c r="Q60" s="297"/>
      <c r="R60" s="297"/>
      <c r="S60" s="297"/>
      <c r="T60" s="297"/>
    </row>
    <row r="61" spans="2:20" outlineLevel="1" x14ac:dyDescent="0.3">
      <c r="B61" s="15">
        <f t="shared" si="0"/>
        <v>53</v>
      </c>
      <c r="C61" s="302">
        <f>'2.1.7 Roll Up '!C54</f>
        <v>5620</v>
      </c>
      <c r="D61" s="298">
        <v>56</v>
      </c>
      <c r="E61" s="302" t="s">
        <v>371</v>
      </c>
      <c r="F61" s="15" t="s">
        <v>130</v>
      </c>
      <c r="G61" s="302" t="s">
        <v>1513</v>
      </c>
      <c r="H61" s="300"/>
      <c r="I61" s="5"/>
      <c r="J61" s="404">
        <f>HLOOKUP($E$3,'2016 Trial Balance'!$A$157:$BV$228,'Validation 2016 (HON)'!D61)</f>
        <v>0</v>
      </c>
      <c r="K61" s="297"/>
      <c r="L61" s="40"/>
      <c r="M61" s="297"/>
      <c r="N61" s="476"/>
      <c r="O61" s="297"/>
      <c r="P61" s="297"/>
      <c r="Q61" s="297"/>
      <c r="R61" s="297"/>
      <c r="S61" s="297"/>
      <c r="T61" s="297"/>
    </row>
    <row r="62" spans="2:20" outlineLevel="1" x14ac:dyDescent="0.3">
      <c r="B62" s="15">
        <f t="shared" si="0"/>
        <v>54</v>
      </c>
      <c r="C62" s="302">
        <f>'2.1.7 Roll Up '!C55</f>
        <v>5625</v>
      </c>
      <c r="D62" s="298">
        <v>57</v>
      </c>
      <c r="E62" s="302" t="s">
        <v>372</v>
      </c>
      <c r="F62" s="15" t="s">
        <v>130</v>
      </c>
      <c r="G62" s="302" t="s">
        <v>1513</v>
      </c>
      <c r="H62" s="300"/>
      <c r="I62" s="5"/>
      <c r="J62" s="404">
        <f>HLOOKUP($E$3,'2016 Trial Balance'!$A$157:$BV$228,'Validation 2016 (HON)'!D62)</f>
        <v>-86097195.870000005</v>
      </c>
      <c r="K62" s="297"/>
      <c r="L62" s="40"/>
      <c r="M62" s="297"/>
      <c r="N62" s="476"/>
      <c r="O62" s="297"/>
      <c r="P62" s="297"/>
      <c r="Q62" s="297"/>
      <c r="R62" s="297"/>
      <c r="S62" s="297"/>
      <c r="T62" s="297"/>
    </row>
    <row r="63" spans="2:20" outlineLevel="1" x14ac:dyDescent="0.3">
      <c r="B63" s="15">
        <f t="shared" si="0"/>
        <v>55</v>
      </c>
      <c r="C63" s="302">
        <f>'2.1.7 Roll Up '!C56</f>
        <v>5630</v>
      </c>
      <c r="D63" s="298">
        <v>58</v>
      </c>
      <c r="E63" s="302" t="s">
        <v>373</v>
      </c>
      <c r="F63" s="15" t="s">
        <v>130</v>
      </c>
      <c r="G63" s="302" t="s">
        <v>1513</v>
      </c>
      <c r="H63" s="300"/>
      <c r="I63" s="5"/>
      <c r="J63" s="404">
        <f>HLOOKUP($E$3,'2016 Trial Balance'!$A$157:$BV$228,'Validation 2016 (HON)'!D63)</f>
        <v>17377557.41</v>
      </c>
      <c r="K63" s="297"/>
      <c r="L63" s="40"/>
      <c r="M63" s="297"/>
      <c r="N63" s="476"/>
      <c r="O63" s="297"/>
      <c r="P63" s="297"/>
      <c r="Q63" s="297"/>
      <c r="R63" s="297"/>
      <c r="S63" s="297"/>
      <c r="T63" s="297"/>
    </row>
    <row r="64" spans="2:20" outlineLevel="1" x14ac:dyDescent="0.3">
      <c r="B64" s="15">
        <f t="shared" si="0"/>
        <v>56</v>
      </c>
      <c r="C64" s="302">
        <f>'2.1.7 Roll Up '!C57</f>
        <v>5640</v>
      </c>
      <c r="D64" s="298">
        <v>59</v>
      </c>
      <c r="E64" s="302" t="s">
        <v>374</v>
      </c>
      <c r="F64" s="15" t="s">
        <v>130</v>
      </c>
      <c r="G64" s="302" t="s">
        <v>1513</v>
      </c>
      <c r="H64" s="300"/>
      <c r="I64" s="5"/>
      <c r="J64" s="404">
        <f>HLOOKUP($E$3,'2016 Trial Balance'!$A$157:$BV$228,'Validation 2016 (HON)'!D64)</f>
        <v>723566.47</v>
      </c>
      <c r="K64" s="297"/>
      <c r="L64" s="40"/>
      <c r="M64" s="297"/>
      <c r="N64" s="476"/>
      <c r="O64" s="297"/>
      <c r="P64" s="297"/>
      <c r="Q64" s="297"/>
      <c r="R64" s="297"/>
      <c r="S64" s="297"/>
      <c r="T64" s="297"/>
    </row>
    <row r="65" spans="2:20" outlineLevel="1" x14ac:dyDescent="0.3">
      <c r="B65" s="15">
        <f t="shared" si="0"/>
        <v>57</v>
      </c>
      <c r="C65" s="302">
        <f>'2.1.7 Roll Up '!C58</f>
        <v>5645</v>
      </c>
      <c r="D65" s="298">
        <v>60</v>
      </c>
      <c r="E65" s="302" t="s">
        <v>375</v>
      </c>
      <c r="F65" s="15" t="s">
        <v>130</v>
      </c>
      <c r="G65" s="302" t="s">
        <v>1513</v>
      </c>
      <c r="H65" s="300"/>
      <c r="I65" s="5"/>
      <c r="J65" s="404">
        <f>HLOOKUP($E$3,'2016 Trial Balance'!$A$157:$BV$228,'Validation 2016 (HON)'!D65)</f>
        <v>0</v>
      </c>
      <c r="K65" s="297"/>
      <c r="L65" s="40"/>
      <c r="M65" s="297"/>
      <c r="N65" s="476"/>
      <c r="O65" s="297"/>
      <c r="P65" s="297"/>
      <c r="Q65" s="297"/>
      <c r="R65" s="297"/>
      <c r="S65" s="297"/>
      <c r="T65" s="297"/>
    </row>
    <row r="66" spans="2:20" outlineLevel="1" x14ac:dyDescent="0.3">
      <c r="B66" s="15">
        <f t="shared" si="0"/>
        <v>58</v>
      </c>
      <c r="C66" s="302">
        <f>'2.1.7 Roll Up '!C59</f>
        <v>5646</v>
      </c>
      <c r="D66" s="298">
        <v>61</v>
      </c>
      <c r="E66" s="302" t="s">
        <v>376</v>
      </c>
      <c r="F66" s="15" t="s">
        <v>130</v>
      </c>
      <c r="G66" s="302" t="s">
        <v>1513</v>
      </c>
      <c r="H66" s="300"/>
      <c r="I66" s="5"/>
      <c r="J66" s="404">
        <f>HLOOKUP($E$3,'2016 Trial Balance'!$A$157:$BV$228,'Validation 2016 (HON)'!D66)</f>
        <v>0</v>
      </c>
      <c r="K66" s="297"/>
      <c r="L66" s="40"/>
      <c r="M66" s="297"/>
      <c r="N66" s="476"/>
      <c r="O66" s="297"/>
      <c r="P66" s="297"/>
      <c r="Q66" s="297"/>
      <c r="R66" s="297"/>
      <c r="S66" s="297"/>
      <c r="T66" s="297"/>
    </row>
    <row r="67" spans="2:20" outlineLevel="1" x14ac:dyDescent="0.3">
      <c r="B67" s="15">
        <f t="shared" si="0"/>
        <v>59</v>
      </c>
      <c r="C67" s="302">
        <f>'2.1.7 Roll Up '!C60</f>
        <v>5647</v>
      </c>
      <c r="D67" s="298">
        <v>62</v>
      </c>
      <c r="E67" s="302" t="s">
        <v>377</v>
      </c>
      <c r="F67" s="15" t="s">
        <v>130</v>
      </c>
      <c r="G67" s="302" t="s">
        <v>1513</v>
      </c>
      <c r="H67" s="300"/>
      <c r="I67" s="5"/>
      <c r="J67" s="404">
        <f>HLOOKUP($E$3,'2016 Trial Balance'!$A$157:$BV$228,'Validation 2016 (HON)'!D67)</f>
        <v>0</v>
      </c>
      <c r="K67" s="297"/>
      <c r="L67" s="40"/>
      <c r="M67" s="297"/>
      <c r="N67" s="476"/>
      <c r="O67" s="297"/>
      <c r="P67" s="297"/>
      <c r="Q67" s="297"/>
      <c r="R67" s="297"/>
      <c r="S67" s="297"/>
      <c r="T67" s="297"/>
    </row>
    <row r="68" spans="2:20" outlineLevel="1" x14ac:dyDescent="0.3">
      <c r="B68" s="15">
        <f t="shared" si="0"/>
        <v>60</v>
      </c>
      <c r="C68" s="302">
        <f>'2.1.7 Roll Up '!C61</f>
        <v>5650</v>
      </c>
      <c r="D68" s="298">
        <v>63</v>
      </c>
      <c r="E68" s="302" t="s">
        <v>378</v>
      </c>
      <c r="F68" s="15" t="s">
        <v>130</v>
      </c>
      <c r="G68" s="302" t="s">
        <v>1513</v>
      </c>
      <c r="H68" s="300"/>
      <c r="I68" s="5"/>
      <c r="J68" s="404">
        <f>HLOOKUP($E$3,'2016 Trial Balance'!$A$157:$BV$228,'Validation 2016 (HON)'!D68)</f>
        <v>0</v>
      </c>
      <c r="K68" s="297"/>
      <c r="L68" s="40"/>
      <c r="M68" s="297"/>
      <c r="N68" s="476"/>
      <c r="O68" s="297"/>
      <c r="P68" s="297"/>
      <c r="Q68" s="297"/>
      <c r="R68" s="297"/>
      <c r="S68" s="297"/>
      <c r="T68" s="297"/>
    </row>
    <row r="69" spans="2:20" outlineLevel="1" x14ac:dyDescent="0.3">
      <c r="B69" s="15">
        <f t="shared" si="0"/>
        <v>61</v>
      </c>
      <c r="C69" s="302">
        <f>'2.1.7 Roll Up '!C62</f>
        <v>5655</v>
      </c>
      <c r="D69" s="298">
        <v>64</v>
      </c>
      <c r="E69" s="302" t="s">
        <v>379</v>
      </c>
      <c r="F69" s="15" t="s">
        <v>130</v>
      </c>
      <c r="G69" s="302" t="s">
        <v>1513</v>
      </c>
      <c r="H69" s="300"/>
      <c r="I69" s="5"/>
      <c r="J69" s="404">
        <f>HLOOKUP($E$3,'2016 Trial Balance'!$A$157:$BV$228,'Validation 2016 (HON)'!D69)</f>
        <v>7391782.9100000001</v>
      </c>
      <c r="K69" s="297"/>
      <c r="L69" s="40"/>
      <c r="M69" s="297"/>
      <c r="N69" s="476"/>
      <c r="O69" s="297"/>
      <c r="P69" s="297"/>
      <c r="Q69" s="297"/>
      <c r="R69" s="297"/>
      <c r="S69" s="297"/>
      <c r="T69" s="297"/>
    </row>
    <row r="70" spans="2:20" outlineLevel="1" x14ac:dyDescent="0.3">
      <c r="B70" s="15">
        <f t="shared" si="0"/>
        <v>62</v>
      </c>
      <c r="C70" s="302">
        <f>'2.1.7 Roll Up '!C63</f>
        <v>5665</v>
      </c>
      <c r="D70" s="298">
        <v>65</v>
      </c>
      <c r="E70" s="302" t="s">
        <v>380</v>
      </c>
      <c r="F70" s="15" t="s">
        <v>130</v>
      </c>
      <c r="G70" s="302" t="s">
        <v>1513</v>
      </c>
      <c r="H70" s="300"/>
      <c r="I70" s="5"/>
      <c r="J70" s="404">
        <f>HLOOKUP($E$3,'2016 Trial Balance'!$A$157:$BV$228,'Validation 2016 (HON)'!D70)</f>
        <v>4432825.87</v>
      </c>
      <c r="K70" s="297"/>
      <c r="L70" s="40"/>
      <c r="M70" s="297"/>
      <c r="N70" s="476"/>
      <c r="O70" s="297"/>
      <c r="P70" s="297"/>
      <c r="Q70" s="297"/>
      <c r="R70" s="297"/>
      <c r="S70" s="297"/>
      <c r="T70" s="297"/>
    </row>
    <row r="71" spans="2:20" outlineLevel="1" x14ac:dyDescent="0.3">
      <c r="B71" s="15">
        <f t="shared" si="0"/>
        <v>63</v>
      </c>
      <c r="C71" s="302">
        <f>'2.1.7 Roll Up '!C64</f>
        <v>5670</v>
      </c>
      <c r="D71" s="298">
        <v>66</v>
      </c>
      <c r="E71" s="302" t="s">
        <v>381</v>
      </c>
      <c r="F71" s="15" t="s">
        <v>130</v>
      </c>
      <c r="G71" s="302" t="s">
        <v>1513</v>
      </c>
      <c r="H71" s="300"/>
      <c r="I71" s="5"/>
      <c r="J71" s="404">
        <f>HLOOKUP($E$3,'2016 Trial Balance'!$A$157:$BV$228,'Validation 2016 (HON)'!D71)</f>
        <v>10104074.970000001</v>
      </c>
      <c r="K71" s="297"/>
      <c r="L71" s="40"/>
      <c r="M71" s="297"/>
      <c r="N71" s="476"/>
      <c r="O71" s="297"/>
      <c r="P71" s="297"/>
      <c r="Q71" s="297"/>
      <c r="R71" s="297"/>
      <c r="S71" s="297"/>
      <c r="T71" s="297"/>
    </row>
    <row r="72" spans="2:20" outlineLevel="1" x14ac:dyDescent="0.3">
      <c r="B72" s="15">
        <f t="shared" si="0"/>
        <v>64</v>
      </c>
      <c r="C72" s="302">
        <f>'2.1.7 Roll Up '!C65</f>
        <v>5672</v>
      </c>
      <c r="D72" s="298">
        <v>67</v>
      </c>
      <c r="E72" s="302" t="s">
        <v>382</v>
      </c>
      <c r="F72" s="15" t="s">
        <v>130</v>
      </c>
      <c r="G72" s="302" t="s">
        <v>1513</v>
      </c>
      <c r="H72" s="300"/>
      <c r="I72" s="5"/>
      <c r="J72" s="404">
        <f>HLOOKUP($E$3,'2016 Trial Balance'!$A$157:$BV$228,'Validation 2016 (HON)'!D72)</f>
        <v>0</v>
      </c>
      <c r="K72" s="297"/>
      <c r="L72" s="40"/>
      <c r="M72" s="297"/>
      <c r="N72" s="476"/>
      <c r="O72" s="297"/>
      <c r="P72" s="297"/>
      <c r="Q72" s="297"/>
      <c r="R72" s="297"/>
      <c r="S72" s="297"/>
      <c r="T72" s="297"/>
    </row>
    <row r="73" spans="2:20" outlineLevel="1" x14ac:dyDescent="0.3">
      <c r="B73" s="15">
        <f t="shared" si="0"/>
        <v>65</v>
      </c>
      <c r="C73" s="302">
        <f>'2.1.7 Roll Up '!C66</f>
        <v>5675</v>
      </c>
      <c r="D73" s="298">
        <v>68</v>
      </c>
      <c r="E73" s="302" t="s">
        <v>383</v>
      </c>
      <c r="F73" s="15" t="s">
        <v>130</v>
      </c>
      <c r="G73" s="302" t="s">
        <v>1513</v>
      </c>
      <c r="H73" s="300"/>
      <c r="I73" s="5"/>
      <c r="J73" s="404">
        <f>HLOOKUP($E$3,'2016 Trial Balance'!$A$157:$BV$228,'Validation 2016 (HON)'!D73)</f>
        <v>81183773.010000005</v>
      </c>
      <c r="K73" s="297"/>
      <c r="L73" s="40"/>
      <c r="M73" s="297"/>
      <c r="N73" s="476"/>
      <c r="O73" s="297"/>
      <c r="P73" s="297"/>
      <c r="Q73" s="297"/>
      <c r="R73" s="297"/>
      <c r="S73" s="297"/>
      <c r="T73" s="297"/>
    </row>
    <row r="74" spans="2:20" outlineLevel="1" x14ac:dyDescent="0.3">
      <c r="B74" s="15">
        <f t="shared" si="0"/>
        <v>66</v>
      </c>
      <c r="C74" s="302">
        <f>'2.1.7 Roll Up '!C67</f>
        <v>5680</v>
      </c>
      <c r="D74" s="298">
        <v>69</v>
      </c>
      <c r="E74" s="302" t="s">
        <v>384</v>
      </c>
      <c r="F74" s="15" t="s">
        <v>130</v>
      </c>
      <c r="G74" s="302" t="s">
        <v>1513</v>
      </c>
      <c r="H74" s="300"/>
      <c r="I74" s="5"/>
      <c r="J74" s="404">
        <f>HLOOKUP($E$3,'2016 Trial Balance'!$A$157:$BV$228,'Validation 2016 (HON)'!D74)</f>
        <v>0</v>
      </c>
      <c r="K74" s="297"/>
      <c r="L74" s="40"/>
      <c r="M74" s="297"/>
      <c r="N74" s="476"/>
      <c r="O74" s="297"/>
      <c r="P74" s="297"/>
      <c r="Q74" s="297"/>
      <c r="R74" s="297"/>
      <c r="S74" s="297"/>
      <c r="T74" s="297"/>
    </row>
    <row r="75" spans="2:20" x14ac:dyDescent="0.3">
      <c r="B75" s="15">
        <f t="shared" ref="B75:B101" si="3">B74+1</f>
        <v>67</v>
      </c>
      <c r="C75" s="298"/>
      <c r="D75" s="298">
        <v>52</v>
      </c>
      <c r="E75" s="303" t="s">
        <v>385</v>
      </c>
      <c r="F75" s="249"/>
      <c r="G75" s="303" t="s">
        <v>128</v>
      </c>
      <c r="H75" s="46"/>
      <c r="I75" s="405"/>
      <c r="J75" s="389">
        <f>SUM(J58:J74)</f>
        <v>127995268.42999999</v>
      </c>
      <c r="K75" s="110"/>
      <c r="L75" s="110"/>
      <c r="M75" s="110"/>
      <c r="N75" s="476"/>
      <c r="O75" s="110"/>
      <c r="P75" s="110"/>
      <c r="Q75" s="110"/>
      <c r="R75" s="110"/>
      <c r="S75" s="110"/>
      <c r="T75" s="110"/>
    </row>
    <row r="76" spans="2:20" outlineLevel="1" x14ac:dyDescent="0.3">
      <c r="B76" s="15">
        <f t="shared" si="3"/>
        <v>68</v>
      </c>
      <c r="C76" s="302">
        <f>'2.1.7 Roll Up '!C68</f>
        <v>5635</v>
      </c>
      <c r="D76" s="298">
        <v>71</v>
      </c>
      <c r="E76" s="302" t="s">
        <v>386</v>
      </c>
      <c r="F76" s="15" t="s">
        <v>130</v>
      </c>
      <c r="G76" s="302" t="s">
        <v>1513</v>
      </c>
      <c r="H76" s="300"/>
      <c r="I76" s="5"/>
      <c r="J76" s="404">
        <f>HLOOKUP($E$3,'2016 Trial Balance'!$A$157:$BV$228,'Validation 2016 (HON)'!D76)</f>
        <v>2920225.39</v>
      </c>
      <c r="K76" s="297"/>
      <c r="L76" s="297"/>
      <c r="M76" s="297"/>
      <c r="N76" s="476"/>
      <c r="O76" s="297"/>
      <c r="P76" s="297"/>
      <c r="Q76" s="297"/>
      <c r="R76" s="297"/>
      <c r="S76" s="297"/>
      <c r="T76" s="297"/>
    </row>
    <row r="77" spans="2:20" outlineLevel="1" x14ac:dyDescent="0.3">
      <c r="B77" s="15">
        <f t="shared" si="3"/>
        <v>69</v>
      </c>
      <c r="C77" s="302">
        <f>'2.1.7 Roll Up '!C69</f>
        <v>6210</v>
      </c>
      <c r="D77" s="298">
        <v>72</v>
      </c>
      <c r="E77" s="302" t="s">
        <v>387</v>
      </c>
      <c r="F77" s="15" t="s">
        <v>130</v>
      </c>
      <c r="G77" s="302" t="s">
        <v>1513</v>
      </c>
      <c r="H77" s="300"/>
      <c r="I77" s="5"/>
      <c r="J77" s="404">
        <f>HLOOKUP($E$3,'2016 Trial Balance'!$A$157:$BV$228,'Validation 2016 (HON)'!D77)</f>
        <v>0</v>
      </c>
      <c r="K77" s="297"/>
      <c r="L77" s="297"/>
      <c r="M77" s="297"/>
      <c r="N77" s="476"/>
      <c r="O77" s="297"/>
      <c r="P77" s="297"/>
      <c r="Q77" s="297"/>
      <c r="R77" s="297"/>
      <c r="S77" s="297"/>
      <c r="T77" s="297"/>
    </row>
    <row r="78" spans="2:20" x14ac:dyDescent="0.3">
      <c r="B78" s="15">
        <f t="shared" si="3"/>
        <v>70</v>
      </c>
      <c r="D78" s="298">
        <v>70</v>
      </c>
      <c r="E78" s="303" t="s">
        <v>388</v>
      </c>
      <c r="F78" s="249"/>
      <c r="G78" s="303" t="s">
        <v>128</v>
      </c>
      <c r="H78" s="46"/>
      <c r="I78" s="405"/>
      <c r="J78" s="389">
        <f t="shared" ref="J78" si="4">J77+J76</f>
        <v>2920225.39</v>
      </c>
      <c r="K78" s="110"/>
      <c r="L78" s="110"/>
      <c r="M78" s="110"/>
      <c r="N78" s="476"/>
      <c r="O78" s="110"/>
      <c r="P78" s="110"/>
      <c r="Q78" s="110"/>
      <c r="R78" s="110"/>
      <c r="S78" s="110"/>
      <c r="T78" s="110"/>
    </row>
    <row r="79" spans="2:20" outlineLevel="1" x14ac:dyDescent="0.3">
      <c r="B79" s="15">
        <f t="shared" si="3"/>
        <v>71</v>
      </c>
      <c r="C79" s="302">
        <f>'2.1.7 Roll Up '!C50</f>
        <v>5515</v>
      </c>
      <c r="D79" s="298">
        <v>51</v>
      </c>
      <c r="E79" s="302" t="s">
        <v>389</v>
      </c>
      <c r="F79" s="15" t="s">
        <v>130</v>
      </c>
      <c r="G79" s="302" t="s">
        <v>1513</v>
      </c>
      <c r="H79" s="300"/>
      <c r="I79" s="5"/>
      <c r="J79" s="404">
        <f>HLOOKUP($E$3,'2016 Trial Balance'!$A$157:$BV$228,'Validation 2016 (HON)'!D79)</f>
        <v>0</v>
      </c>
      <c r="K79" s="297"/>
      <c r="L79" s="297"/>
      <c r="M79" s="297"/>
      <c r="N79" s="476"/>
      <c r="O79" s="297"/>
      <c r="P79" s="297"/>
      <c r="Q79" s="297"/>
      <c r="R79" s="297"/>
      <c r="S79" s="297"/>
      <c r="T79" s="297"/>
    </row>
    <row r="80" spans="2:20" x14ac:dyDescent="0.3">
      <c r="B80" s="15">
        <f t="shared" si="3"/>
        <v>72</v>
      </c>
      <c r="D80" s="299"/>
      <c r="E80" s="303" t="s">
        <v>390</v>
      </c>
      <c r="F80" s="249"/>
      <c r="G80" s="303" t="s">
        <v>128</v>
      </c>
      <c r="H80" s="46"/>
      <c r="I80" s="5"/>
      <c r="J80" s="389">
        <f t="shared" ref="J80" si="5">J79</f>
        <v>0</v>
      </c>
      <c r="K80" s="110"/>
      <c r="L80" s="110"/>
      <c r="M80" s="110"/>
      <c r="N80" s="110"/>
      <c r="O80" s="110"/>
      <c r="P80" s="110"/>
      <c r="Q80" s="110"/>
      <c r="R80" s="110"/>
      <c r="S80" s="110"/>
      <c r="T80" s="110"/>
    </row>
    <row r="81" spans="2:20" x14ac:dyDescent="0.3">
      <c r="B81" s="15">
        <f t="shared" si="3"/>
        <v>73</v>
      </c>
      <c r="E81" s="303" t="s">
        <v>391</v>
      </c>
      <c r="F81" s="249"/>
      <c r="G81" s="303" t="s">
        <v>128</v>
      </c>
      <c r="H81" s="46"/>
      <c r="I81" s="405"/>
      <c r="J81" s="389">
        <f>J30+J44+J52+J57+J75+J78+J80</f>
        <v>546922557.49999988</v>
      </c>
      <c r="K81" s="389"/>
    </row>
    <row r="82" spans="2:20" x14ac:dyDescent="0.3">
      <c r="B82" s="15">
        <f t="shared" si="3"/>
        <v>74</v>
      </c>
      <c r="E82" s="303"/>
      <c r="G82" s="302"/>
      <c r="I82" s="5"/>
      <c r="K82" s="17"/>
      <c r="L82" s="17"/>
      <c r="M82" s="17"/>
      <c r="N82" s="17"/>
      <c r="O82" s="17"/>
      <c r="P82" s="17"/>
      <c r="Q82" s="17"/>
      <c r="R82" s="17"/>
      <c r="S82" s="17"/>
      <c r="T82" s="17"/>
    </row>
    <row r="83" spans="2:20" x14ac:dyDescent="0.3">
      <c r="B83" s="15">
        <f t="shared" si="3"/>
        <v>75</v>
      </c>
      <c r="C83" s="46" t="s">
        <v>392</v>
      </c>
      <c r="I83" s="5"/>
    </row>
    <row r="84" spans="2:20" outlineLevel="1" x14ac:dyDescent="0.3">
      <c r="B84" s="15">
        <f t="shared" si="3"/>
        <v>76</v>
      </c>
      <c r="E84" s="302">
        <v>5014</v>
      </c>
      <c r="F84" s="15" t="s">
        <v>130</v>
      </c>
      <c r="G84" s="302" t="s">
        <v>1513</v>
      </c>
      <c r="H84" s="300"/>
      <c r="I84" s="5"/>
      <c r="J84" s="404">
        <f>J13</f>
        <v>523422.19</v>
      </c>
      <c r="K84" s="5"/>
      <c r="L84" s="5"/>
      <c r="M84" s="5"/>
      <c r="N84" s="5"/>
      <c r="O84" s="5"/>
      <c r="P84" s="5"/>
      <c r="Q84" s="5"/>
      <c r="R84" s="5"/>
      <c r="S84" s="5"/>
      <c r="T84" s="5"/>
    </row>
    <row r="85" spans="2:20" outlineLevel="1" x14ac:dyDescent="0.3">
      <c r="B85" s="15">
        <f t="shared" si="3"/>
        <v>77</v>
      </c>
      <c r="E85" s="302">
        <v>5015</v>
      </c>
      <c r="F85" s="15" t="s">
        <v>130</v>
      </c>
      <c r="G85" s="302" t="s">
        <v>1513</v>
      </c>
      <c r="H85" s="300"/>
      <c r="I85" s="5"/>
      <c r="J85" s="404">
        <f>J14</f>
        <v>163394.37</v>
      </c>
      <c r="K85" s="5"/>
      <c r="L85" s="5"/>
      <c r="M85" s="5"/>
      <c r="N85" s="5"/>
      <c r="O85" s="5"/>
      <c r="P85" s="5"/>
      <c r="Q85" s="5"/>
      <c r="R85" s="5"/>
      <c r="S85" s="5"/>
      <c r="T85" s="5"/>
    </row>
    <row r="86" spans="2:20" outlineLevel="1" x14ac:dyDescent="0.3">
      <c r="B86" s="15">
        <f t="shared" si="3"/>
        <v>78</v>
      </c>
      <c r="E86" s="302">
        <v>5112</v>
      </c>
      <c r="F86" s="15" t="s">
        <v>130</v>
      </c>
      <c r="G86" s="302" t="s">
        <v>1513</v>
      </c>
      <c r="H86" s="300"/>
      <c r="I86" s="5"/>
      <c r="J86" s="5">
        <f>J33</f>
        <v>1716460.52</v>
      </c>
      <c r="K86" s="5"/>
      <c r="L86" s="5"/>
      <c r="M86" s="5"/>
      <c r="N86" s="5"/>
      <c r="O86" s="5"/>
      <c r="P86" s="5"/>
      <c r="Q86" s="5"/>
      <c r="R86" s="5"/>
      <c r="S86" s="5"/>
      <c r="T86" s="5"/>
    </row>
    <row r="87" spans="2:20" x14ac:dyDescent="0.3">
      <c r="B87" s="15">
        <f t="shared" si="3"/>
        <v>79</v>
      </c>
      <c r="E87" s="302" t="s">
        <v>393</v>
      </c>
      <c r="G87" s="302" t="s">
        <v>128</v>
      </c>
      <c r="I87" s="5"/>
      <c r="J87" s="5">
        <f>SUM(J84:J86)</f>
        <v>2403277.08</v>
      </c>
      <c r="K87" s="5"/>
      <c r="L87" s="1"/>
      <c r="M87" s="1"/>
      <c r="N87" s="1"/>
      <c r="O87" s="1"/>
      <c r="P87" s="1"/>
      <c r="Q87" s="1"/>
      <c r="R87" s="1"/>
      <c r="S87" s="1"/>
      <c r="T87" s="1"/>
    </row>
    <row r="88" spans="2:20" x14ac:dyDescent="0.3">
      <c r="B88" s="15">
        <f t="shared" si="3"/>
        <v>80</v>
      </c>
      <c r="E88" s="302" t="s">
        <v>151</v>
      </c>
      <c r="G88" s="302" t="s">
        <v>394</v>
      </c>
      <c r="I88" s="5"/>
      <c r="J88" s="5">
        <f>SUMIFS('2016 LV Charges'!$T$6:$T$467,'2016 LV Charges'!$K$6:$K$467,$E$3)</f>
        <v>0</v>
      </c>
      <c r="K88" s="5"/>
      <c r="L88" s="1"/>
      <c r="M88" s="1"/>
      <c r="N88" s="1"/>
      <c r="O88" s="1"/>
      <c r="P88" s="1"/>
      <c r="Q88" s="1"/>
      <c r="R88" s="1"/>
      <c r="S88" s="1"/>
      <c r="T88" s="1"/>
    </row>
    <row r="89" spans="2:20" x14ac:dyDescent="0.3">
      <c r="B89" s="15">
        <f t="shared" si="3"/>
        <v>81</v>
      </c>
      <c r="E89" s="303" t="s">
        <v>395</v>
      </c>
      <c r="F89" s="249"/>
      <c r="G89" s="303" t="s">
        <v>128</v>
      </c>
      <c r="H89" s="46"/>
      <c r="I89" s="405"/>
      <c r="J89" s="770">
        <f>J81-J87+J88</f>
        <v>544519280.41999984</v>
      </c>
      <c r="K89" s="17"/>
      <c r="L89" s="4"/>
      <c r="M89" s="17"/>
      <c r="N89" s="17"/>
      <c r="O89" s="17"/>
      <c r="P89" s="17"/>
      <c r="Q89" s="17"/>
      <c r="R89" s="17"/>
      <c r="S89" s="17"/>
      <c r="T89" s="17"/>
    </row>
    <row r="90" spans="2:20" x14ac:dyDescent="0.3">
      <c r="B90" s="15">
        <f t="shared" si="3"/>
        <v>82</v>
      </c>
      <c r="I90" s="5"/>
    </row>
    <row r="91" spans="2:20" x14ac:dyDescent="0.3">
      <c r="B91" s="15">
        <f t="shared" si="3"/>
        <v>83</v>
      </c>
      <c r="C91" s="46" t="s">
        <v>396</v>
      </c>
      <c r="D91" s="46"/>
      <c r="I91" s="5"/>
      <c r="J91" s="5"/>
    </row>
    <row r="92" spans="2:20" x14ac:dyDescent="0.3">
      <c r="B92" s="15">
        <f t="shared" si="3"/>
        <v>84</v>
      </c>
      <c r="E92" s="302" t="s">
        <v>397</v>
      </c>
      <c r="F92" s="15" t="s">
        <v>130</v>
      </c>
      <c r="G92" s="302" t="s">
        <v>1513</v>
      </c>
      <c r="H92" s="300"/>
      <c r="I92" s="5"/>
      <c r="J92" s="5">
        <f>HLOOKUP($E$3,'2016 Capital Data'!$B$21:$BV$23,2)</f>
        <v>718921643.14999998</v>
      </c>
      <c r="K92" s="1"/>
      <c r="L92" s="1"/>
      <c r="M92" s="1"/>
      <c r="N92" s="1"/>
      <c r="O92" s="1"/>
      <c r="P92" s="1"/>
      <c r="Q92" s="1"/>
      <c r="R92" s="1"/>
      <c r="S92" s="1"/>
      <c r="T92" s="1"/>
    </row>
    <row r="93" spans="2:20" x14ac:dyDescent="0.3">
      <c r="B93" s="15">
        <f>B92+1</f>
        <v>85</v>
      </c>
      <c r="E93" s="302" t="s">
        <v>398</v>
      </c>
      <c r="F93" s="15" t="s">
        <v>130</v>
      </c>
      <c r="G93" s="302" t="s">
        <v>1513</v>
      </c>
      <c r="H93" s="300"/>
      <c r="I93" s="5"/>
      <c r="J93" s="5">
        <f>HLOOKUP($E$3,'2016 Capital Data'!$B$21:$BV$23,3)</f>
        <v>15519096.890000001</v>
      </c>
      <c r="K93" s="1"/>
      <c r="L93" s="1"/>
      <c r="M93" s="1"/>
      <c r="N93" s="1"/>
      <c r="O93" s="1"/>
      <c r="P93" s="1"/>
      <c r="Q93" s="1"/>
      <c r="R93" s="1"/>
      <c r="S93" s="1"/>
      <c r="T93" s="1"/>
    </row>
    <row r="94" spans="2:20" x14ac:dyDescent="0.3">
      <c r="B94" s="15">
        <f t="shared" si="3"/>
        <v>86</v>
      </c>
      <c r="I94" s="5"/>
    </row>
    <row r="95" spans="2:20" x14ac:dyDescent="0.3">
      <c r="B95" s="15">
        <f t="shared" si="3"/>
        <v>87</v>
      </c>
      <c r="C95" s="46" t="s">
        <v>399</v>
      </c>
      <c r="D95" s="46"/>
      <c r="I95" s="5"/>
    </row>
    <row r="96" spans="2:20" x14ac:dyDescent="0.3">
      <c r="B96" s="15">
        <f t="shared" si="3"/>
        <v>88</v>
      </c>
      <c r="E96" t="s">
        <v>180</v>
      </c>
      <c r="F96" s="15" t="s">
        <v>130</v>
      </c>
      <c r="G96" t="s">
        <v>1513</v>
      </c>
      <c r="H96" s="300"/>
      <c r="I96" s="5"/>
      <c r="J96" s="5">
        <f>HLOOKUP($E$3,'2016 Customers'!$B$26:$BV$33,8)</f>
        <v>1307906</v>
      </c>
      <c r="K96" s="1"/>
      <c r="L96" s="1"/>
      <c r="M96" s="1"/>
      <c r="N96" s="1"/>
      <c r="O96" s="1"/>
      <c r="P96" s="1"/>
      <c r="Q96" s="1"/>
      <c r="R96" s="1"/>
      <c r="S96" s="1"/>
      <c r="T96" s="1"/>
    </row>
    <row r="97" spans="1:20" x14ac:dyDescent="0.3">
      <c r="B97" s="15">
        <f t="shared" si="3"/>
        <v>89</v>
      </c>
      <c r="E97" t="s">
        <v>183</v>
      </c>
      <c r="F97" s="15" t="s">
        <v>130</v>
      </c>
      <c r="G97" t="s">
        <v>1513</v>
      </c>
      <c r="H97" s="300"/>
      <c r="I97" s="5"/>
      <c r="J97" s="5">
        <f>HLOOKUP($E$3,'2016 Metered kWh'!$B$32:$BV$39,8)</f>
        <v>34358400058.670135</v>
      </c>
      <c r="K97" s="1"/>
      <c r="L97" s="1"/>
      <c r="M97" s="1"/>
      <c r="N97" s="1"/>
      <c r="O97" s="1"/>
      <c r="P97" s="1"/>
      <c r="Q97" s="1"/>
      <c r="R97" s="1"/>
      <c r="S97" s="1"/>
      <c r="T97" s="1"/>
    </row>
    <row r="98" spans="1:20" x14ac:dyDescent="0.3">
      <c r="B98" s="15">
        <f t="shared" si="3"/>
        <v>90</v>
      </c>
      <c r="E98" t="s">
        <v>186</v>
      </c>
      <c r="F98" s="15" t="s">
        <v>130</v>
      </c>
      <c r="G98" t="s">
        <v>1513</v>
      </c>
      <c r="H98" s="300"/>
      <c r="I98" s="5"/>
      <c r="J98" s="5">
        <f>MAX(HLOOKUP($E$3,'2016 Utility Characteristics'!$B$20:$BV$32,5),HLOOKUP($E$3,'2016 Utility Characteristics'!$B$35:$BV$47,6))</f>
        <v>5641078</v>
      </c>
      <c r="K98" s="1"/>
      <c r="L98" s="1"/>
      <c r="M98" s="1"/>
      <c r="N98" s="1"/>
      <c r="O98" s="1"/>
      <c r="P98" s="1"/>
      <c r="Q98" s="1"/>
      <c r="R98" s="1"/>
      <c r="S98" s="1"/>
      <c r="T98" s="1"/>
    </row>
    <row r="99" spans="1:20" x14ac:dyDescent="0.3">
      <c r="B99" s="15">
        <f t="shared" si="3"/>
        <v>91</v>
      </c>
      <c r="E99" s="302" t="s">
        <v>400</v>
      </c>
      <c r="F99" s="15" t="s">
        <v>130</v>
      </c>
      <c r="G99" t="s">
        <v>1513</v>
      </c>
      <c r="H99" s="300"/>
      <c r="I99" s="5"/>
      <c r="J99" s="5">
        <f>HLOOKUP($E$3,'2016 Utility Characteristics'!$B$35:$BV$47,11)</f>
        <v>122366</v>
      </c>
      <c r="K99" s="1"/>
      <c r="L99" s="1"/>
      <c r="M99" s="1"/>
      <c r="N99" s="1"/>
      <c r="O99" s="1"/>
      <c r="P99" s="1"/>
      <c r="Q99" s="1"/>
      <c r="R99" s="1"/>
      <c r="S99" s="1"/>
      <c r="T99" s="1"/>
    </row>
    <row r="100" spans="1:20" x14ac:dyDescent="0.3">
      <c r="B100" s="15">
        <f t="shared" si="3"/>
        <v>92</v>
      </c>
      <c r="E100" s="302"/>
      <c r="I100" s="327"/>
      <c r="J100" s="5"/>
      <c r="K100" s="5"/>
      <c r="L100" s="5"/>
      <c r="M100" s="5"/>
      <c r="N100" s="5"/>
      <c r="O100" s="5"/>
      <c r="P100" s="5"/>
      <c r="Q100" s="5"/>
      <c r="R100" s="5"/>
      <c r="S100" s="5"/>
      <c r="T100" s="5"/>
    </row>
    <row r="101" spans="1:20" x14ac:dyDescent="0.3">
      <c r="B101" s="15">
        <f t="shared" si="3"/>
        <v>93</v>
      </c>
      <c r="E101"/>
      <c r="I101" s="327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</row>
    <row r="102" spans="1:20" ht="13.5" thickBot="1" x14ac:dyDescent="0.35">
      <c r="A102" s="3505" t="s">
        <v>401</v>
      </c>
      <c r="B102" s="3505"/>
      <c r="C102" s="3505"/>
      <c r="D102" s="3505"/>
      <c r="E102" s="3505"/>
      <c r="F102" s="3505"/>
      <c r="G102" s="3505"/>
      <c r="H102" s="3505"/>
      <c r="I102" s="3505"/>
      <c r="J102" s="3505"/>
      <c r="K102" s="3505"/>
      <c r="L102" s="5"/>
      <c r="M102" s="5"/>
      <c r="N102" s="5"/>
      <c r="O102" s="5"/>
      <c r="P102" s="5"/>
      <c r="Q102" s="5"/>
      <c r="R102" s="5"/>
      <c r="S102" s="5"/>
      <c r="T102" s="5"/>
    </row>
    <row r="103" spans="1:20" ht="13.5" thickTop="1" x14ac:dyDescent="0.3">
      <c r="E103" s="302"/>
      <c r="I103" s="327"/>
      <c r="J103" s="5"/>
      <c r="K103" s="5"/>
      <c r="L103" s="5"/>
      <c r="M103" s="5"/>
      <c r="N103" s="5"/>
      <c r="O103" s="5"/>
      <c r="P103" s="5"/>
      <c r="Q103" s="5"/>
      <c r="R103" s="5"/>
      <c r="S103" s="5"/>
      <c r="T103" s="5"/>
    </row>
    <row r="104" spans="1:20" x14ac:dyDescent="0.3">
      <c r="J104" s="1"/>
      <c r="K104" s="1"/>
      <c r="L104" s="1"/>
      <c r="M104" s="1"/>
      <c r="N104" s="1"/>
      <c r="O104" s="1"/>
      <c r="P104" s="1"/>
      <c r="Q104" s="1"/>
      <c r="R104" s="1"/>
      <c r="S104" s="1"/>
      <c r="T104" s="1"/>
    </row>
    <row r="105" spans="1:20" x14ac:dyDescent="0.3">
      <c r="B105" s="15">
        <f>B101+1</f>
        <v>94</v>
      </c>
      <c r="C105" s="425" t="s">
        <v>126</v>
      </c>
      <c r="D105" s="46"/>
      <c r="E105"/>
      <c r="G105"/>
    </row>
    <row r="106" spans="1:20" x14ac:dyDescent="0.3">
      <c r="B106" s="15">
        <f>B105+1</f>
        <v>95</v>
      </c>
      <c r="E106"/>
      <c r="G106"/>
    </row>
    <row r="107" spans="1:20" x14ac:dyDescent="0.3">
      <c r="B107" s="15">
        <f t="shared" ref="B107:B121" si="6">B106+1</f>
        <v>96</v>
      </c>
      <c r="C107" t="s">
        <v>127</v>
      </c>
      <c r="E107"/>
      <c r="G107" t="s">
        <v>128</v>
      </c>
      <c r="I107" s="5"/>
      <c r="J107" s="2">
        <f>J89</f>
        <v>544519280.41999984</v>
      </c>
      <c r="R107" t="s">
        <v>349</v>
      </c>
    </row>
    <row r="108" spans="1:20" x14ac:dyDescent="0.3">
      <c r="B108" s="15">
        <f t="shared" si="6"/>
        <v>97</v>
      </c>
      <c r="E108"/>
      <c r="G108"/>
      <c r="J108" s="5"/>
    </row>
    <row r="109" spans="1:20" x14ac:dyDescent="0.3">
      <c r="B109" s="15">
        <f t="shared" si="6"/>
        <v>98</v>
      </c>
      <c r="C109" t="s">
        <v>157</v>
      </c>
      <c r="E109"/>
      <c r="G109"/>
    </row>
    <row r="110" spans="1:20" x14ac:dyDescent="0.3">
      <c r="B110" s="15">
        <f t="shared" si="6"/>
        <v>99</v>
      </c>
      <c r="E110" t="s">
        <v>170</v>
      </c>
      <c r="F110" s="15" t="s">
        <v>147</v>
      </c>
      <c r="G110" t="s">
        <v>128</v>
      </c>
      <c r="I110" s="176"/>
      <c r="J110" s="176">
        <f>'Electricity Cost of Capital'!R52</f>
        <v>6.2843999999999997E-2</v>
      </c>
    </row>
    <row r="111" spans="1:20" x14ac:dyDescent="0.3">
      <c r="B111" s="15">
        <f t="shared" si="6"/>
        <v>100</v>
      </c>
      <c r="E111" t="s">
        <v>167</v>
      </c>
      <c r="F111" s="15" t="s">
        <v>147</v>
      </c>
      <c r="G111" t="s">
        <v>1523</v>
      </c>
      <c r="I111" s="176"/>
      <c r="J111" s="176">
        <v>4.5900000000000003E-2</v>
      </c>
    </row>
    <row r="112" spans="1:20" x14ac:dyDescent="0.3">
      <c r="B112" s="15">
        <f t="shared" si="6"/>
        <v>101</v>
      </c>
      <c r="E112" t="s">
        <v>403</v>
      </c>
      <c r="F112" s="15" t="s">
        <v>147</v>
      </c>
      <c r="G112" t="s">
        <v>404</v>
      </c>
      <c r="I112" s="177">
        <f>'Validation 2015'!J112</f>
        <v>163.11827138765909</v>
      </c>
      <c r="J112" s="177">
        <f>I112*('GDP IPI FDD'!F117/'GDP IPI FDD'!F116)</f>
        <v>165.09803367584914</v>
      </c>
    </row>
    <row r="113" spans="1:20" x14ac:dyDescent="0.3">
      <c r="B113" s="15">
        <f t="shared" si="6"/>
        <v>102</v>
      </c>
      <c r="E113" t="s">
        <v>159</v>
      </c>
      <c r="F113" s="15" t="s">
        <v>147</v>
      </c>
      <c r="G113" t="s">
        <v>128</v>
      </c>
      <c r="I113" s="177"/>
      <c r="J113" s="17">
        <f>I112*J110+J111*J112</f>
        <v>17.829004392807523</v>
      </c>
    </row>
    <row r="114" spans="1:20" x14ac:dyDescent="0.3">
      <c r="B114" s="15">
        <f t="shared" si="6"/>
        <v>103</v>
      </c>
      <c r="E114" t="s">
        <v>405</v>
      </c>
      <c r="F114" s="15" t="s">
        <v>130</v>
      </c>
      <c r="G114" t="s">
        <v>1823</v>
      </c>
      <c r="I114" s="5"/>
      <c r="J114" s="5">
        <f t="shared" ref="J114" si="7">J92</f>
        <v>718921643.14999998</v>
      </c>
    </row>
    <row r="115" spans="1:20" x14ac:dyDescent="0.3">
      <c r="B115" s="15">
        <f t="shared" si="6"/>
        <v>104</v>
      </c>
      <c r="E115" t="s">
        <v>165</v>
      </c>
      <c r="F115" s="15" t="s">
        <v>130</v>
      </c>
      <c r="G115" t="s">
        <v>1823</v>
      </c>
      <c r="I115" s="177"/>
      <c r="J115" s="5">
        <f>J93</f>
        <v>15519096.890000001</v>
      </c>
    </row>
    <row r="116" spans="1:20" x14ac:dyDescent="0.3">
      <c r="B116" s="15">
        <f t="shared" si="6"/>
        <v>105</v>
      </c>
      <c r="E116" t="s">
        <v>166</v>
      </c>
      <c r="F116" s="15" t="s">
        <v>147</v>
      </c>
      <c r="G116" t="s">
        <v>128</v>
      </c>
      <c r="I116" s="5"/>
      <c r="J116" s="5">
        <f>(J114-J115)/J112</f>
        <v>4260514.3780273572</v>
      </c>
    </row>
    <row r="117" spans="1:20" x14ac:dyDescent="0.3">
      <c r="B117" s="15">
        <f t="shared" si="6"/>
        <v>106</v>
      </c>
      <c r="E117" t="s">
        <v>169</v>
      </c>
      <c r="F117" s="15" t="s">
        <v>147</v>
      </c>
      <c r="G117" t="s">
        <v>128</v>
      </c>
      <c r="I117" s="5"/>
      <c r="J117" s="2">
        <f>J111*I118</f>
        <v>1851266.5557720815</v>
      </c>
    </row>
    <row r="118" spans="1:20" x14ac:dyDescent="0.3">
      <c r="B118" s="15">
        <f t="shared" si="6"/>
        <v>107</v>
      </c>
      <c r="E118" t="s">
        <v>160</v>
      </c>
      <c r="F118" s="15" t="s">
        <v>147</v>
      </c>
      <c r="G118" t="s">
        <v>1824</v>
      </c>
      <c r="I118" s="1005">
        <f>'2016 Benchmarking Calculations'!AN32</f>
        <v>40332604.700916804</v>
      </c>
      <c r="J118" s="2">
        <f>I118+J116-J117</f>
        <v>42741852.523172081</v>
      </c>
      <c r="L118" t="s">
        <v>2049</v>
      </c>
    </row>
    <row r="119" spans="1:20" x14ac:dyDescent="0.3">
      <c r="B119" s="15">
        <f t="shared" si="6"/>
        <v>108</v>
      </c>
      <c r="E119" t="s">
        <v>172</v>
      </c>
      <c r="F119" s="15" t="s">
        <v>147</v>
      </c>
      <c r="G119" t="s">
        <v>128</v>
      </c>
      <c r="I119" s="5"/>
      <c r="J119" s="2">
        <f>J113*J118</f>
        <v>762044676.39236629</v>
      </c>
    </row>
    <row r="120" spans="1:20" x14ac:dyDescent="0.3">
      <c r="B120" s="15">
        <f t="shared" si="6"/>
        <v>109</v>
      </c>
      <c r="E120"/>
      <c r="G120"/>
      <c r="I120" s="5"/>
    </row>
    <row r="121" spans="1:20" x14ac:dyDescent="0.3">
      <c r="B121" s="15">
        <f t="shared" si="6"/>
        <v>110</v>
      </c>
      <c r="C121" t="s">
        <v>407</v>
      </c>
      <c r="E121"/>
      <c r="F121" s="15" t="s">
        <v>147</v>
      </c>
      <c r="G121" t="s">
        <v>128</v>
      </c>
      <c r="I121" s="5"/>
      <c r="J121" s="2">
        <f t="shared" ref="J121" si="8">J107+J119</f>
        <v>1306563956.812366</v>
      </c>
    </row>
    <row r="122" spans="1:20" x14ac:dyDescent="0.3">
      <c r="E122"/>
      <c r="G122"/>
      <c r="I122" s="2"/>
      <c r="J122" s="2"/>
    </row>
    <row r="123" spans="1:20" ht="13.5" thickBot="1" x14ac:dyDescent="0.35">
      <c r="A123" s="3505" t="s">
        <v>408</v>
      </c>
      <c r="B123" s="3505"/>
      <c r="C123" s="3505"/>
      <c r="D123" s="3505"/>
      <c r="E123" s="3505"/>
      <c r="F123" s="3505"/>
      <c r="G123" s="3505"/>
      <c r="H123" s="3505"/>
      <c r="I123" s="3505"/>
      <c r="J123" s="3505"/>
      <c r="K123" s="3505"/>
      <c r="L123" s="5"/>
      <c r="M123" s="5"/>
      <c r="N123" s="5"/>
      <c r="O123" s="5"/>
      <c r="P123" s="5"/>
      <c r="Q123" s="5"/>
      <c r="R123" s="5"/>
      <c r="S123" s="5"/>
      <c r="T123" s="5"/>
    </row>
    <row r="124" spans="1:20" ht="13.5" thickTop="1" x14ac:dyDescent="0.3">
      <c r="E124"/>
      <c r="G124"/>
    </row>
    <row r="125" spans="1:20" x14ac:dyDescent="0.3">
      <c r="B125" s="15">
        <f>B121+1</f>
        <v>111</v>
      </c>
      <c r="C125" s="425" t="s">
        <v>177</v>
      </c>
      <c r="D125" s="46"/>
      <c r="E125"/>
      <c r="G125"/>
    </row>
    <row r="126" spans="1:20" x14ac:dyDescent="0.3">
      <c r="B126" s="15">
        <f>B125+1</f>
        <v>112</v>
      </c>
      <c r="E126"/>
      <c r="G126"/>
    </row>
    <row r="127" spans="1:20" x14ac:dyDescent="0.3">
      <c r="B127" s="15">
        <f t="shared" ref="B127:B190" si="9">B126+1</f>
        <v>113</v>
      </c>
      <c r="E127" s="331" t="s">
        <v>409</v>
      </c>
      <c r="F127" s="332"/>
      <c r="G127" s="45"/>
      <c r="H127" s="45"/>
      <c r="I127" s="45"/>
      <c r="J127" s="45"/>
    </row>
    <row r="128" spans="1:20" x14ac:dyDescent="0.3">
      <c r="B128" s="15">
        <f t="shared" si="9"/>
        <v>114</v>
      </c>
      <c r="E128" t="s">
        <v>180</v>
      </c>
      <c r="F128" s="15" t="s">
        <v>130</v>
      </c>
      <c r="G128"/>
      <c r="I128" s="5"/>
      <c r="J128" s="5">
        <f>J96</f>
        <v>1307906</v>
      </c>
    </row>
    <row r="129" spans="2:12" x14ac:dyDescent="0.3">
      <c r="B129" s="15">
        <f t="shared" si="9"/>
        <v>115</v>
      </c>
      <c r="E129" t="s">
        <v>183</v>
      </c>
      <c r="F129" s="15" t="s">
        <v>130</v>
      </c>
      <c r="G129" t="s">
        <v>1513</v>
      </c>
      <c r="I129" s="5"/>
      <c r="J129" s="109">
        <f t="shared" ref="J129:J130" si="10">J97</f>
        <v>34358400058.670135</v>
      </c>
    </row>
    <row r="130" spans="2:12" x14ac:dyDescent="0.3">
      <c r="B130" s="15">
        <f t="shared" si="9"/>
        <v>116</v>
      </c>
      <c r="E130" t="s">
        <v>186</v>
      </c>
      <c r="F130" s="15" t="s">
        <v>130</v>
      </c>
      <c r="G130" t="s">
        <v>1513</v>
      </c>
      <c r="I130" s="5"/>
      <c r="J130" s="5">
        <f t="shared" si="10"/>
        <v>5641078</v>
      </c>
    </row>
    <row r="131" spans="2:12" x14ac:dyDescent="0.3">
      <c r="B131" s="15">
        <f t="shared" si="9"/>
        <v>117</v>
      </c>
      <c r="E131" t="s">
        <v>302</v>
      </c>
      <c r="F131" s="15" t="s">
        <v>147</v>
      </c>
      <c r="G131" t="s">
        <v>128</v>
      </c>
      <c r="I131" s="1005">
        <f>'2016 Benchmarking Calculations'!AN61</f>
        <v>6507824.9978430755</v>
      </c>
      <c r="J131" s="5">
        <f>MAX(I131,J130)</f>
        <v>6507824.9978430755</v>
      </c>
      <c r="L131" t="s">
        <v>2049</v>
      </c>
    </row>
    <row r="132" spans="2:12" x14ac:dyDescent="0.3">
      <c r="B132" s="15">
        <f t="shared" si="9"/>
        <v>118</v>
      </c>
      <c r="E132"/>
      <c r="G132"/>
    </row>
    <row r="133" spans="2:12" x14ac:dyDescent="0.3">
      <c r="B133" s="15">
        <f t="shared" si="9"/>
        <v>119</v>
      </c>
      <c r="E133" s="331" t="s">
        <v>410</v>
      </c>
      <c r="F133" s="332"/>
      <c r="G133" s="45"/>
      <c r="H133" s="45"/>
      <c r="I133" s="333"/>
      <c r="J133" s="333"/>
    </row>
    <row r="134" spans="2:12" x14ac:dyDescent="0.3">
      <c r="B134" s="15">
        <f t="shared" si="9"/>
        <v>120</v>
      </c>
      <c r="E134" t="s">
        <v>411</v>
      </c>
      <c r="F134" s="15" t="s">
        <v>147</v>
      </c>
      <c r="G134" t="s">
        <v>194</v>
      </c>
      <c r="I134" s="36">
        <f>'GDP IPI FDD'!F116</f>
        <v>115.35</v>
      </c>
      <c r="J134" s="36">
        <f>'GDP IPI FDD'!F117</f>
        <v>116.75</v>
      </c>
    </row>
    <row r="135" spans="2:12" x14ac:dyDescent="0.3">
      <c r="B135" s="15">
        <f t="shared" si="9"/>
        <v>121</v>
      </c>
      <c r="E135" t="s">
        <v>1526</v>
      </c>
      <c r="F135" s="15" t="s">
        <v>147</v>
      </c>
      <c r="G135" t="s">
        <v>196</v>
      </c>
      <c r="I135" s="177">
        <f>AWE!L71</f>
        <v>962.94</v>
      </c>
      <c r="J135">
        <f>AWE!M71</f>
        <v>973.56</v>
      </c>
    </row>
    <row r="136" spans="2:12" x14ac:dyDescent="0.3">
      <c r="B136" s="15">
        <f>B135+1</f>
        <v>122</v>
      </c>
      <c r="E136" t="s">
        <v>413</v>
      </c>
      <c r="F136" s="15" t="s">
        <v>147</v>
      </c>
      <c r="G136" t="s">
        <v>128</v>
      </c>
      <c r="I136" s="176"/>
      <c r="J136" s="176">
        <f>LN(J134/I134)*0.3+LN(J135/I135)*0.7</f>
        <v>1.1297019722471029E-2</v>
      </c>
    </row>
    <row r="137" spans="2:12" x14ac:dyDescent="0.3">
      <c r="B137" s="15">
        <f t="shared" si="9"/>
        <v>123</v>
      </c>
      <c r="E137" t="s">
        <v>414</v>
      </c>
      <c r="F137" s="15" t="s">
        <v>147</v>
      </c>
      <c r="G137" t="s">
        <v>128</v>
      </c>
      <c r="I137" s="1006">
        <f>'2016 Benchmarking Calculations'!AN68</f>
        <v>133.26679897747945</v>
      </c>
      <c r="J137" s="17">
        <f>I137*EXP(J136)</f>
        <v>134.78085267887963</v>
      </c>
    </row>
    <row r="138" spans="2:12" x14ac:dyDescent="0.3">
      <c r="B138" s="15">
        <f t="shared" si="9"/>
        <v>124</v>
      </c>
      <c r="I138" s="177"/>
      <c r="J138" s="17"/>
    </row>
    <row r="139" spans="2:12" x14ac:dyDescent="0.3">
      <c r="B139" s="15">
        <f t="shared" si="9"/>
        <v>125</v>
      </c>
      <c r="E139" t="s">
        <v>415</v>
      </c>
      <c r="G139"/>
      <c r="I139" s="177"/>
      <c r="J139" s="17">
        <f t="shared" ref="J139" si="11">J113</f>
        <v>17.829004392807523</v>
      </c>
    </row>
    <row r="140" spans="2:12" x14ac:dyDescent="0.3">
      <c r="B140" s="15">
        <f t="shared" si="9"/>
        <v>126</v>
      </c>
    </row>
    <row r="141" spans="2:12" x14ac:dyDescent="0.3">
      <c r="B141" s="15">
        <f t="shared" si="9"/>
        <v>127</v>
      </c>
      <c r="E141" s="331" t="s">
        <v>199</v>
      </c>
      <c r="F141" s="332"/>
      <c r="G141" s="45"/>
      <c r="H141" s="45"/>
      <c r="I141" s="45"/>
      <c r="J141" s="45"/>
    </row>
    <row r="142" spans="2:12" x14ac:dyDescent="0.3">
      <c r="B142" s="15">
        <f t="shared" si="9"/>
        <v>128</v>
      </c>
      <c r="E142" t="s">
        <v>1827</v>
      </c>
      <c r="F142" s="15" t="s">
        <v>130</v>
      </c>
      <c r="G142" t="s">
        <v>1823</v>
      </c>
      <c r="I142" s="5"/>
      <c r="J142" s="5">
        <f>J99</f>
        <v>122366</v>
      </c>
    </row>
    <row r="143" spans="2:12" x14ac:dyDescent="0.3">
      <c r="B143" s="15">
        <f t="shared" si="9"/>
        <v>129</v>
      </c>
      <c r="E143" t="s">
        <v>1812</v>
      </c>
      <c r="F143" s="15" t="s">
        <v>147</v>
      </c>
      <c r="G143" t="s">
        <v>128</v>
      </c>
      <c r="I143" s="1005">
        <f>'2016 Benchmarking Calculations'!AN74</f>
        <v>122259.81428571428</v>
      </c>
      <c r="J143" s="5">
        <f>(I143*14+J142)/15</f>
        <v>122266.89333333333</v>
      </c>
      <c r="L143" t="s">
        <v>2049</v>
      </c>
    </row>
    <row r="144" spans="2:12" x14ac:dyDescent="0.3">
      <c r="B144" s="15">
        <f t="shared" si="9"/>
        <v>130</v>
      </c>
      <c r="E144" t="s">
        <v>418</v>
      </c>
      <c r="F144" s="15" t="s">
        <v>147</v>
      </c>
      <c r="G144" t="s">
        <v>128</v>
      </c>
      <c r="I144" s="5"/>
      <c r="J144" s="2">
        <f>HLOOKUP($E$3,'2016 Benchmarking Calculations'!$I$3:$CC$201,74)</f>
        <v>1199780</v>
      </c>
    </row>
    <row r="145" spans="2:11" x14ac:dyDescent="0.3">
      <c r="B145" s="15">
        <f t="shared" si="9"/>
        <v>131</v>
      </c>
      <c r="E145" t="s">
        <v>419</v>
      </c>
      <c r="F145" s="15" t="s">
        <v>147</v>
      </c>
      <c r="G145" t="s">
        <v>128</v>
      </c>
      <c r="I145" s="176"/>
      <c r="J145" s="176">
        <f>(J128-J144)/J144</f>
        <v>9.0121522279084501E-2</v>
      </c>
    </row>
    <row r="146" spans="2:11" x14ac:dyDescent="0.3">
      <c r="B146" s="15">
        <f t="shared" si="9"/>
        <v>132</v>
      </c>
    </row>
    <row r="147" spans="2:11" x14ac:dyDescent="0.3">
      <c r="B147" s="15">
        <f t="shared" si="9"/>
        <v>133</v>
      </c>
      <c r="C147" t="s">
        <v>420</v>
      </c>
      <c r="E147"/>
      <c r="G147"/>
      <c r="J147" s="176"/>
    </row>
    <row r="148" spans="2:11" x14ac:dyDescent="0.3">
      <c r="B148" s="15">
        <f t="shared" si="9"/>
        <v>134</v>
      </c>
      <c r="E148"/>
      <c r="G148"/>
      <c r="J148" s="5"/>
    </row>
    <row r="149" spans="2:11" outlineLevel="1" x14ac:dyDescent="0.3">
      <c r="B149" s="15">
        <f t="shared" si="9"/>
        <v>135</v>
      </c>
      <c r="C149" s="46" t="s">
        <v>421</v>
      </c>
      <c r="D149" s="46"/>
      <c r="E149"/>
      <c r="G149"/>
      <c r="J149" s="176"/>
    </row>
    <row r="150" spans="2:11" outlineLevel="1" x14ac:dyDescent="0.3">
      <c r="B150" s="15">
        <f t="shared" si="9"/>
        <v>136</v>
      </c>
      <c r="C150" s="46"/>
      <c r="D150" s="46"/>
      <c r="E150"/>
      <c r="G150"/>
    </row>
    <row r="151" spans="2:11" outlineLevel="1" x14ac:dyDescent="0.3">
      <c r="B151" s="15">
        <f t="shared" si="9"/>
        <v>137</v>
      </c>
      <c r="E151" t="str">
        <f>E162</f>
        <v>Constant</v>
      </c>
      <c r="F151" s="15" t="s">
        <v>147</v>
      </c>
      <c r="G151" t="s">
        <v>209</v>
      </c>
      <c r="I151" s="36"/>
      <c r="J151" s="36">
        <v>1</v>
      </c>
    </row>
    <row r="152" spans="2:11" outlineLevel="1" x14ac:dyDescent="0.3">
      <c r="B152" s="15">
        <f t="shared" si="9"/>
        <v>138</v>
      </c>
      <c r="E152" t="str">
        <f>E163</f>
        <v>Capital Price / OM&amp;A Price (WK)</v>
      </c>
      <c r="F152" s="15" t="s">
        <v>147</v>
      </c>
      <c r="G152" t="s">
        <v>128</v>
      </c>
      <c r="I152" s="242"/>
      <c r="J152" s="242">
        <f t="shared" ref="J152" si="12">J113/J137</f>
        <v>0.13228143344133447</v>
      </c>
    </row>
    <row r="153" spans="2:11" outlineLevel="1" x14ac:dyDescent="0.3">
      <c r="B153" s="15">
        <f t="shared" si="9"/>
        <v>139</v>
      </c>
      <c r="E153" t="str">
        <f>E164</f>
        <v>Customers (Y1)</v>
      </c>
      <c r="F153" s="15" t="s">
        <v>147</v>
      </c>
      <c r="G153" t="s">
        <v>128</v>
      </c>
      <c r="I153" s="2"/>
      <c r="J153" s="2">
        <f t="shared" ref="J153" si="13">J96</f>
        <v>1307906</v>
      </c>
      <c r="K153" s="2"/>
    </row>
    <row r="154" spans="2:11" outlineLevel="1" x14ac:dyDescent="0.3">
      <c r="B154" s="15">
        <f t="shared" si="9"/>
        <v>140</v>
      </c>
      <c r="E154" t="str">
        <f>E165</f>
        <v>Capacity (Y2)</v>
      </c>
      <c r="F154" s="15" t="s">
        <v>147</v>
      </c>
      <c r="G154" t="s">
        <v>128</v>
      </c>
      <c r="I154" s="1"/>
      <c r="J154" s="2">
        <f t="shared" ref="J154" si="14">J131</f>
        <v>6507824.9978430755</v>
      </c>
    </row>
    <row r="155" spans="2:11" outlineLevel="1" x14ac:dyDescent="0.3">
      <c r="B155" s="15">
        <f t="shared" si="9"/>
        <v>141</v>
      </c>
      <c r="E155" t="str">
        <f>E166</f>
        <v>Deliveries (Y3)</v>
      </c>
      <c r="F155" s="15" t="s">
        <v>147</v>
      </c>
      <c r="G155" t="s">
        <v>128</v>
      </c>
      <c r="I155" s="109"/>
      <c r="J155" s="109">
        <f t="shared" ref="J155" si="15">J97</f>
        <v>34358400058.670135</v>
      </c>
    </row>
    <row r="156" spans="2:11" outlineLevel="1" x14ac:dyDescent="0.3">
      <c r="B156" s="15">
        <f t="shared" si="9"/>
        <v>142</v>
      </c>
      <c r="E156" t="str">
        <f>E177</f>
        <v>Average Line Length</v>
      </c>
      <c r="F156" s="15" t="s">
        <v>147</v>
      </c>
      <c r="G156" t="s">
        <v>128</v>
      </c>
      <c r="I156" s="240"/>
      <c r="J156" s="240">
        <f>J143</f>
        <v>122266.89333333333</v>
      </c>
    </row>
    <row r="157" spans="2:11" outlineLevel="1" x14ac:dyDescent="0.3">
      <c r="B157" s="15">
        <f t="shared" si="9"/>
        <v>143</v>
      </c>
      <c r="E157" t="str">
        <f>E178</f>
        <v>Customers Added in last 10 years</v>
      </c>
      <c r="F157" s="15" t="s">
        <v>147</v>
      </c>
      <c r="G157" t="s">
        <v>128</v>
      </c>
      <c r="I157" s="12"/>
      <c r="J157" s="12">
        <f>J145</f>
        <v>9.0121522279084501E-2</v>
      </c>
    </row>
    <row r="158" spans="2:11" outlineLevel="1" x14ac:dyDescent="0.3">
      <c r="B158" s="15">
        <f t="shared" si="9"/>
        <v>144</v>
      </c>
      <c r="E158" t="str">
        <f>E179</f>
        <v>Trend</v>
      </c>
      <c r="F158" s="15" t="s">
        <v>147</v>
      </c>
      <c r="G158" t="s">
        <v>128</v>
      </c>
      <c r="J158">
        <f>J5-2006</f>
        <v>10</v>
      </c>
    </row>
    <row r="159" spans="2:11" outlineLevel="1" x14ac:dyDescent="0.3">
      <c r="B159" s="15">
        <f t="shared" si="9"/>
        <v>145</v>
      </c>
      <c r="E159"/>
      <c r="G159"/>
    </row>
    <row r="160" spans="2:11" outlineLevel="1" x14ac:dyDescent="0.3">
      <c r="B160" s="15">
        <f t="shared" si="9"/>
        <v>146</v>
      </c>
      <c r="D160" s="46"/>
      <c r="E160"/>
      <c r="G160"/>
    </row>
    <row r="161" spans="2:10" outlineLevel="1" x14ac:dyDescent="0.3">
      <c r="B161" s="15">
        <f t="shared" si="9"/>
        <v>147</v>
      </c>
      <c r="C161" s="46" t="s">
        <v>422</v>
      </c>
      <c r="D161" s="46"/>
      <c r="E161"/>
      <c r="G161"/>
    </row>
    <row r="162" spans="2:10" outlineLevel="1" x14ac:dyDescent="0.3">
      <c r="B162" s="15">
        <f t="shared" si="9"/>
        <v>148</v>
      </c>
      <c r="D162">
        <v>91</v>
      </c>
      <c r="E162" t="s">
        <v>212</v>
      </c>
      <c r="F162" s="15" t="s">
        <v>147</v>
      </c>
      <c r="G162" s="317" t="s">
        <v>423</v>
      </c>
      <c r="I162" s="323"/>
      <c r="J162" s="244">
        <f>HLOOKUP($E$3,'2013 Benchmarking Calculations'!$I$3:$CC$199,D162)</f>
        <v>12.815090519596231</v>
      </c>
    </row>
    <row r="163" spans="2:10" outlineLevel="1" x14ac:dyDescent="0.3">
      <c r="B163" s="15">
        <f t="shared" si="9"/>
        <v>149</v>
      </c>
      <c r="D163">
        <v>92</v>
      </c>
      <c r="E163" t="s">
        <v>424</v>
      </c>
      <c r="F163" s="15" t="s">
        <v>147</v>
      </c>
      <c r="G163" s="317" t="s">
        <v>423</v>
      </c>
      <c r="I163" s="323"/>
      <c r="J163" s="244">
        <f>HLOOKUP($E$3,'2013 Benchmarking Calculations'!$I$3:$CC$199,D163)</f>
        <v>0.63013282520267999</v>
      </c>
    </row>
    <row r="164" spans="2:10" outlineLevel="1" x14ac:dyDescent="0.3">
      <c r="B164" s="15">
        <f t="shared" si="9"/>
        <v>150</v>
      </c>
      <c r="D164">
        <v>93</v>
      </c>
      <c r="E164" t="s">
        <v>425</v>
      </c>
      <c r="F164" s="15" t="s">
        <v>147</v>
      </c>
      <c r="G164" s="317" t="s">
        <v>423</v>
      </c>
      <c r="I164" s="323"/>
      <c r="J164" s="244">
        <f>HLOOKUP($E$3,'2013 Benchmarking Calculations'!$I$3:$CC$199,D164)</f>
        <v>0.40372588554868494</v>
      </c>
    </row>
    <row r="165" spans="2:10" outlineLevel="1" x14ac:dyDescent="0.3">
      <c r="B165" s="15">
        <f t="shared" si="9"/>
        <v>151</v>
      </c>
      <c r="D165">
        <v>94</v>
      </c>
      <c r="E165" t="s">
        <v>426</v>
      </c>
      <c r="F165" s="15" t="s">
        <v>147</v>
      </c>
      <c r="G165" s="317" t="s">
        <v>423</v>
      </c>
      <c r="I165" s="323"/>
      <c r="J165" s="244">
        <f>HLOOKUP($E$3,'2013 Benchmarking Calculations'!$I$3:$CC$199,D165)</f>
        <v>0.19340777889018368</v>
      </c>
    </row>
    <row r="166" spans="2:10" outlineLevel="1" x14ac:dyDescent="0.3">
      <c r="B166" s="15">
        <f t="shared" si="9"/>
        <v>152</v>
      </c>
      <c r="D166">
        <v>95</v>
      </c>
      <c r="E166" t="s">
        <v>427</v>
      </c>
      <c r="F166" s="15" t="s">
        <v>147</v>
      </c>
      <c r="G166" s="317" t="s">
        <v>423</v>
      </c>
      <c r="I166" s="323"/>
      <c r="J166" s="244">
        <f>HLOOKUP($E$3,'2013 Benchmarking Calculations'!$I$3:$CC$199,D166)</f>
        <v>0.10604040724435995</v>
      </c>
    </row>
    <row r="167" spans="2:10" outlineLevel="1" x14ac:dyDescent="0.3">
      <c r="B167" s="15">
        <f t="shared" si="9"/>
        <v>153</v>
      </c>
      <c r="D167">
        <v>96</v>
      </c>
      <c r="E167" t="s">
        <v>218</v>
      </c>
      <c r="F167" s="15" t="s">
        <v>147</v>
      </c>
      <c r="G167" s="317" t="s">
        <v>423</v>
      </c>
      <c r="I167" s="323"/>
      <c r="J167" s="244">
        <f>HLOOKUP($E$3,'2013 Benchmarking Calculations'!$I$3:$CC$199,D167)</f>
        <v>0.12455488549148441</v>
      </c>
    </row>
    <row r="168" spans="2:10" outlineLevel="1" x14ac:dyDescent="0.3">
      <c r="B168" s="15">
        <f t="shared" si="9"/>
        <v>154</v>
      </c>
      <c r="D168">
        <v>97</v>
      </c>
      <c r="E168" t="s">
        <v>219</v>
      </c>
      <c r="F168" s="15" t="s">
        <v>147</v>
      </c>
      <c r="G168" s="317" t="s">
        <v>423</v>
      </c>
      <c r="I168" s="323"/>
      <c r="J168" s="244">
        <f>HLOOKUP($E$3,'2013 Benchmarking Calculations'!$I$3:$CC$199,D168)</f>
        <v>-0.40141903726022066</v>
      </c>
    </row>
    <row r="169" spans="2:10" outlineLevel="1" x14ac:dyDescent="0.3">
      <c r="B169" s="15">
        <f t="shared" si="9"/>
        <v>155</v>
      </c>
      <c r="D169">
        <v>98</v>
      </c>
      <c r="E169" t="s">
        <v>220</v>
      </c>
      <c r="F169" s="15" t="s">
        <v>147</v>
      </c>
      <c r="G169" s="317" t="s">
        <v>423</v>
      </c>
      <c r="I169" s="323"/>
      <c r="J169" s="244">
        <f>HLOOKUP($E$3,'2013 Benchmarking Calculations'!$I$3:$CC$199,D169)</f>
        <v>0.18618116751437797</v>
      </c>
    </row>
    <row r="170" spans="2:10" outlineLevel="1" x14ac:dyDescent="0.3">
      <c r="B170" s="15">
        <f t="shared" si="9"/>
        <v>156</v>
      </c>
      <c r="D170">
        <v>99</v>
      </c>
      <c r="E170" t="s">
        <v>221</v>
      </c>
      <c r="F170" s="15" t="s">
        <v>147</v>
      </c>
      <c r="G170" s="317" t="s">
        <v>423</v>
      </c>
      <c r="I170" s="323"/>
      <c r="J170" s="244">
        <f>HLOOKUP($E$3,'2013 Benchmarking Calculations'!$I$3:$CC$199,D170)</f>
        <v>0.15656134120190557</v>
      </c>
    </row>
    <row r="171" spans="2:10" outlineLevel="1" x14ac:dyDescent="0.3">
      <c r="B171" s="15">
        <f t="shared" si="9"/>
        <v>157</v>
      </c>
      <c r="D171">
        <v>100</v>
      </c>
      <c r="E171" t="s">
        <v>222</v>
      </c>
      <c r="F171" s="15" t="s">
        <v>147</v>
      </c>
      <c r="G171" s="317" t="s">
        <v>423</v>
      </c>
      <c r="I171" s="323"/>
      <c r="J171" s="244">
        <f>HLOOKUP($E$3,'2013 Benchmarking Calculations'!$I$3:$CC$199,D171)</f>
        <v>6.0341732873607445E-2</v>
      </c>
    </row>
    <row r="172" spans="2:10" outlineLevel="1" x14ac:dyDescent="0.3">
      <c r="B172" s="15">
        <f t="shared" si="9"/>
        <v>158</v>
      </c>
      <c r="D172">
        <v>101</v>
      </c>
      <c r="E172" t="s">
        <v>223</v>
      </c>
      <c r="F172" s="15" t="s">
        <v>147</v>
      </c>
      <c r="G172" s="317" t="s">
        <v>423</v>
      </c>
      <c r="I172" s="323"/>
      <c r="J172" s="244">
        <f>HLOOKUP($E$3,'2013 Benchmarking Calculations'!$I$3:$CC$199,D172)</f>
        <v>7.0053012385223878E-3</v>
      </c>
    </row>
    <row r="173" spans="2:10" outlineLevel="1" x14ac:dyDescent="0.3">
      <c r="B173" s="15">
        <f t="shared" si="9"/>
        <v>159</v>
      </c>
      <c r="D173">
        <v>102</v>
      </c>
      <c r="E173" t="s">
        <v>224</v>
      </c>
      <c r="F173" s="15" t="s">
        <v>147</v>
      </c>
      <c r="G173" s="317" t="s">
        <v>423</v>
      </c>
      <c r="I173" s="323"/>
      <c r="J173" s="244">
        <f>HLOOKUP($E$3,'2013 Benchmarking Calculations'!$I$3:$CC$199,D173)</f>
        <v>-1.094344426412347E-3</v>
      </c>
    </row>
    <row r="174" spans="2:10" outlineLevel="1" x14ac:dyDescent="0.3">
      <c r="B174" s="15">
        <f t="shared" si="9"/>
        <v>160</v>
      </c>
      <c r="D174">
        <v>103</v>
      </c>
      <c r="E174" t="s">
        <v>225</v>
      </c>
      <c r="F174" s="15" t="s">
        <v>147</v>
      </c>
      <c r="G174" s="317" t="s">
        <v>423</v>
      </c>
      <c r="I174" s="323"/>
      <c r="J174" s="244">
        <f>HLOOKUP($E$3,'2013 Benchmarking Calculations'!$I$3:$CC$199,D174)</f>
        <v>0.14619652124988428</v>
      </c>
    </row>
    <row r="175" spans="2:10" outlineLevel="1" x14ac:dyDescent="0.3">
      <c r="B175" s="15">
        <f t="shared" si="9"/>
        <v>161</v>
      </c>
      <c r="D175">
        <v>104</v>
      </c>
      <c r="E175" t="s">
        <v>226</v>
      </c>
      <c r="F175" s="15" t="s">
        <v>147</v>
      </c>
      <c r="G175" s="317" t="s">
        <v>423</v>
      </c>
      <c r="I175" s="323"/>
      <c r="J175" s="244">
        <f>HLOOKUP($E$3,'2013 Benchmarking Calculations'!$I$3:$CC$199,D175)</f>
        <v>6.5547648484522603E-2</v>
      </c>
    </row>
    <row r="176" spans="2:10" outlineLevel="1" x14ac:dyDescent="0.3">
      <c r="B176" s="15">
        <f t="shared" si="9"/>
        <v>162</v>
      </c>
      <c r="D176">
        <v>105</v>
      </c>
      <c r="E176" t="s">
        <v>227</v>
      </c>
      <c r="F176" s="15" t="s">
        <v>147</v>
      </c>
      <c r="G176" s="317" t="s">
        <v>423</v>
      </c>
      <c r="I176" s="323"/>
      <c r="J176" s="244">
        <f>HLOOKUP($E$3,'2013 Benchmarking Calculations'!$I$3:$CC$199,D176)</f>
        <v>-0.18735165460066494</v>
      </c>
    </row>
    <row r="177" spans="2:10" outlineLevel="1" x14ac:dyDescent="0.3">
      <c r="B177" s="15">
        <f t="shared" si="9"/>
        <v>163</v>
      </c>
      <c r="D177">
        <v>106</v>
      </c>
      <c r="E177" t="s">
        <v>228</v>
      </c>
      <c r="F177" s="15" t="s">
        <v>147</v>
      </c>
      <c r="G177" s="317" t="s">
        <v>423</v>
      </c>
      <c r="I177" s="323"/>
      <c r="J177" s="244">
        <f>HLOOKUP($E$3,'2013 Benchmarking Calculations'!$I$3:$CC$199,D177)</f>
        <v>0.28103942707747115</v>
      </c>
    </row>
    <row r="178" spans="2:10" outlineLevel="1" x14ac:dyDescent="0.3">
      <c r="B178" s="15">
        <f t="shared" si="9"/>
        <v>164</v>
      </c>
      <c r="D178">
        <v>107</v>
      </c>
      <c r="E178" t="s">
        <v>229</v>
      </c>
      <c r="F178" s="15" t="s">
        <v>147</v>
      </c>
      <c r="G178" s="317" t="s">
        <v>423</v>
      </c>
      <c r="I178" s="323"/>
      <c r="J178" s="244">
        <f>HLOOKUP($E$3,'2013 Benchmarking Calculations'!$I$3:$CC$199,D178)</f>
        <v>1.5624869819731506E-2</v>
      </c>
    </row>
    <row r="179" spans="2:10" outlineLevel="1" x14ac:dyDescent="0.3">
      <c r="B179" s="15">
        <f t="shared" si="9"/>
        <v>165</v>
      </c>
      <c r="D179">
        <v>108</v>
      </c>
      <c r="E179" t="s">
        <v>230</v>
      </c>
      <c r="F179" s="15" t="s">
        <v>147</v>
      </c>
      <c r="G179" s="317" t="s">
        <v>423</v>
      </c>
      <c r="I179" s="323"/>
      <c r="J179" s="244">
        <f>HLOOKUP($E$3,'2013 Benchmarking Calculations'!$I$3:$CC$199,D179)</f>
        <v>1.6978633925670391E-2</v>
      </c>
    </row>
    <row r="180" spans="2:10" outlineLevel="1" x14ac:dyDescent="0.3">
      <c r="B180" s="15">
        <f t="shared" si="9"/>
        <v>166</v>
      </c>
      <c r="E180"/>
      <c r="G180"/>
    </row>
    <row r="181" spans="2:10" outlineLevel="1" x14ac:dyDescent="0.3">
      <c r="B181" s="15">
        <f t="shared" si="9"/>
        <v>167</v>
      </c>
      <c r="C181" s="46" t="s">
        <v>231</v>
      </c>
      <c r="D181" s="46"/>
      <c r="E181"/>
      <c r="G181"/>
    </row>
    <row r="182" spans="2:10" outlineLevel="1" x14ac:dyDescent="0.3">
      <c r="B182" s="15">
        <f t="shared" si="9"/>
        <v>168</v>
      </c>
      <c r="E182"/>
      <c r="G182"/>
    </row>
    <row r="183" spans="2:10" outlineLevel="1" x14ac:dyDescent="0.3">
      <c r="B183" s="15">
        <f t="shared" si="9"/>
        <v>169</v>
      </c>
      <c r="C183" s="243"/>
      <c r="D183" s="243"/>
      <c r="E183" s="317" t="s">
        <v>212</v>
      </c>
      <c r="F183" s="15" t="s">
        <v>147</v>
      </c>
      <c r="G183" s="317" t="s">
        <v>428</v>
      </c>
      <c r="H183" s="317"/>
      <c r="I183" s="318"/>
      <c r="J183" s="243">
        <v>1</v>
      </c>
    </row>
    <row r="184" spans="2:10" outlineLevel="1" x14ac:dyDescent="0.3">
      <c r="B184" s="15">
        <f t="shared" si="9"/>
        <v>170</v>
      </c>
      <c r="C184" s="243"/>
      <c r="D184" s="243"/>
      <c r="E184" s="317" t="s">
        <v>424</v>
      </c>
      <c r="F184" s="15" t="s">
        <v>147</v>
      </c>
      <c r="G184" s="317" t="s">
        <v>428</v>
      </c>
      <c r="H184" s="317"/>
      <c r="I184" s="318"/>
      <c r="J184" s="243">
        <v>0.16439999999999999</v>
      </c>
    </row>
    <row r="185" spans="2:10" outlineLevel="1" x14ac:dyDescent="0.3">
      <c r="B185" s="15">
        <f t="shared" si="9"/>
        <v>171</v>
      </c>
      <c r="C185" s="5"/>
      <c r="D185" s="5"/>
      <c r="E185" s="11" t="s">
        <v>425</v>
      </c>
      <c r="F185" s="15" t="s">
        <v>147</v>
      </c>
      <c r="G185" s="317" t="s">
        <v>428</v>
      </c>
      <c r="H185" s="11"/>
      <c r="I185" s="322"/>
      <c r="J185" s="243">
        <v>63422.311800000003</v>
      </c>
    </row>
    <row r="186" spans="2:10" outlineLevel="1" x14ac:dyDescent="0.3">
      <c r="B186" s="15">
        <f t="shared" si="9"/>
        <v>172</v>
      </c>
      <c r="C186" s="5"/>
      <c r="D186" s="5"/>
      <c r="E186" s="11" t="s">
        <v>426</v>
      </c>
      <c r="F186" s="15" t="s">
        <v>147</v>
      </c>
      <c r="G186" s="317" t="s">
        <v>428</v>
      </c>
      <c r="H186" s="11"/>
      <c r="I186" s="1"/>
      <c r="J186" s="5">
        <v>345129.01459999999</v>
      </c>
    </row>
    <row r="187" spans="2:10" outlineLevel="1" x14ac:dyDescent="0.3">
      <c r="B187" s="15">
        <f t="shared" si="9"/>
        <v>173</v>
      </c>
      <c r="C187" s="5"/>
      <c r="D187" s="5"/>
      <c r="E187" s="11" t="s">
        <v>429</v>
      </c>
      <c r="F187" s="15" t="s">
        <v>147</v>
      </c>
      <c r="G187" s="317" t="s">
        <v>428</v>
      </c>
      <c r="H187" s="11"/>
      <c r="I187" s="318"/>
      <c r="J187" s="5">
        <v>1630327994.0632999</v>
      </c>
    </row>
    <row r="188" spans="2:10" outlineLevel="1" x14ac:dyDescent="0.3">
      <c r="B188" s="15">
        <f t="shared" si="9"/>
        <v>174</v>
      </c>
      <c r="C188" s="243"/>
      <c r="D188" s="243"/>
      <c r="E188" s="317" t="s">
        <v>218</v>
      </c>
      <c r="F188" s="15" t="s">
        <v>147</v>
      </c>
      <c r="G188" s="317" t="s">
        <v>428</v>
      </c>
      <c r="H188" s="317"/>
      <c r="I188" s="318"/>
      <c r="J188" s="243">
        <v>1</v>
      </c>
    </row>
    <row r="189" spans="2:10" outlineLevel="1" x14ac:dyDescent="0.3">
      <c r="B189" s="15">
        <f t="shared" si="9"/>
        <v>175</v>
      </c>
      <c r="C189" s="243"/>
      <c r="D189" s="243"/>
      <c r="E189" s="317" t="s">
        <v>219</v>
      </c>
      <c r="F189" s="15" t="s">
        <v>147</v>
      </c>
      <c r="G189" s="317" t="s">
        <v>428</v>
      </c>
      <c r="H189" s="317"/>
      <c r="I189" s="318"/>
      <c r="J189" s="243">
        <v>1</v>
      </c>
    </row>
    <row r="190" spans="2:10" outlineLevel="1" x14ac:dyDescent="0.3">
      <c r="B190" s="15">
        <f t="shared" si="9"/>
        <v>176</v>
      </c>
      <c r="C190" s="243"/>
      <c r="D190" s="243"/>
      <c r="E190" s="317" t="s">
        <v>220</v>
      </c>
      <c r="F190" s="15" t="s">
        <v>147</v>
      </c>
      <c r="G190" s="317" t="s">
        <v>428</v>
      </c>
      <c r="H190" s="317"/>
      <c r="I190" s="318"/>
      <c r="J190" s="243">
        <v>1</v>
      </c>
    </row>
    <row r="191" spans="2:10" outlineLevel="1" x14ac:dyDescent="0.3">
      <c r="B191" s="15">
        <f t="shared" ref="B191:B250" si="16">B190+1</f>
        <v>177</v>
      </c>
      <c r="C191" s="243"/>
      <c r="D191" s="243"/>
      <c r="E191" s="317" t="s">
        <v>221</v>
      </c>
      <c r="F191" s="15" t="s">
        <v>147</v>
      </c>
      <c r="G191" s="317" t="s">
        <v>428</v>
      </c>
      <c r="H191" s="317"/>
      <c r="I191" s="318"/>
      <c r="J191" s="243">
        <v>1</v>
      </c>
    </row>
    <row r="192" spans="2:10" outlineLevel="1" x14ac:dyDescent="0.3">
      <c r="B192" s="15">
        <f t="shared" si="16"/>
        <v>178</v>
      </c>
      <c r="C192" s="243"/>
      <c r="D192" s="243"/>
      <c r="E192" s="317" t="s">
        <v>222</v>
      </c>
      <c r="F192" s="15" t="s">
        <v>147</v>
      </c>
      <c r="G192" s="317" t="s">
        <v>428</v>
      </c>
      <c r="H192" s="317"/>
      <c r="I192" s="318"/>
      <c r="J192" s="243">
        <v>1</v>
      </c>
    </row>
    <row r="193" spans="2:10" outlineLevel="1" x14ac:dyDescent="0.3">
      <c r="B193" s="15">
        <f t="shared" si="16"/>
        <v>179</v>
      </c>
      <c r="C193" s="243"/>
      <c r="D193" s="243"/>
      <c r="E193" s="317" t="s">
        <v>223</v>
      </c>
      <c r="F193" s="15" t="s">
        <v>147</v>
      </c>
      <c r="G193" s="317" t="s">
        <v>428</v>
      </c>
      <c r="H193" s="317"/>
      <c r="I193" s="318"/>
      <c r="J193" s="243">
        <v>1</v>
      </c>
    </row>
    <row r="194" spans="2:10" outlineLevel="1" x14ac:dyDescent="0.3">
      <c r="B194" s="15">
        <f t="shared" si="16"/>
        <v>180</v>
      </c>
      <c r="C194" s="243"/>
      <c r="D194" s="243"/>
      <c r="E194" s="317" t="s">
        <v>224</v>
      </c>
      <c r="F194" s="15" t="s">
        <v>147</v>
      </c>
      <c r="G194" s="317" t="s">
        <v>428</v>
      </c>
      <c r="H194" s="317"/>
      <c r="I194" s="318"/>
      <c r="J194" s="243">
        <v>1</v>
      </c>
    </row>
    <row r="195" spans="2:10" outlineLevel="1" x14ac:dyDescent="0.3">
      <c r="B195" s="15">
        <f t="shared" si="16"/>
        <v>181</v>
      </c>
      <c r="C195" s="243"/>
      <c r="D195" s="243"/>
      <c r="E195" s="317" t="s">
        <v>225</v>
      </c>
      <c r="F195" s="15" t="s">
        <v>147</v>
      </c>
      <c r="G195" s="317" t="s">
        <v>428</v>
      </c>
      <c r="H195" s="317"/>
      <c r="I195" s="318"/>
      <c r="J195" s="243">
        <v>1</v>
      </c>
    </row>
    <row r="196" spans="2:10" outlineLevel="1" x14ac:dyDescent="0.3">
      <c r="B196" s="15">
        <f t="shared" si="16"/>
        <v>182</v>
      </c>
      <c r="C196" s="243"/>
      <c r="D196" s="243"/>
      <c r="E196" s="317" t="s">
        <v>226</v>
      </c>
      <c r="F196" s="15" t="s">
        <v>147</v>
      </c>
      <c r="G196" s="317" t="s">
        <v>428</v>
      </c>
      <c r="H196" s="317"/>
      <c r="I196" s="318"/>
      <c r="J196" s="243">
        <v>1</v>
      </c>
    </row>
    <row r="197" spans="2:10" outlineLevel="1" x14ac:dyDescent="0.3">
      <c r="B197" s="15">
        <f t="shared" si="16"/>
        <v>183</v>
      </c>
      <c r="C197" s="243"/>
      <c r="D197" s="243"/>
      <c r="E197" s="317" t="s">
        <v>227</v>
      </c>
      <c r="F197" s="15" t="s">
        <v>147</v>
      </c>
      <c r="G197" s="317" t="s">
        <v>428</v>
      </c>
      <c r="H197" s="317"/>
      <c r="I197" s="318"/>
      <c r="J197" s="243">
        <v>1</v>
      </c>
    </row>
    <row r="198" spans="2:10" outlineLevel="1" x14ac:dyDescent="0.3">
      <c r="B198" s="15">
        <f t="shared" si="16"/>
        <v>184</v>
      </c>
      <c r="C198" s="5"/>
      <c r="D198" s="5"/>
      <c r="E198" s="11" t="s">
        <v>228</v>
      </c>
      <c r="F198" s="15" t="s">
        <v>147</v>
      </c>
      <c r="G198" s="317" t="s">
        <v>428</v>
      </c>
      <c r="H198" s="11"/>
      <c r="I198" s="2"/>
      <c r="J198" s="5">
        <v>2722.7979999999998</v>
      </c>
    </row>
    <row r="199" spans="2:10" outlineLevel="1" x14ac:dyDescent="0.3">
      <c r="B199" s="15">
        <f t="shared" si="16"/>
        <v>185</v>
      </c>
      <c r="C199" s="239"/>
      <c r="D199" s="239"/>
      <c r="E199" s="253" t="s">
        <v>229</v>
      </c>
      <c r="F199" s="15" t="s">
        <v>147</v>
      </c>
      <c r="G199" s="317" t="s">
        <v>428</v>
      </c>
      <c r="H199" s="253"/>
      <c r="I199" s="318"/>
      <c r="J199" s="239">
        <v>0.12859999999999999</v>
      </c>
    </row>
    <row r="200" spans="2:10" outlineLevel="1" x14ac:dyDescent="0.3">
      <c r="B200" s="15">
        <f t="shared" si="16"/>
        <v>186</v>
      </c>
      <c r="C200" s="243"/>
      <c r="D200" s="243"/>
      <c r="E200" s="317"/>
      <c r="G200" s="317"/>
      <c r="H200" s="317"/>
      <c r="I200" s="318"/>
      <c r="J200" s="243"/>
    </row>
    <row r="201" spans="2:10" outlineLevel="1" x14ac:dyDescent="0.3">
      <c r="B201" s="15">
        <f t="shared" si="16"/>
        <v>187</v>
      </c>
      <c r="E201"/>
      <c r="G201"/>
    </row>
    <row r="202" spans="2:10" outlineLevel="1" x14ac:dyDescent="0.3">
      <c r="B202" s="15">
        <f t="shared" si="16"/>
        <v>188</v>
      </c>
      <c r="E202"/>
      <c r="G202"/>
    </row>
    <row r="203" spans="2:10" outlineLevel="1" x14ac:dyDescent="0.3">
      <c r="B203" s="15">
        <f t="shared" si="16"/>
        <v>189</v>
      </c>
      <c r="C203" s="46" t="s">
        <v>1627</v>
      </c>
      <c r="D203" s="46"/>
      <c r="E203"/>
      <c r="G203"/>
    </row>
    <row r="204" spans="2:10" outlineLevel="1" x14ac:dyDescent="0.3">
      <c r="B204" s="15">
        <f t="shared" si="16"/>
        <v>190</v>
      </c>
      <c r="E204"/>
      <c r="G204"/>
    </row>
    <row r="205" spans="2:10" outlineLevel="1" x14ac:dyDescent="0.3">
      <c r="B205" s="15">
        <f t="shared" si="16"/>
        <v>191</v>
      </c>
      <c r="E205" t="str">
        <f t="shared" ref="E205:E222" si="17">E162</f>
        <v>Constant</v>
      </c>
      <c r="F205" s="15" t="s">
        <v>147</v>
      </c>
      <c r="G205" t="s">
        <v>209</v>
      </c>
      <c r="I205" s="244"/>
      <c r="J205" s="244">
        <v>1</v>
      </c>
    </row>
    <row r="206" spans="2:10" outlineLevel="1" x14ac:dyDescent="0.3">
      <c r="B206" s="15">
        <f t="shared" si="16"/>
        <v>192</v>
      </c>
      <c r="E206" t="str">
        <f t="shared" si="17"/>
        <v>Capital Price / OM&amp;A Price (WK)</v>
      </c>
      <c r="F206" s="15" t="s">
        <v>147</v>
      </c>
      <c r="G206" t="s">
        <v>128</v>
      </c>
      <c r="I206" s="244"/>
      <c r="J206" s="244">
        <f>LN(J152/J184)</f>
        <v>-0.21737075814949261</v>
      </c>
    </row>
    <row r="207" spans="2:10" outlineLevel="1" x14ac:dyDescent="0.3">
      <c r="B207" s="15">
        <f t="shared" si="16"/>
        <v>193</v>
      </c>
      <c r="E207" t="str">
        <f t="shared" si="17"/>
        <v>Customers (Y1)</v>
      </c>
      <c r="F207" s="15" t="s">
        <v>147</v>
      </c>
      <c r="G207" t="s">
        <v>128</v>
      </c>
      <c r="I207" s="244"/>
      <c r="J207" s="244">
        <f>LN(J153/J185)</f>
        <v>3.0263669433221656</v>
      </c>
    </row>
    <row r="208" spans="2:10" outlineLevel="1" x14ac:dyDescent="0.3">
      <c r="B208" s="15">
        <f t="shared" si="16"/>
        <v>194</v>
      </c>
      <c r="E208" t="str">
        <f t="shared" si="17"/>
        <v>Capacity (Y2)</v>
      </c>
      <c r="F208" s="15" t="s">
        <v>147</v>
      </c>
      <c r="G208" t="s">
        <v>128</v>
      </c>
      <c r="I208" s="244"/>
      <c r="J208" s="244">
        <f>LN(J154/J186)</f>
        <v>2.9368422751745906</v>
      </c>
    </row>
    <row r="209" spans="1:10" outlineLevel="1" x14ac:dyDescent="0.3">
      <c r="B209" s="15">
        <f t="shared" si="16"/>
        <v>195</v>
      </c>
      <c r="E209" t="str">
        <f t="shared" si="17"/>
        <v>Deliveries (Y3)</v>
      </c>
      <c r="F209" s="15" t="s">
        <v>147</v>
      </c>
      <c r="G209" t="s">
        <v>128</v>
      </c>
      <c r="I209" s="244"/>
      <c r="J209" s="244">
        <f>LN(J155/J187)</f>
        <v>3.048065314037586</v>
      </c>
    </row>
    <row r="210" spans="1:10" outlineLevel="1" x14ac:dyDescent="0.3">
      <c r="B210" s="15">
        <f t="shared" si="16"/>
        <v>196</v>
      </c>
      <c r="E210" t="str">
        <f t="shared" si="17"/>
        <v xml:space="preserve">     WKWK </v>
      </c>
      <c r="F210" s="15" t="s">
        <v>147</v>
      </c>
      <c r="G210" t="s">
        <v>128</v>
      </c>
      <c r="I210" s="244"/>
      <c r="J210" s="244">
        <f t="shared" ref="J210:J213" si="18">J206*J206/2</f>
        <v>2.3625023249242604E-2</v>
      </c>
    </row>
    <row r="211" spans="1:10" outlineLevel="1" x14ac:dyDescent="0.3">
      <c r="B211" s="15">
        <f t="shared" si="16"/>
        <v>197</v>
      </c>
      <c r="E211" t="str">
        <f t="shared" si="17"/>
        <v xml:space="preserve">     Y1Y1 </v>
      </c>
      <c r="F211" s="15" t="s">
        <v>147</v>
      </c>
      <c r="G211" t="s">
        <v>128</v>
      </c>
      <c r="I211" s="244"/>
      <c r="J211" s="244">
        <f t="shared" si="18"/>
        <v>4.5794484378165743</v>
      </c>
    </row>
    <row r="212" spans="1:10" outlineLevel="1" x14ac:dyDescent="0.3">
      <c r="B212" s="15">
        <f t="shared" si="16"/>
        <v>198</v>
      </c>
      <c r="E212" t="str">
        <f t="shared" si="17"/>
        <v xml:space="preserve">     Y2Y2 </v>
      </c>
      <c r="F212" s="15" t="s">
        <v>147</v>
      </c>
      <c r="G212" t="s">
        <v>128</v>
      </c>
      <c r="I212" s="244"/>
      <c r="J212" s="244">
        <f t="shared" si="18"/>
        <v>4.3125212746263326</v>
      </c>
    </row>
    <row r="213" spans="1:10" outlineLevel="1" x14ac:dyDescent="0.3">
      <c r="B213" s="15">
        <f t="shared" si="16"/>
        <v>199</v>
      </c>
      <c r="E213" t="str">
        <f t="shared" si="17"/>
        <v xml:space="preserve">     Y3Y3 </v>
      </c>
      <c r="F213" s="15" t="s">
        <v>147</v>
      </c>
      <c r="G213" t="s">
        <v>128</v>
      </c>
      <c r="I213" s="244"/>
      <c r="J213" s="244">
        <f t="shared" si="18"/>
        <v>4.6453510793195241</v>
      </c>
    </row>
    <row r="214" spans="1:10" outlineLevel="1" x14ac:dyDescent="0.3">
      <c r="B214" s="15">
        <f t="shared" si="16"/>
        <v>200</v>
      </c>
      <c r="E214" t="str">
        <f t="shared" si="17"/>
        <v xml:space="preserve">     WKY1 </v>
      </c>
      <c r="F214" s="15" t="s">
        <v>147</v>
      </c>
      <c r="G214" t="s">
        <v>128</v>
      </c>
      <c r="I214" s="244"/>
      <c r="J214" s="244">
        <f>J206*J207</f>
        <v>-0.65784367690850165</v>
      </c>
    </row>
    <row r="215" spans="1:10" outlineLevel="1" x14ac:dyDescent="0.3">
      <c r="B215" s="15">
        <f t="shared" si="16"/>
        <v>201</v>
      </c>
      <c r="E215" t="str">
        <f t="shared" si="17"/>
        <v xml:space="preserve">     WKY2 </v>
      </c>
      <c r="F215" s="15" t="s">
        <v>147</v>
      </c>
      <c r="G215" t="s">
        <v>128</v>
      </c>
      <c r="I215" s="244"/>
      <c r="J215" s="244">
        <f>J206*J208</f>
        <v>-0.63838363192018155</v>
      </c>
    </row>
    <row r="216" spans="1:10" outlineLevel="1" x14ac:dyDescent="0.3">
      <c r="B216" s="15">
        <f t="shared" si="16"/>
        <v>202</v>
      </c>
      <c r="E216" t="str">
        <f t="shared" si="17"/>
        <v xml:space="preserve">     WKY3 </v>
      </c>
      <c r="F216" s="15" t="s">
        <v>147</v>
      </c>
      <c r="G216" t="s">
        <v>128</v>
      </c>
      <c r="I216" s="244"/>
      <c r="J216" s="244">
        <f>J206*J209</f>
        <v>-0.66256026820152136</v>
      </c>
    </row>
    <row r="217" spans="1:10" outlineLevel="1" x14ac:dyDescent="0.3">
      <c r="B217" s="15">
        <f t="shared" si="16"/>
        <v>203</v>
      </c>
      <c r="E217" t="str">
        <f t="shared" si="17"/>
        <v xml:space="preserve">     Y1Y2 </v>
      </c>
      <c r="F217" s="15" t="s">
        <v>147</v>
      </c>
      <c r="G217" t="s">
        <v>128</v>
      </c>
      <c r="I217" s="244"/>
      <c r="J217" s="244">
        <f>J207*J208</f>
        <v>8.8879623793394398</v>
      </c>
    </row>
    <row r="218" spans="1:10" outlineLevel="1" x14ac:dyDescent="0.3">
      <c r="B218" s="15">
        <f t="shared" si="16"/>
        <v>204</v>
      </c>
      <c r="E218" t="str">
        <f t="shared" si="17"/>
        <v xml:space="preserve">     Y1Y3 </v>
      </c>
      <c r="F218" s="15" t="s">
        <v>147</v>
      </c>
      <c r="G218" t="s">
        <v>128</v>
      </c>
      <c r="I218" s="244"/>
      <c r="J218" s="244">
        <f>J207*J209</f>
        <v>9.2245641074902451</v>
      </c>
    </row>
    <row r="219" spans="1:10" outlineLevel="1" x14ac:dyDescent="0.3">
      <c r="B219" s="15">
        <f t="shared" si="16"/>
        <v>205</v>
      </c>
      <c r="E219" t="str">
        <f t="shared" si="17"/>
        <v xml:space="preserve">     Y2Y3 </v>
      </c>
      <c r="F219" s="15" t="s">
        <v>147</v>
      </c>
      <c r="G219" t="s">
        <v>128</v>
      </c>
      <c r="I219" s="244"/>
      <c r="J219" s="244">
        <f>J208*J209</f>
        <v>8.9516870717588972</v>
      </c>
    </row>
    <row r="220" spans="1:10" outlineLevel="1" x14ac:dyDescent="0.3">
      <c r="B220" s="15">
        <f t="shared" si="16"/>
        <v>206</v>
      </c>
      <c r="E220" t="str">
        <f t="shared" si="17"/>
        <v>Average Line Length</v>
      </c>
      <c r="F220" s="15" t="s">
        <v>147</v>
      </c>
      <c r="G220" t="s">
        <v>128</v>
      </c>
      <c r="I220" s="244"/>
      <c r="J220" s="244">
        <f>LN(J156/J198)</f>
        <v>3.8045462775303873</v>
      </c>
    </row>
    <row r="221" spans="1:10" outlineLevel="1" x14ac:dyDescent="0.3">
      <c r="B221" s="15">
        <f t="shared" si="16"/>
        <v>207</v>
      </c>
      <c r="E221" t="str">
        <f t="shared" si="17"/>
        <v>Customers Added in last 10 years</v>
      </c>
      <c r="F221" s="15" t="s">
        <v>147</v>
      </c>
      <c r="G221" t="s">
        <v>128</v>
      </c>
      <c r="I221" s="12"/>
      <c r="J221" s="12">
        <f>J157/J199</f>
        <v>0.70078944229459184</v>
      </c>
    </row>
    <row r="222" spans="1:10" s="338" customFormat="1" outlineLevel="1" x14ac:dyDescent="0.3">
      <c r="A222"/>
      <c r="B222" s="15">
        <f t="shared" si="16"/>
        <v>208</v>
      </c>
      <c r="E222" t="str">
        <f t="shared" si="17"/>
        <v>Trend</v>
      </c>
      <c r="F222" s="15" t="s">
        <v>147</v>
      </c>
      <c r="G222" t="s">
        <v>128</v>
      </c>
      <c r="H222"/>
      <c r="I222"/>
      <c r="J222" s="244">
        <f>J158</f>
        <v>10</v>
      </c>
    </row>
    <row r="223" spans="1:10" outlineLevel="1" x14ac:dyDescent="0.3">
      <c r="B223" s="15">
        <f t="shared" si="16"/>
        <v>209</v>
      </c>
      <c r="E223"/>
      <c r="G223"/>
    </row>
    <row r="224" spans="1:10" outlineLevel="1" x14ac:dyDescent="0.3">
      <c r="B224" s="15">
        <f t="shared" si="16"/>
        <v>210</v>
      </c>
      <c r="C224" s="46" t="s">
        <v>1628</v>
      </c>
      <c r="D224" s="46"/>
      <c r="E224"/>
      <c r="G224"/>
    </row>
    <row r="225" spans="2:10" outlineLevel="1" x14ac:dyDescent="0.3">
      <c r="B225" s="15">
        <f t="shared" si="16"/>
        <v>211</v>
      </c>
      <c r="E225"/>
      <c r="G225"/>
    </row>
    <row r="226" spans="2:10" outlineLevel="1" x14ac:dyDescent="0.3">
      <c r="B226" s="15">
        <f t="shared" si="16"/>
        <v>212</v>
      </c>
      <c r="E226" t="str">
        <f>E205</f>
        <v>Constant</v>
      </c>
      <c r="F226" s="15" t="s">
        <v>147</v>
      </c>
      <c r="G226" t="s">
        <v>128</v>
      </c>
      <c r="I226" s="243"/>
      <c r="J226" s="243">
        <f t="shared" ref="J226:J241" si="19">J162*J205</f>
        <v>12.815090519596231</v>
      </c>
    </row>
    <row r="227" spans="2:10" outlineLevel="1" x14ac:dyDescent="0.3">
      <c r="B227" s="15">
        <f t="shared" si="16"/>
        <v>213</v>
      </c>
      <c r="E227" t="str">
        <f>E206</f>
        <v>Capital Price / OM&amp;A Price (WK)</v>
      </c>
      <c r="F227" s="15" t="s">
        <v>147</v>
      </c>
      <c r="G227" t="s">
        <v>128</v>
      </c>
      <c r="I227" s="243"/>
      <c r="J227" s="243">
        <f t="shared" si="19"/>
        <v>-0.13697244994918825</v>
      </c>
    </row>
    <row r="228" spans="2:10" outlineLevel="1" x14ac:dyDescent="0.3">
      <c r="B228" s="15">
        <f t="shared" si="16"/>
        <v>214</v>
      </c>
      <c r="E228" t="str">
        <f t="shared" ref="E228:E243" si="20">E207</f>
        <v>Customers (Y1)</v>
      </c>
      <c r="F228" s="15" t="s">
        <v>147</v>
      </c>
      <c r="G228" t="s">
        <v>128</v>
      </c>
      <c r="I228" s="243"/>
      <c r="J228" s="243">
        <f t="shared" si="19"/>
        <v>1.2218226741880081</v>
      </c>
    </row>
    <row r="229" spans="2:10" outlineLevel="1" x14ac:dyDescent="0.3">
      <c r="B229" s="15">
        <f t="shared" si="16"/>
        <v>215</v>
      </c>
      <c r="E229" t="str">
        <f t="shared" si="20"/>
        <v>Capacity (Y2)</v>
      </c>
      <c r="F229" s="15" t="s">
        <v>147</v>
      </c>
      <c r="G229" t="s">
        <v>128</v>
      </c>
      <c r="I229" s="243"/>
      <c r="J229" s="243">
        <f t="shared" si="19"/>
        <v>0.56800814139231115</v>
      </c>
    </row>
    <row r="230" spans="2:10" outlineLevel="1" x14ac:dyDescent="0.3">
      <c r="B230" s="15">
        <f t="shared" si="16"/>
        <v>216</v>
      </c>
      <c r="E230" t="str">
        <f t="shared" si="20"/>
        <v>Deliveries (Y3)</v>
      </c>
      <c r="F230" s="15" t="s">
        <v>147</v>
      </c>
      <c r="G230" t="s">
        <v>128</v>
      </c>
      <c r="I230" s="243"/>
      <c r="J230" s="243">
        <f t="shared" si="19"/>
        <v>0.32321808720795353</v>
      </c>
    </row>
    <row r="231" spans="2:10" outlineLevel="1" x14ac:dyDescent="0.3">
      <c r="B231" s="15">
        <f t="shared" si="16"/>
        <v>217</v>
      </c>
      <c r="E231" t="str">
        <f t="shared" si="20"/>
        <v xml:space="preserve">     WKWK </v>
      </c>
      <c r="F231" s="15" t="s">
        <v>147</v>
      </c>
      <c r="G231" t="s">
        <v>128</v>
      </c>
      <c r="I231" s="243"/>
      <c r="J231" s="243">
        <f>J167*J210</f>
        <v>2.9426120655430695E-3</v>
      </c>
    </row>
    <row r="232" spans="2:10" outlineLevel="1" x14ac:dyDescent="0.3">
      <c r="B232" s="15">
        <f t="shared" si="16"/>
        <v>218</v>
      </c>
      <c r="E232" t="str">
        <f t="shared" si="20"/>
        <v xml:space="preserve">     Y1Y1 </v>
      </c>
      <c r="F232" s="15" t="s">
        <v>147</v>
      </c>
      <c r="G232" t="s">
        <v>128</v>
      </c>
      <c r="I232" s="243"/>
      <c r="J232" s="243">
        <f t="shared" si="19"/>
        <v>-1.8382777830911508</v>
      </c>
    </row>
    <row r="233" spans="2:10" outlineLevel="1" x14ac:dyDescent="0.3">
      <c r="B233" s="15">
        <f t="shared" si="16"/>
        <v>219</v>
      </c>
      <c r="E233" t="str">
        <f t="shared" si="20"/>
        <v xml:space="preserve">     Y2Y2 </v>
      </c>
      <c r="F233" s="15" t="s">
        <v>147</v>
      </c>
      <c r="G233" t="s">
        <v>128</v>
      </c>
      <c r="I233" s="243"/>
      <c r="J233" s="243">
        <f t="shared" si="19"/>
        <v>0.80291024584052406</v>
      </c>
    </row>
    <row r="234" spans="2:10" outlineLevel="1" x14ac:dyDescent="0.3">
      <c r="B234" s="15">
        <f t="shared" si="16"/>
        <v>220</v>
      </c>
      <c r="E234" t="str">
        <f t="shared" si="20"/>
        <v xml:space="preserve">     Y3Y3 </v>
      </c>
      <c r="F234" s="15" t="s">
        <v>147</v>
      </c>
      <c r="G234" t="s">
        <v>128</v>
      </c>
      <c r="I234" s="243"/>
      <c r="J234" s="243">
        <f t="shared" si="19"/>
        <v>0.72728239533198435</v>
      </c>
    </row>
    <row r="235" spans="2:10" outlineLevel="1" x14ac:dyDescent="0.3">
      <c r="B235" s="15">
        <f t="shared" si="16"/>
        <v>221</v>
      </c>
      <c r="E235" t="str">
        <f t="shared" si="20"/>
        <v xml:space="preserve">     WKY1 </v>
      </c>
      <c r="F235" s="15" t="s">
        <v>147</v>
      </c>
      <c r="G235" t="s">
        <v>128</v>
      </c>
      <c r="I235" s="243"/>
      <c r="J235" s="243">
        <f t="shared" si="19"/>
        <v>-3.969542742460453E-2</v>
      </c>
    </row>
    <row r="236" spans="2:10" outlineLevel="1" x14ac:dyDescent="0.3">
      <c r="B236" s="15">
        <f t="shared" si="16"/>
        <v>222</v>
      </c>
      <c r="E236" t="str">
        <f t="shared" si="20"/>
        <v xml:space="preserve">     WKY2 </v>
      </c>
      <c r="F236" s="15" t="s">
        <v>147</v>
      </c>
      <c r="G236" t="s">
        <v>128</v>
      </c>
      <c r="I236" s="243"/>
      <c r="J236" s="243">
        <f t="shared" si="19"/>
        <v>-4.4720696473428681E-3</v>
      </c>
    </row>
    <row r="237" spans="2:10" outlineLevel="1" x14ac:dyDescent="0.3">
      <c r="B237" s="15">
        <f t="shared" si="16"/>
        <v>223</v>
      </c>
      <c r="E237" t="str">
        <f t="shared" si="20"/>
        <v xml:space="preserve">     WKY3 </v>
      </c>
      <c r="F237" s="15" t="s">
        <v>147</v>
      </c>
      <c r="G237" t="s">
        <v>128</v>
      </c>
      <c r="I237" s="243"/>
      <c r="J237" s="243">
        <f t="shared" si="19"/>
        <v>7.2506913666860466E-4</v>
      </c>
    </row>
    <row r="238" spans="2:10" outlineLevel="1" x14ac:dyDescent="0.3">
      <c r="B238" s="15">
        <f t="shared" si="16"/>
        <v>224</v>
      </c>
      <c r="E238" t="str">
        <f t="shared" si="20"/>
        <v xml:space="preserve">     Y1Y2 </v>
      </c>
      <c r="F238" s="15" t="s">
        <v>147</v>
      </c>
      <c r="G238" t="s">
        <v>128</v>
      </c>
      <c r="I238" s="243"/>
      <c r="J238" s="243">
        <f t="shared" si="19"/>
        <v>1.2993891808592704</v>
      </c>
    </row>
    <row r="239" spans="2:10" outlineLevel="1" x14ac:dyDescent="0.3">
      <c r="B239" s="15">
        <f t="shared" si="16"/>
        <v>225</v>
      </c>
      <c r="E239" t="str">
        <f t="shared" si="20"/>
        <v xml:space="preserve">     Y1Y3 </v>
      </c>
      <c r="F239" s="15" t="s">
        <v>147</v>
      </c>
      <c r="G239" t="s">
        <v>128</v>
      </c>
      <c r="I239" s="243"/>
      <c r="J239" s="243">
        <f t="shared" si="19"/>
        <v>0.6046484855407146</v>
      </c>
    </row>
    <row r="240" spans="2:10" outlineLevel="1" x14ac:dyDescent="0.3">
      <c r="B240" s="15">
        <f t="shared" si="16"/>
        <v>226</v>
      </c>
      <c r="E240" t="str">
        <f t="shared" si="20"/>
        <v xml:space="preserve">     Y2Y3 </v>
      </c>
      <c r="F240" s="15" t="s">
        <v>147</v>
      </c>
      <c r="G240" t="s">
        <v>128</v>
      </c>
      <c r="I240" s="243"/>
      <c r="J240" s="243">
        <f t="shared" si="19"/>
        <v>-1.6771133843614108</v>
      </c>
    </row>
    <row r="241" spans="1:20" outlineLevel="1" x14ac:dyDescent="0.3">
      <c r="B241" s="15">
        <f t="shared" si="16"/>
        <v>227</v>
      </c>
      <c r="E241" t="str">
        <f t="shared" si="20"/>
        <v>Average Line Length</v>
      </c>
      <c r="F241" s="15" t="s">
        <v>147</v>
      </c>
      <c r="G241" t="s">
        <v>128</v>
      </c>
      <c r="I241" s="243"/>
      <c r="J241" s="243">
        <f t="shared" si="19"/>
        <v>1.0692275061268657</v>
      </c>
    </row>
    <row r="242" spans="1:20" outlineLevel="1" x14ac:dyDescent="0.3">
      <c r="B242" s="15">
        <f t="shared" si="16"/>
        <v>228</v>
      </c>
      <c r="E242" t="str">
        <f t="shared" si="20"/>
        <v>Customers Added in last 10 years</v>
      </c>
      <c r="F242" s="15" t="s">
        <v>147</v>
      </c>
      <c r="G242" t="s">
        <v>128</v>
      </c>
      <c r="I242" s="243"/>
      <c r="J242" s="243">
        <f>J178*J221</f>
        <v>1.0949743806895241E-2</v>
      </c>
    </row>
    <row r="243" spans="1:20" outlineLevel="1" x14ac:dyDescent="0.3">
      <c r="B243" s="15">
        <f t="shared" si="16"/>
        <v>229</v>
      </c>
      <c r="E243" t="str">
        <f t="shared" si="20"/>
        <v>Trend</v>
      </c>
      <c r="F243" s="15" t="s">
        <v>147</v>
      </c>
      <c r="G243" t="s">
        <v>128</v>
      </c>
      <c r="I243" s="243"/>
      <c r="J243" s="243">
        <f t="shared" ref="J243" si="21">J179*J222</f>
        <v>0.16978633925670392</v>
      </c>
    </row>
    <row r="244" spans="1:20" outlineLevel="1" x14ac:dyDescent="0.3">
      <c r="B244" s="15">
        <f t="shared" si="16"/>
        <v>230</v>
      </c>
      <c r="E244"/>
      <c r="G244"/>
    </row>
    <row r="245" spans="1:20" outlineLevel="1" x14ac:dyDescent="0.3">
      <c r="B245" s="15">
        <f t="shared" si="16"/>
        <v>231</v>
      </c>
      <c r="E245" t="s">
        <v>234</v>
      </c>
      <c r="F245" s="15" t="s">
        <v>147</v>
      </c>
      <c r="G245" t="s">
        <v>128</v>
      </c>
      <c r="I245" s="242"/>
      <c r="J245" s="242">
        <f>SUM(J226:J243)</f>
        <v>15.919469885875976</v>
      </c>
    </row>
    <row r="246" spans="1:20" outlineLevel="1" x14ac:dyDescent="0.3">
      <c r="B246" s="15">
        <f t="shared" si="16"/>
        <v>232</v>
      </c>
      <c r="E246" t="s">
        <v>432</v>
      </c>
      <c r="G246" t="s">
        <v>128</v>
      </c>
      <c r="J246" s="5">
        <f>EXP(J245)</f>
        <v>8198566.5491664037</v>
      </c>
    </row>
    <row r="247" spans="1:20" outlineLevel="1" x14ac:dyDescent="0.3">
      <c r="B247" s="15">
        <f t="shared" si="16"/>
        <v>233</v>
      </c>
      <c r="E247" t="s">
        <v>433</v>
      </c>
      <c r="G247" t="s">
        <v>128</v>
      </c>
      <c r="J247" s="17">
        <f>J137</f>
        <v>134.78085267887963</v>
      </c>
    </row>
    <row r="248" spans="1:20" x14ac:dyDescent="0.3">
      <c r="B248" s="15">
        <f t="shared" si="16"/>
        <v>234</v>
      </c>
      <c r="E248" s="46" t="s">
        <v>235</v>
      </c>
      <c r="F248" s="15" t="s">
        <v>147</v>
      </c>
      <c r="G248" t="s">
        <v>128</v>
      </c>
      <c r="I248" s="5"/>
      <c r="J248" s="5">
        <f>J246*J247</f>
        <v>1105009790.2411876</v>
      </c>
    </row>
    <row r="249" spans="1:20" x14ac:dyDescent="0.3">
      <c r="B249" s="15">
        <f t="shared" si="16"/>
        <v>235</v>
      </c>
    </row>
    <row r="250" spans="1:20" x14ac:dyDescent="0.3">
      <c r="B250" s="15">
        <f t="shared" si="16"/>
        <v>236</v>
      </c>
      <c r="E250"/>
      <c r="G250"/>
    </row>
    <row r="251" spans="1:20" x14ac:dyDescent="0.3">
      <c r="E251"/>
      <c r="G251"/>
      <c r="I251" s="176"/>
      <c r="J251" s="2"/>
    </row>
    <row r="252" spans="1:20" x14ac:dyDescent="0.3">
      <c r="E252"/>
      <c r="G252"/>
      <c r="I252" s="176"/>
      <c r="J252" s="2"/>
    </row>
    <row r="253" spans="1:20" ht="13.5" thickBot="1" x14ac:dyDescent="0.35">
      <c r="A253" s="3505" t="s">
        <v>434</v>
      </c>
      <c r="B253" s="3505"/>
      <c r="C253" s="3505"/>
      <c r="D253" s="3505"/>
      <c r="E253" s="3505"/>
      <c r="F253" s="3505"/>
      <c r="G253" s="3505"/>
      <c r="H253" s="3505"/>
      <c r="I253" s="3505"/>
      <c r="J253" s="3505"/>
      <c r="K253" s="3505"/>
      <c r="L253" s="5"/>
      <c r="M253" s="5"/>
      <c r="N253" s="5"/>
      <c r="O253" s="5"/>
      <c r="P253" s="5"/>
      <c r="Q253" s="5"/>
      <c r="R253" s="5"/>
      <c r="S253" s="5"/>
      <c r="T253" s="5"/>
    </row>
    <row r="254" spans="1:20" ht="13.5" thickTop="1" x14ac:dyDescent="0.3">
      <c r="A254" s="15"/>
      <c r="B254" s="15"/>
      <c r="C254" s="15"/>
      <c r="D254" s="15"/>
      <c r="H254" s="15"/>
      <c r="I254" s="15"/>
      <c r="J254" s="15"/>
      <c r="K254" s="15"/>
      <c r="L254" s="5"/>
      <c r="M254" s="5"/>
      <c r="N254" s="5"/>
      <c r="O254" s="5"/>
      <c r="P254" s="5"/>
      <c r="Q254" s="5"/>
      <c r="R254" s="5"/>
      <c r="S254" s="5"/>
      <c r="T254" s="5"/>
    </row>
    <row r="255" spans="1:20" x14ac:dyDescent="0.3">
      <c r="A255" s="15"/>
      <c r="B255" s="15"/>
      <c r="C255" s="15"/>
      <c r="D255" s="15"/>
      <c r="H255" s="15"/>
      <c r="I255" s="15"/>
      <c r="J255" s="26"/>
      <c r="K255" s="15"/>
      <c r="L255" s="5"/>
      <c r="M255" s="5"/>
      <c r="N255" s="5"/>
      <c r="O255" s="5"/>
      <c r="P255" s="5"/>
      <c r="Q255" s="5"/>
      <c r="R255" s="5"/>
      <c r="S255" s="5"/>
      <c r="T255" s="5"/>
    </row>
    <row r="256" spans="1:20" x14ac:dyDescent="0.3">
      <c r="A256" s="15"/>
      <c r="B256" s="15">
        <f>B250+1</f>
        <v>237</v>
      </c>
      <c r="C256" s="302" t="s">
        <v>126</v>
      </c>
      <c r="D256" s="15"/>
      <c r="G256" s="302" t="s">
        <v>435</v>
      </c>
      <c r="H256" s="15"/>
      <c r="I256" s="15"/>
      <c r="J256" s="8">
        <f t="shared" ref="J256" si="22">J121</f>
        <v>1306563956.812366</v>
      </c>
      <c r="K256" s="15"/>
      <c r="L256" s="5"/>
      <c r="M256" s="5"/>
      <c r="N256" s="5"/>
      <c r="O256" s="5"/>
      <c r="P256" s="5"/>
      <c r="Q256" s="5"/>
      <c r="R256" s="5"/>
      <c r="S256" s="5"/>
      <c r="T256" s="5"/>
    </row>
    <row r="257" spans="1:20" x14ac:dyDescent="0.3">
      <c r="A257" s="15"/>
      <c r="B257" s="15">
        <f>B256+1</f>
        <v>238</v>
      </c>
      <c r="C257" s="302" t="s">
        <v>177</v>
      </c>
      <c r="D257" s="15"/>
      <c r="G257" s="302" t="s">
        <v>436</v>
      </c>
      <c r="H257" s="15"/>
      <c r="I257" s="26"/>
      <c r="J257" s="8">
        <f>J248</f>
        <v>1105009790.2411876</v>
      </c>
      <c r="K257" s="15"/>
      <c r="L257" s="5"/>
      <c r="M257" s="5"/>
      <c r="N257" s="5"/>
      <c r="O257" s="5"/>
      <c r="P257" s="5"/>
      <c r="Q257" s="5"/>
      <c r="R257" s="5"/>
      <c r="S257" s="5"/>
      <c r="T257" s="5"/>
    </row>
    <row r="258" spans="1:20" x14ac:dyDescent="0.3">
      <c r="A258" s="15"/>
      <c r="B258" s="15">
        <f t="shared" ref="B258:B272" si="23">B257+1</f>
        <v>239</v>
      </c>
      <c r="C258" t="s">
        <v>237</v>
      </c>
      <c r="E258"/>
      <c r="F258" s="15" t="s">
        <v>147</v>
      </c>
      <c r="G258" t="s">
        <v>128</v>
      </c>
      <c r="I258" s="2"/>
      <c r="J258" s="2">
        <f>J256-J257</f>
        <v>201554166.57117844</v>
      </c>
      <c r="K258" s="15"/>
      <c r="L258" s="5"/>
      <c r="M258" s="5"/>
      <c r="N258" s="5"/>
      <c r="O258" s="5"/>
      <c r="P258" s="5"/>
      <c r="Q258" s="5"/>
      <c r="R258" s="5"/>
      <c r="S258" s="5"/>
      <c r="T258" s="5"/>
    </row>
    <row r="259" spans="1:20" x14ac:dyDescent="0.3">
      <c r="A259" s="15"/>
      <c r="B259" s="15">
        <f t="shared" si="23"/>
        <v>240</v>
      </c>
      <c r="C259" t="s">
        <v>437</v>
      </c>
      <c r="E259"/>
      <c r="F259"/>
      <c r="G259"/>
      <c r="J259" s="320">
        <f>J258/J257</f>
        <v>0.18240034464055357</v>
      </c>
      <c r="K259" s="15"/>
      <c r="L259" s="5"/>
      <c r="M259" s="5"/>
      <c r="N259" s="5"/>
      <c r="O259" s="5"/>
      <c r="P259" s="5"/>
      <c r="Q259" s="5"/>
      <c r="R259" s="5"/>
      <c r="S259" s="5"/>
      <c r="T259" s="5"/>
    </row>
    <row r="260" spans="1:20" ht="13.5" thickBot="1" x14ac:dyDescent="0.35">
      <c r="B260" s="15">
        <f t="shared" si="23"/>
        <v>241</v>
      </c>
    </row>
    <row r="261" spans="1:20" ht="13.5" thickBot="1" x14ac:dyDescent="0.35">
      <c r="B261" s="15">
        <f t="shared" si="23"/>
        <v>242</v>
      </c>
      <c r="C261" s="339" t="s">
        <v>438</v>
      </c>
      <c r="D261" s="340"/>
      <c r="E261" s="340"/>
      <c r="F261" s="313"/>
      <c r="G261" s="307" t="s">
        <v>128</v>
      </c>
      <c r="H261" s="340"/>
      <c r="I261" s="341"/>
      <c r="J261" s="767">
        <f>LN(J256/J257)</f>
        <v>0.16754656268719212</v>
      </c>
    </row>
    <row r="262" spans="1:20" x14ac:dyDescent="0.3">
      <c r="A262" s="46"/>
      <c r="B262" s="15">
        <f t="shared" si="23"/>
        <v>243</v>
      </c>
      <c r="D262" s="36">
        <v>187</v>
      </c>
      <c r="E262" t="s">
        <v>439</v>
      </c>
      <c r="J262" s="768">
        <f>HLOOKUP($E$3,'2016 Benchmarking Calculations'!$I$3:$CC$201,D262)</f>
        <v>0.16724193701149792</v>
      </c>
    </row>
    <row r="263" spans="1:20" x14ac:dyDescent="0.3">
      <c r="B263" s="15">
        <f t="shared" si="23"/>
        <v>244</v>
      </c>
      <c r="E263" t="s">
        <v>288</v>
      </c>
      <c r="F263"/>
      <c r="G263"/>
      <c r="J263" s="968">
        <f>J261-J262</f>
        <v>3.0462567569419785E-4</v>
      </c>
    </row>
    <row r="264" spans="1:20" x14ac:dyDescent="0.3">
      <c r="B264" s="15">
        <f t="shared" si="23"/>
        <v>245</v>
      </c>
      <c r="E264"/>
      <c r="G264"/>
      <c r="I264" s="321"/>
      <c r="J264" s="320"/>
    </row>
    <row r="265" spans="1:20" x14ac:dyDescent="0.3">
      <c r="B265" s="15">
        <f t="shared" si="23"/>
        <v>246</v>
      </c>
      <c r="C265" t="s">
        <v>440</v>
      </c>
      <c r="E265"/>
      <c r="G265"/>
      <c r="I265" s="321"/>
      <c r="J265" s="320"/>
    </row>
    <row r="266" spans="1:20" x14ac:dyDescent="0.3">
      <c r="B266" s="15">
        <f t="shared" si="23"/>
        <v>247</v>
      </c>
      <c r="D266">
        <v>198</v>
      </c>
      <c r="E266" s="302">
        <v>2016</v>
      </c>
      <c r="G266" t="s">
        <v>128</v>
      </c>
      <c r="I266" s="320"/>
      <c r="J266" s="320">
        <f>J261</f>
        <v>0.16754656268719212</v>
      </c>
    </row>
    <row r="267" spans="1:20" x14ac:dyDescent="0.3">
      <c r="B267" s="15">
        <f t="shared" si="23"/>
        <v>248</v>
      </c>
      <c r="D267">
        <v>197</v>
      </c>
      <c r="E267" s="302">
        <v>2015</v>
      </c>
      <c r="G267" t="s">
        <v>442</v>
      </c>
      <c r="I267" s="320"/>
      <c r="J267" s="320">
        <f>HLOOKUP($E$3,'2016 Benchmarking Calculations'!$I$3:$CC$201,D267)</f>
        <v>0.19679747657353114</v>
      </c>
    </row>
    <row r="268" spans="1:20" ht="13.5" thickBot="1" x14ac:dyDescent="0.35">
      <c r="B268" s="15">
        <f t="shared" si="23"/>
        <v>249</v>
      </c>
      <c r="D268">
        <v>196</v>
      </c>
      <c r="E268" s="302">
        <v>2014</v>
      </c>
      <c r="G268" t="s">
        <v>442</v>
      </c>
      <c r="I268" s="33"/>
      <c r="J268" s="320">
        <f>HLOOKUP($E$3,'2016 Benchmarking Calculations'!$I$3:$CC$201,D268)</f>
        <v>0.28927508418040176</v>
      </c>
    </row>
    <row r="269" spans="1:20" ht="13.5" thickBot="1" x14ac:dyDescent="0.35">
      <c r="B269" s="15">
        <f t="shared" si="23"/>
        <v>250</v>
      </c>
      <c r="E269" s="343" t="s">
        <v>443</v>
      </c>
      <c r="F269" s="344"/>
      <c r="G269" s="307" t="s">
        <v>128</v>
      </c>
      <c r="H269" s="307"/>
      <c r="I269" s="307"/>
      <c r="J269" s="345">
        <f>AVERAGE(J266:J268)</f>
        <v>0.21787304114704167</v>
      </c>
    </row>
    <row r="270" spans="1:20" x14ac:dyDescent="0.3">
      <c r="B270" s="15">
        <f t="shared" si="23"/>
        <v>251</v>
      </c>
      <c r="E270"/>
      <c r="G270"/>
      <c r="J270" s="15"/>
    </row>
    <row r="271" spans="1:20" x14ac:dyDescent="0.3">
      <c r="B271" s="15">
        <f t="shared" si="23"/>
        <v>252</v>
      </c>
      <c r="D271">
        <v>200</v>
      </c>
      <c r="E271" t="s">
        <v>439</v>
      </c>
      <c r="G271"/>
      <c r="J271" s="320">
        <f>HLOOKUP($E$3,'2016 Benchmarking Calculations'!$I$3:$CC$204,D271)</f>
        <v>0.21777149925514361</v>
      </c>
    </row>
    <row r="272" spans="1:20" x14ac:dyDescent="0.3">
      <c r="A272" s="46"/>
      <c r="B272" s="15">
        <f t="shared" si="23"/>
        <v>253</v>
      </c>
      <c r="C272" s="46"/>
      <c r="D272" s="46"/>
      <c r="E272" t="s">
        <v>444</v>
      </c>
      <c r="G272"/>
      <c r="J272" s="967">
        <f>J269-J271</f>
        <v>1.0154189189806595E-4</v>
      </c>
    </row>
    <row r="274" spans="2:7" s="310" customFormat="1" x14ac:dyDescent="0.3">
      <c r="E274" s="311"/>
      <c r="F274" s="311"/>
      <c r="G274" s="311"/>
    </row>
    <row r="278" spans="2:7" x14ac:dyDescent="0.3">
      <c r="B278" t="s">
        <v>1828</v>
      </c>
    </row>
  </sheetData>
  <mergeCells count="7">
    <mergeCell ref="A253:K253"/>
    <mergeCell ref="A1:J1"/>
    <mergeCell ref="B3:C3"/>
    <mergeCell ref="A7:K7"/>
    <mergeCell ref="I8:J8"/>
    <mergeCell ref="A102:K102"/>
    <mergeCell ref="A123:K123"/>
  </mergeCells>
  <pageMargins left="0.7" right="0.7" top="0.75" bottom="0.75" header="0.3" footer="0.3"/>
  <pageSetup orientation="landscape" r:id="rId1"/>
</worksheet>
</file>

<file path=xl/worksheets/sheet2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84">
    <tabColor rgb="FFFFFF99"/>
  </sheetPr>
  <dimension ref="A1:AB342"/>
  <sheetViews>
    <sheetView zoomScale="70" zoomScaleNormal="70" workbookViewId="0">
      <pane ySplit="5" topLeftCell="A6" activePane="bottomLeft" state="frozen"/>
      <selection activeCell="G27" sqref="G27"/>
      <selection pane="bottomLeft" activeCell="G27" sqref="G27"/>
    </sheetView>
  </sheetViews>
  <sheetFormatPr defaultColWidth="9.08984375" defaultRowHeight="13" outlineLevelRow="1" x14ac:dyDescent="0.3"/>
  <cols>
    <col min="1" max="1" width="6.54296875" customWidth="1"/>
    <col min="2" max="2" width="11.90625" customWidth="1"/>
    <col min="3" max="3" width="7" customWidth="1"/>
    <col min="4" max="4" width="7" hidden="1" customWidth="1"/>
    <col min="5" max="5" width="60.54296875" style="15" customWidth="1"/>
    <col min="6" max="6" width="11.54296875" style="15" hidden="1" customWidth="1"/>
    <col min="7" max="7" width="26.36328125" style="15" hidden="1" customWidth="1"/>
    <col min="8" max="8" width="11.54296875" hidden="1" customWidth="1"/>
    <col min="9" max="9" width="13.90625" hidden="1" customWidth="1"/>
    <col min="10" max="10" width="13.6328125" customWidth="1"/>
    <col min="11" max="16" width="16" customWidth="1"/>
    <col min="17" max="17" width="9.08984375" customWidth="1"/>
    <col min="18" max="18" width="4.6328125" customWidth="1"/>
    <col min="19" max="19" width="11.36328125" customWidth="1"/>
  </cols>
  <sheetData>
    <row r="1" spans="1:28" ht="32.25" customHeight="1" x14ac:dyDescent="0.5">
      <c r="A1" s="3623" t="s">
        <v>1505</v>
      </c>
      <c r="B1" s="3623"/>
      <c r="C1" s="3623"/>
      <c r="D1" s="3623"/>
      <c r="E1" s="3623"/>
      <c r="F1" s="3623"/>
      <c r="G1" s="3623"/>
      <c r="H1" s="3623"/>
      <c r="I1" s="3623"/>
      <c r="J1" s="3623"/>
      <c r="K1" s="3623"/>
      <c r="L1" s="3623"/>
      <c r="M1" s="3623"/>
      <c r="N1" s="3623"/>
      <c r="O1" s="3623"/>
      <c r="P1" s="3623"/>
    </row>
    <row r="2" spans="1:28" ht="17" thickBot="1" x14ac:dyDescent="0.4">
      <c r="A2" s="293"/>
      <c r="B2" s="293"/>
    </row>
    <row r="3" spans="1:28" ht="25.5" customHeight="1" thickBot="1" x14ac:dyDescent="0.35">
      <c r="B3" s="3506" t="s">
        <v>1506</v>
      </c>
      <c r="C3" s="3506"/>
      <c r="D3" s="337"/>
      <c r="E3" s="336" t="s">
        <v>66</v>
      </c>
      <c r="G3" s="351">
        <f>J272</f>
        <v>0</v>
      </c>
      <c r="H3" s="45"/>
      <c r="I3" s="45"/>
    </row>
    <row r="4" spans="1:28" ht="20.5" x14ac:dyDescent="0.45">
      <c r="E4" s="296"/>
      <c r="F4" s="296"/>
      <c r="G4" s="296"/>
      <c r="H4" s="294"/>
      <c r="J4" s="3608" t="s">
        <v>2050</v>
      </c>
      <c r="K4" s="3608"/>
      <c r="L4" s="3608"/>
      <c r="M4" s="3608"/>
      <c r="N4" s="45" t="s">
        <v>1511</v>
      </c>
      <c r="O4" s="45"/>
      <c r="P4" s="45"/>
    </row>
    <row r="5" spans="1:28" ht="39" x14ac:dyDescent="0.3">
      <c r="B5" s="111" t="s">
        <v>313</v>
      </c>
      <c r="D5" t="s">
        <v>314</v>
      </c>
      <c r="E5" s="15" t="s">
        <v>315</v>
      </c>
      <c r="F5" s="111"/>
      <c r="G5" s="111" t="s">
        <v>20</v>
      </c>
      <c r="H5" s="111"/>
      <c r="I5" s="305">
        <v>2012</v>
      </c>
      <c r="J5" s="969">
        <v>2013</v>
      </c>
      <c r="K5" s="969">
        <v>2014</v>
      </c>
      <c r="L5" s="969">
        <v>2015</v>
      </c>
      <c r="M5" s="969">
        <v>2016</v>
      </c>
      <c r="N5" s="970">
        <v>2017</v>
      </c>
      <c r="O5" s="969">
        <v>2018</v>
      </c>
      <c r="P5" s="969">
        <v>2019</v>
      </c>
      <c r="S5" s="111" t="s">
        <v>1710</v>
      </c>
    </row>
    <row r="6" spans="1:28" x14ac:dyDescent="0.3">
      <c r="B6" s="111"/>
      <c r="F6" s="111"/>
      <c r="G6" s="111"/>
      <c r="H6" s="111"/>
      <c r="I6" s="305"/>
      <c r="J6" s="305"/>
      <c r="K6" s="305"/>
      <c r="L6" s="305"/>
      <c r="M6" s="305"/>
      <c r="N6" s="305"/>
      <c r="O6" s="305"/>
      <c r="P6" s="305"/>
    </row>
    <row r="7" spans="1:28" ht="13.5" thickBot="1" x14ac:dyDescent="0.35">
      <c r="A7" s="3505" t="s">
        <v>317</v>
      </c>
      <c r="B7" s="3505"/>
      <c r="C7" s="3505"/>
      <c r="D7" s="3505"/>
      <c r="E7" s="3505"/>
      <c r="F7" s="3505"/>
      <c r="G7" s="3505"/>
      <c r="H7" s="3505"/>
      <c r="I7" s="3505"/>
      <c r="J7" s="3505"/>
      <c r="K7" s="3505"/>
      <c r="L7" s="3505"/>
      <c r="M7" s="3505"/>
      <c r="N7" s="3505"/>
      <c r="O7" s="3505"/>
      <c r="P7" s="3505"/>
      <c r="Q7" s="3505"/>
      <c r="R7" s="5"/>
      <c r="S7" s="5"/>
      <c r="T7" s="5"/>
      <c r="U7" s="5"/>
      <c r="V7" s="5"/>
      <c r="W7" s="5"/>
      <c r="X7" s="5"/>
      <c r="Y7" s="5"/>
      <c r="Z7" s="5"/>
      <c r="AA7" s="5"/>
      <c r="AB7" s="5"/>
    </row>
    <row r="8" spans="1:28" ht="25.5" customHeight="1" thickTop="1" x14ac:dyDescent="0.3">
      <c r="A8" s="354"/>
      <c r="I8" s="3624"/>
      <c r="J8" s="3624"/>
    </row>
    <row r="9" spans="1:28" x14ac:dyDescent="0.3">
      <c r="A9" s="354"/>
      <c r="B9" s="15">
        <v>1</v>
      </c>
      <c r="C9" s="46" t="s">
        <v>318</v>
      </c>
      <c r="D9" s="46"/>
      <c r="H9" s="46"/>
      <c r="I9" s="46"/>
    </row>
    <row r="10" spans="1:28" outlineLevel="1" x14ac:dyDescent="0.3">
      <c r="A10" s="354"/>
      <c r="B10" s="15">
        <f>B9+1</f>
        <v>2</v>
      </c>
      <c r="C10" s="302">
        <f>'2.1.7 Roll Up '!C6</f>
        <v>5005</v>
      </c>
      <c r="D10" s="298">
        <v>2</v>
      </c>
      <c r="E10" s="302" t="s">
        <v>319</v>
      </c>
      <c r="F10" s="15" t="s">
        <v>130</v>
      </c>
      <c r="G10" s="302" t="s">
        <v>1513</v>
      </c>
      <c r="H10" s="300"/>
      <c r="I10" s="15"/>
      <c r="J10" s="404">
        <f>Validation!J10</f>
        <v>112914.57</v>
      </c>
      <c r="K10" s="404">
        <f>'Validation 2014'!J10</f>
        <v>202778.29</v>
      </c>
      <c r="L10" s="404">
        <f>'Validation 2015'!J10</f>
        <v>128690.76</v>
      </c>
      <c r="M10" s="404">
        <f>'Validation 2016'!J10</f>
        <v>114093.57</v>
      </c>
      <c r="N10" s="297"/>
      <c r="O10" s="297"/>
      <c r="P10" s="297"/>
      <c r="Q10" s="297"/>
      <c r="R10" s="297"/>
      <c r="S10" s="297"/>
      <c r="T10" s="297"/>
      <c r="U10" s="297"/>
      <c r="V10" s="297"/>
      <c r="W10" s="297"/>
      <c r="X10" s="297"/>
      <c r="Y10" s="297"/>
      <c r="Z10" s="297"/>
      <c r="AA10" s="297"/>
      <c r="AB10" s="297"/>
    </row>
    <row r="11" spans="1:28" outlineLevel="1" x14ac:dyDescent="0.3">
      <c r="A11" s="354"/>
      <c r="B11" s="15">
        <f t="shared" ref="B11:B74" si="0">B10+1</f>
        <v>3</v>
      </c>
      <c r="C11" s="302">
        <f>'2.1.7 Roll Up '!C7</f>
        <v>5010</v>
      </c>
      <c r="D11" s="298">
        <v>3</v>
      </c>
      <c r="E11" s="302" t="s">
        <v>321</v>
      </c>
      <c r="F11" s="15" t="s">
        <v>130</v>
      </c>
      <c r="G11" s="302" t="s">
        <v>1513</v>
      </c>
      <c r="H11" s="300"/>
      <c r="I11" s="15"/>
      <c r="J11" s="404">
        <f>Validation!J11</f>
        <v>11028.29</v>
      </c>
      <c r="K11" s="404">
        <f>'Validation 2014'!J11</f>
        <v>6940.41</v>
      </c>
      <c r="L11" s="404">
        <f>'Validation 2015'!J11</f>
        <v>39765.64</v>
      </c>
      <c r="M11" s="404">
        <f>'Validation 2016'!J11</f>
        <v>40668.49</v>
      </c>
      <c r="N11" s="297"/>
      <c r="O11" s="297"/>
      <c r="P11" s="297"/>
      <c r="Q11" s="297"/>
      <c r="R11" s="297"/>
      <c r="S11" s="297"/>
      <c r="T11" s="297"/>
      <c r="U11" s="297"/>
      <c r="V11" s="297"/>
      <c r="W11" s="297"/>
      <c r="X11" s="297"/>
      <c r="Y11" s="297"/>
      <c r="Z11" s="297"/>
      <c r="AA11" s="297"/>
      <c r="AB11" s="297"/>
    </row>
    <row r="12" spans="1:28" outlineLevel="1" x14ac:dyDescent="0.3">
      <c r="A12" s="354"/>
      <c r="B12" s="15">
        <f t="shared" si="0"/>
        <v>4</v>
      </c>
      <c r="C12" s="302">
        <f>'2.1.7 Roll Up '!C8</f>
        <v>5012</v>
      </c>
      <c r="D12" s="298">
        <v>4</v>
      </c>
      <c r="E12" s="302" t="s">
        <v>322</v>
      </c>
      <c r="F12" s="15" t="s">
        <v>130</v>
      </c>
      <c r="G12" s="302" t="s">
        <v>1513</v>
      </c>
      <c r="H12" s="300"/>
      <c r="I12" s="15"/>
      <c r="J12" s="404">
        <f>Validation!J12</f>
        <v>69122.100000000006</v>
      </c>
      <c r="K12" s="404">
        <f>'Validation 2014'!J12</f>
        <v>96116.52</v>
      </c>
      <c r="L12" s="404">
        <f>'Validation 2015'!J12</f>
        <v>71980.41</v>
      </c>
      <c r="M12" s="404">
        <f>'Validation 2016'!J12</f>
        <v>85555.56</v>
      </c>
      <c r="N12" s="297"/>
      <c r="O12" s="297"/>
      <c r="P12" s="297"/>
      <c r="Q12" s="297"/>
      <c r="R12" s="297"/>
      <c r="S12" s="297"/>
      <c r="T12" s="297"/>
      <c r="U12" s="297"/>
      <c r="V12" s="297"/>
      <c r="W12" s="297"/>
      <c r="X12" s="297"/>
      <c r="Y12" s="297"/>
      <c r="Z12" s="297"/>
      <c r="AA12" s="297"/>
      <c r="AB12" s="297"/>
    </row>
    <row r="13" spans="1:28" outlineLevel="1" x14ac:dyDescent="0.3">
      <c r="A13" s="354"/>
      <c r="B13" s="15">
        <f t="shared" si="0"/>
        <v>5</v>
      </c>
      <c r="C13" s="302">
        <f>'2.1.7 Roll Up '!C9</f>
        <v>5014</v>
      </c>
      <c r="D13" s="298">
        <v>5</v>
      </c>
      <c r="E13" s="302" t="s">
        <v>323</v>
      </c>
      <c r="F13" s="15" t="s">
        <v>130</v>
      </c>
      <c r="G13" s="302" t="s">
        <v>1513</v>
      </c>
      <c r="H13" s="300"/>
      <c r="I13" s="15"/>
      <c r="J13" s="404">
        <f>Validation!J13</f>
        <v>2353.98</v>
      </c>
      <c r="K13" s="404">
        <f>'Validation 2014'!J13</f>
        <v>0</v>
      </c>
      <c r="L13" s="404">
        <f>'Validation 2015'!J13</f>
        <v>182.3</v>
      </c>
      <c r="M13" s="404">
        <f>'Validation 2016'!J13</f>
        <v>0</v>
      </c>
      <c r="N13" s="297"/>
      <c r="O13" s="297"/>
      <c r="P13" s="297"/>
      <c r="Q13" s="297"/>
      <c r="R13" s="297"/>
      <c r="S13" s="297"/>
      <c r="T13" s="297"/>
      <c r="U13" s="297"/>
      <c r="V13" s="297"/>
      <c r="W13" s="297"/>
      <c r="X13" s="297"/>
      <c r="Y13" s="297"/>
      <c r="Z13" s="297"/>
      <c r="AA13" s="297"/>
      <c r="AB13" s="297"/>
    </row>
    <row r="14" spans="1:28" outlineLevel="1" x14ac:dyDescent="0.3">
      <c r="A14" s="354"/>
      <c r="B14" s="15">
        <f t="shared" si="0"/>
        <v>6</v>
      </c>
      <c r="C14" s="302">
        <f>'2.1.7 Roll Up '!C10</f>
        <v>5015</v>
      </c>
      <c r="D14" s="298">
        <v>6</v>
      </c>
      <c r="E14" s="302" t="s">
        <v>324</v>
      </c>
      <c r="F14" s="15" t="s">
        <v>130</v>
      </c>
      <c r="G14" s="302" t="s">
        <v>1513</v>
      </c>
      <c r="H14" s="300"/>
      <c r="I14" s="15"/>
      <c r="J14" s="404">
        <f>Validation!J14</f>
        <v>0</v>
      </c>
      <c r="K14" s="404">
        <f>'Validation 2014'!J14</f>
        <v>273.47000000000003</v>
      </c>
      <c r="L14" s="404">
        <f>'Validation 2015'!J14</f>
        <v>3.24</v>
      </c>
      <c r="M14" s="404">
        <f>'Validation 2016'!J14</f>
        <v>0</v>
      </c>
      <c r="N14" s="297"/>
      <c r="O14" s="297"/>
      <c r="P14" s="297"/>
      <c r="Q14" s="297"/>
      <c r="R14" s="297"/>
      <c r="S14" s="297"/>
      <c r="T14" s="297"/>
      <c r="U14" s="297"/>
      <c r="V14" s="297"/>
      <c r="W14" s="297"/>
      <c r="X14" s="297"/>
      <c r="Y14" s="297"/>
      <c r="Z14" s="297"/>
      <c r="AA14" s="297"/>
      <c r="AB14" s="297"/>
    </row>
    <row r="15" spans="1:28" outlineLevel="1" x14ac:dyDescent="0.3">
      <c r="A15" s="354"/>
      <c r="B15" s="15">
        <f t="shared" si="0"/>
        <v>7</v>
      </c>
      <c r="C15" s="302">
        <f>'2.1.7 Roll Up '!C11</f>
        <v>5016</v>
      </c>
      <c r="D15" s="298">
        <v>7</v>
      </c>
      <c r="E15" s="302" t="s">
        <v>325</v>
      </c>
      <c r="F15" s="15" t="s">
        <v>130</v>
      </c>
      <c r="G15" s="302" t="s">
        <v>1513</v>
      </c>
      <c r="H15" s="300"/>
      <c r="I15" s="15"/>
      <c r="J15" s="404">
        <f>Validation!J15</f>
        <v>26492.76</v>
      </c>
      <c r="K15" s="404">
        <f>'Validation 2014'!J15</f>
        <v>35571.22</v>
      </c>
      <c r="L15" s="404">
        <f>'Validation 2015'!J15</f>
        <v>29131.63</v>
      </c>
      <c r="M15" s="404">
        <f>'Validation 2016'!J15</f>
        <v>42193.03</v>
      </c>
      <c r="N15" s="297"/>
      <c r="O15" s="297"/>
      <c r="P15" s="297"/>
      <c r="Q15" s="297"/>
      <c r="R15" s="297"/>
      <c r="S15" s="297"/>
      <c r="T15" s="297"/>
      <c r="U15" s="297"/>
      <c r="V15" s="297"/>
      <c r="W15" s="297"/>
      <c r="X15" s="297"/>
      <c r="Y15" s="297"/>
      <c r="Z15" s="297"/>
      <c r="AA15" s="297"/>
      <c r="AB15" s="297"/>
    </row>
    <row r="16" spans="1:28" outlineLevel="1" x14ac:dyDescent="0.3">
      <c r="A16" s="354"/>
      <c r="B16" s="15">
        <f t="shared" si="0"/>
        <v>8</v>
      </c>
      <c r="C16" s="302">
        <f>'2.1.7 Roll Up '!C12</f>
        <v>5017</v>
      </c>
      <c r="D16" s="298">
        <v>8</v>
      </c>
      <c r="E16" s="302" t="s">
        <v>326</v>
      </c>
      <c r="F16" s="15" t="s">
        <v>130</v>
      </c>
      <c r="G16" s="302" t="s">
        <v>1513</v>
      </c>
      <c r="H16" s="300"/>
      <c r="I16" s="15"/>
      <c r="J16" s="404">
        <f>Validation!J16</f>
        <v>32434.23</v>
      </c>
      <c r="K16" s="404">
        <f>'Validation 2014'!J16</f>
        <v>20063.95</v>
      </c>
      <c r="L16" s="404">
        <f>'Validation 2015'!J16</f>
        <v>17330.330000000002</v>
      </c>
      <c r="M16" s="404">
        <f>'Validation 2016'!J16</f>
        <v>16554.830000000002</v>
      </c>
      <c r="N16" s="297"/>
      <c r="O16" s="297"/>
      <c r="P16" s="297"/>
      <c r="Q16" s="297"/>
      <c r="R16" s="297"/>
      <c r="S16" s="297"/>
      <c r="T16" s="297"/>
      <c r="U16" s="297"/>
      <c r="V16" s="297"/>
      <c r="W16" s="297"/>
      <c r="X16" s="297"/>
      <c r="Y16" s="297"/>
      <c r="Z16" s="297"/>
      <c r="AA16" s="297"/>
      <c r="AB16" s="297"/>
    </row>
    <row r="17" spans="1:28" outlineLevel="1" x14ac:dyDescent="0.3">
      <c r="A17" s="354"/>
      <c r="B17" s="15">
        <f t="shared" si="0"/>
        <v>9</v>
      </c>
      <c r="C17" s="302">
        <f>'2.1.7 Roll Up '!C13</f>
        <v>5020</v>
      </c>
      <c r="D17" s="298">
        <v>9</v>
      </c>
      <c r="E17" s="302" t="s">
        <v>327</v>
      </c>
      <c r="F17" s="15" t="s">
        <v>130</v>
      </c>
      <c r="G17" s="302" t="s">
        <v>1513</v>
      </c>
      <c r="H17" s="300"/>
      <c r="I17" s="15"/>
      <c r="J17" s="404">
        <f>Validation!J17</f>
        <v>188612.35</v>
      </c>
      <c r="K17" s="404">
        <f>'Validation 2014'!J17</f>
        <v>216290.05</v>
      </c>
      <c r="L17" s="404">
        <f>'Validation 2015'!J17</f>
        <v>125932.17</v>
      </c>
      <c r="M17" s="404">
        <f>'Validation 2016'!J17</f>
        <v>77475.44</v>
      </c>
      <c r="N17" s="297"/>
      <c r="O17" s="297"/>
      <c r="P17" s="297"/>
      <c r="Q17" s="297"/>
      <c r="R17" s="297"/>
      <c r="S17" s="297"/>
      <c r="T17" s="297"/>
      <c r="U17" s="297"/>
      <c r="V17" s="297"/>
      <c r="W17" s="297"/>
      <c r="X17" s="297"/>
      <c r="Y17" s="297"/>
      <c r="Z17" s="297"/>
      <c r="AA17" s="297"/>
      <c r="AB17" s="297"/>
    </row>
    <row r="18" spans="1:28" outlineLevel="1" x14ac:dyDescent="0.3">
      <c r="A18" s="354"/>
      <c r="B18" s="15">
        <f t="shared" si="0"/>
        <v>10</v>
      </c>
      <c r="C18" s="302">
        <f>'2.1.7 Roll Up '!C14</f>
        <v>5025</v>
      </c>
      <c r="D18" s="298">
        <v>10</v>
      </c>
      <c r="E18" s="302" t="s">
        <v>328</v>
      </c>
      <c r="F18" s="15" t="s">
        <v>130</v>
      </c>
      <c r="G18" s="302" t="s">
        <v>1513</v>
      </c>
      <c r="H18" s="300"/>
      <c r="I18" s="15"/>
      <c r="J18" s="404">
        <f>Validation!J18</f>
        <v>45852.2</v>
      </c>
      <c r="K18" s="404">
        <f>'Validation 2014'!J18</f>
        <v>65313.71</v>
      </c>
      <c r="L18" s="404">
        <f>'Validation 2015'!J18</f>
        <v>66741.600000000006</v>
      </c>
      <c r="M18" s="404">
        <f>'Validation 2016'!J18</f>
        <v>70523.179999999993</v>
      </c>
      <c r="N18" s="297"/>
      <c r="O18" s="297"/>
      <c r="P18" s="297"/>
      <c r="Q18" s="297"/>
      <c r="R18" s="297"/>
      <c r="S18" s="297"/>
      <c r="T18" s="297"/>
      <c r="U18" s="297"/>
      <c r="V18" s="297"/>
      <c r="W18" s="297"/>
      <c r="X18" s="297"/>
      <c r="Y18" s="297"/>
      <c r="Z18" s="297"/>
      <c r="AA18" s="297"/>
      <c r="AB18" s="297"/>
    </row>
    <row r="19" spans="1:28" outlineLevel="1" x14ac:dyDescent="0.3">
      <c r="A19" s="354"/>
      <c r="B19" s="15">
        <f t="shared" si="0"/>
        <v>11</v>
      </c>
      <c r="C19" s="302">
        <f>'2.1.7 Roll Up '!C15</f>
        <v>5035</v>
      </c>
      <c r="D19" s="298">
        <v>11</v>
      </c>
      <c r="E19" s="302" t="s">
        <v>329</v>
      </c>
      <c r="F19" s="15" t="s">
        <v>130</v>
      </c>
      <c r="G19" s="302" t="s">
        <v>1513</v>
      </c>
      <c r="H19" s="300"/>
      <c r="I19" s="15"/>
      <c r="J19" s="404">
        <f>Validation!J19</f>
        <v>9615.44</v>
      </c>
      <c r="K19" s="404">
        <f>'Validation 2014'!J19</f>
        <v>9086.85</v>
      </c>
      <c r="L19" s="404">
        <f>'Validation 2015'!J19</f>
        <v>10496.64</v>
      </c>
      <c r="M19" s="404">
        <f>'Validation 2016'!J19</f>
        <v>2970.97</v>
      </c>
      <c r="N19" s="297"/>
      <c r="O19" s="297"/>
      <c r="P19" s="297"/>
      <c r="Q19" s="297"/>
      <c r="R19" s="297"/>
      <c r="S19" s="297"/>
      <c r="T19" s="297"/>
      <c r="U19" s="297"/>
      <c r="V19" s="297"/>
      <c r="W19" s="297"/>
      <c r="X19" s="297"/>
      <c r="Y19" s="297"/>
      <c r="Z19" s="297"/>
      <c r="AA19" s="297"/>
      <c r="AB19" s="297"/>
    </row>
    <row r="20" spans="1:28" outlineLevel="1" x14ac:dyDescent="0.3">
      <c r="A20" s="354"/>
      <c r="B20" s="15">
        <f t="shared" si="0"/>
        <v>12</v>
      </c>
      <c r="C20" s="302">
        <f>'2.1.7 Roll Up '!C16</f>
        <v>5040</v>
      </c>
      <c r="D20" s="298">
        <v>12</v>
      </c>
      <c r="E20" s="302" t="s">
        <v>330</v>
      </c>
      <c r="F20" s="15" t="s">
        <v>130</v>
      </c>
      <c r="G20" s="302" t="s">
        <v>1513</v>
      </c>
      <c r="H20" s="300"/>
      <c r="I20" s="15"/>
      <c r="J20" s="404">
        <f>Validation!J20</f>
        <v>16452.28</v>
      </c>
      <c r="K20" s="404">
        <f>'Validation 2014'!J20</f>
        <v>3093.6</v>
      </c>
      <c r="L20" s="404">
        <f>'Validation 2015'!J20</f>
        <v>1617.84</v>
      </c>
      <c r="M20" s="404">
        <f>'Validation 2016'!J20</f>
        <v>2552.62</v>
      </c>
      <c r="N20" s="297"/>
      <c r="O20" s="297"/>
      <c r="P20" s="297"/>
      <c r="Q20" s="297"/>
      <c r="R20" s="297"/>
      <c r="S20" s="297"/>
      <c r="T20" s="297"/>
      <c r="U20" s="297"/>
      <c r="V20" s="297"/>
      <c r="W20" s="297"/>
      <c r="X20" s="297"/>
      <c r="Y20" s="297"/>
      <c r="Z20" s="297"/>
      <c r="AA20" s="297"/>
      <c r="AB20" s="297"/>
    </row>
    <row r="21" spans="1:28" outlineLevel="1" x14ac:dyDescent="0.3">
      <c r="A21" s="354"/>
      <c r="B21" s="15">
        <f t="shared" si="0"/>
        <v>13</v>
      </c>
      <c r="C21" s="302">
        <f>'2.1.7 Roll Up '!C17</f>
        <v>5045</v>
      </c>
      <c r="D21" s="298">
        <v>13</v>
      </c>
      <c r="E21" s="302" t="s">
        <v>331</v>
      </c>
      <c r="F21" s="15" t="s">
        <v>130</v>
      </c>
      <c r="G21" s="302" t="s">
        <v>1513</v>
      </c>
      <c r="H21" s="300"/>
      <c r="I21" s="15"/>
      <c r="J21" s="404">
        <f>Validation!J21</f>
        <v>0</v>
      </c>
      <c r="K21" s="404">
        <f>'Validation 2014'!J21</f>
        <v>0</v>
      </c>
      <c r="L21" s="404">
        <f>'Validation 2015'!J21</f>
        <v>0</v>
      </c>
      <c r="M21" s="404">
        <f>'Validation 2016'!J21</f>
        <v>0</v>
      </c>
      <c r="N21" s="297"/>
      <c r="O21" s="297"/>
      <c r="P21" s="297"/>
      <c r="Q21" s="297"/>
      <c r="R21" s="297"/>
      <c r="S21" s="297"/>
      <c r="T21" s="297"/>
      <c r="U21" s="297"/>
      <c r="V21" s="297"/>
      <c r="W21" s="297"/>
      <c r="X21" s="297"/>
      <c r="Y21" s="297"/>
      <c r="Z21" s="297"/>
      <c r="AA21" s="297"/>
      <c r="AB21" s="297"/>
    </row>
    <row r="22" spans="1:28" outlineLevel="1" x14ac:dyDescent="0.3">
      <c r="A22" s="354"/>
      <c r="B22" s="15">
        <f t="shared" si="0"/>
        <v>14</v>
      </c>
      <c r="C22" s="302">
        <f>'2.1.7 Roll Up '!C18</f>
        <v>5055</v>
      </c>
      <c r="D22" s="298">
        <v>14</v>
      </c>
      <c r="E22" s="302" t="s">
        <v>332</v>
      </c>
      <c r="F22" s="15" t="s">
        <v>130</v>
      </c>
      <c r="G22" s="302" t="s">
        <v>1513</v>
      </c>
      <c r="H22" s="300"/>
      <c r="I22" s="15"/>
      <c r="J22" s="404">
        <f>Validation!J22</f>
        <v>0</v>
      </c>
      <c r="K22" s="404">
        <f>'Validation 2014'!J22</f>
        <v>0</v>
      </c>
      <c r="L22" s="404">
        <f>'Validation 2015'!J22</f>
        <v>0</v>
      </c>
      <c r="M22" s="404">
        <f>'Validation 2016'!J22</f>
        <v>0</v>
      </c>
      <c r="N22" s="297"/>
      <c r="O22" s="297"/>
      <c r="P22" s="297"/>
      <c r="Q22" s="297"/>
      <c r="R22" s="297"/>
      <c r="S22" s="297"/>
      <c r="T22" s="297"/>
      <c r="U22" s="297"/>
      <c r="V22" s="297"/>
      <c r="W22" s="297"/>
      <c r="X22" s="297"/>
      <c r="Y22" s="297"/>
      <c r="Z22" s="297"/>
      <c r="AA22" s="297"/>
      <c r="AB22" s="297"/>
    </row>
    <row r="23" spans="1:28" outlineLevel="1" x14ac:dyDescent="0.3">
      <c r="A23" s="354"/>
      <c r="B23" s="15">
        <f t="shared" si="0"/>
        <v>15</v>
      </c>
      <c r="C23" s="302">
        <f>'2.1.7 Roll Up '!C19</f>
        <v>5065</v>
      </c>
      <c r="D23" s="298">
        <v>15</v>
      </c>
      <c r="E23" s="302" t="s">
        <v>333</v>
      </c>
      <c r="F23" s="15" t="s">
        <v>130</v>
      </c>
      <c r="G23" s="302" t="s">
        <v>1513</v>
      </c>
      <c r="H23" s="300"/>
      <c r="I23" s="15"/>
      <c r="J23" s="404">
        <f>Validation!J23</f>
        <v>394075.41</v>
      </c>
      <c r="K23" s="404">
        <f>'Validation 2014'!J23</f>
        <v>347859.52</v>
      </c>
      <c r="L23" s="404">
        <f>'Validation 2015'!J23</f>
        <v>352937.96</v>
      </c>
      <c r="M23" s="404">
        <f>'Validation 2016'!J23</f>
        <v>353615.85</v>
      </c>
      <c r="N23" s="297"/>
      <c r="O23" s="297"/>
      <c r="P23" s="297"/>
      <c r="Q23" s="297"/>
      <c r="R23" s="297"/>
      <c r="S23" s="297"/>
      <c r="T23" s="297"/>
      <c r="U23" s="297"/>
      <c r="V23" s="297"/>
      <c r="W23" s="297"/>
      <c r="X23" s="297"/>
      <c r="Y23" s="297"/>
      <c r="Z23" s="297"/>
      <c r="AA23" s="297"/>
      <c r="AB23" s="297"/>
    </row>
    <row r="24" spans="1:28" outlineLevel="1" x14ac:dyDescent="0.3">
      <c r="A24" s="354"/>
      <c r="B24" s="15">
        <f t="shared" si="0"/>
        <v>16</v>
      </c>
      <c r="C24" s="302">
        <f>'2.1.7 Roll Up '!C20</f>
        <v>5070</v>
      </c>
      <c r="D24" s="298">
        <v>16</v>
      </c>
      <c r="E24" s="302" t="s">
        <v>334</v>
      </c>
      <c r="F24" s="15" t="s">
        <v>130</v>
      </c>
      <c r="G24" s="302" t="s">
        <v>1513</v>
      </c>
      <c r="H24" s="300"/>
      <c r="I24" s="15"/>
      <c r="J24" s="404">
        <f>Validation!J24</f>
        <v>74336.02</v>
      </c>
      <c r="K24" s="404">
        <f>'Validation 2014'!J24</f>
        <v>82405.009999999995</v>
      </c>
      <c r="L24" s="404">
        <f>'Validation 2015'!J24</f>
        <v>91312.4</v>
      </c>
      <c r="M24" s="404">
        <f>'Validation 2016'!J24</f>
        <v>84095.91</v>
      </c>
      <c r="N24" s="297"/>
      <c r="O24" s="297"/>
      <c r="P24" s="297"/>
      <c r="Q24" s="297"/>
      <c r="R24" s="297"/>
      <c r="S24" s="297"/>
      <c r="T24" s="297"/>
      <c r="U24" s="297"/>
      <c r="V24" s="297"/>
      <c r="W24" s="297"/>
      <c r="X24" s="297"/>
      <c r="Y24" s="297"/>
      <c r="Z24" s="297"/>
      <c r="AA24" s="297"/>
      <c r="AB24" s="297"/>
    </row>
    <row r="25" spans="1:28" outlineLevel="1" x14ac:dyDescent="0.3">
      <c r="A25" s="354"/>
      <c r="B25" s="15">
        <f t="shared" si="0"/>
        <v>17</v>
      </c>
      <c r="C25" s="302">
        <f>'2.1.7 Roll Up '!C21</f>
        <v>5075</v>
      </c>
      <c r="D25" s="298">
        <v>17</v>
      </c>
      <c r="E25" s="302" t="s">
        <v>335</v>
      </c>
      <c r="F25" s="15" t="s">
        <v>130</v>
      </c>
      <c r="G25" s="302" t="s">
        <v>1513</v>
      </c>
      <c r="H25" s="300"/>
      <c r="I25" s="15"/>
      <c r="J25" s="404">
        <f>Validation!J25</f>
        <v>15706.1</v>
      </c>
      <c r="K25" s="404">
        <f>'Validation 2014'!J25</f>
        <v>14183.95</v>
      </c>
      <c r="L25" s="404">
        <f>'Validation 2015'!J25</f>
        <v>51199.51</v>
      </c>
      <c r="M25" s="404">
        <f>'Validation 2016'!J25</f>
        <v>21132.53</v>
      </c>
      <c r="N25" s="297"/>
      <c r="O25" s="297"/>
      <c r="P25" s="297"/>
      <c r="Q25" s="297"/>
      <c r="R25" s="297"/>
      <c r="S25" s="297"/>
      <c r="T25" s="297"/>
      <c r="U25" s="297"/>
      <c r="V25" s="297"/>
      <c r="W25" s="297"/>
      <c r="X25" s="297"/>
      <c r="Y25" s="297"/>
      <c r="Z25" s="297"/>
      <c r="AA25" s="297"/>
      <c r="AB25" s="297"/>
    </row>
    <row r="26" spans="1:28" outlineLevel="1" x14ac:dyDescent="0.3">
      <c r="A26" s="354"/>
      <c r="B26" s="15">
        <f t="shared" si="0"/>
        <v>18</v>
      </c>
      <c r="C26" s="302">
        <f>'2.1.7 Roll Up '!C22</f>
        <v>5085</v>
      </c>
      <c r="D26" s="298">
        <v>18</v>
      </c>
      <c r="E26" s="302" t="s">
        <v>336</v>
      </c>
      <c r="F26" s="15" t="s">
        <v>130</v>
      </c>
      <c r="G26" s="302" t="s">
        <v>1513</v>
      </c>
      <c r="H26" s="300"/>
      <c r="I26" s="15"/>
      <c r="J26" s="404">
        <f>Validation!J26</f>
        <v>372937.9</v>
      </c>
      <c r="K26" s="404">
        <f>'Validation 2014'!J26</f>
        <v>275081.90999999997</v>
      </c>
      <c r="L26" s="404">
        <f>'Validation 2015'!J26</f>
        <v>323457.40999999997</v>
      </c>
      <c r="M26" s="404">
        <f>'Validation 2016'!J26</f>
        <v>280419.07</v>
      </c>
      <c r="N26" s="297"/>
      <c r="O26" s="297"/>
      <c r="P26" s="297"/>
      <c r="Q26" s="297"/>
      <c r="R26" s="297"/>
      <c r="S26" s="297"/>
      <c r="T26" s="297"/>
      <c r="U26" s="297"/>
      <c r="V26" s="297"/>
      <c r="W26" s="297"/>
      <c r="X26" s="297"/>
      <c r="Y26" s="297"/>
      <c r="Z26" s="297"/>
      <c r="AA26" s="297"/>
      <c r="AB26" s="297"/>
    </row>
    <row r="27" spans="1:28" outlineLevel="1" x14ac:dyDescent="0.3">
      <c r="A27" s="354"/>
      <c r="B27" s="15">
        <f t="shared" si="0"/>
        <v>19</v>
      </c>
      <c r="C27" s="302">
        <f>'2.1.7 Roll Up '!C23</f>
        <v>5090</v>
      </c>
      <c r="D27" s="298">
        <v>19</v>
      </c>
      <c r="E27" s="302" t="s">
        <v>337</v>
      </c>
      <c r="F27" s="15" t="s">
        <v>130</v>
      </c>
      <c r="G27" s="302" t="s">
        <v>1513</v>
      </c>
      <c r="H27" s="300"/>
      <c r="I27" s="15"/>
      <c r="J27" s="404">
        <f>Validation!J27</f>
        <v>0</v>
      </c>
      <c r="K27" s="404">
        <f>'Validation 2014'!J27</f>
        <v>0</v>
      </c>
      <c r="L27" s="404">
        <f>'Validation 2015'!J27</f>
        <v>0</v>
      </c>
      <c r="M27" s="404">
        <f>'Validation 2016'!J27</f>
        <v>0</v>
      </c>
      <c r="N27" s="297"/>
      <c r="O27" s="297"/>
      <c r="P27" s="297"/>
      <c r="Q27" s="297"/>
      <c r="R27" s="297"/>
      <c r="S27" s="297"/>
      <c r="T27" s="297"/>
      <c r="U27" s="297"/>
      <c r="V27" s="297"/>
      <c r="W27" s="297"/>
      <c r="X27" s="297"/>
      <c r="Y27" s="297"/>
      <c r="Z27" s="297"/>
      <c r="AA27" s="297"/>
      <c r="AB27" s="297"/>
    </row>
    <row r="28" spans="1:28" outlineLevel="1" x14ac:dyDescent="0.3">
      <c r="A28" s="354"/>
      <c r="B28" s="15">
        <f t="shared" si="0"/>
        <v>20</v>
      </c>
      <c r="C28" s="302">
        <f>'2.1.7 Roll Up '!C24</f>
        <v>5095</v>
      </c>
      <c r="D28" s="298">
        <v>20</v>
      </c>
      <c r="E28" s="302" t="s">
        <v>338</v>
      </c>
      <c r="F28" s="15" t="s">
        <v>130</v>
      </c>
      <c r="G28" s="302" t="s">
        <v>1513</v>
      </c>
      <c r="H28" s="300"/>
      <c r="I28" s="15"/>
      <c r="J28" s="404">
        <f>Validation!J28</f>
        <v>52341.14</v>
      </c>
      <c r="K28" s="404">
        <f>'Validation 2014'!J28</f>
        <v>50846.73</v>
      </c>
      <c r="L28" s="404">
        <f>'Validation 2015'!J28</f>
        <v>-18752.740000000002</v>
      </c>
      <c r="M28" s="404">
        <f>'Validation 2016'!J28</f>
        <v>25176.87</v>
      </c>
      <c r="N28" s="297"/>
      <c r="O28" s="297"/>
      <c r="P28" s="297"/>
      <c r="Q28" s="297"/>
      <c r="R28" s="297"/>
      <c r="S28" s="297"/>
      <c r="T28" s="297"/>
      <c r="U28" s="297"/>
      <c r="V28" s="297"/>
      <c r="W28" s="297"/>
      <c r="X28" s="297"/>
      <c r="Y28" s="297"/>
      <c r="Z28" s="297"/>
      <c r="AA28" s="297"/>
      <c r="AB28" s="297"/>
    </row>
    <row r="29" spans="1:28" outlineLevel="1" x14ac:dyDescent="0.3">
      <c r="A29" s="354"/>
      <c r="B29" s="15">
        <f t="shared" si="0"/>
        <v>21</v>
      </c>
      <c r="C29" s="302">
        <f>'2.1.7 Roll Up '!C25</f>
        <v>5096</v>
      </c>
      <c r="D29" s="298">
        <v>21</v>
      </c>
      <c r="E29" s="302" t="s">
        <v>339</v>
      </c>
      <c r="F29" s="15" t="s">
        <v>130</v>
      </c>
      <c r="G29" s="302" t="s">
        <v>1513</v>
      </c>
      <c r="H29" s="300"/>
      <c r="I29" s="15"/>
      <c r="J29" s="404">
        <f>Validation!J29</f>
        <v>2753.68</v>
      </c>
      <c r="K29" s="404">
        <f>'Validation 2014'!J29</f>
        <v>4246.1099999999997</v>
      </c>
      <c r="L29" s="404">
        <f>'Validation 2015'!J29</f>
        <v>3764.99</v>
      </c>
      <c r="M29" s="404">
        <f>'Validation 2016'!J29</f>
        <v>3413.64</v>
      </c>
      <c r="N29" s="297"/>
      <c r="O29" s="297"/>
      <c r="P29" s="297"/>
      <c r="Q29" s="297"/>
      <c r="R29" s="297"/>
      <c r="S29" s="297"/>
      <c r="T29" s="297"/>
      <c r="U29" s="297"/>
      <c r="V29" s="297"/>
      <c r="W29" s="297"/>
      <c r="X29" s="297"/>
      <c r="Y29" s="297"/>
      <c r="Z29" s="297"/>
      <c r="AA29" s="297"/>
      <c r="AB29" s="297"/>
    </row>
    <row r="30" spans="1:28" x14ac:dyDescent="0.3">
      <c r="A30" s="354"/>
      <c r="B30" s="15">
        <f t="shared" si="0"/>
        <v>22</v>
      </c>
      <c r="C30" s="299"/>
      <c r="D30" s="299"/>
      <c r="E30" s="303" t="s">
        <v>340</v>
      </c>
      <c r="F30" s="249"/>
      <c r="G30" s="303" t="s">
        <v>128</v>
      </c>
      <c r="H30" s="46"/>
      <c r="I30" s="249"/>
      <c r="J30" s="405">
        <f>Validation!J30</f>
        <v>1427028.45</v>
      </c>
      <c r="K30" s="405">
        <f>'Validation 2014'!J30</f>
        <v>1430151.2999999998</v>
      </c>
      <c r="L30" s="404">
        <f>'Validation 2015'!J30</f>
        <v>1295792.0900000001</v>
      </c>
      <c r="M30" s="404">
        <f>'Validation 2016'!J30</f>
        <v>1220441.56</v>
      </c>
      <c r="N30" s="110"/>
      <c r="O30" s="110"/>
      <c r="P30" s="110"/>
      <c r="Q30" s="110"/>
      <c r="R30" s="110"/>
      <c r="S30" s="110"/>
      <c r="T30" s="110"/>
      <c r="U30" s="110"/>
      <c r="V30" s="110"/>
      <c r="W30" s="110"/>
      <c r="X30" s="110"/>
      <c r="Y30" s="110"/>
      <c r="Z30" s="110"/>
      <c r="AA30" s="110"/>
      <c r="AB30" s="110"/>
    </row>
    <row r="31" spans="1:28" outlineLevel="1" x14ac:dyDescent="0.3">
      <c r="A31" s="354"/>
      <c r="B31" s="15">
        <f t="shared" si="0"/>
        <v>23</v>
      </c>
      <c r="C31" s="302">
        <f>'2.1.7 Roll Up '!C26</f>
        <v>5105</v>
      </c>
      <c r="D31" s="298">
        <v>22</v>
      </c>
      <c r="E31" s="302" t="s">
        <v>341</v>
      </c>
      <c r="F31" s="15" t="s">
        <v>130</v>
      </c>
      <c r="G31" s="302" t="s">
        <v>1513</v>
      </c>
      <c r="H31" s="300"/>
      <c r="I31" s="15"/>
      <c r="J31" s="404">
        <f>Validation!J31</f>
        <v>58239.51</v>
      </c>
      <c r="K31" s="404">
        <f>'Validation 2014'!J31</f>
        <v>77933.62</v>
      </c>
      <c r="L31" s="404">
        <f>'Validation 2015'!J31</f>
        <v>68264.149999999994</v>
      </c>
      <c r="M31" s="404">
        <f>'Validation 2016'!J31</f>
        <v>52621.98</v>
      </c>
      <c r="N31" s="297"/>
      <c r="O31" s="297"/>
      <c r="P31" s="297"/>
      <c r="Q31" s="297"/>
      <c r="R31" s="297"/>
      <c r="S31" s="297"/>
      <c r="T31" s="297"/>
      <c r="U31" s="297"/>
      <c r="V31" s="297"/>
      <c r="W31" s="297"/>
      <c r="X31" s="297"/>
      <c r="Y31" s="297"/>
      <c r="Z31" s="297"/>
      <c r="AA31" s="297"/>
      <c r="AB31" s="297"/>
    </row>
    <row r="32" spans="1:28" outlineLevel="1" x14ac:dyDescent="0.3">
      <c r="A32" s="354"/>
      <c r="B32" s="15">
        <f t="shared" si="0"/>
        <v>24</v>
      </c>
      <c r="C32" s="302">
        <f>'2.1.7 Roll Up '!C27</f>
        <v>5110</v>
      </c>
      <c r="D32" s="298">
        <v>23</v>
      </c>
      <c r="E32" s="302" t="s">
        <v>342</v>
      </c>
      <c r="F32" s="15" t="s">
        <v>130</v>
      </c>
      <c r="G32" s="302" t="s">
        <v>1513</v>
      </c>
      <c r="H32" s="300"/>
      <c r="I32" s="15"/>
      <c r="J32" s="404">
        <f>Validation!J32</f>
        <v>16152.64</v>
      </c>
      <c r="K32" s="404">
        <f>'Validation 2014'!J32</f>
        <v>1394.52</v>
      </c>
      <c r="L32" s="404">
        <f>'Validation 2015'!J32</f>
        <v>2853.9</v>
      </c>
      <c r="M32" s="404">
        <f>'Validation 2016'!J32</f>
        <v>1362.5</v>
      </c>
      <c r="N32" s="297"/>
      <c r="O32" s="297"/>
      <c r="P32" s="297"/>
      <c r="Q32" s="297"/>
      <c r="R32" s="297"/>
      <c r="S32" s="297"/>
      <c r="T32" s="297"/>
      <c r="U32" s="297"/>
      <c r="V32" s="297"/>
      <c r="W32" s="297"/>
      <c r="X32" s="297"/>
      <c r="Y32" s="297"/>
      <c r="Z32" s="297"/>
      <c r="AA32" s="297"/>
      <c r="AB32" s="297"/>
    </row>
    <row r="33" spans="2:28" outlineLevel="1" x14ac:dyDescent="0.3">
      <c r="B33" s="15">
        <f t="shared" si="0"/>
        <v>25</v>
      </c>
      <c r="C33" s="302">
        <f>'2.1.7 Roll Up '!C28</f>
        <v>5112</v>
      </c>
      <c r="D33" s="298">
        <v>24</v>
      </c>
      <c r="E33" s="302" t="s">
        <v>343</v>
      </c>
      <c r="F33" s="15" t="s">
        <v>130</v>
      </c>
      <c r="G33" s="302" t="s">
        <v>1513</v>
      </c>
      <c r="H33" s="300"/>
      <c r="I33" s="15"/>
      <c r="J33" s="404">
        <f>Validation!J33</f>
        <v>0</v>
      </c>
      <c r="K33" s="404">
        <f>'Validation 2014'!J33</f>
        <v>0</v>
      </c>
      <c r="L33" s="404">
        <f>'Validation 2015'!J33</f>
        <v>0</v>
      </c>
      <c r="M33" s="404">
        <f>'Validation 2016'!J33</f>
        <v>0</v>
      </c>
      <c r="N33" s="297"/>
      <c r="O33" s="297"/>
      <c r="P33" s="297"/>
      <c r="Q33" s="297"/>
      <c r="R33" s="297"/>
      <c r="S33" s="297"/>
      <c r="T33" s="297"/>
      <c r="U33" s="297"/>
      <c r="V33" s="297"/>
      <c r="W33" s="297"/>
      <c r="X33" s="297"/>
      <c r="Y33" s="297"/>
      <c r="Z33" s="297"/>
      <c r="AA33" s="297"/>
      <c r="AB33" s="297"/>
    </row>
    <row r="34" spans="2:28" outlineLevel="1" x14ac:dyDescent="0.3">
      <c r="B34" s="15">
        <f t="shared" si="0"/>
        <v>26</v>
      </c>
      <c r="C34" s="302">
        <f>'2.1.7 Roll Up '!C29</f>
        <v>5114</v>
      </c>
      <c r="D34" s="298">
        <v>25</v>
      </c>
      <c r="E34" s="302" t="s">
        <v>344</v>
      </c>
      <c r="F34" s="15" t="s">
        <v>130</v>
      </c>
      <c r="G34" s="302" t="s">
        <v>1513</v>
      </c>
      <c r="H34" s="300"/>
      <c r="I34" s="15"/>
      <c r="J34" s="404">
        <f>Validation!J34</f>
        <v>56307.86</v>
      </c>
      <c r="K34" s="404">
        <f>'Validation 2014'!J34</f>
        <v>60259.360000000001</v>
      </c>
      <c r="L34" s="404">
        <f>'Validation 2015'!J34</f>
        <v>122181.99</v>
      </c>
      <c r="M34" s="404">
        <f>'Validation 2016'!J34</f>
        <v>24115.42</v>
      </c>
      <c r="N34" s="297"/>
      <c r="O34" s="297"/>
      <c r="P34" s="297"/>
      <c r="Q34" s="297"/>
      <c r="R34" s="297"/>
      <c r="S34" s="297"/>
      <c r="T34" s="297"/>
      <c r="U34" s="297"/>
      <c r="V34" s="297"/>
      <c r="W34" s="297"/>
      <c r="X34" s="297"/>
      <c r="Y34" s="297"/>
      <c r="Z34" s="297"/>
      <c r="AA34" s="297"/>
      <c r="AB34" s="297"/>
    </row>
    <row r="35" spans="2:28" outlineLevel="1" x14ac:dyDescent="0.3">
      <c r="B35" s="15">
        <f t="shared" si="0"/>
        <v>27</v>
      </c>
      <c r="C35" s="302">
        <f>'2.1.7 Roll Up '!C30</f>
        <v>5120</v>
      </c>
      <c r="D35" s="298">
        <v>26</v>
      </c>
      <c r="E35" s="302" t="s">
        <v>345</v>
      </c>
      <c r="F35" s="15" t="s">
        <v>130</v>
      </c>
      <c r="G35" s="302" t="s">
        <v>1513</v>
      </c>
      <c r="H35" s="300"/>
      <c r="I35" s="15"/>
      <c r="J35" s="404">
        <f>Validation!J35</f>
        <v>122071.63</v>
      </c>
      <c r="K35" s="404">
        <f>'Validation 2014'!J35</f>
        <v>115909.2</v>
      </c>
      <c r="L35" s="404">
        <f>'Validation 2015'!J35</f>
        <v>127827.42</v>
      </c>
      <c r="M35" s="404">
        <f>'Validation 2016'!J35</f>
        <v>150750.29</v>
      </c>
      <c r="N35" s="297"/>
      <c r="O35" s="297"/>
      <c r="P35" s="297"/>
      <c r="Q35" s="297"/>
      <c r="R35" s="297"/>
      <c r="S35" s="297"/>
      <c r="T35" s="297"/>
      <c r="U35" s="297"/>
      <c r="V35" s="297"/>
      <c r="W35" s="297"/>
      <c r="X35" s="297"/>
      <c r="Y35" s="297"/>
      <c r="Z35" s="297"/>
      <c r="AA35" s="297"/>
      <c r="AB35" s="297"/>
    </row>
    <row r="36" spans="2:28" outlineLevel="1" x14ac:dyDescent="0.3">
      <c r="B36" s="15">
        <f t="shared" si="0"/>
        <v>28</v>
      </c>
      <c r="C36" s="302">
        <f>'2.1.7 Roll Up '!C31</f>
        <v>5125</v>
      </c>
      <c r="D36" s="298">
        <v>27</v>
      </c>
      <c r="E36" s="302" t="s">
        <v>346</v>
      </c>
      <c r="F36" s="15" t="s">
        <v>130</v>
      </c>
      <c r="G36" s="302" t="s">
        <v>1513</v>
      </c>
      <c r="H36" s="301"/>
      <c r="I36" s="15"/>
      <c r="J36" s="404">
        <f>Validation!J36</f>
        <v>830785.23</v>
      </c>
      <c r="K36" s="404">
        <f>'Validation 2014'!J36</f>
        <v>643193.73</v>
      </c>
      <c r="L36" s="404">
        <f>'Validation 2015'!J36</f>
        <v>656415.57999999996</v>
      </c>
      <c r="M36" s="404">
        <f>'Validation 2016'!J36</f>
        <v>803434.09</v>
      </c>
      <c r="N36" s="297"/>
      <c r="O36" s="297"/>
      <c r="P36" s="297"/>
      <c r="Q36" s="297"/>
      <c r="R36" s="297"/>
      <c r="S36" s="297"/>
      <c r="T36" s="297"/>
      <c r="U36" s="297"/>
      <c r="V36" s="297"/>
      <c r="W36" s="297"/>
      <c r="X36" s="297"/>
      <c r="Y36" s="297"/>
      <c r="Z36" s="297"/>
      <c r="AA36" s="297"/>
      <c r="AB36" s="297"/>
    </row>
    <row r="37" spans="2:28" outlineLevel="1" x14ac:dyDescent="0.3">
      <c r="B37" s="15">
        <f t="shared" si="0"/>
        <v>29</v>
      </c>
      <c r="C37" s="302">
        <f>'2.1.7 Roll Up '!C32</f>
        <v>5130</v>
      </c>
      <c r="D37" s="298">
        <v>28</v>
      </c>
      <c r="E37" s="302" t="s">
        <v>347</v>
      </c>
      <c r="F37" s="15" t="s">
        <v>130</v>
      </c>
      <c r="G37" s="302" t="s">
        <v>1513</v>
      </c>
      <c r="H37" s="300"/>
      <c r="I37" s="15"/>
      <c r="J37" s="404">
        <f>Validation!J37</f>
        <v>217389.26</v>
      </c>
      <c r="K37" s="404">
        <f>'Validation 2014'!J37</f>
        <v>193203.57</v>
      </c>
      <c r="L37" s="404">
        <f>'Validation 2015'!J37</f>
        <v>250677.44</v>
      </c>
      <c r="M37" s="404">
        <f>'Validation 2016'!J37</f>
        <v>254819.96</v>
      </c>
      <c r="N37" s="297"/>
      <c r="O37" s="297"/>
      <c r="P37" s="297"/>
      <c r="Q37" s="297"/>
      <c r="R37" s="297"/>
      <c r="S37" s="297"/>
      <c r="T37" s="297"/>
      <c r="U37" s="297"/>
      <c r="V37" s="297"/>
      <c r="W37" s="297"/>
      <c r="X37" s="297"/>
      <c r="Y37" s="297"/>
      <c r="Z37" s="297"/>
      <c r="AA37" s="297"/>
      <c r="AB37" s="297"/>
    </row>
    <row r="38" spans="2:28" outlineLevel="1" x14ac:dyDescent="0.3">
      <c r="B38" s="15">
        <f t="shared" si="0"/>
        <v>30</v>
      </c>
      <c r="C38" s="302">
        <f>'2.1.7 Roll Up '!C33</f>
        <v>5135</v>
      </c>
      <c r="D38" s="298">
        <v>29</v>
      </c>
      <c r="E38" s="302" t="s">
        <v>348</v>
      </c>
      <c r="F38" s="15" t="s">
        <v>130</v>
      </c>
      <c r="G38" s="302" t="s">
        <v>1513</v>
      </c>
      <c r="H38" s="300"/>
      <c r="I38" s="15"/>
      <c r="J38" s="404">
        <f>Validation!J38</f>
        <v>2590888.23</v>
      </c>
      <c r="K38" s="404">
        <f>'Validation 2014'!J38</f>
        <v>2672958.7000000002</v>
      </c>
      <c r="L38" s="404">
        <f>'Validation 2015'!J38</f>
        <v>3231088.08</v>
      </c>
      <c r="M38" s="404">
        <f>'Validation 2016'!J38</f>
        <v>3346740.7</v>
      </c>
      <c r="N38" s="297"/>
      <c r="O38" s="297"/>
      <c r="P38" s="297"/>
      <c r="Q38" s="297"/>
      <c r="R38" s="297"/>
      <c r="S38" s="297"/>
      <c r="T38" s="297"/>
      <c r="U38" s="297"/>
      <c r="V38" s="297"/>
      <c r="W38" s="297"/>
      <c r="X38" s="297"/>
      <c r="Y38" s="297"/>
      <c r="Z38" s="297"/>
      <c r="AA38" s="297"/>
      <c r="AB38" s="297"/>
    </row>
    <row r="39" spans="2:28" outlineLevel="1" x14ac:dyDescent="0.3">
      <c r="B39" s="15">
        <f t="shared" si="0"/>
        <v>31</v>
      </c>
      <c r="C39" s="302">
        <f>'2.1.7 Roll Up '!C34</f>
        <v>5145</v>
      </c>
      <c r="D39" s="298">
        <v>30</v>
      </c>
      <c r="E39" s="302" t="s">
        <v>1514</v>
      </c>
      <c r="F39" s="15" t="s">
        <v>130</v>
      </c>
      <c r="G39" s="302" t="s">
        <v>1513</v>
      </c>
      <c r="H39" s="300"/>
      <c r="I39" s="15"/>
      <c r="J39" s="404">
        <f>Validation!J39</f>
        <v>0</v>
      </c>
      <c r="K39" s="404">
        <f>'Validation 2014'!J39</f>
        <v>0</v>
      </c>
      <c r="L39" s="404">
        <f>'Validation 2015'!J39</f>
        <v>0</v>
      </c>
      <c r="M39" s="404">
        <f>'Validation 2016'!J39</f>
        <v>0</v>
      </c>
      <c r="N39" s="297"/>
      <c r="O39" s="297"/>
      <c r="P39" s="297"/>
      <c r="Q39" s="297"/>
      <c r="R39" s="297"/>
      <c r="S39" s="297"/>
      <c r="T39" s="297"/>
      <c r="U39" s="297"/>
      <c r="V39" s="297"/>
      <c r="W39" s="297"/>
      <c r="X39" s="297"/>
      <c r="Y39" s="297"/>
      <c r="Z39" s="297"/>
      <c r="AA39" s="297"/>
      <c r="AB39" s="297"/>
    </row>
    <row r="40" spans="2:28" outlineLevel="1" x14ac:dyDescent="0.3">
      <c r="B40" s="15">
        <f t="shared" si="0"/>
        <v>32</v>
      </c>
      <c r="C40" s="302">
        <f>'2.1.7 Roll Up '!C35</f>
        <v>5150</v>
      </c>
      <c r="D40" s="298">
        <v>31</v>
      </c>
      <c r="E40" s="302" t="s">
        <v>350</v>
      </c>
      <c r="F40" s="15" t="s">
        <v>130</v>
      </c>
      <c r="G40" s="302" t="s">
        <v>1513</v>
      </c>
      <c r="H40" s="301"/>
      <c r="I40" s="15"/>
      <c r="J40" s="404">
        <f>Validation!J40</f>
        <v>470.79</v>
      </c>
      <c r="K40" s="404">
        <f>'Validation 2014'!J40</f>
        <v>0</v>
      </c>
      <c r="L40" s="404">
        <f>'Validation 2015'!J40</f>
        <v>0</v>
      </c>
      <c r="M40" s="404">
        <f>'Validation 2016'!J40</f>
        <v>0</v>
      </c>
      <c r="N40" s="297"/>
      <c r="O40" s="297"/>
      <c r="P40" s="297"/>
      <c r="Q40" s="297"/>
      <c r="R40" s="297"/>
      <c r="S40" s="297"/>
      <c r="T40" s="297"/>
      <c r="U40" s="297"/>
      <c r="V40" s="297"/>
      <c r="W40" s="297"/>
      <c r="X40" s="297"/>
      <c r="Y40" s="297"/>
      <c r="Z40" s="297"/>
      <c r="AA40" s="297"/>
      <c r="AB40" s="297"/>
    </row>
    <row r="41" spans="2:28" outlineLevel="1" x14ac:dyDescent="0.3">
      <c r="B41" s="15">
        <f t="shared" si="0"/>
        <v>33</v>
      </c>
      <c r="C41" s="302">
        <f>'2.1.7 Roll Up '!C36</f>
        <v>5155</v>
      </c>
      <c r="D41" s="298">
        <v>32</v>
      </c>
      <c r="E41" s="302" t="s">
        <v>351</v>
      </c>
      <c r="F41" s="15" t="s">
        <v>130</v>
      </c>
      <c r="G41" s="302" t="s">
        <v>1513</v>
      </c>
      <c r="H41" s="300"/>
      <c r="I41" s="15"/>
      <c r="J41" s="404">
        <f>Validation!J41</f>
        <v>12507.03</v>
      </c>
      <c r="K41" s="404">
        <f>'Validation 2014'!J41</f>
        <v>14048.93</v>
      </c>
      <c r="L41" s="404">
        <f>'Validation 2015'!J41</f>
        <v>11933.98</v>
      </c>
      <c r="M41" s="404">
        <f>'Validation 2016'!J41</f>
        <v>410.97</v>
      </c>
      <c r="N41" s="297"/>
      <c r="O41" s="297"/>
      <c r="P41" s="297"/>
      <c r="Q41" s="297"/>
      <c r="R41" s="297"/>
      <c r="S41" s="297"/>
      <c r="T41" s="297"/>
      <c r="U41" s="297"/>
      <c r="V41" s="297"/>
      <c r="W41" s="297"/>
      <c r="X41" s="297"/>
      <c r="Y41" s="297"/>
      <c r="Z41" s="297"/>
      <c r="AA41" s="297"/>
      <c r="AB41" s="297"/>
    </row>
    <row r="42" spans="2:28" outlineLevel="1" x14ac:dyDescent="0.3">
      <c r="B42" s="15">
        <f t="shared" si="0"/>
        <v>34</v>
      </c>
      <c r="C42" s="302">
        <f>'2.1.7 Roll Up '!C37</f>
        <v>5160</v>
      </c>
      <c r="D42" s="298">
        <v>33</v>
      </c>
      <c r="E42" s="302" t="s">
        <v>352</v>
      </c>
      <c r="F42" s="15" t="s">
        <v>130</v>
      </c>
      <c r="G42" s="302" t="s">
        <v>1513</v>
      </c>
      <c r="H42" s="300"/>
      <c r="I42" s="15"/>
      <c r="J42" s="404">
        <f>Validation!J42</f>
        <v>17787.07</v>
      </c>
      <c r="K42" s="404">
        <f>'Validation 2014'!J42</f>
        <v>1160.8399999999999</v>
      </c>
      <c r="L42" s="404">
        <f>'Validation 2015'!J42</f>
        <v>5548.73</v>
      </c>
      <c r="M42" s="404">
        <f>'Validation 2016'!J42</f>
        <v>7965.86</v>
      </c>
      <c r="N42" s="297"/>
      <c r="O42" s="297"/>
      <c r="P42" s="297"/>
      <c r="Q42" s="297"/>
      <c r="R42" s="297"/>
      <c r="S42" s="297"/>
      <c r="T42" s="297"/>
      <c r="U42" s="297"/>
      <c r="V42" s="297"/>
      <c r="W42" s="297"/>
      <c r="X42" s="297"/>
      <c r="Y42" s="297"/>
      <c r="Z42" s="297"/>
      <c r="AA42" s="297"/>
      <c r="AB42" s="297"/>
    </row>
    <row r="43" spans="2:28" outlineLevel="1" x14ac:dyDescent="0.3">
      <c r="B43" s="15">
        <f t="shared" si="0"/>
        <v>35</v>
      </c>
      <c r="C43" s="302">
        <f>'2.1.7 Roll Up '!C38</f>
        <v>5175</v>
      </c>
      <c r="D43" s="298">
        <v>34</v>
      </c>
      <c r="E43" s="302" t="s">
        <v>353</v>
      </c>
      <c r="F43" s="15" t="s">
        <v>130</v>
      </c>
      <c r="G43" s="302" t="s">
        <v>1513</v>
      </c>
      <c r="H43" s="300"/>
      <c r="I43" s="15"/>
      <c r="J43" s="404">
        <f>Validation!J43</f>
        <v>360760.27</v>
      </c>
      <c r="K43" s="404">
        <f>'Validation 2014'!J43</f>
        <v>395200.29</v>
      </c>
      <c r="L43" s="404">
        <f>'Validation 2015'!J43</f>
        <v>402230.15</v>
      </c>
      <c r="M43" s="404">
        <f>'Validation 2016'!J43</f>
        <v>422693.07</v>
      </c>
      <c r="N43" s="297"/>
      <c r="O43" s="297"/>
      <c r="P43" s="297"/>
      <c r="Q43" s="297"/>
      <c r="R43" s="297"/>
      <c r="S43" s="297"/>
      <c r="T43" s="297"/>
      <c r="U43" s="297"/>
      <c r="V43" s="297"/>
      <c r="W43" s="297"/>
      <c r="X43" s="297"/>
      <c r="Y43" s="297"/>
      <c r="Z43" s="297"/>
      <c r="AA43" s="297"/>
      <c r="AB43" s="297"/>
    </row>
    <row r="44" spans="2:28" x14ac:dyDescent="0.3">
      <c r="B44" s="15">
        <f t="shared" si="0"/>
        <v>36</v>
      </c>
      <c r="C44" s="299"/>
      <c r="D44" s="299"/>
      <c r="E44" s="303" t="s">
        <v>354</v>
      </c>
      <c r="F44" s="249"/>
      <c r="G44" s="303" t="s">
        <v>128</v>
      </c>
      <c r="H44" s="46"/>
      <c r="I44" s="249"/>
      <c r="J44" s="405">
        <f>Validation!J44</f>
        <v>4283359.5199999996</v>
      </c>
      <c r="K44" s="405">
        <f>'Validation 2014'!J44</f>
        <v>4175262.7600000002</v>
      </c>
      <c r="L44" s="404">
        <f>'Validation 2015'!J44</f>
        <v>4879021.4200000018</v>
      </c>
      <c r="M44" s="404">
        <f>'Validation 2016'!J44</f>
        <v>5064914.8400000008</v>
      </c>
      <c r="N44" s="110"/>
      <c r="O44" s="110"/>
      <c r="P44" s="110"/>
      <c r="Q44" s="110"/>
      <c r="R44" s="110"/>
      <c r="S44" s="110"/>
      <c r="T44" s="110"/>
      <c r="U44" s="110"/>
      <c r="V44" s="110"/>
      <c r="W44" s="110"/>
      <c r="X44" s="110"/>
      <c r="Y44" s="110"/>
      <c r="Z44" s="110"/>
      <c r="AA44" s="110"/>
      <c r="AB44" s="110"/>
    </row>
    <row r="45" spans="2:28" outlineLevel="1" x14ac:dyDescent="0.3">
      <c r="B45" s="15">
        <f t="shared" si="0"/>
        <v>37</v>
      </c>
      <c r="C45" s="302">
        <f>'2.1.7 Roll Up '!C39</f>
        <v>5305</v>
      </c>
      <c r="D45" s="298">
        <v>35</v>
      </c>
      <c r="E45" s="302" t="s">
        <v>355</v>
      </c>
      <c r="F45" s="15" t="s">
        <v>130</v>
      </c>
      <c r="G45" s="302" t="s">
        <v>1513</v>
      </c>
      <c r="H45" s="300"/>
      <c r="I45" s="15"/>
      <c r="J45" s="404">
        <f>Validation!J45</f>
        <v>81179.25</v>
      </c>
      <c r="K45" s="404">
        <f>'Validation 2014'!J45</f>
        <v>87169.58</v>
      </c>
      <c r="L45" s="404">
        <f>'Validation 2015'!J45</f>
        <v>93624.84</v>
      </c>
      <c r="M45" s="404">
        <f>'Validation 2016'!J45</f>
        <v>85719</v>
      </c>
      <c r="N45" s="297"/>
      <c r="O45" s="297"/>
      <c r="P45" s="297"/>
      <c r="Q45" s="297"/>
      <c r="R45" s="297"/>
      <c r="S45" s="297"/>
      <c r="T45" s="297"/>
      <c r="U45" s="297"/>
      <c r="V45" s="297"/>
      <c r="W45" s="297"/>
      <c r="X45" s="297"/>
      <c r="Y45" s="297"/>
      <c r="Z45" s="297"/>
      <c r="AA45" s="297"/>
      <c r="AB45" s="297"/>
    </row>
    <row r="46" spans="2:28" outlineLevel="1" x14ac:dyDescent="0.3">
      <c r="B46" s="15">
        <f t="shared" si="0"/>
        <v>38</v>
      </c>
      <c r="C46" s="302">
        <f>'2.1.7 Roll Up '!C40</f>
        <v>5310</v>
      </c>
      <c r="D46" s="298">
        <v>36</v>
      </c>
      <c r="E46" s="302" t="s">
        <v>356</v>
      </c>
      <c r="F46" s="15" t="s">
        <v>130</v>
      </c>
      <c r="G46" s="302" t="s">
        <v>1513</v>
      </c>
      <c r="H46" s="300"/>
      <c r="I46" s="15"/>
      <c r="J46" s="404">
        <f>Validation!J46</f>
        <v>106477.92</v>
      </c>
      <c r="K46" s="404">
        <f>'Validation 2014'!J46</f>
        <v>106429.16</v>
      </c>
      <c r="L46" s="404">
        <f>'Validation 2015'!J46</f>
        <v>115582.26</v>
      </c>
      <c r="M46" s="404">
        <f>'Validation 2016'!J46</f>
        <v>117110.78</v>
      </c>
      <c r="N46" s="297"/>
      <c r="O46" s="297"/>
      <c r="P46" s="297"/>
      <c r="Q46" s="297"/>
      <c r="R46" s="297"/>
      <c r="S46" s="297"/>
      <c r="T46" s="297"/>
      <c r="U46" s="297"/>
      <c r="V46" s="297"/>
      <c r="W46" s="297"/>
      <c r="X46" s="297"/>
      <c r="Y46" s="297"/>
      <c r="Z46" s="297"/>
      <c r="AA46" s="297"/>
      <c r="AB46" s="297"/>
    </row>
    <row r="47" spans="2:28" outlineLevel="1" x14ac:dyDescent="0.3">
      <c r="B47" s="15">
        <f t="shared" si="0"/>
        <v>39</v>
      </c>
      <c r="C47" s="302">
        <f>'2.1.7 Roll Up '!C41</f>
        <v>5315</v>
      </c>
      <c r="D47" s="298">
        <v>37</v>
      </c>
      <c r="E47" s="302" t="s">
        <v>357</v>
      </c>
      <c r="F47" s="15" t="s">
        <v>130</v>
      </c>
      <c r="G47" s="302" t="s">
        <v>1513</v>
      </c>
      <c r="H47" s="300"/>
      <c r="I47" s="15"/>
      <c r="J47" s="404">
        <f>Validation!J47</f>
        <v>183151.88</v>
      </c>
      <c r="K47" s="404">
        <f>'Validation 2014'!J47</f>
        <v>165211.03</v>
      </c>
      <c r="L47" s="404">
        <f>'Validation 2015'!J47</f>
        <v>170739.85</v>
      </c>
      <c r="M47" s="404">
        <f>'Validation 2016'!J47</f>
        <v>145876.24</v>
      </c>
      <c r="N47" s="297"/>
      <c r="O47" s="297"/>
      <c r="P47" s="297"/>
      <c r="Q47" s="297"/>
      <c r="R47" s="297"/>
      <c r="S47" s="297"/>
      <c r="T47" s="297"/>
      <c r="U47" s="297"/>
      <c r="V47" s="297"/>
      <c r="W47" s="297"/>
      <c r="X47" s="297"/>
      <c r="Y47" s="297"/>
      <c r="Z47" s="297"/>
      <c r="AA47" s="297"/>
      <c r="AB47" s="297"/>
    </row>
    <row r="48" spans="2:28" outlineLevel="1" x14ac:dyDescent="0.3">
      <c r="B48" s="15">
        <f t="shared" si="0"/>
        <v>40</v>
      </c>
      <c r="C48" s="302">
        <f>'2.1.7 Roll Up '!C42</f>
        <v>5320</v>
      </c>
      <c r="D48" s="298">
        <v>38</v>
      </c>
      <c r="E48" s="302" t="s">
        <v>358</v>
      </c>
      <c r="F48" s="15" t="s">
        <v>130</v>
      </c>
      <c r="G48" s="302" t="s">
        <v>1513</v>
      </c>
      <c r="H48" s="300"/>
      <c r="I48" s="15"/>
      <c r="J48" s="404">
        <f>Validation!J48</f>
        <v>166024.29999999999</v>
      </c>
      <c r="K48" s="404">
        <f>'Validation 2014'!J48</f>
        <v>232138.02</v>
      </c>
      <c r="L48" s="404">
        <f>'Validation 2015'!J48</f>
        <v>236538.22</v>
      </c>
      <c r="M48" s="404">
        <f>'Validation 2016'!J48</f>
        <v>233095.83</v>
      </c>
      <c r="N48" s="297"/>
      <c r="O48" s="297"/>
      <c r="P48" s="297"/>
      <c r="Q48" s="297"/>
      <c r="R48" s="297"/>
      <c r="S48" s="297"/>
      <c r="T48" s="297"/>
      <c r="U48" s="297"/>
      <c r="V48" s="297"/>
      <c r="W48" s="297"/>
      <c r="X48" s="297"/>
      <c r="Y48" s="297"/>
      <c r="Z48" s="297"/>
      <c r="AA48" s="297"/>
      <c r="AB48" s="297"/>
    </row>
    <row r="49" spans="2:28" outlineLevel="1" x14ac:dyDescent="0.3">
      <c r="B49" s="15">
        <f t="shared" si="0"/>
        <v>41</v>
      </c>
      <c r="C49" s="302">
        <f>'2.1.7 Roll Up '!C43</f>
        <v>5325</v>
      </c>
      <c r="D49" s="298">
        <v>39</v>
      </c>
      <c r="E49" s="302" t="s">
        <v>359</v>
      </c>
      <c r="F49" s="15" t="s">
        <v>130</v>
      </c>
      <c r="G49" s="302" t="s">
        <v>1513</v>
      </c>
      <c r="H49" s="300"/>
      <c r="I49" s="15"/>
      <c r="J49" s="404">
        <f>Validation!J49</f>
        <v>0</v>
      </c>
      <c r="K49" s="404">
        <f>'Validation 2014'!J49</f>
        <v>0</v>
      </c>
      <c r="L49" s="404">
        <f>'Validation 2015'!J49</f>
        <v>0</v>
      </c>
      <c r="M49" s="404">
        <f>'Validation 2016'!J49</f>
        <v>0</v>
      </c>
      <c r="N49" s="297"/>
      <c r="O49" s="297"/>
      <c r="P49" s="297"/>
      <c r="Q49" s="297"/>
      <c r="R49" s="297"/>
      <c r="S49" s="297"/>
      <c r="T49" s="297"/>
      <c r="U49" s="297"/>
      <c r="V49" s="297"/>
      <c r="W49" s="297"/>
      <c r="X49" s="297"/>
      <c r="Y49" s="297"/>
      <c r="Z49" s="297"/>
      <c r="AA49" s="297"/>
      <c r="AB49" s="297"/>
    </row>
    <row r="50" spans="2:28" outlineLevel="1" x14ac:dyDescent="0.3">
      <c r="B50" s="15">
        <f t="shared" si="0"/>
        <v>42</v>
      </c>
      <c r="C50" s="302">
        <f>'2.1.7 Roll Up '!C44</f>
        <v>5330</v>
      </c>
      <c r="D50" s="298">
        <v>40</v>
      </c>
      <c r="E50" s="302" t="s">
        <v>360</v>
      </c>
      <c r="F50" s="15" t="s">
        <v>130</v>
      </c>
      <c r="G50" s="302" t="s">
        <v>1513</v>
      </c>
      <c r="H50" s="300"/>
      <c r="I50" s="15"/>
      <c r="J50" s="404">
        <f>Validation!J50</f>
        <v>0</v>
      </c>
      <c r="K50" s="404">
        <f>'Validation 2014'!J50</f>
        <v>0</v>
      </c>
      <c r="L50" s="404">
        <f>'Validation 2015'!J50</f>
        <v>0</v>
      </c>
      <c r="M50" s="404">
        <f>'Validation 2016'!J50</f>
        <v>0</v>
      </c>
      <c r="N50" s="297"/>
      <c r="O50" s="297"/>
      <c r="P50" s="297"/>
      <c r="Q50" s="297"/>
      <c r="R50" s="297"/>
      <c r="S50" s="297"/>
      <c r="T50" s="297"/>
      <c r="U50" s="297"/>
      <c r="V50" s="297"/>
      <c r="W50" s="297"/>
      <c r="X50" s="297"/>
      <c r="Y50" s="297"/>
      <c r="Z50" s="297"/>
      <c r="AA50" s="297"/>
      <c r="AB50" s="297"/>
    </row>
    <row r="51" spans="2:28" outlineLevel="1" x14ac:dyDescent="0.3">
      <c r="B51" s="15">
        <f t="shared" si="0"/>
        <v>43</v>
      </c>
      <c r="C51" s="302">
        <f>'2.1.7 Roll Up '!C45</f>
        <v>5340</v>
      </c>
      <c r="D51" s="298">
        <v>41</v>
      </c>
      <c r="E51" s="302" t="s">
        <v>361</v>
      </c>
      <c r="F51" s="15" t="s">
        <v>130</v>
      </c>
      <c r="G51" s="302" t="s">
        <v>1513</v>
      </c>
      <c r="H51" s="300"/>
      <c r="I51" s="15"/>
      <c r="J51" s="404">
        <f>Validation!J51</f>
        <v>400263.07</v>
      </c>
      <c r="K51" s="404">
        <f>'Validation 2014'!J51</f>
        <v>264111.28000000003</v>
      </c>
      <c r="L51" s="404">
        <f>'Validation 2015'!J51</f>
        <v>284100.47999999998</v>
      </c>
      <c r="M51" s="404">
        <f>'Validation 2016'!J51</f>
        <v>231796.27</v>
      </c>
      <c r="N51" s="297"/>
      <c r="O51" s="297"/>
      <c r="P51" s="297"/>
      <c r="Q51" s="297"/>
      <c r="R51" s="297"/>
      <c r="S51" s="297"/>
      <c r="T51" s="297"/>
      <c r="U51" s="297"/>
      <c r="V51" s="297"/>
      <c r="W51" s="297"/>
      <c r="X51" s="297"/>
      <c r="Y51" s="297"/>
      <c r="Z51" s="297"/>
      <c r="AA51" s="297"/>
      <c r="AB51" s="297"/>
    </row>
    <row r="52" spans="2:28" x14ac:dyDescent="0.3">
      <c r="B52" s="15">
        <f t="shared" si="0"/>
        <v>44</v>
      </c>
      <c r="C52" s="299"/>
      <c r="D52" s="299"/>
      <c r="E52" s="303" t="s">
        <v>362</v>
      </c>
      <c r="F52" s="249"/>
      <c r="G52" s="303" t="s">
        <v>128</v>
      </c>
      <c r="H52" s="46"/>
      <c r="I52" s="249"/>
      <c r="J52" s="405">
        <f>Validation!J52</f>
        <v>937096.41999999993</v>
      </c>
      <c r="K52" s="405">
        <f>'Validation 2014'!J52</f>
        <v>855059.07000000007</v>
      </c>
      <c r="L52" s="404">
        <f>'Validation 2015'!J52</f>
        <v>900585.64999999991</v>
      </c>
      <c r="M52" s="404">
        <f>'Validation 2016'!J52</f>
        <v>813598.12</v>
      </c>
      <c r="N52" s="110"/>
      <c r="O52" s="110"/>
      <c r="P52" s="110"/>
      <c r="Q52" s="110"/>
      <c r="R52" s="110"/>
      <c r="S52" s="110"/>
      <c r="T52" s="110"/>
      <c r="U52" s="110"/>
      <c r="V52" s="110"/>
      <c r="W52" s="110"/>
      <c r="X52" s="110"/>
      <c r="Y52" s="110"/>
      <c r="Z52" s="110"/>
      <c r="AA52" s="110"/>
      <c r="AB52" s="110"/>
    </row>
    <row r="53" spans="2:28" outlineLevel="1" x14ac:dyDescent="0.3">
      <c r="B53" s="15">
        <f t="shared" si="0"/>
        <v>45</v>
      </c>
      <c r="C53" s="302">
        <f>'2.1.7 Roll Up '!C46</f>
        <v>5405</v>
      </c>
      <c r="D53" s="298">
        <v>42</v>
      </c>
      <c r="E53" s="302" t="s">
        <v>363</v>
      </c>
      <c r="F53" s="15" t="s">
        <v>130</v>
      </c>
      <c r="G53" s="302" t="s">
        <v>1513</v>
      </c>
      <c r="H53" s="300"/>
      <c r="I53" s="15"/>
      <c r="J53" s="404">
        <f>Validation!J53</f>
        <v>0</v>
      </c>
      <c r="K53" s="404">
        <f>'Validation 2014'!J53</f>
        <v>0</v>
      </c>
      <c r="L53" s="404">
        <f>'Validation 2015'!J53</f>
        <v>0</v>
      </c>
      <c r="M53" s="404">
        <f>'Validation 2016'!J53</f>
        <v>1225.56</v>
      </c>
      <c r="N53" s="297"/>
      <c r="O53" s="297"/>
      <c r="P53" s="297"/>
      <c r="Q53" s="297"/>
      <c r="R53" s="297"/>
      <c r="S53" s="297"/>
      <c r="T53" s="297"/>
      <c r="U53" s="297"/>
      <c r="V53" s="297"/>
      <c r="W53" s="297"/>
      <c r="X53" s="297"/>
      <c r="Y53" s="297"/>
      <c r="Z53" s="297"/>
      <c r="AA53" s="297"/>
      <c r="AB53" s="297"/>
    </row>
    <row r="54" spans="2:28" outlineLevel="1" x14ac:dyDescent="0.3">
      <c r="B54" s="15">
        <f t="shared" si="0"/>
        <v>46</v>
      </c>
      <c r="C54" s="302">
        <f>'2.1.7 Roll Up '!C47</f>
        <v>5410</v>
      </c>
      <c r="D54" s="298">
        <v>43</v>
      </c>
      <c r="E54" s="302" t="s">
        <v>364</v>
      </c>
      <c r="F54" s="15" t="s">
        <v>130</v>
      </c>
      <c r="G54" s="302" t="s">
        <v>1513</v>
      </c>
      <c r="H54" s="300"/>
      <c r="I54" s="15"/>
      <c r="J54" s="404">
        <f>Validation!J54</f>
        <v>9342.9699999999993</v>
      </c>
      <c r="K54" s="404">
        <f>'Validation 2014'!J54</f>
        <v>22569.87</v>
      </c>
      <c r="L54" s="404">
        <f>'Validation 2015'!J54</f>
        <v>10795.73</v>
      </c>
      <c r="M54" s="404">
        <f>'Validation 2016'!J54</f>
        <v>19685.46</v>
      </c>
      <c r="N54" s="297"/>
      <c r="O54" s="297"/>
      <c r="P54" s="297"/>
      <c r="Q54" s="297"/>
      <c r="R54" s="297"/>
      <c r="S54" s="297"/>
      <c r="T54" s="297"/>
      <c r="U54" s="297"/>
      <c r="V54" s="297"/>
      <c r="W54" s="297"/>
      <c r="X54" s="297"/>
      <c r="Y54" s="297"/>
      <c r="Z54" s="297"/>
      <c r="AA54" s="297"/>
      <c r="AB54" s="297"/>
    </row>
    <row r="55" spans="2:28" outlineLevel="1" x14ac:dyDescent="0.3">
      <c r="B55" s="15">
        <f t="shared" si="0"/>
        <v>47</v>
      </c>
      <c r="C55" s="302">
        <f>'2.1.7 Roll Up '!C48</f>
        <v>5420</v>
      </c>
      <c r="D55" s="298">
        <v>44</v>
      </c>
      <c r="E55" s="302" t="s">
        <v>365</v>
      </c>
      <c r="F55" s="15" t="s">
        <v>130</v>
      </c>
      <c r="G55" s="302" t="s">
        <v>1513</v>
      </c>
      <c r="H55" s="300"/>
      <c r="I55" s="15"/>
      <c r="J55" s="404">
        <f>Validation!J55</f>
        <v>0</v>
      </c>
      <c r="K55" s="404">
        <f>'Validation 2014'!J55</f>
        <v>0</v>
      </c>
      <c r="L55" s="404">
        <f>'Validation 2015'!J55</f>
        <v>0</v>
      </c>
      <c r="M55" s="404">
        <f>'Validation 2016'!J55</f>
        <v>0</v>
      </c>
      <c r="N55" s="297"/>
      <c r="O55" s="297"/>
      <c r="P55" s="297"/>
      <c r="Q55" s="297"/>
      <c r="R55" s="297"/>
      <c r="S55" s="297"/>
      <c r="T55" s="297"/>
      <c r="U55" s="297"/>
      <c r="V55" s="297"/>
      <c r="W55" s="297"/>
      <c r="X55" s="297"/>
      <c r="Y55" s="297"/>
      <c r="Z55" s="297"/>
      <c r="AA55" s="297"/>
      <c r="AB55" s="297"/>
    </row>
    <row r="56" spans="2:28" outlineLevel="1" x14ac:dyDescent="0.3">
      <c r="B56" s="15">
        <f t="shared" si="0"/>
        <v>48</v>
      </c>
      <c r="C56" s="302">
        <f>'2.1.7 Roll Up '!C49</f>
        <v>5425</v>
      </c>
      <c r="D56" s="298">
        <v>45</v>
      </c>
      <c r="E56" s="302" t="s">
        <v>366</v>
      </c>
      <c r="F56" s="15" t="s">
        <v>130</v>
      </c>
      <c r="G56" s="302" t="s">
        <v>1513</v>
      </c>
      <c r="H56" s="300"/>
      <c r="I56" s="15"/>
      <c r="J56" s="404">
        <f>Validation!J56</f>
        <v>6906.33</v>
      </c>
      <c r="K56" s="404">
        <f>'Validation 2014'!J56</f>
        <v>9178.2099999999991</v>
      </c>
      <c r="L56" s="404">
        <f>'Validation 2015'!J56</f>
        <v>13633.98</v>
      </c>
      <c r="M56" s="404">
        <f>'Validation 2016'!J56</f>
        <v>11397.37</v>
      </c>
      <c r="N56" s="297"/>
      <c r="O56" s="297"/>
      <c r="P56" s="297"/>
      <c r="Q56" s="297"/>
      <c r="R56" s="297"/>
      <c r="S56" s="297"/>
      <c r="T56" s="297"/>
      <c r="U56" s="297"/>
      <c r="V56" s="297"/>
      <c r="W56" s="297"/>
      <c r="X56" s="297"/>
      <c r="Y56" s="297"/>
      <c r="Z56" s="297"/>
      <c r="AA56" s="297"/>
      <c r="AB56" s="297"/>
    </row>
    <row r="57" spans="2:28" x14ac:dyDescent="0.3">
      <c r="B57" s="15">
        <f t="shared" si="0"/>
        <v>49</v>
      </c>
      <c r="C57" s="299"/>
      <c r="D57" s="299"/>
      <c r="E57" s="303" t="s">
        <v>367</v>
      </c>
      <c r="F57" s="249"/>
      <c r="G57" s="303" t="s">
        <v>128</v>
      </c>
      <c r="H57" s="46"/>
      <c r="I57" s="249"/>
      <c r="J57" s="405">
        <f>Validation!J57</f>
        <v>16249.3</v>
      </c>
      <c r="K57" s="405">
        <f>'Validation 2014'!J57</f>
        <v>31748.079999999998</v>
      </c>
      <c r="L57" s="404">
        <f>'Validation 2015'!J57</f>
        <v>24429.71</v>
      </c>
      <c r="M57" s="404">
        <f>'Validation 2016'!J57</f>
        <v>32308.39</v>
      </c>
      <c r="N57" s="110"/>
      <c r="O57" s="110"/>
      <c r="P57" s="110"/>
      <c r="Q57" s="110"/>
      <c r="R57" s="110"/>
      <c r="S57" s="110"/>
      <c r="T57" s="110"/>
      <c r="U57" s="110"/>
      <c r="V57" s="110"/>
      <c r="W57" s="110"/>
      <c r="X57" s="110"/>
      <c r="Y57" s="110"/>
      <c r="Z57" s="110"/>
      <c r="AA57" s="110"/>
      <c r="AB57" s="110"/>
    </row>
    <row r="58" spans="2:28" outlineLevel="1" x14ac:dyDescent="0.3">
      <c r="B58" s="15">
        <f t="shared" si="0"/>
        <v>50</v>
      </c>
      <c r="C58" s="302">
        <f>'2.1.7 Roll Up '!C51</f>
        <v>5605</v>
      </c>
      <c r="D58" s="299">
        <v>47</v>
      </c>
      <c r="E58" s="302" t="s">
        <v>368</v>
      </c>
      <c r="F58" s="15" t="s">
        <v>130</v>
      </c>
      <c r="G58" s="302" t="s">
        <v>1513</v>
      </c>
      <c r="H58" s="300"/>
      <c r="I58" s="15"/>
      <c r="J58" s="404">
        <f>Validation!J58</f>
        <v>402866.08</v>
      </c>
      <c r="K58" s="404">
        <f>'Validation 2014'!J58</f>
        <v>444380.59</v>
      </c>
      <c r="L58" s="404">
        <f>'Validation 2015'!J58</f>
        <v>453185.28000000003</v>
      </c>
      <c r="M58" s="404">
        <f>'Validation 2016'!J58</f>
        <v>475379.64</v>
      </c>
      <c r="N58" s="297"/>
      <c r="O58" s="297"/>
      <c r="P58" s="297"/>
      <c r="Q58" s="297"/>
      <c r="R58" s="297"/>
      <c r="S58" s="297"/>
      <c r="T58" s="297"/>
      <c r="U58" s="297"/>
      <c r="V58" s="297"/>
      <c r="W58" s="297"/>
      <c r="X58" s="297"/>
      <c r="Y58" s="297"/>
      <c r="Z58" s="297"/>
      <c r="AA58" s="297"/>
      <c r="AB58" s="297"/>
    </row>
    <row r="59" spans="2:28" outlineLevel="1" x14ac:dyDescent="0.3">
      <c r="B59" s="15">
        <f t="shared" si="0"/>
        <v>51</v>
      </c>
      <c r="C59" s="302">
        <f>'2.1.7 Roll Up '!C52</f>
        <v>5610</v>
      </c>
      <c r="D59" s="299">
        <v>48</v>
      </c>
      <c r="E59" s="302" t="s">
        <v>369</v>
      </c>
      <c r="F59" s="15" t="s">
        <v>130</v>
      </c>
      <c r="G59" s="302" t="s">
        <v>1513</v>
      </c>
      <c r="H59" s="300"/>
      <c r="I59" s="15"/>
      <c r="J59" s="404">
        <f>Validation!J59</f>
        <v>370353.53</v>
      </c>
      <c r="K59" s="404">
        <f>'Validation 2014'!J59</f>
        <v>360918.2</v>
      </c>
      <c r="L59" s="404">
        <f>'Validation 2015'!J59</f>
        <v>434875.12</v>
      </c>
      <c r="M59" s="404">
        <f>'Validation 2016'!J59</f>
        <v>612058.82999999996</v>
      </c>
      <c r="N59" s="297"/>
      <c r="O59" s="297"/>
      <c r="P59" s="297"/>
      <c r="Q59" s="297"/>
      <c r="R59" s="297"/>
      <c r="S59" s="297"/>
      <c r="T59" s="297"/>
      <c r="U59" s="297"/>
      <c r="V59" s="297"/>
      <c r="W59" s="297"/>
      <c r="X59" s="297"/>
      <c r="Y59" s="297"/>
      <c r="Z59" s="297"/>
      <c r="AA59" s="297"/>
      <c r="AB59" s="297"/>
    </row>
    <row r="60" spans="2:28" outlineLevel="1" x14ac:dyDescent="0.3">
      <c r="B60" s="15">
        <f t="shared" si="0"/>
        <v>52</v>
      </c>
      <c r="C60" s="302">
        <f>'2.1.7 Roll Up '!C53</f>
        <v>5615</v>
      </c>
      <c r="D60" s="299">
        <v>49</v>
      </c>
      <c r="E60" s="302" t="s">
        <v>370</v>
      </c>
      <c r="F60" s="15" t="s">
        <v>130</v>
      </c>
      <c r="G60" s="302" t="s">
        <v>1513</v>
      </c>
      <c r="H60" s="300"/>
      <c r="I60" s="15"/>
      <c r="J60" s="404">
        <f>Validation!J60</f>
        <v>1865584.04</v>
      </c>
      <c r="K60" s="404">
        <f>'Validation 2014'!J60</f>
        <v>1838184.73</v>
      </c>
      <c r="L60" s="404">
        <f>'Validation 2015'!J60</f>
        <v>1798315.01</v>
      </c>
      <c r="M60" s="404">
        <f>'Validation 2016'!J60</f>
        <v>1791771.82</v>
      </c>
      <c r="N60" s="297"/>
      <c r="O60" s="297"/>
      <c r="P60" s="297"/>
      <c r="Q60" s="297"/>
      <c r="R60" s="297"/>
      <c r="S60" s="297"/>
      <c r="T60" s="297"/>
      <c r="U60" s="297"/>
      <c r="V60" s="297"/>
      <c r="W60" s="297"/>
      <c r="X60" s="297"/>
      <c r="Y60" s="297"/>
      <c r="Z60" s="297"/>
      <c r="AA60" s="297"/>
      <c r="AB60" s="297"/>
    </row>
    <row r="61" spans="2:28" outlineLevel="1" x14ac:dyDescent="0.3">
      <c r="B61" s="15">
        <f t="shared" si="0"/>
        <v>53</v>
      </c>
      <c r="C61" s="302">
        <f>'2.1.7 Roll Up '!C54</f>
        <v>5620</v>
      </c>
      <c r="D61" s="299">
        <v>50</v>
      </c>
      <c r="E61" s="302" t="s">
        <v>371</v>
      </c>
      <c r="F61" s="15" t="s">
        <v>130</v>
      </c>
      <c r="G61" s="302" t="s">
        <v>1513</v>
      </c>
      <c r="H61" s="300"/>
      <c r="I61" s="15"/>
      <c r="J61" s="404">
        <f>Validation!J61</f>
        <v>174791.16</v>
      </c>
      <c r="K61" s="404">
        <f>'Validation 2014'!J61</f>
        <v>183993.67</v>
      </c>
      <c r="L61" s="404">
        <f>'Validation 2015'!J61</f>
        <v>161997.82</v>
      </c>
      <c r="M61" s="404">
        <f>'Validation 2016'!J61</f>
        <v>176493.9</v>
      </c>
      <c r="N61" s="297"/>
      <c r="O61" s="297"/>
      <c r="P61" s="297"/>
      <c r="Q61" s="297"/>
      <c r="R61" s="297"/>
      <c r="S61" s="297"/>
      <c r="T61" s="297"/>
      <c r="U61" s="297"/>
      <c r="V61" s="297"/>
      <c r="W61" s="297"/>
      <c r="X61" s="297"/>
      <c r="Y61" s="297"/>
      <c r="Z61" s="297"/>
      <c r="AA61" s="297"/>
      <c r="AB61" s="297"/>
    </row>
    <row r="62" spans="2:28" outlineLevel="1" x14ac:dyDescent="0.3">
      <c r="B62" s="15">
        <f t="shared" si="0"/>
        <v>54</v>
      </c>
      <c r="C62" s="302">
        <f>'2.1.7 Roll Up '!C55</f>
        <v>5625</v>
      </c>
      <c r="D62" s="299">
        <v>51</v>
      </c>
      <c r="E62" s="302" t="s">
        <v>372</v>
      </c>
      <c r="F62" s="15" t="s">
        <v>130</v>
      </c>
      <c r="G62" s="302" t="s">
        <v>1513</v>
      </c>
      <c r="H62" s="300"/>
      <c r="I62" s="15"/>
      <c r="J62" s="404">
        <f>Validation!J62</f>
        <v>-436372.41</v>
      </c>
      <c r="K62" s="404">
        <f>'Validation 2014'!J62</f>
        <v>-179326.75</v>
      </c>
      <c r="L62" s="404">
        <f>'Validation 2015'!J62</f>
        <v>-265694.5</v>
      </c>
      <c r="M62" s="404">
        <f>'Validation 2016'!J62</f>
        <v>-549618.75</v>
      </c>
      <c r="N62" s="297"/>
      <c r="O62" s="297"/>
      <c r="P62" s="297"/>
      <c r="Q62" s="297"/>
      <c r="R62" s="297"/>
      <c r="S62" s="297"/>
      <c r="T62" s="297"/>
      <c r="U62" s="297"/>
      <c r="V62" s="297"/>
      <c r="W62" s="297"/>
      <c r="X62" s="297"/>
      <c r="Y62" s="297"/>
      <c r="Z62" s="297"/>
      <c r="AA62" s="297"/>
      <c r="AB62" s="297"/>
    </row>
    <row r="63" spans="2:28" outlineLevel="1" x14ac:dyDescent="0.3">
      <c r="B63" s="15">
        <f t="shared" si="0"/>
        <v>55</v>
      </c>
      <c r="C63" s="302">
        <f>'2.1.7 Roll Up '!C56</f>
        <v>5630</v>
      </c>
      <c r="D63" s="299">
        <v>52</v>
      </c>
      <c r="E63" s="302" t="s">
        <v>373</v>
      </c>
      <c r="F63" s="15" t="s">
        <v>130</v>
      </c>
      <c r="G63" s="302" t="s">
        <v>1513</v>
      </c>
      <c r="H63" s="300"/>
      <c r="I63" s="15"/>
      <c r="J63" s="404">
        <f>Validation!J63</f>
        <v>397874.14</v>
      </c>
      <c r="K63" s="404">
        <f>'Validation 2014'!J63</f>
        <v>385828.92</v>
      </c>
      <c r="L63" s="404">
        <f>'Validation 2015'!J63</f>
        <v>398333.96</v>
      </c>
      <c r="M63" s="404">
        <f>'Validation 2016'!J63</f>
        <v>629515.54</v>
      </c>
      <c r="N63" s="297"/>
      <c r="O63" s="297"/>
      <c r="P63" s="297"/>
      <c r="Q63" s="297"/>
      <c r="R63" s="297"/>
      <c r="S63" s="297"/>
      <c r="T63" s="297"/>
      <c r="U63" s="297"/>
      <c r="V63" s="297"/>
      <c r="W63" s="297"/>
      <c r="X63" s="297"/>
      <c r="Y63" s="297"/>
      <c r="Z63" s="297"/>
      <c r="AA63" s="297"/>
      <c r="AB63" s="297"/>
    </row>
    <row r="64" spans="2:28" outlineLevel="1" x14ac:dyDescent="0.3">
      <c r="B64" s="15">
        <f t="shared" si="0"/>
        <v>56</v>
      </c>
      <c r="C64" s="302">
        <f>'2.1.7 Roll Up '!C57</f>
        <v>5640</v>
      </c>
      <c r="D64" s="299">
        <v>53</v>
      </c>
      <c r="E64" s="302" t="s">
        <v>374</v>
      </c>
      <c r="F64" s="15" t="s">
        <v>130</v>
      </c>
      <c r="G64" s="302" t="s">
        <v>1513</v>
      </c>
      <c r="H64" s="300"/>
      <c r="I64" s="15"/>
      <c r="J64" s="404">
        <f>Validation!J64</f>
        <v>0</v>
      </c>
      <c r="K64" s="404">
        <f>'Validation 2014'!J64</f>
        <v>0</v>
      </c>
      <c r="L64" s="404">
        <f>'Validation 2015'!J64</f>
        <v>0</v>
      </c>
      <c r="M64" s="404">
        <f>'Validation 2016'!J64</f>
        <v>0</v>
      </c>
      <c r="N64" s="297"/>
      <c r="O64" s="297"/>
      <c r="P64" s="297"/>
      <c r="Q64" s="297"/>
      <c r="R64" s="297"/>
      <c r="S64" s="297"/>
      <c r="T64" s="297"/>
      <c r="U64" s="297"/>
      <c r="V64" s="297"/>
      <c r="W64" s="297"/>
      <c r="X64" s="297"/>
      <c r="Y64" s="297"/>
      <c r="Z64" s="297"/>
      <c r="AA64" s="297"/>
      <c r="AB64" s="297"/>
    </row>
    <row r="65" spans="2:28" outlineLevel="1" x14ac:dyDescent="0.3">
      <c r="B65" s="15">
        <f t="shared" si="0"/>
        <v>57</v>
      </c>
      <c r="C65" s="302">
        <f>'2.1.7 Roll Up '!C58</f>
        <v>5645</v>
      </c>
      <c r="D65" s="299">
        <v>54</v>
      </c>
      <c r="E65" s="302" t="s">
        <v>375</v>
      </c>
      <c r="F65" s="15" t="s">
        <v>130</v>
      </c>
      <c r="G65" s="302" t="s">
        <v>1513</v>
      </c>
      <c r="H65" s="300"/>
      <c r="I65" s="15"/>
      <c r="J65" s="404">
        <f>Validation!J65</f>
        <v>236347.89</v>
      </c>
      <c r="K65" s="404">
        <f>'Validation 2014'!J65</f>
        <v>232065.61</v>
      </c>
      <c r="L65" s="404">
        <f>'Validation 2015'!J65</f>
        <v>283971.38</v>
      </c>
      <c r="M65" s="404">
        <f>'Validation 2016'!J65</f>
        <v>191583.02</v>
      </c>
      <c r="N65" s="297"/>
      <c r="O65" s="297"/>
      <c r="P65" s="297"/>
      <c r="Q65" s="297"/>
      <c r="R65" s="297"/>
      <c r="S65" s="297"/>
      <c r="T65" s="297"/>
      <c r="U65" s="297"/>
      <c r="V65" s="297"/>
      <c r="W65" s="297"/>
      <c r="X65" s="297"/>
      <c r="Y65" s="297"/>
      <c r="Z65" s="297"/>
      <c r="AA65" s="297"/>
      <c r="AB65" s="297"/>
    </row>
    <row r="66" spans="2:28" outlineLevel="1" x14ac:dyDescent="0.3">
      <c r="B66" s="15">
        <f t="shared" si="0"/>
        <v>58</v>
      </c>
      <c r="C66" s="302">
        <f>'2.1.7 Roll Up '!C59</f>
        <v>5646</v>
      </c>
      <c r="D66" s="299">
        <v>55</v>
      </c>
      <c r="E66" s="302" t="s">
        <v>376</v>
      </c>
      <c r="F66" s="15" t="s">
        <v>130</v>
      </c>
      <c r="G66" s="302" t="s">
        <v>1513</v>
      </c>
      <c r="H66" s="300"/>
      <c r="I66" s="15"/>
      <c r="J66" s="404">
        <f>Validation!J66</f>
        <v>0</v>
      </c>
      <c r="K66" s="404">
        <f>'Validation 2014'!J66</f>
        <v>0</v>
      </c>
      <c r="L66" s="404">
        <f>'Validation 2015'!J66</f>
        <v>0</v>
      </c>
      <c r="M66" s="404">
        <f>'Validation 2016'!J66</f>
        <v>0</v>
      </c>
      <c r="N66" s="297"/>
      <c r="O66" s="297"/>
      <c r="P66" s="297"/>
      <c r="Q66" s="297"/>
      <c r="R66" s="297"/>
      <c r="S66" s="297"/>
      <c r="T66" s="297"/>
      <c r="U66" s="297"/>
      <c r="V66" s="297"/>
      <c r="W66" s="297"/>
      <c r="X66" s="297"/>
      <c r="Y66" s="297"/>
      <c r="Z66" s="297"/>
      <c r="AA66" s="297"/>
      <c r="AB66" s="297"/>
    </row>
    <row r="67" spans="2:28" outlineLevel="1" x14ac:dyDescent="0.3">
      <c r="B67" s="15">
        <f t="shared" si="0"/>
        <v>59</v>
      </c>
      <c r="C67" s="302">
        <f>'2.1.7 Roll Up '!C60</f>
        <v>5647</v>
      </c>
      <c r="D67" s="299">
        <v>56</v>
      </c>
      <c r="E67" s="302" t="s">
        <v>377</v>
      </c>
      <c r="F67" s="15" t="s">
        <v>130</v>
      </c>
      <c r="G67" s="302" t="s">
        <v>1513</v>
      </c>
      <c r="H67" s="300"/>
      <c r="I67" s="15"/>
      <c r="J67" s="404">
        <f>Validation!J67</f>
        <v>0</v>
      </c>
      <c r="K67" s="404">
        <f>'Validation 2014'!J67</f>
        <v>0</v>
      </c>
      <c r="L67" s="404">
        <f>'Validation 2015'!J67</f>
        <v>0</v>
      </c>
      <c r="M67" s="404">
        <f>'Validation 2016'!J67</f>
        <v>0</v>
      </c>
      <c r="N67" s="297"/>
      <c r="O67" s="297"/>
      <c r="P67" s="297"/>
      <c r="Q67" s="297"/>
      <c r="R67" s="297"/>
      <c r="S67" s="297"/>
      <c r="T67" s="297"/>
      <c r="U67" s="297"/>
      <c r="V67" s="297"/>
      <c r="W67" s="297"/>
      <c r="X67" s="297"/>
      <c r="Y67" s="297"/>
      <c r="Z67" s="297"/>
      <c r="AA67" s="297"/>
      <c r="AB67" s="297"/>
    </row>
    <row r="68" spans="2:28" outlineLevel="1" x14ac:dyDescent="0.3">
      <c r="B68" s="15">
        <f t="shared" si="0"/>
        <v>60</v>
      </c>
      <c r="C68" s="302">
        <f>'2.1.7 Roll Up '!C61</f>
        <v>5650</v>
      </c>
      <c r="D68" s="299">
        <v>57</v>
      </c>
      <c r="E68" s="302" t="s">
        <v>378</v>
      </c>
      <c r="F68" s="15" t="s">
        <v>130</v>
      </c>
      <c r="G68" s="302" t="s">
        <v>1513</v>
      </c>
      <c r="H68" s="300"/>
      <c r="I68" s="15"/>
      <c r="J68" s="404">
        <f>Validation!J68</f>
        <v>0</v>
      </c>
      <c r="K68" s="404">
        <f>'Validation 2014'!J68</f>
        <v>0</v>
      </c>
      <c r="L68" s="404">
        <f>'Validation 2015'!J68</f>
        <v>0</v>
      </c>
      <c r="M68" s="404">
        <f>'Validation 2016'!J68</f>
        <v>0</v>
      </c>
      <c r="N68" s="297"/>
      <c r="O68" s="297"/>
      <c r="P68" s="297"/>
      <c r="Q68" s="297"/>
      <c r="R68" s="297"/>
      <c r="S68" s="297"/>
      <c r="T68" s="297"/>
      <c r="U68" s="297"/>
      <c r="V68" s="297"/>
      <c r="W68" s="297"/>
      <c r="X68" s="297"/>
      <c r="Y68" s="297"/>
      <c r="Z68" s="297"/>
      <c r="AA68" s="297"/>
      <c r="AB68" s="297"/>
    </row>
    <row r="69" spans="2:28" outlineLevel="1" x14ac:dyDescent="0.3">
      <c r="B69" s="15">
        <f t="shared" si="0"/>
        <v>61</v>
      </c>
      <c r="C69" s="302">
        <f>'2.1.7 Roll Up '!C62</f>
        <v>5655</v>
      </c>
      <c r="D69" s="299">
        <v>58</v>
      </c>
      <c r="E69" s="302" t="s">
        <v>379</v>
      </c>
      <c r="F69" s="15" t="s">
        <v>130</v>
      </c>
      <c r="G69" s="302" t="s">
        <v>1513</v>
      </c>
      <c r="H69" s="300"/>
      <c r="I69" s="15"/>
      <c r="J69" s="404">
        <f>Validation!J69</f>
        <v>172480.8</v>
      </c>
      <c r="K69" s="404">
        <f>'Validation 2014'!J69</f>
        <v>206574.65</v>
      </c>
      <c r="L69" s="404">
        <f>'Validation 2015'!J69</f>
        <v>240991.56</v>
      </c>
      <c r="M69" s="404">
        <f>'Validation 2016'!J69</f>
        <v>198062.24</v>
      </c>
      <c r="N69" s="297"/>
      <c r="O69" s="297"/>
      <c r="P69" s="297"/>
      <c r="Q69" s="297"/>
      <c r="R69" s="297"/>
      <c r="S69" s="297"/>
      <c r="T69" s="297"/>
      <c r="U69" s="297"/>
      <c r="V69" s="297"/>
      <c r="W69" s="297"/>
      <c r="X69" s="297"/>
      <c r="Y69" s="297"/>
      <c r="Z69" s="297"/>
      <c r="AA69" s="297"/>
      <c r="AB69" s="297"/>
    </row>
    <row r="70" spans="2:28" outlineLevel="1" x14ac:dyDescent="0.3">
      <c r="B70" s="15">
        <f t="shared" si="0"/>
        <v>62</v>
      </c>
      <c r="C70" s="302">
        <f>'2.1.7 Roll Up '!C63</f>
        <v>5665</v>
      </c>
      <c r="D70" s="299">
        <v>59</v>
      </c>
      <c r="E70" s="302" t="s">
        <v>380</v>
      </c>
      <c r="F70" s="15" t="s">
        <v>130</v>
      </c>
      <c r="G70" s="302" t="s">
        <v>1513</v>
      </c>
      <c r="H70" s="300"/>
      <c r="I70" s="15"/>
      <c r="J70" s="404">
        <f>Validation!J70</f>
        <v>33400.400000000001</v>
      </c>
      <c r="K70" s="404">
        <f>'Validation 2014'!J70</f>
        <v>91259.77</v>
      </c>
      <c r="L70" s="404">
        <f>'Validation 2015'!J70</f>
        <v>94475.9</v>
      </c>
      <c r="M70" s="404">
        <f>'Validation 2016'!J70</f>
        <v>49773.69</v>
      </c>
      <c r="N70" s="297"/>
      <c r="O70" s="297"/>
      <c r="P70" s="297"/>
      <c r="Q70" s="297"/>
      <c r="R70" s="297"/>
      <c r="S70" s="297"/>
      <c r="T70" s="297"/>
      <c r="U70" s="297"/>
      <c r="V70" s="297"/>
      <c r="W70" s="297"/>
      <c r="X70" s="297"/>
      <c r="Y70" s="297"/>
      <c r="Z70" s="297"/>
      <c r="AA70" s="297"/>
      <c r="AB70" s="297"/>
    </row>
    <row r="71" spans="2:28" outlineLevel="1" x14ac:dyDescent="0.3">
      <c r="B71" s="15">
        <f t="shared" si="0"/>
        <v>63</v>
      </c>
      <c r="C71" s="302">
        <f>'2.1.7 Roll Up '!C64</f>
        <v>5670</v>
      </c>
      <c r="D71" s="299">
        <v>60</v>
      </c>
      <c r="E71" s="302" t="s">
        <v>381</v>
      </c>
      <c r="F71" s="15" t="s">
        <v>130</v>
      </c>
      <c r="G71" s="302" t="s">
        <v>1513</v>
      </c>
      <c r="H71" s="300"/>
      <c r="I71" s="15"/>
      <c r="J71" s="404">
        <f>Validation!J71</f>
        <v>201898.8</v>
      </c>
      <c r="K71" s="404">
        <f>'Validation 2014'!J71</f>
        <v>232187.64</v>
      </c>
      <c r="L71" s="404">
        <f>'Validation 2015'!J71</f>
        <v>233562.55</v>
      </c>
      <c r="M71" s="404">
        <f>'Validation 2016'!J71</f>
        <v>236986.57</v>
      </c>
      <c r="N71" s="297"/>
      <c r="O71" s="297"/>
      <c r="P71" s="297"/>
      <c r="Q71" s="297"/>
      <c r="R71" s="297"/>
      <c r="S71" s="297"/>
      <c r="T71" s="297"/>
      <c r="U71" s="297"/>
      <c r="V71" s="297"/>
      <c r="W71" s="297"/>
      <c r="X71" s="297"/>
      <c r="Y71" s="297"/>
      <c r="Z71" s="297"/>
      <c r="AA71" s="297"/>
      <c r="AB71" s="297"/>
    </row>
    <row r="72" spans="2:28" outlineLevel="1" x14ac:dyDescent="0.3">
      <c r="B72" s="15">
        <f t="shared" si="0"/>
        <v>64</v>
      </c>
      <c r="C72" s="302">
        <f>'2.1.7 Roll Up '!C65</f>
        <v>5672</v>
      </c>
      <c r="D72" s="299">
        <v>61</v>
      </c>
      <c r="E72" s="302" t="s">
        <v>382</v>
      </c>
      <c r="F72" s="15" t="s">
        <v>130</v>
      </c>
      <c r="G72" s="302" t="s">
        <v>1513</v>
      </c>
      <c r="H72" s="300"/>
      <c r="I72" s="15"/>
      <c r="J72" s="404">
        <f>Validation!J72</f>
        <v>0</v>
      </c>
      <c r="K72" s="404">
        <f>'Validation 2014'!J72</f>
        <v>0</v>
      </c>
      <c r="L72" s="404">
        <f>'Validation 2015'!J72</f>
        <v>0</v>
      </c>
      <c r="M72" s="404">
        <f>'Validation 2016'!J72</f>
        <v>0</v>
      </c>
      <c r="N72" s="297"/>
      <c r="O72" s="297"/>
      <c r="P72" s="297"/>
      <c r="Q72" s="297"/>
      <c r="R72" s="297"/>
      <c r="S72" s="297"/>
      <c r="T72" s="297"/>
      <c r="U72" s="297"/>
      <c r="V72" s="297"/>
      <c r="W72" s="297"/>
      <c r="X72" s="297"/>
      <c r="Y72" s="297"/>
      <c r="Z72" s="297"/>
      <c r="AA72" s="297"/>
      <c r="AB72" s="297"/>
    </row>
    <row r="73" spans="2:28" outlineLevel="1" x14ac:dyDescent="0.3">
      <c r="B73" s="15">
        <f t="shared" si="0"/>
        <v>65</v>
      </c>
      <c r="C73" s="302">
        <f>'2.1.7 Roll Up '!C66</f>
        <v>5675</v>
      </c>
      <c r="D73" s="299">
        <v>62</v>
      </c>
      <c r="E73" s="302" t="s">
        <v>383</v>
      </c>
      <c r="F73" s="15" t="s">
        <v>130</v>
      </c>
      <c r="G73" s="302" t="s">
        <v>1513</v>
      </c>
      <c r="H73" s="300"/>
      <c r="I73" s="15"/>
      <c r="J73" s="404">
        <f>Validation!J73</f>
        <v>554153.93000000005</v>
      </c>
      <c r="K73" s="404">
        <f>'Validation 2014'!J73</f>
        <v>684810.41</v>
      </c>
      <c r="L73" s="404">
        <f>'Validation 2015'!J73</f>
        <v>597636.54</v>
      </c>
      <c r="M73" s="404">
        <f>'Validation 2016'!J73</f>
        <v>617269.99</v>
      </c>
      <c r="N73" s="297"/>
      <c r="O73" s="297"/>
      <c r="P73" s="297"/>
      <c r="Q73" s="297"/>
      <c r="R73" s="297"/>
      <c r="S73" s="297"/>
      <c r="T73" s="297"/>
      <c r="U73" s="297"/>
      <c r="V73" s="297"/>
      <c r="W73" s="297"/>
      <c r="X73" s="297"/>
      <c r="Y73" s="297"/>
      <c r="Z73" s="297"/>
      <c r="AA73" s="297"/>
      <c r="AB73" s="297"/>
    </row>
    <row r="74" spans="2:28" outlineLevel="1" x14ac:dyDescent="0.3">
      <c r="B74" s="15">
        <f t="shared" si="0"/>
        <v>66</v>
      </c>
      <c r="C74" s="302">
        <f>'2.1.7 Roll Up '!C67</f>
        <v>5680</v>
      </c>
      <c r="D74" s="299">
        <v>63</v>
      </c>
      <c r="E74" s="302" t="s">
        <v>384</v>
      </c>
      <c r="F74" s="15" t="s">
        <v>130</v>
      </c>
      <c r="G74" s="302" t="s">
        <v>1513</v>
      </c>
      <c r="H74" s="300"/>
      <c r="I74" s="15"/>
      <c r="J74" s="404">
        <f>Validation!J74</f>
        <v>0</v>
      </c>
      <c r="K74" s="404">
        <f>'Validation 2014'!J74</f>
        <v>14211</v>
      </c>
      <c r="L74" s="404">
        <f>'Validation 2015'!J74</f>
        <v>20832.150000000001</v>
      </c>
      <c r="M74" s="404">
        <f>'Validation 2016'!J74</f>
        <v>15454</v>
      </c>
      <c r="N74" s="297"/>
      <c r="O74" s="297"/>
      <c r="P74" s="297"/>
      <c r="Q74" s="297"/>
      <c r="R74" s="297"/>
      <c r="S74" s="297"/>
      <c r="T74" s="297"/>
      <c r="U74" s="297"/>
      <c r="V74" s="297"/>
      <c r="W74" s="297"/>
      <c r="X74" s="297"/>
      <c r="Y74" s="297"/>
      <c r="Z74" s="297"/>
      <c r="AA74" s="297"/>
      <c r="AB74" s="297"/>
    </row>
    <row r="75" spans="2:28" x14ac:dyDescent="0.3">
      <c r="B75" s="15">
        <f t="shared" ref="B75:B101" si="1">B74+1</f>
        <v>67</v>
      </c>
      <c r="C75" s="298"/>
      <c r="D75" s="298"/>
      <c r="E75" s="303" t="s">
        <v>385</v>
      </c>
      <c r="F75" s="249"/>
      <c r="G75" s="303" t="s">
        <v>128</v>
      </c>
      <c r="H75" s="46"/>
      <c r="I75" s="249"/>
      <c r="J75" s="405">
        <f>Validation!J75</f>
        <v>3973378.3600000003</v>
      </c>
      <c r="K75" s="405">
        <f>'Validation 2014'!J75</f>
        <v>4495088.4399999995</v>
      </c>
      <c r="L75" s="404">
        <f>'Validation 2015'!J75</f>
        <v>4452482.7699999996</v>
      </c>
      <c r="M75" s="404">
        <f>'Validation 2016'!J75</f>
        <v>4444730.49</v>
      </c>
      <c r="N75" s="110"/>
      <c r="O75" s="110"/>
      <c r="P75" s="110"/>
      <c r="Q75" s="110"/>
      <c r="R75" s="110"/>
      <c r="S75" s="110"/>
      <c r="T75" s="110"/>
      <c r="U75" s="110"/>
      <c r="V75" s="110"/>
      <c r="W75" s="110"/>
      <c r="X75" s="110"/>
      <c r="Y75" s="110"/>
      <c r="Z75" s="110"/>
      <c r="AA75" s="110"/>
      <c r="AB75" s="110"/>
    </row>
    <row r="76" spans="2:28" outlineLevel="1" x14ac:dyDescent="0.3">
      <c r="B76" s="15">
        <f t="shared" si="1"/>
        <v>68</v>
      </c>
      <c r="C76" s="302">
        <f>'2.1.7 Roll Up '!C68</f>
        <v>5635</v>
      </c>
      <c r="D76" s="299">
        <v>64</v>
      </c>
      <c r="E76" s="302" t="s">
        <v>386</v>
      </c>
      <c r="F76" s="15" t="s">
        <v>130</v>
      </c>
      <c r="G76" s="302" t="s">
        <v>1513</v>
      </c>
      <c r="H76" s="300"/>
      <c r="I76" s="15"/>
      <c r="J76" s="404">
        <f>Validation!J76</f>
        <v>37634.22</v>
      </c>
      <c r="K76" s="404">
        <f>'Validation 2014'!J76</f>
        <v>44244.72</v>
      </c>
      <c r="L76" s="404">
        <f>'Validation 2015'!J76</f>
        <v>43704.52</v>
      </c>
      <c r="M76" s="404">
        <f>'Validation 2016'!J76</f>
        <v>45719.18</v>
      </c>
      <c r="N76" s="297"/>
      <c r="O76" s="297"/>
      <c r="P76" s="297"/>
      <c r="Q76" s="297"/>
      <c r="R76" s="297"/>
      <c r="S76" s="297"/>
      <c r="T76" s="297"/>
      <c r="U76" s="297"/>
      <c r="V76" s="297"/>
      <c r="W76" s="297"/>
      <c r="X76" s="297"/>
      <c r="Y76" s="297"/>
      <c r="Z76" s="297"/>
      <c r="AA76" s="297"/>
      <c r="AB76" s="297"/>
    </row>
    <row r="77" spans="2:28" outlineLevel="1" x14ac:dyDescent="0.3">
      <c r="B77" s="15">
        <f t="shared" si="1"/>
        <v>69</v>
      </c>
      <c r="C77" s="302">
        <f>'2.1.7 Roll Up '!C69</f>
        <v>6210</v>
      </c>
      <c r="D77" s="299">
        <v>65</v>
      </c>
      <c r="E77" s="302" t="s">
        <v>387</v>
      </c>
      <c r="F77" s="15" t="s">
        <v>130</v>
      </c>
      <c r="G77" s="302" t="s">
        <v>1513</v>
      </c>
      <c r="H77" s="300"/>
      <c r="I77" s="15"/>
      <c r="J77" s="404">
        <f>Validation!J77</f>
        <v>0</v>
      </c>
      <c r="K77" s="404">
        <f>'Validation 2014'!J77</f>
        <v>0</v>
      </c>
      <c r="L77" s="404">
        <f>'Validation 2015'!J77</f>
        <v>0</v>
      </c>
      <c r="M77" s="404">
        <f>'Validation 2016'!J77</f>
        <v>0</v>
      </c>
      <c r="N77" s="297"/>
      <c r="O77" s="297"/>
      <c r="P77" s="297"/>
      <c r="Q77" s="297"/>
      <c r="R77" s="297"/>
      <c r="S77" s="297"/>
      <c r="T77" s="297"/>
      <c r="U77" s="297"/>
      <c r="V77" s="297"/>
      <c r="W77" s="297"/>
      <c r="X77" s="297"/>
      <c r="Y77" s="297"/>
      <c r="Z77" s="297"/>
      <c r="AA77" s="297"/>
      <c r="AB77" s="297"/>
    </row>
    <row r="78" spans="2:28" x14ac:dyDescent="0.3">
      <c r="B78" s="15">
        <f t="shared" si="1"/>
        <v>70</v>
      </c>
      <c r="E78" s="303" t="s">
        <v>388</v>
      </c>
      <c r="F78" s="249"/>
      <c r="G78" s="303" t="s">
        <v>128</v>
      </c>
      <c r="H78" s="46"/>
      <c r="I78" s="249"/>
      <c r="J78" s="405">
        <f>Validation!J78</f>
        <v>37634.22</v>
      </c>
      <c r="K78" s="405">
        <f>'Validation 2014'!J78</f>
        <v>44244.72</v>
      </c>
      <c r="L78" s="404">
        <f>'Validation 2015'!J78</f>
        <v>43704.52</v>
      </c>
      <c r="M78" s="404">
        <f>'Validation 2016'!J78</f>
        <v>45719.18</v>
      </c>
      <c r="N78" s="110"/>
      <c r="O78" s="110"/>
      <c r="P78" s="110"/>
      <c r="Q78" s="110"/>
      <c r="R78" s="110"/>
      <c r="S78" s="110"/>
      <c r="T78" s="110"/>
      <c r="U78" s="110"/>
      <c r="V78" s="110"/>
      <c r="W78" s="110"/>
      <c r="X78" s="110"/>
      <c r="Y78" s="110"/>
      <c r="Z78" s="110"/>
      <c r="AA78" s="110"/>
      <c r="AB78" s="110"/>
    </row>
    <row r="79" spans="2:28" outlineLevel="1" x14ac:dyDescent="0.3">
      <c r="B79" s="15">
        <f t="shared" si="1"/>
        <v>71</v>
      </c>
      <c r="C79" s="302">
        <f>'2.1.7 Roll Up '!C50</f>
        <v>5515</v>
      </c>
      <c r="D79" s="299">
        <v>46</v>
      </c>
      <c r="E79" s="302" t="s">
        <v>389</v>
      </c>
      <c r="F79" s="15" t="s">
        <v>130</v>
      </c>
      <c r="G79" s="302" t="s">
        <v>1513</v>
      </c>
      <c r="H79" s="300"/>
      <c r="I79" s="15"/>
      <c r="J79" s="404">
        <f>Validation!J79</f>
        <v>0</v>
      </c>
      <c r="K79" s="404">
        <f>'Validation 2014'!J79</f>
        <v>0</v>
      </c>
      <c r="L79" s="404">
        <f>'Validation 2015'!J79</f>
        <v>0</v>
      </c>
      <c r="M79" s="404">
        <f>'Validation 2016'!J79</f>
        <v>0</v>
      </c>
      <c r="N79" s="297"/>
      <c r="O79" s="297"/>
      <c r="P79" s="297"/>
      <c r="Q79" s="297"/>
      <c r="R79" s="297"/>
      <c r="S79" s="297"/>
      <c r="T79" s="297"/>
      <c r="U79" s="297"/>
      <c r="V79" s="297"/>
      <c r="W79" s="297"/>
      <c r="X79" s="297"/>
      <c r="Y79" s="297"/>
      <c r="Z79" s="297"/>
      <c r="AA79" s="297"/>
      <c r="AB79" s="297"/>
    </row>
    <row r="80" spans="2:28" x14ac:dyDescent="0.3">
      <c r="B80" s="15">
        <f t="shared" si="1"/>
        <v>72</v>
      </c>
      <c r="D80" s="299"/>
      <c r="E80" s="303" t="s">
        <v>390</v>
      </c>
      <c r="F80" s="249"/>
      <c r="G80" s="303" t="s">
        <v>128</v>
      </c>
      <c r="H80" s="46"/>
      <c r="I80" s="249"/>
      <c r="J80" s="405">
        <f>Validation!J80</f>
        <v>0</v>
      </c>
      <c r="K80" s="405">
        <f>'Validation 2014'!J80</f>
        <v>0</v>
      </c>
      <c r="L80" s="404">
        <f>'Validation 2015'!J80</f>
        <v>0</v>
      </c>
      <c r="M80" s="404">
        <f>'Validation 2016'!J80</f>
        <v>0</v>
      </c>
      <c r="N80" s="110"/>
      <c r="O80" s="110"/>
      <c r="P80" s="110"/>
      <c r="Q80" s="110"/>
      <c r="R80" s="110"/>
      <c r="S80" s="110"/>
      <c r="T80" s="110"/>
      <c r="U80" s="110"/>
      <c r="V80" s="110"/>
      <c r="W80" s="110"/>
      <c r="X80" s="110"/>
      <c r="Y80" s="110"/>
      <c r="Z80" s="110"/>
      <c r="AA80" s="110"/>
      <c r="AB80" s="110"/>
    </row>
    <row r="81" spans="2:28" x14ac:dyDescent="0.3">
      <c r="B81" s="15">
        <v>73</v>
      </c>
      <c r="E81" s="303" t="s">
        <v>391</v>
      </c>
      <c r="F81" s="249"/>
      <c r="G81" s="303" t="s">
        <v>128</v>
      </c>
      <c r="H81" s="46"/>
      <c r="I81" s="249"/>
      <c r="J81" s="405">
        <f>Validation!J81</f>
        <v>10674746.270000001</v>
      </c>
      <c r="K81" s="405">
        <f>'Validation 2014'!J81</f>
        <v>11031554.370000001</v>
      </c>
      <c r="L81" s="404">
        <f>'Validation 2015'!J81</f>
        <v>11596016.16</v>
      </c>
      <c r="M81" s="404">
        <f>'Validation 2016'!J81</f>
        <v>11621712.58</v>
      </c>
    </row>
    <row r="82" spans="2:28" x14ac:dyDescent="0.3">
      <c r="B82" s="15">
        <v>74</v>
      </c>
      <c r="E82" s="303"/>
      <c r="G82" s="302"/>
      <c r="I82" s="15"/>
      <c r="K82" s="40"/>
      <c r="L82" s="404">
        <f>'Validation 2015'!J82</f>
        <v>0</v>
      </c>
      <c r="M82" s="404">
        <f>'Validation 2016'!J82</f>
        <v>0</v>
      </c>
      <c r="N82" s="17"/>
      <c r="O82" s="17"/>
      <c r="P82" s="17"/>
      <c r="Q82" s="17"/>
      <c r="R82" s="17"/>
      <c r="S82" s="17"/>
      <c r="T82" s="17"/>
      <c r="U82" s="17"/>
      <c r="V82" s="17"/>
      <c r="W82" s="17"/>
      <c r="X82" s="17"/>
      <c r="Y82" s="17"/>
      <c r="Z82" s="17"/>
      <c r="AA82" s="17"/>
      <c r="AB82" s="17"/>
    </row>
    <row r="83" spans="2:28" x14ac:dyDescent="0.3">
      <c r="B83" s="15">
        <v>75</v>
      </c>
      <c r="C83" s="46" t="s">
        <v>392</v>
      </c>
      <c r="K83" s="40"/>
      <c r="L83" s="404">
        <f>'Validation 2015'!J83</f>
        <v>0</v>
      </c>
      <c r="M83" s="404">
        <f>'Validation 2016'!J83</f>
        <v>0</v>
      </c>
    </row>
    <row r="84" spans="2:28" outlineLevel="1" x14ac:dyDescent="0.3">
      <c r="B84" s="15">
        <v>76</v>
      </c>
      <c r="E84" s="302">
        <v>5014</v>
      </c>
      <c r="F84" s="15" t="s">
        <v>130</v>
      </c>
      <c r="G84" s="302" t="s">
        <v>1513</v>
      </c>
      <c r="H84" s="300"/>
      <c r="I84" s="15"/>
      <c r="J84" s="5">
        <f>Validation!J84</f>
        <v>2354</v>
      </c>
      <c r="K84" s="40">
        <f>'Validation 2014'!J84</f>
        <v>0</v>
      </c>
      <c r="L84" s="404">
        <f>'Validation 2015'!J84</f>
        <v>182.3</v>
      </c>
      <c r="M84" s="404">
        <f>'Validation 2016'!J84</f>
        <v>0</v>
      </c>
      <c r="N84" s="5"/>
      <c r="O84" s="5"/>
      <c r="P84" s="5"/>
      <c r="Q84" s="5"/>
      <c r="R84" s="5"/>
      <c r="S84" s="5"/>
      <c r="T84" s="5"/>
      <c r="U84" s="5"/>
      <c r="V84" s="5"/>
      <c r="W84" s="5"/>
      <c r="X84" s="5"/>
      <c r="Y84" s="5"/>
      <c r="Z84" s="5"/>
      <c r="AA84" s="5"/>
      <c r="AB84" s="5"/>
    </row>
    <row r="85" spans="2:28" outlineLevel="1" x14ac:dyDescent="0.3">
      <c r="B85" s="15">
        <v>77</v>
      </c>
      <c r="E85" s="302">
        <v>5015</v>
      </c>
      <c r="F85" s="15" t="s">
        <v>130</v>
      </c>
      <c r="G85" s="302" t="s">
        <v>1513</v>
      </c>
      <c r="H85" s="300"/>
      <c r="I85" s="15"/>
      <c r="J85" s="5">
        <f>Validation!J85</f>
        <v>0</v>
      </c>
      <c r="K85" s="40">
        <f>'Validation 2014'!J85</f>
        <v>273.47000000000003</v>
      </c>
      <c r="L85" s="404">
        <f>'Validation 2015'!J85</f>
        <v>3.24</v>
      </c>
      <c r="M85" s="404">
        <f>'Validation 2016'!J85</f>
        <v>0</v>
      </c>
      <c r="N85" s="5"/>
      <c r="O85" s="5"/>
      <c r="P85" s="5"/>
      <c r="Q85" s="5"/>
      <c r="R85" s="5"/>
      <c r="S85" s="5"/>
      <c r="T85" s="5"/>
      <c r="U85" s="5"/>
      <c r="V85" s="5"/>
      <c r="W85" s="5"/>
      <c r="X85" s="5"/>
      <c r="Y85" s="5"/>
      <c r="Z85" s="5"/>
      <c r="AA85" s="5"/>
      <c r="AB85" s="5"/>
    </row>
    <row r="86" spans="2:28" outlineLevel="1" x14ac:dyDescent="0.3">
      <c r="B86" s="15">
        <v>78</v>
      </c>
      <c r="E86" s="302">
        <v>5112</v>
      </c>
      <c r="F86" s="15" t="s">
        <v>130</v>
      </c>
      <c r="G86" s="302" t="s">
        <v>1513</v>
      </c>
      <c r="H86" s="300"/>
      <c r="I86" s="15"/>
      <c r="J86" s="5">
        <f>Validation!J86</f>
        <v>0</v>
      </c>
      <c r="K86" s="40">
        <f>'Validation 2014'!J86</f>
        <v>0</v>
      </c>
      <c r="L86" s="404">
        <f>'Validation 2015'!J86</f>
        <v>0</v>
      </c>
      <c r="M86" s="404">
        <f>'Validation 2016'!J86</f>
        <v>0</v>
      </c>
      <c r="N86" s="5"/>
      <c r="O86" s="5"/>
      <c r="P86" s="5"/>
      <c r="Q86" s="5"/>
      <c r="R86" s="5"/>
      <c r="S86" s="5"/>
      <c r="T86" s="5"/>
      <c r="U86" s="5"/>
      <c r="V86" s="5"/>
      <c r="W86" s="5"/>
      <c r="X86" s="5"/>
      <c r="Y86" s="5"/>
      <c r="Z86" s="5"/>
      <c r="AA86" s="5"/>
      <c r="AB86" s="5"/>
    </row>
    <row r="87" spans="2:28" x14ac:dyDescent="0.3">
      <c r="B87" s="15">
        <v>79</v>
      </c>
      <c r="E87" s="302" t="s">
        <v>393</v>
      </c>
      <c r="G87" s="302" t="s">
        <v>128</v>
      </c>
      <c r="J87" s="5">
        <f>Validation!J87</f>
        <v>2354</v>
      </c>
      <c r="K87" s="40">
        <f>'Validation 2014'!J87</f>
        <v>273.47000000000003</v>
      </c>
      <c r="L87" s="404">
        <f>'Validation 2015'!J87</f>
        <v>185.54000000000002</v>
      </c>
      <c r="M87" s="404">
        <f>'Validation 2016'!J87</f>
        <v>0</v>
      </c>
      <c r="N87" s="1"/>
      <c r="O87" s="1"/>
      <c r="P87" s="1"/>
      <c r="Q87" s="1"/>
      <c r="R87" s="1"/>
      <c r="S87" s="1"/>
      <c r="T87" s="1"/>
      <c r="U87" s="1"/>
      <c r="V87" s="1"/>
      <c r="W87" s="1"/>
      <c r="X87" s="1"/>
      <c r="Y87" s="1"/>
      <c r="Z87" s="1"/>
      <c r="AA87" s="1"/>
      <c r="AB87" s="1"/>
    </row>
    <row r="88" spans="2:28" ht="13.5" thickBot="1" x14ac:dyDescent="0.35">
      <c r="B88" s="15">
        <v>80</v>
      </c>
      <c r="E88" s="302" t="s">
        <v>151</v>
      </c>
      <c r="G88" s="302" t="s">
        <v>394</v>
      </c>
      <c r="J88" s="5">
        <f>Validation!J88</f>
        <v>0</v>
      </c>
      <c r="K88" s="40">
        <f>'Validation 2014'!J88</f>
        <v>0</v>
      </c>
      <c r="L88" s="404">
        <f>'Validation 2015'!J88</f>
        <v>0</v>
      </c>
      <c r="M88" s="404">
        <f>'Validation 2016'!J88</f>
        <v>0</v>
      </c>
      <c r="N88" s="1"/>
      <c r="O88" s="1"/>
      <c r="P88" s="1"/>
      <c r="Q88" s="1"/>
      <c r="R88" s="1"/>
      <c r="S88" s="1"/>
      <c r="T88" s="1"/>
      <c r="U88" s="1"/>
      <c r="V88" s="1"/>
      <c r="W88" s="1"/>
      <c r="X88" s="1"/>
      <c r="Y88" s="1"/>
      <c r="Z88" s="1"/>
      <c r="AA88" s="1"/>
      <c r="AB88" s="1"/>
    </row>
    <row r="89" spans="2:28" ht="13.5" thickBot="1" x14ac:dyDescent="0.35">
      <c r="B89" s="15">
        <v>81</v>
      </c>
      <c r="E89" s="302" t="s">
        <v>395</v>
      </c>
      <c r="G89" s="302" t="s">
        <v>128</v>
      </c>
      <c r="I89" s="5"/>
      <c r="J89" s="2">
        <f>Validation!J89</f>
        <v>10672392.270000001</v>
      </c>
      <c r="K89" s="40">
        <f>'Validation 2014'!J89</f>
        <v>11031280.9</v>
      </c>
      <c r="L89" s="404">
        <f>'Validation 2015'!J89</f>
        <v>11595830.620000001</v>
      </c>
      <c r="M89" s="404">
        <f>'Validation 2016'!J89</f>
        <v>11621712.58</v>
      </c>
      <c r="N89" s="347">
        <f>M89*EXP($S$89)</f>
        <v>12217570.525743632</v>
      </c>
      <c r="O89" s="347">
        <f t="shared" ref="O89:P89" si="2">N89*EXP($S$89)</f>
        <v>12843978.761649905</v>
      </c>
      <c r="P89" s="347">
        <f t="shared" si="2"/>
        <v>13502503.634590063</v>
      </c>
      <c r="Q89" s="17"/>
      <c r="R89" s="17"/>
      <c r="S89" s="760">
        <v>0.05</v>
      </c>
      <c r="T89" s="17"/>
      <c r="U89" s="17" t="s">
        <v>1515</v>
      </c>
      <c r="V89" s="17"/>
      <c r="W89" s="17"/>
      <c r="X89" s="17"/>
      <c r="Y89" s="17"/>
      <c r="Z89" s="17"/>
      <c r="AA89" s="17"/>
      <c r="AB89" s="17"/>
    </row>
    <row r="90" spans="2:28" x14ac:dyDescent="0.3">
      <c r="B90" s="15">
        <v>82</v>
      </c>
      <c r="L90" s="404"/>
      <c r="M90" s="404"/>
      <c r="U90" t="s">
        <v>1516</v>
      </c>
    </row>
    <row r="91" spans="2:28" ht="13.5" thickBot="1" x14ac:dyDescent="0.35">
      <c r="B91" s="15">
        <v>83</v>
      </c>
      <c r="C91" s="46" t="s">
        <v>396</v>
      </c>
      <c r="D91" s="46"/>
      <c r="J91" s="5"/>
      <c r="L91" s="404">
        <f>'Validation 2015'!J91</f>
        <v>0</v>
      </c>
      <c r="M91" s="404">
        <f>'Validation 2016'!J91</f>
        <v>0</v>
      </c>
      <c r="U91" t="s">
        <v>1517</v>
      </c>
    </row>
    <row r="92" spans="2:28" ht="13.5" thickBot="1" x14ac:dyDescent="0.35">
      <c r="B92" s="15">
        <f t="shared" si="1"/>
        <v>84</v>
      </c>
      <c r="E92" s="302" t="s">
        <v>397</v>
      </c>
      <c r="F92" s="15" t="s">
        <v>130</v>
      </c>
      <c r="G92" s="302" t="s">
        <v>1513</v>
      </c>
      <c r="H92" s="300"/>
      <c r="I92" s="15"/>
      <c r="J92" s="5">
        <f>Validation!J92</f>
        <v>7079047</v>
      </c>
      <c r="K92" s="40">
        <f>'Validation 2014'!J92</f>
        <v>6347839.2300000004</v>
      </c>
      <c r="L92" s="404">
        <f>'Validation 2015'!J92</f>
        <v>10888962.529999999</v>
      </c>
      <c r="M92" s="404">
        <f>'Validation 2016'!J92</f>
        <v>8580000</v>
      </c>
      <c r="N92" s="347">
        <f t="shared" ref="N92:P92" si="3">M92*EXP($S$92)</f>
        <v>9019906.0069062877</v>
      </c>
      <c r="O92" s="347">
        <f t="shared" si="3"/>
        <v>9482366.4770890586</v>
      </c>
      <c r="P92" s="347">
        <f t="shared" si="3"/>
        <v>9968537.8026086725</v>
      </c>
      <c r="Q92" s="1"/>
      <c r="R92" s="1"/>
      <c r="S92" s="760">
        <v>0.05</v>
      </c>
      <c r="T92" s="1"/>
      <c r="U92" s="1"/>
      <c r="V92" s="1"/>
      <c r="W92" s="1"/>
      <c r="X92" s="1"/>
      <c r="Y92" s="1"/>
      <c r="Z92" s="1"/>
      <c r="AA92" s="1"/>
      <c r="AB92" s="1"/>
    </row>
    <row r="93" spans="2:28" ht="13.5" thickBot="1" x14ac:dyDescent="0.35">
      <c r="B93" s="15">
        <f>B92+1</f>
        <v>85</v>
      </c>
      <c r="E93" s="302" t="s">
        <v>398</v>
      </c>
      <c r="F93" s="15" t="s">
        <v>130</v>
      </c>
      <c r="G93" s="302" t="s">
        <v>1513</v>
      </c>
      <c r="H93" s="300"/>
      <c r="J93" s="5">
        <f>Validation!J93</f>
        <v>0</v>
      </c>
      <c r="K93" s="40">
        <f>'Validation 2014'!J93</f>
        <v>0</v>
      </c>
      <c r="L93" s="404">
        <f>'Validation 2015'!J93</f>
        <v>0</v>
      </c>
      <c r="M93" s="404">
        <f>'Validation 2016'!J93</f>
        <v>0</v>
      </c>
      <c r="N93" s="347">
        <f t="shared" ref="N93:P93" si="4">M93*EXP($S$93)</f>
        <v>0</v>
      </c>
      <c r="O93" s="347">
        <f t="shared" si="4"/>
        <v>0</v>
      </c>
      <c r="P93" s="347">
        <f t="shared" si="4"/>
        <v>0</v>
      </c>
      <c r="Q93" s="1"/>
      <c r="R93" s="1"/>
      <c r="S93" s="760">
        <v>0.05</v>
      </c>
      <c r="T93" s="1"/>
      <c r="U93" s="1" t="s">
        <v>1518</v>
      </c>
      <c r="V93" s="1"/>
      <c r="W93" s="1"/>
      <c r="X93" s="1"/>
      <c r="Y93" s="1"/>
      <c r="Z93" s="1"/>
      <c r="AA93" s="1"/>
      <c r="AB93" s="1"/>
    </row>
    <row r="94" spans="2:28" x14ac:dyDescent="0.3">
      <c r="B94" s="15">
        <f t="shared" si="1"/>
        <v>86</v>
      </c>
      <c r="L94" s="404"/>
      <c r="M94" s="404"/>
    </row>
    <row r="95" spans="2:28" ht="13.5" thickBot="1" x14ac:dyDescent="0.35">
      <c r="B95" s="15">
        <f t="shared" si="1"/>
        <v>87</v>
      </c>
      <c r="C95" s="46" t="s">
        <v>399</v>
      </c>
      <c r="D95" s="46"/>
      <c r="L95" s="404">
        <f>'Validation 2015'!J95</f>
        <v>0</v>
      </c>
      <c r="M95" s="404">
        <f>'Validation 2016'!J95</f>
        <v>0</v>
      </c>
      <c r="U95" t="s">
        <v>1519</v>
      </c>
    </row>
    <row r="96" spans="2:28" ht="13.5" thickBot="1" x14ac:dyDescent="0.35">
      <c r="B96" s="15">
        <f t="shared" si="1"/>
        <v>88</v>
      </c>
      <c r="E96" t="s">
        <v>180</v>
      </c>
      <c r="F96" s="15" t="s">
        <v>130</v>
      </c>
      <c r="G96" t="s">
        <v>1513</v>
      </c>
      <c r="H96" s="300"/>
      <c r="I96" s="5">
        <f>HLOOKUP($E$3,'2012 BM Database'!$E$1:$BZ$31,14)</f>
        <v>1221411</v>
      </c>
      <c r="J96" s="5">
        <f>Validation!J96</f>
        <v>11645</v>
      </c>
      <c r="K96" s="40">
        <f>'Validation 2014'!J96</f>
        <v>11650</v>
      </c>
      <c r="L96" s="404">
        <f>'Validation 2015'!J96</f>
        <v>11678</v>
      </c>
      <c r="M96" s="404">
        <f>'Validation 2016'!J96</f>
        <v>11707</v>
      </c>
      <c r="N96" s="347">
        <f t="shared" ref="N96:P96" si="5">M96*EXP($S$96)</f>
        <v>11824.657306054354</v>
      </c>
      <c r="O96" s="347">
        <f t="shared" si="5"/>
        <v>11943.497087693228</v>
      </c>
      <c r="P96" s="347">
        <f t="shared" si="5"/>
        <v>12063.531228993817</v>
      </c>
      <c r="Q96" s="1"/>
      <c r="R96" s="1"/>
      <c r="S96" s="760">
        <v>0.01</v>
      </c>
      <c r="T96" s="1"/>
      <c r="U96" s="1" t="s">
        <v>1520</v>
      </c>
      <c r="V96" s="1"/>
      <c r="W96" s="1"/>
      <c r="X96" s="1"/>
      <c r="Y96" s="1"/>
      <c r="Z96" s="1"/>
      <c r="AA96" s="1"/>
      <c r="AB96" s="1"/>
    </row>
    <row r="97" spans="1:28" ht="13.5" thickBot="1" x14ac:dyDescent="0.35">
      <c r="B97" s="15">
        <f t="shared" si="1"/>
        <v>89</v>
      </c>
      <c r="E97" t="s">
        <v>183</v>
      </c>
      <c r="F97" s="15" t="s">
        <v>130</v>
      </c>
      <c r="G97" t="s">
        <v>1513</v>
      </c>
      <c r="H97" s="300"/>
      <c r="I97" s="5">
        <f>HLOOKUP($E$3,'2012 BM Database'!$E$1:$BZ$31,15)</f>
        <v>23342000000</v>
      </c>
      <c r="J97" s="5">
        <f>Validation!J97</f>
        <v>198410141</v>
      </c>
      <c r="K97" s="40">
        <f>'Validation 2014'!J97</f>
        <v>203996232.71000001</v>
      </c>
      <c r="L97" s="404">
        <f>'Validation 2015'!J97</f>
        <v>200403874.13999999</v>
      </c>
      <c r="M97" s="404">
        <f>'Validation 2016'!J97</f>
        <v>196678489.51999998</v>
      </c>
      <c r="N97" s="347">
        <f t="shared" ref="N97:P97" si="6">M97*EXP($S$97)</f>
        <v>198655141.20153776</v>
      </c>
      <c r="O97" s="347">
        <f t="shared" si="6"/>
        <v>200651658.5627422</v>
      </c>
      <c r="P97" s="347">
        <f t="shared" si="6"/>
        <v>202668241.25701317</v>
      </c>
      <c r="Q97" s="1"/>
      <c r="R97" s="1"/>
      <c r="S97" s="760">
        <v>0.01</v>
      </c>
      <c r="T97" s="1"/>
      <c r="U97" s="1" t="s">
        <v>1521</v>
      </c>
      <c r="V97" s="1"/>
      <c r="W97" s="1"/>
      <c r="X97" s="1"/>
      <c r="Y97" s="1"/>
      <c r="Z97" s="1"/>
      <c r="AA97" s="1"/>
      <c r="AB97" s="1"/>
    </row>
    <row r="98" spans="1:28" ht="13.5" thickBot="1" x14ac:dyDescent="0.35">
      <c r="B98" s="15">
        <f t="shared" si="1"/>
        <v>90</v>
      </c>
      <c r="E98" t="s">
        <v>186</v>
      </c>
      <c r="F98" s="15" t="s">
        <v>130</v>
      </c>
      <c r="G98" t="s">
        <v>1513</v>
      </c>
      <c r="H98" s="300"/>
      <c r="I98" s="5">
        <f>HLOOKUP($E$3,'2012 BM Database'!$E$1:$BZ$31,18)</f>
        <v>5764073.5479455432</v>
      </c>
      <c r="J98" s="5">
        <f>Validation!J98</f>
        <v>43003</v>
      </c>
      <c r="K98" s="40">
        <f>'Validation 2014'!J98</f>
        <v>42870</v>
      </c>
      <c r="L98" s="404">
        <f>'Validation 2015'!J98</f>
        <v>44710</v>
      </c>
      <c r="M98" s="404">
        <f>'Validation 2016'!J98</f>
        <v>40592</v>
      </c>
      <c r="N98" s="347">
        <f t="shared" ref="N98:P98" si="7">M98*EXP($S$98)</f>
        <v>40999.956382280543</v>
      </c>
      <c r="O98" s="347">
        <f t="shared" si="7"/>
        <v>41412.012794366063</v>
      </c>
      <c r="P98" s="347">
        <f t="shared" si="7"/>
        <v>41828.210442241143</v>
      </c>
      <c r="Q98" s="1"/>
      <c r="R98" s="1"/>
      <c r="S98" s="760">
        <v>0.01</v>
      </c>
      <c r="T98" s="1"/>
      <c r="U98" s="1" t="s">
        <v>1522</v>
      </c>
      <c r="V98" s="1"/>
      <c r="W98" s="1"/>
      <c r="X98" s="1"/>
      <c r="Y98" s="1"/>
      <c r="Z98" s="1"/>
      <c r="AA98" s="1"/>
      <c r="AB98" s="1"/>
    </row>
    <row r="99" spans="1:28" ht="13.5" thickBot="1" x14ac:dyDescent="0.35">
      <c r="B99" s="15">
        <f t="shared" si="1"/>
        <v>91</v>
      </c>
      <c r="E99" s="302" t="s">
        <v>400</v>
      </c>
      <c r="F99" s="15" t="s">
        <v>130</v>
      </c>
      <c r="G99" t="s">
        <v>1513</v>
      </c>
      <c r="H99" s="300"/>
      <c r="I99" s="5">
        <f>HLOOKUP($E$3,'2012 BM Database'!$E$1:$BZ$31,20)</f>
        <v>118340</v>
      </c>
      <c r="J99" s="5">
        <f>Validation!J99</f>
        <v>1848</v>
      </c>
      <c r="K99" s="40">
        <f>'Validation 2014'!J99</f>
        <v>1848</v>
      </c>
      <c r="L99" s="404">
        <f>'Validation 2015'!J99</f>
        <v>1849</v>
      </c>
      <c r="M99" s="404">
        <f>'Validation 2016'!J99</f>
        <v>1850</v>
      </c>
      <c r="N99" s="347">
        <f t="shared" ref="N99:P99" si="8">M99*EXP($S$99)</f>
        <v>1850</v>
      </c>
      <c r="O99" s="347">
        <f t="shared" si="8"/>
        <v>1850</v>
      </c>
      <c r="P99" s="347">
        <f t="shared" si="8"/>
        <v>1850</v>
      </c>
      <c r="Q99" s="1"/>
      <c r="R99" s="1"/>
      <c r="S99" s="760">
        <v>0</v>
      </c>
      <c r="T99" s="1"/>
      <c r="U99" s="1"/>
      <c r="V99" s="1"/>
      <c r="W99" s="1"/>
      <c r="X99" s="1"/>
      <c r="Y99" s="1"/>
      <c r="Z99" s="1"/>
      <c r="AA99" s="1"/>
      <c r="AB99" s="1"/>
    </row>
    <row r="100" spans="1:28" x14ac:dyDescent="0.3">
      <c r="B100" s="15">
        <f t="shared" si="1"/>
        <v>92</v>
      </c>
      <c r="E100" s="302"/>
      <c r="I100" s="327"/>
      <c r="J100" s="5"/>
      <c r="K100" s="5"/>
      <c r="L100" s="5"/>
      <c r="M100" s="5"/>
      <c r="N100" s="5"/>
      <c r="O100" s="5"/>
      <c r="P100" s="5"/>
      <c r="Q100" s="5"/>
      <c r="R100" s="5"/>
      <c r="S100" s="5"/>
      <c r="T100" s="5"/>
      <c r="U100" s="5"/>
      <c r="V100" s="5"/>
      <c r="W100" s="5"/>
      <c r="X100" s="5"/>
      <c r="Y100" s="5"/>
      <c r="Z100" s="5"/>
      <c r="AA100" s="5"/>
      <c r="AB100" s="5"/>
    </row>
    <row r="101" spans="1:28" x14ac:dyDescent="0.3">
      <c r="B101" s="15">
        <f t="shared" si="1"/>
        <v>93</v>
      </c>
      <c r="E101" s="302"/>
      <c r="I101" s="327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  <c r="AA101" s="5"/>
      <c r="AB101" s="5"/>
    </row>
    <row r="102" spans="1:28" ht="13.5" thickBot="1" x14ac:dyDescent="0.35">
      <c r="A102" s="3505" t="s">
        <v>401</v>
      </c>
      <c r="B102" s="3505"/>
      <c r="C102" s="3505"/>
      <c r="D102" s="3505"/>
      <c r="E102" s="3505"/>
      <c r="F102" s="3505"/>
      <c r="G102" s="3505"/>
      <c r="H102" s="3505"/>
      <c r="I102" s="3505"/>
      <c r="J102" s="3505"/>
      <c r="K102" s="3505"/>
      <c r="L102" s="3505"/>
      <c r="M102" s="3505"/>
      <c r="N102" s="3505"/>
      <c r="O102" s="3505"/>
      <c r="P102" s="3505"/>
      <c r="Q102" s="3505"/>
      <c r="R102" s="5"/>
      <c r="S102" s="5"/>
      <c r="T102" s="5"/>
      <c r="U102" s="5"/>
      <c r="V102" s="5"/>
      <c r="W102" s="5"/>
      <c r="X102" s="5"/>
      <c r="Y102" s="5"/>
      <c r="Z102" s="5"/>
      <c r="AA102" s="5"/>
      <c r="AB102" s="5"/>
    </row>
    <row r="103" spans="1:28" ht="13.5" thickTop="1" x14ac:dyDescent="0.3">
      <c r="E103" s="302"/>
      <c r="I103" s="327"/>
      <c r="J103" s="5"/>
      <c r="K103" s="5"/>
      <c r="L103" s="5"/>
      <c r="M103" s="5"/>
      <c r="N103" s="5"/>
      <c r="O103" s="5"/>
      <c r="P103" s="5"/>
      <c r="Q103" s="5"/>
      <c r="R103" s="5"/>
      <c r="S103" s="5"/>
      <c r="T103" s="5"/>
      <c r="U103" s="5"/>
      <c r="V103" s="5"/>
      <c r="W103" s="5"/>
      <c r="X103" s="5"/>
      <c r="Y103" s="5"/>
      <c r="Z103" s="5"/>
      <c r="AA103" s="5"/>
      <c r="AB103" s="5"/>
    </row>
    <row r="104" spans="1:28" x14ac:dyDescent="0.3">
      <c r="J104" s="5"/>
      <c r="K104" s="1"/>
      <c r="L104" s="1"/>
      <c r="M104" s="1"/>
      <c r="N104" s="1"/>
      <c r="O104" s="1"/>
      <c r="P104" s="1"/>
      <c r="Q104" s="1"/>
      <c r="R104" s="1"/>
      <c r="S104" s="1"/>
      <c r="T104" s="1"/>
      <c r="U104" s="1"/>
      <c r="V104" s="1"/>
      <c r="W104" s="1"/>
      <c r="X104" s="1"/>
      <c r="Y104" s="1"/>
      <c r="Z104" s="1"/>
      <c r="AA104" s="1"/>
      <c r="AB104" s="1"/>
    </row>
    <row r="105" spans="1:28" x14ac:dyDescent="0.3">
      <c r="B105" s="15">
        <v>94</v>
      </c>
      <c r="C105" s="425" t="s">
        <v>126</v>
      </c>
      <c r="D105" s="46"/>
      <c r="E105"/>
      <c r="G105"/>
    </row>
    <row r="106" spans="1:28" x14ac:dyDescent="0.3">
      <c r="B106" s="15">
        <v>95</v>
      </c>
      <c r="E106"/>
      <c r="G106"/>
    </row>
    <row r="107" spans="1:28" x14ac:dyDescent="0.3">
      <c r="B107" s="15">
        <v>96</v>
      </c>
      <c r="C107" t="s">
        <v>127</v>
      </c>
      <c r="E107"/>
      <c r="G107" t="s">
        <v>128</v>
      </c>
      <c r="I107" s="17">
        <f t="shared" ref="I107:P107" si="9">I89</f>
        <v>0</v>
      </c>
      <c r="J107" s="2">
        <f>Validation!J107</f>
        <v>10672392.270000001</v>
      </c>
      <c r="K107" s="40">
        <f>'Validation 2014'!J107</f>
        <v>11031280.9</v>
      </c>
      <c r="L107" s="17">
        <f t="shared" si="9"/>
        <v>11595830.620000001</v>
      </c>
      <c r="M107" s="17">
        <f t="shared" si="9"/>
        <v>11621712.58</v>
      </c>
      <c r="N107" s="17">
        <f t="shared" si="9"/>
        <v>12217570.525743632</v>
      </c>
      <c r="O107" s="17">
        <f t="shared" si="9"/>
        <v>12843978.761649905</v>
      </c>
      <c r="P107" s="17">
        <f t="shared" si="9"/>
        <v>13502503.634590063</v>
      </c>
    </row>
    <row r="108" spans="1:28" x14ac:dyDescent="0.3">
      <c r="B108" s="15">
        <v>97</v>
      </c>
      <c r="E108"/>
      <c r="G108"/>
      <c r="J108" s="5"/>
    </row>
    <row r="109" spans="1:28" ht="13.5" thickBot="1" x14ac:dyDescent="0.35">
      <c r="B109" s="15">
        <v>98</v>
      </c>
      <c r="C109" t="s">
        <v>157</v>
      </c>
      <c r="E109"/>
      <c r="G109"/>
    </row>
    <row r="110" spans="1:28" ht="13.5" thickBot="1" x14ac:dyDescent="0.35">
      <c r="B110" s="15">
        <v>99</v>
      </c>
      <c r="E110" t="s">
        <v>170</v>
      </c>
      <c r="F110" s="15" t="s">
        <v>147</v>
      </c>
      <c r="G110" t="s">
        <v>128</v>
      </c>
      <c r="J110" s="176">
        <f>Validation!J110</f>
        <v>5.96E-2</v>
      </c>
      <c r="K110" s="12">
        <f>'Validation 2014'!J110</f>
        <v>6.368133333333334E-2</v>
      </c>
      <c r="L110" s="758">
        <f>'Validation 2015'!J110</f>
        <v>6.5054666666666677E-2</v>
      </c>
      <c r="M110" s="758">
        <f>'Validation 2016'!J110</f>
        <v>6.2843999999999997E-2</v>
      </c>
      <c r="N110" s="761">
        <f t="shared" ref="N110:P110" si="10">M110*EXP($S$110)</f>
        <v>6.2843999999999997E-2</v>
      </c>
      <c r="O110" s="761">
        <f t="shared" si="10"/>
        <v>6.2843999999999997E-2</v>
      </c>
      <c r="P110" s="761">
        <f t="shared" si="10"/>
        <v>6.2843999999999997E-2</v>
      </c>
      <c r="S110" s="760">
        <v>0</v>
      </c>
    </row>
    <row r="111" spans="1:28" ht="13.5" thickBot="1" x14ac:dyDescent="0.35">
      <c r="B111" s="15">
        <v>100</v>
      </c>
      <c r="E111" t="s">
        <v>167</v>
      </c>
      <c r="F111" s="15" t="s">
        <v>147</v>
      </c>
      <c r="G111" t="s">
        <v>1523</v>
      </c>
      <c r="I111" s="176"/>
      <c r="J111" s="176">
        <f>Validation!J111</f>
        <v>4.5900000000000003E-2</v>
      </c>
      <c r="K111" s="176">
        <f>'Validation 2014'!J111</f>
        <v>4.5900000000000003E-2</v>
      </c>
      <c r="L111" s="176">
        <v>4.5900000000000003E-2</v>
      </c>
      <c r="M111" s="176">
        <v>4.5900000000000003E-2</v>
      </c>
      <c r="N111" s="176">
        <v>4.5900000000000003E-2</v>
      </c>
      <c r="O111" s="176">
        <v>4.5900000000000003E-2</v>
      </c>
      <c r="P111" s="176">
        <v>4.5900000000000003E-2</v>
      </c>
    </row>
    <row r="112" spans="1:28" ht="13.5" thickBot="1" x14ac:dyDescent="0.35">
      <c r="B112" s="15">
        <v>101</v>
      </c>
      <c r="E112" t="s">
        <v>403</v>
      </c>
      <c r="F112" s="15" t="s">
        <v>147</v>
      </c>
      <c r="G112" t="s">
        <v>404</v>
      </c>
      <c r="I112" s="36">
        <f>'6. Capital Calculations for BM'!X30</f>
        <v>161.6</v>
      </c>
      <c r="J112" s="177">
        <f>Validation!J112</f>
        <v>160.29919504643962</v>
      </c>
      <c r="K112" s="177">
        <f>'Validation 2014'!J112</f>
        <v>160.4993188854489</v>
      </c>
      <c r="L112" s="177">
        <f>'Validation 2015'!J112</f>
        <v>163.11827138765909</v>
      </c>
      <c r="M112" s="177">
        <f>'Validation 2016'!J112</f>
        <v>165.09803367584914</v>
      </c>
      <c r="N112" s="350">
        <f t="shared" ref="N112:P112" si="11">M112*EXP($S$112)</f>
        <v>173.56279087193568</v>
      </c>
      <c r="O112" s="350">
        <f t="shared" si="11"/>
        <v>182.46154545002241</v>
      </c>
      <c r="P112" s="350">
        <f t="shared" si="11"/>
        <v>191.81654893170881</v>
      </c>
      <c r="S112" s="760">
        <v>0.05</v>
      </c>
    </row>
    <row r="113" spans="1:28" ht="13.5" thickBot="1" x14ac:dyDescent="0.35">
      <c r="B113" s="15">
        <v>102</v>
      </c>
      <c r="E113" t="s">
        <v>159</v>
      </c>
      <c r="F113" s="15" t="s">
        <v>147</v>
      </c>
      <c r="G113" t="s">
        <v>128</v>
      </c>
      <c r="I113" s="17"/>
      <c r="J113" s="17">
        <f>Validation!J113</f>
        <v>16.989093052631578</v>
      </c>
      <c r="K113" s="17">
        <f>'Validation 2014'!J113</f>
        <v>17.574985209659442</v>
      </c>
      <c r="L113" s="17">
        <f t="shared" ref="L113:P113" si="12">K112*L110+L111*L112</f>
        <v>17.928358347013472</v>
      </c>
      <c r="M113" s="17">
        <f t="shared" si="12"/>
        <v>17.829004392807523</v>
      </c>
      <c r="N113" s="17">
        <f t="shared" si="12"/>
        <v>18.34195292934691</v>
      </c>
      <c r="O113" s="17">
        <f t="shared" si="12"/>
        <v>19.282364965711956</v>
      </c>
      <c r="P113" s="17">
        <f t="shared" si="12"/>
        <v>20.270992958226643</v>
      </c>
    </row>
    <row r="114" spans="1:28" ht="13.5" thickBot="1" x14ac:dyDescent="0.35">
      <c r="B114" s="15">
        <v>103</v>
      </c>
      <c r="E114" t="s">
        <v>405</v>
      </c>
      <c r="F114" s="15" t="s">
        <v>130</v>
      </c>
      <c r="G114" t="s">
        <v>1524</v>
      </c>
      <c r="J114" s="5">
        <f>Validation!J114</f>
        <v>7079047</v>
      </c>
      <c r="K114" s="5">
        <f>'Validation 2014'!J114</f>
        <v>6347839.2300000004</v>
      </c>
      <c r="L114" s="5">
        <f>'Validation 2015'!J114</f>
        <v>10888962.529999999</v>
      </c>
      <c r="M114" s="5">
        <f>'Validation 2016'!J114</f>
        <v>8580000</v>
      </c>
      <c r="N114" s="347">
        <f t="shared" ref="N114:P114" si="13">M114*EXP($S$114)</f>
        <v>8666230.4335821606</v>
      </c>
      <c r="O114" s="347">
        <f t="shared" si="13"/>
        <v>8753327.4974295627</v>
      </c>
      <c r="P114" s="347">
        <f t="shared" si="13"/>
        <v>8841299.9013211709</v>
      </c>
      <c r="S114" s="760">
        <v>0.01</v>
      </c>
    </row>
    <row r="115" spans="1:28" x14ac:dyDescent="0.3">
      <c r="B115" s="15">
        <v>104</v>
      </c>
      <c r="E115" t="s">
        <v>165</v>
      </c>
      <c r="F115" s="15" t="s">
        <v>130</v>
      </c>
      <c r="G115" t="s">
        <v>1524</v>
      </c>
      <c r="J115" s="5">
        <f>Validation!J115</f>
        <v>0</v>
      </c>
      <c r="K115" s="5">
        <f>'Validation 2014'!J115</f>
        <v>0</v>
      </c>
      <c r="L115" s="5">
        <f t="shared" ref="L115:P115" si="14">L93</f>
        <v>0</v>
      </c>
      <c r="M115" s="5">
        <f t="shared" si="14"/>
        <v>0</v>
      </c>
      <c r="N115" s="5">
        <f t="shared" si="14"/>
        <v>0</v>
      </c>
      <c r="O115" s="5">
        <f t="shared" si="14"/>
        <v>0</v>
      </c>
      <c r="P115" s="5">
        <f t="shared" si="14"/>
        <v>0</v>
      </c>
    </row>
    <row r="116" spans="1:28" x14ac:dyDescent="0.3">
      <c r="B116" s="15">
        <v>105</v>
      </c>
      <c r="E116" t="s">
        <v>166</v>
      </c>
      <c r="F116" s="15" t="s">
        <v>147</v>
      </c>
      <c r="G116" t="s">
        <v>128</v>
      </c>
      <c r="J116" s="5">
        <f>Validation!J116</f>
        <v>44161.463181079343</v>
      </c>
      <c r="K116" s="5">
        <f>'Validation 2014'!J116</f>
        <v>39550.568027834197</v>
      </c>
      <c r="L116" s="5">
        <f t="shared" ref="L116:P116" si="15">(L114-L115)/L112</f>
        <v>66755.014244368809</v>
      </c>
      <c r="M116" s="5">
        <f t="shared" si="15"/>
        <v>51969.12288395776</v>
      </c>
      <c r="N116" s="5">
        <f t="shared" si="15"/>
        <v>49931.384428915931</v>
      </c>
      <c r="O116" s="5">
        <f t="shared" si="15"/>
        <v>47973.546841557167</v>
      </c>
      <c r="P116" s="5">
        <f t="shared" si="15"/>
        <v>46092.477164047406</v>
      </c>
    </row>
    <row r="117" spans="1:28" x14ac:dyDescent="0.3">
      <c r="B117" s="15">
        <v>106</v>
      </c>
      <c r="E117" t="s">
        <v>169</v>
      </c>
      <c r="F117" s="15" t="s">
        <v>147</v>
      </c>
      <c r="G117" t="s">
        <v>128</v>
      </c>
      <c r="J117" s="2">
        <f>Validation!J117</f>
        <v>30691.995974008532</v>
      </c>
      <c r="K117" s="2">
        <f>'Validation 2014'!J117</f>
        <v>31310.244518813081</v>
      </c>
      <c r="L117" s="2">
        <f t="shared" ref="L117:P117" si="16">L111*K118</f>
        <v>31688.475367877149</v>
      </c>
      <c r="M117" s="2">
        <f t="shared" si="16"/>
        <v>33298.029502308113</v>
      </c>
      <c r="N117" s="2">
        <f t="shared" si="16"/>
        <v>34155.032688525833</v>
      </c>
      <c r="O117" s="2">
        <f t="shared" si="16"/>
        <v>34879.167233409738</v>
      </c>
      <c r="P117" s="2">
        <f t="shared" si="16"/>
        <v>35480.199257423708</v>
      </c>
    </row>
    <row r="118" spans="1:28" x14ac:dyDescent="0.3">
      <c r="B118" s="15">
        <v>107</v>
      </c>
      <c r="E118" t="s">
        <v>160</v>
      </c>
      <c r="F118" s="15" t="s">
        <v>147</v>
      </c>
      <c r="G118" t="s">
        <v>1525</v>
      </c>
      <c r="I118" s="5">
        <f>HLOOKUP($E$3,'2012 BM Database'!$C$1:$BZ$31,28)</f>
        <v>43786466.085695893</v>
      </c>
      <c r="J118" s="2">
        <f>Validation!J118</f>
        <v>682140.40345997992</v>
      </c>
      <c r="K118" s="2">
        <f>'Validation 2014'!J118</f>
        <v>690380.726969001</v>
      </c>
      <c r="L118" s="2">
        <f t="shared" ref="L118:P118" si="17">K118+L116-L117</f>
        <v>725447.2658454926</v>
      </c>
      <c r="M118" s="2">
        <f t="shared" si="17"/>
        <v>744118.3592271423</v>
      </c>
      <c r="N118" s="2">
        <f t="shared" si="17"/>
        <v>759894.71096753236</v>
      </c>
      <c r="O118" s="2">
        <f t="shared" si="17"/>
        <v>772989.09057567979</v>
      </c>
      <c r="P118" s="2">
        <f t="shared" si="17"/>
        <v>783601.36848230346</v>
      </c>
    </row>
    <row r="119" spans="1:28" x14ac:dyDescent="0.3">
      <c r="B119" s="15">
        <v>108</v>
      </c>
      <c r="E119" t="s">
        <v>172</v>
      </c>
      <c r="F119" s="15" t="s">
        <v>147</v>
      </c>
      <c r="G119" t="s">
        <v>128</v>
      </c>
      <c r="I119" s="5"/>
      <c r="J119" s="2">
        <f>Validation!J119</f>
        <v>11588946.789341247</v>
      </c>
      <c r="K119" s="2">
        <f>'Validation 2014'!J119</f>
        <v>12133431.065514125</v>
      </c>
      <c r="L119" s="2">
        <f t="shared" ref="L119:P119" si="18">L113*L118</f>
        <v>13006078.543939138</v>
      </c>
      <c r="M119" s="2">
        <f t="shared" si="18"/>
        <v>13266889.495429447</v>
      </c>
      <c r="N119" s="2">
        <f t="shared" si="18"/>
        <v>13937953.019826153</v>
      </c>
      <c r="O119" s="2">
        <f t="shared" si="18"/>
        <v>14905057.758994034</v>
      </c>
      <c r="P119" s="2">
        <f t="shared" si="18"/>
        <v>15884377.822561534</v>
      </c>
    </row>
    <row r="120" spans="1:28" x14ac:dyDescent="0.3">
      <c r="B120" s="15">
        <v>109</v>
      </c>
      <c r="E120"/>
      <c r="G120"/>
    </row>
    <row r="121" spans="1:28" x14ac:dyDescent="0.3">
      <c r="B121" s="15">
        <v>110</v>
      </c>
      <c r="C121" t="s">
        <v>407</v>
      </c>
      <c r="E121"/>
      <c r="F121" s="15" t="s">
        <v>147</v>
      </c>
      <c r="G121" t="s">
        <v>128</v>
      </c>
      <c r="I121" s="2"/>
      <c r="J121" s="2">
        <f>Validation!J121</f>
        <v>22261339.059341248</v>
      </c>
      <c r="K121" s="2">
        <f>'Validation 2014'!J121</f>
        <v>23164711.965514123</v>
      </c>
      <c r="L121" s="2">
        <f t="shared" ref="L121:P121" si="19">L107+L119</f>
        <v>24601909.163939141</v>
      </c>
      <c r="M121" s="2">
        <f t="shared" si="19"/>
        <v>24888602.075429447</v>
      </c>
      <c r="N121" s="2">
        <f t="shared" si="19"/>
        <v>26155523.545569785</v>
      </c>
      <c r="O121" s="2">
        <f t="shared" si="19"/>
        <v>27749036.520643938</v>
      </c>
      <c r="P121" s="2">
        <f t="shared" si="19"/>
        <v>29386881.457151599</v>
      </c>
    </row>
    <row r="122" spans="1:28" x14ac:dyDescent="0.3">
      <c r="E122"/>
      <c r="G122"/>
      <c r="I122" s="2"/>
      <c r="J122" s="2"/>
    </row>
    <row r="123" spans="1:28" ht="13.5" thickBot="1" x14ac:dyDescent="0.35">
      <c r="A123" s="3505" t="s">
        <v>408</v>
      </c>
      <c r="B123" s="3505"/>
      <c r="C123" s="3505"/>
      <c r="D123" s="3505"/>
      <c r="E123" s="3505"/>
      <c r="F123" s="3505"/>
      <c r="G123" s="3505"/>
      <c r="H123" s="3505"/>
      <c r="I123" s="3505"/>
      <c r="J123" s="3505"/>
      <c r="K123" s="3505"/>
      <c r="L123" s="3505"/>
      <c r="M123" s="3505"/>
      <c r="N123" s="3505"/>
      <c r="O123" s="3505"/>
      <c r="P123" s="3505"/>
      <c r="Q123" s="3505"/>
      <c r="R123" s="5"/>
      <c r="S123" s="5"/>
      <c r="T123" s="5"/>
      <c r="U123" s="5"/>
      <c r="V123" s="5"/>
      <c r="W123" s="5"/>
      <c r="X123" s="5"/>
      <c r="Y123" s="5"/>
      <c r="Z123" s="5"/>
      <c r="AA123" s="5"/>
      <c r="AB123" s="5"/>
    </row>
    <row r="124" spans="1:28" ht="13.5" thickTop="1" x14ac:dyDescent="0.3">
      <c r="E124"/>
      <c r="G124"/>
    </row>
    <row r="125" spans="1:28" x14ac:dyDescent="0.3">
      <c r="B125" s="15">
        <f>B121+1</f>
        <v>111</v>
      </c>
      <c r="C125" s="425" t="s">
        <v>177</v>
      </c>
      <c r="D125" s="46"/>
      <c r="E125"/>
      <c r="G125"/>
    </row>
    <row r="126" spans="1:28" x14ac:dyDescent="0.3">
      <c r="B126" s="15">
        <f>B125+1</f>
        <v>112</v>
      </c>
      <c r="E126"/>
      <c r="G126"/>
    </row>
    <row r="127" spans="1:28" x14ac:dyDescent="0.3">
      <c r="B127" s="15">
        <f t="shared" ref="B127:B190" si="20">B126+1</f>
        <v>113</v>
      </c>
      <c r="E127" s="331" t="s">
        <v>409</v>
      </c>
      <c r="F127" s="332"/>
      <c r="G127" s="45"/>
      <c r="H127" s="45"/>
      <c r="I127" s="45"/>
      <c r="J127" s="45"/>
      <c r="K127" s="45"/>
      <c r="L127" s="45"/>
      <c r="M127" s="45"/>
      <c r="N127" s="45"/>
      <c r="O127" s="45"/>
      <c r="P127" s="45"/>
    </row>
    <row r="128" spans="1:28" x14ac:dyDescent="0.3">
      <c r="B128" s="15">
        <f t="shared" si="20"/>
        <v>114</v>
      </c>
      <c r="E128" t="s">
        <v>180</v>
      </c>
      <c r="F128" s="15" t="s">
        <v>130</v>
      </c>
      <c r="G128"/>
      <c r="J128" s="5">
        <f>Validation!J128</f>
        <v>11645</v>
      </c>
      <c r="K128" s="5">
        <f>'Validation 2014'!J128</f>
        <v>11650</v>
      </c>
      <c r="L128" s="5">
        <f t="shared" ref="L128:P130" si="21">L96</f>
        <v>11678</v>
      </c>
      <c r="M128" s="5">
        <f t="shared" si="21"/>
        <v>11707</v>
      </c>
      <c r="N128" s="5">
        <f t="shared" si="21"/>
        <v>11824.657306054354</v>
      </c>
      <c r="O128" s="5">
        <f t="shared" si="21"/>
        <v>11943.497087693228</v>
      </c>
      <c r="P128" s="5">
        <f t="shared" si="21"/>
        <v>12063.531228993817</v>
      </c>
    </row>
    <row r="129" spans="2:19" x14ac:dyDescent="0.3">
      <c r="B129" s="15">
        <f t="shared" si="20"/>
        <v>115</v>
      </c>
      <c r="E129" t="s">
        <v>183</v>
      </c>
      <c r="F129" s="15" t="s">
        <v>130</v>
      </c>
      <c r="G129" t="s">
        <v>1513</v>
      </c>
      <c r="J129" s="109">
        <f>Validation!J129</f>
        <v>198410141</v>
      </c>
      <c r="K129" s="109">
        <f>'Validation 2014'!J129</f>
        <v>203996232.71000001</v>
      </c>
      <c r="L129" s="109">
        <f t="shared" si="21"/>
        <v>200403874.13999999</v>
      </c>
      <c r="M129" s="109">
        <f t="shared" si="21"/>
        <v>196678489.51999998</v>
      </c>
      <c r="N129" s="109">
        <f t="shared" si="21"/>
        <v>198655141.20153776</v>
      </c>
      <c r="O129" s="109">
        <f t="shared" si="21"/>
        <v>200651658.5627422</v>
      </c>
      <c r="P129" s="109">
        <f t="shared" si="21"/>
        <v>202668241.25701317</v>
      </c>
    </row>
    <row r="130" spans="2:19" x14ac:dyDescent="0.3">
      <c r="B130" s="15">
        <f t="shared" si="20"/>
        <v>116</v>
      </c>
      <c r="E130" t="s">
        <v>186</v>
      </c>
      <c r="F130" s="15" t="s">
        <v>130</v>
      </c>
      <c r="G130" t="s">
        <v>1513</v>
      </c>
      <c r="J130" s="5">
        <f>Validation!J130</f>
        <v>43003</v>
      </c>
      <c r="K130" s="5">
        <f>'Validation 2014'!J130</f>
        <v>42870</v>
      </c>
      <c r="L130" s="5">
        <f t="shared" si="21"/>
        <v>44710</v>
      </c>
      <c r="M130" s="5">
        <f t="shared" si="21"/>
        <v>40592</v>
      </c>
      <c r="N130" s="5">
        <f t="shared" si="21"/>
        <v>40999.956382280543</v>
      </c>
      <c r="O130" s="5">
        <f t="shared" si="21"/>
        <v>41412.012794366063</v>
      </c>
      <c r="P130" s="5">
        <f t="shared" si="21"/>
        <v>41828.210442241143</v>
      </c>
    </row>
    <row r="131" spans="2:19" x14ac:dyDescent="0.3">
      <c r="B131" s="15">
        <f t="shared" si="20"/>
        <v>117</v>
      </c>
      <c r="E131" t="s">
        <v>302</v>
      </c>
      <c r="F131" s="15" t="s">
        <v>147</v>
      </c>
      <c r="G131" t="s">
        <v>128</v>
      </c>
      <c r="I131" s="5">
        <f>HLOOKUP($E$3,'2012 BM Database'!$E$1:$BZ$31,19)</f>
        <v>4407238</v>
      </c>
      <c r="J131" s="5">
        <f>Validation!J131</f>
        <v>47365</v>
      </c>
      <c r="K131" s="5">
        <f>'Validation 2014'!J131</f>
        <v>47365</v>
      </c>
      <c r="L131" s="5">
        <f t="shared" ref="L131:P131" si="22">MAX(K131,L130)</f>
        <v>47365</v>
      </c>
      <c r="M131" s="5">
        <f t="shared" si="22"/>
        <v>47365</v>
      </c>
      <c r="N131" s="5">
        <f t="shared" si="22"/>
        <v>47365</v>
      </c>
      <c r="O131" s="5">
        <f t="shared" si="22"/>
        <v>47365</v>
      </c>
      <c r="P131" s="5">
        <f t="shared" si="22"/>
        <v>47365</v>
      </c>
    </row>
    <row r="132" spans="2:19" x14ac:dyDescent="0.3">
      <c r="B132" s="15">
        <f t="shared" si="20"/>
        <v>118</v>
      </c>
      <c r="E132"/>
      <c r="G132"/>
    </row>
    <row r="133" spans="2:19" ht="13.5" thickBot="1" x14ac:dyDescent="0.35">
      <c r="B133" s="15">
        <f t="shared" si="20"/>
        <v>119</v>
      </c>
      <c r="E133" s="331" t="s">
        <v>410</v>
      </c>
      <c r="F133" s="332"/>
      <c r="G133" s="45"/>
      <c r="H133" s="45"/>
      <c r="I133" s="333"/>
      <c r="J133" s="333"/>
      <c r="K133" s="45"/>
      <c r="L133" s="45"/>
      <c r="M133" s="333"/>
      <c r="N133" s="45"/>
      <c r="O133" s="45"/>
      <c r="P133" s="45"/>
    </row>
    <row r="134" spans="2:19" ht="13.5" thickBot="1" x14ac:dyDescent="0.35">
      <c r="B134" s="15">
        <f t="shared" si="20"/>
        <v>120</v>
      </c>
      <c r="E134" t="s">
        <v>411</v>
      </c>
      <c r="F134" s="15" t="s">
        <v>147</v>
      </c>
      <c r="G134" t="s">
        <v>194</v>
      </c>
      <c r="I134">
        <f>'GDP IPI FDD'!R33</f>
        <v>109.15</v>
      </c>
      <c r="J134">
        <f>Validation!J134</f>
        <v>110.9</v>
      </c>
      <c r="K134" s="330">
        <f>'Validation 2014'!J134</f>
        <v>113.42500000000001</v>
      </c>
      <c r="L134" s="330">
        <f>'Validation 2015'!J134</f>
        <v>115.22499999999999</v>
      </c>
      <c r="M134" s="330">
        <f>'Validation 2016'!J134</f>
        <v>116.75</v>
      </c>
      <c r="N134" s="762">
        <f t="shared" ref="N134:P134" si="23">M134*EXP($S$134)</f>
        <v>122.73590050190082</v>
      </c>
      <c r="O134" s="762">
        <f t="shared" si="23"/>
        <v>129.02870468533189</v>
      </c>
      <c r="P134" s="762">
        <f t="shared" si="23"/>
        <v>135.64414783852709</v>
      </c>
      <c r="S134" s="760">
        <v>0.05</v>
      </c>
    </row>
    <row r="135" spans="2:19" ht="13.5" thickBot="1" x14ac:dyDescent="0.35">
      <c r="B135" s="15">
        <f t="shared" si="20"/>
        <v>121</v>
      </c>
      <c r="E135" t="s">
        <v>1526</v>
      </c>
      <c r="F135" s="15" t="s">
        <v>147</v>
      </c>
      <c r="G135" t="s">
        <v>196</v>
      </c>
      <c r="I135">
        <f>AWE!I5</f>
        <v>906.09</v>
      </c>
      <c r="J135">
        <f>Validation!J135</f>
        <v>920.12</v>
      </c>
      <c r="K135" s="110">
        <f>'Validation 2014'!J135</f>
        <v>938.36</v>
      </c>
      <c r="L135" s="110">
        <f>'Validation 2015'!J135</f>
        <v>962.73</v>
      </c>
      <c r="M135" s="110">
        <f>'Validation 2016'!J135</f>
        <v>973.56</v>
      </c>
      <c r="N135" s="350">
        <f t="shared" ref="N135:P135" si="24">M135*EXP($S$135)</f>
        <v>1023.4754885878419</v>
      </c>
      <c r="O135" s="350">
        <f t="shared" si="24"/>
        <v>1075.9501990017275</v>
      </c>
      <c r="P135" s="350">
        <f t="shared" si="24"/>
        <v>1131.1153453505474</v>
      </c>
      <c r="S135" s="760">
        <v>0.05</v>
      </c>
    </row>
    <row r="136" spans="2:19" x14ac:dyDescent="0.3">
      <c r="B136" s="15">
        <f>B135+1</f>
        <v>122</v>
      </c>
      <c r="E136" t="s">
        <v>413</v>
      </c>
      <c r="F136" s="15" t="s">
        <v>147</v>
      </c>
      <c r="G136" t="s">
        <v>128</v>
      </c>
      <c r="J136" s="241">
        <f>Validation!J136</f>
        <v>1.5527563631623775E-2</v>
      </c>
      <c r="K136" s="241">
        <f>'Validation 2014'!J136</f>
        <v>2.0193759174865843E-2</v>
      </c>
      <c r="L136" s="241">
        <f t="shared" ref="L136:P136" si="25">LN(L134/K134)*0.3+LN(L135/K135)*0.7</f>
        <v>2.2671003495575846E-2</v>
      </c>
      <c r="M136" s="241">
        <f t="shared" si="25"/>
        <v>1.1774967661230918E-2</v>
      </c>
      <c r="N136" s="241">
        <f t="shared" si="25"/>
        <v>5.0000000000000065E-2</v>
      </c>
      <c r="O136" s="241">
        <f t="shared" si="25"/>
        <v>5.0000000000000065E-2</v>
      </c>
      <c r="P136" s="241">
        <f t="shared" si="25"/>
        <v>5.0000000000000065E-2</v>
      </c>
    </row>
    <row r="137" spans="2:19" x14ac:dyDescent="0.3">
      <c r="B137" s="15">
        <f t="shared" si="20"/>
        <v>123</v>
      </c>
      <c r="E137" t="s">
        <v>414</v>
      </c>
      <c r="F137" s="15" t="s">
        <v>147</v>
      </c>
      <c r="G137" t="s">
        <v>128</v>
      </c>
      <c r="I137" s="177">
        <f>HLOOKUP($E$3,'2012 BM Database'!$E$1:$BZ$31,13)</f>
        <v>125.68281390738366</v>
      </c>
      <c r="J137" s="17">
        <f>Validation!J137</f>
        <v>106.97036782690532</v>
      </c>
      <c r="K137" s="17">
        <f>'Validation 2014'!J137</f>
        <v>109.1524598419151</v>
      </c>
      <c r="L137" s="17">
        <f>'Validation 2015'!J137</f>
        <v>111.67758777526799</v>
      </c>
      <c r="M137" s="17">
        <f>'Validation 2016'!J137</f>
        <v>112.94636489328941</v>
      </c>
      <c r="N137" s="17">
        <f t="shared" ref="N137:P137" si="26">M137*EXP(N136)</f>
        <v>118.73724885305484</v>
      </c>
      <c r="O137" s="17">
        <f t="shared" si="26"/>
        <v>124.82503778242376</v>
      </c>
      <c r="P137" s="17">
        <f t="shared" si="26"/>
        <v>131.22495432470726</v>
      </c>
    </row>
    <row r="138" spans="2:19" x14ac:dyDescent="0.3">
      <c r="B138" s="15">
        <f t="shared" si="20"/>
        <v>124</v>
      </c>
      <c r="J138" s="17"/>
      <c r="K138" s="17"/>
      <c r="L138" s="17"/>
      <c r="M138" s="17"/>
      <c r="N138" s="17"/>
      <c r="O138" s="17"/>
      <c r="P138" s="17"/>
    </row>
    <row r="139" spans="2:19" x14ac:dyDescent="0.3">
      <c r="B139" s="15">
        <f t="shared" si="20"/>
        <v>125</v>
      </c>
      <c r="E139" t="s">
        <v>415</v>
      </c>
      <c r="G139"/>
      <c r="J139" s="17">
        <f>Validation!J139</f>
        <v>16.989093052631578</v>
      </c>
      <c r="K139" s="17">
        <f>'Validation 2014'!J139</f>
        <v>17.574985209659442</v>
      </c>
      <c r="L139" s="17">
        <f>'Validation 2015'!J139</f>
        <v>17.928358347013472</v>
      </c>
      <c r="M139" s="17">
        <f>'Validation 2016'!J139</f>
        <v>17.829004392807523</v>
      </c>
      <c r="N139" s="17">
        <f t="shared" ref="N139:P139" si="27">N113</f>
        <v>18.34195292934691</v>
      </c>
      <c r="O139" s="17">
        <f t="shared" si="27"/>
        <v>19.282364965711956</v>
      </c>
      <c r="P139" s="17">
        <f t="shared" si="27"/>
        <v>20.270992958226643</v>
      </c>
    </row>
    <row r="140" spans="2:19" x14ac:dyDescent="0.3">
      <c r="B140" s="15">
        <f t="shared" si="20"/>
        <v>126</v>
      </c>
    </row>
    <row r="141" spans="2:19" ht="13.5" thickBot="1" x14ac:dyDescent="0.35">
      <c r="B141" s="15">
        <f t="shared" si="20"/>
        <v>127</v>
      </c>
      <c r="E141" s="331" t="s">
        <v>199</v>
      </c>
      <c r="F141" s="332"/>
      <c r="G141" s="45"/>
      <c r="H141" s="45"/>
      <c r="I141" s="45"/>
      <c r="J141" s="45"/>
      <c r="K141" s="45"/>
      <c r="L141" s="45"/>
      <c r="M141" s="45"/>
      <c r="N141" s="45"/>
      <c r="O141" s="45"/>
      <c r="P141" s="45"/>
    </row>
    <row r="142" spans="2:19" ht="13.5" thickBot="1" x14ac:dyDescent="0.35">
      <c r="B142" s="15">
        <f t="shared" si="20"/>
        <v>128</v>
      </c>
      <c r="E142" t="s">
        <v>307</v>
      </c>
      <c r="F142" s="15" t="s">
        <v>130</v>
      </c>
      <c r="G142" t="s">
        <v>1524</v>
      </c>
      <c r="I142" s="177"/>
      <c r="J142" s="177">
        <f>Validation!J142</f>
        <v>1848</v>
      </c>
      <c r="K142" s="17">
        <f>'Validation 2014'!J142</f>
        <v>1848</v>
      </c>
      <c r="L142" s="17">
        <f>'Validation 2015'!J142</f>
        <v>1849</v>
      </c>
      <c r="M142" s="17">
        <f>'Validation 2016'!J142</f>
        <v>1850</v>
      </c>
      <c r="N142" s="763">
        <f t="shared" ref="N142:P142" si="28">M142*EXP($S$142)</f>
        <v>1944.8515282956446</v>
      </c>
      <c r="O142" s="763">
        <f t="shared" si="28"/>
        <v>2044.5661984399483</v>
      </c>
      <c r="P142" s="763">
        <f t="shared" si="28"/>
        <v>2149.3933490473241</v>
      </c>
      <c r="S142" s="760">
        <v>0.05</v>
      </c>
    </row>
    <row r="143" spans="2:19" x14ac:dyDescent="0.3">
      <c r="B143" s="15">
        <f t="shared" si="20"/>
        <v>129</v>
      </c>
      <c r="E143" t="s">
        <v>2051</v>
      </c>
      <c r="F143" s="15" t="s">
        <v>147</v>
      </c>
      <c r="G143" t="s">
        <v>128</v>
      </c>
      <c r="I143" s="177">
        <f>HLOOKUP($E$3,'2012 BM Database'!$E$1:$BZ$31,21)</f>
        <v>119500.29090909091</v>
      </c>
      <c r="J143" s="177">
        <f>Validation!J143</f>
        <v>1838.2333333333333</v>
      </c>
      <c r="K143" s="177">
        <f>'Validation 2014'!J143</f>
        <v>1838.9846153846154</v>
      </c>
      <c r="L143" s="177">
        <f>(K143*13+L142)/14</f>
        <v>1839.7</v>
      </c>
      <c r="M143" s="177">
        <f>(L143*14+M142)/15</f>
        <v>1840.3866666666665</v>
      </c>
      <c r="N143" s="177">
        <f>(M143*15+N142)/16</f>
        <v>1846.9157205184777</v>
      </c>
      <c r="O143" s="177">
        <f>(N143*16+O142)/17</f>
        <v>1858.5422192197407</v>
      </c>
      <c r="P143" s="177">
        <f>(O143*17+P142)/18</f>
        <v>1874.7006153212731</v>
      </c>
    </row>
    <row r="144" spans="2:19" x14ac:dyDescent="0.3">
      <c r="B144" s="15">
        <f t="shared" si="20"/>
        <v>130</v>
      </c>
      <c r="E144" t="s">
        <v>418</v>
      </c>
      <c r="F144" s="15" t="s">
        <v>147</v>
      </c>
      <c r="G144" t="s">
        <v>128</v>
      </c>
      <c r="I144" s="5"/>
      <c r="J144" s="5">
        <f>Validation!J144</f>
        <v>11467</v>
      </c>
      <c r="K144" s="5">
        <f>'Validation 2014'!J144</f>
        <v>11457</v>
      </c>
      <c r="L144" s="5">
        <f>'Validation 2015'!J144</f>
        <v>11457</v>
      </c>
      <c r="M144" s="5">
        <f>'Validation 2016'!J144</f>
        <v>11491</v>
      </c>
      <c r="N144" s="5">
        <f>SUMIFS('2. BM Database'!$L$4:$L$828,'2. BM Database'!$C$4:$C$828,N5-10,'2. BM Database'!$B$4:$B$828,'Forecasting 2016'!$E$3)</f>
        <v>1173360</v>
      </c>
      <c r="O144" s="5">
        <f>SUMIFS('2. BM Database'!$L$4:$L$828,'2. BM Database'!$C$4:$C$828,O5-10,'2. BM Database'!$B$4:$B$828,'Forecasting 2016'!$E$3)</f>
        <v>1187253</v>
      </c>
      <c r="P144" s="5">
        <f>SUMIFS('2. BM Database'!$L$4:$L$828,'2. BM Database'!$C$4:$C$828,P5-10,'2. BM Database'!$B$4:$B$828,'Forecasting 2016'!$E$3)</f>
        <v>1193767</v>
      </c>
    </row>
    <row r="145" spans="2:17" x14ac:dyDescent="0.3">
      <c r="B145" s="15">
        <f t="shared" si="20"/>
        <v>131</v>
      </c>
      <c r="E145" t="s">
        <v>419</v>
      </c>
      <c r="F145" s="15" t="s">
        <v>147</v>
      </c>
      <c r="G145" t="s">
        <v>128</v>
      </c>
      <c r="I145" s="5"/>
      <c r="J145" s="176">
        <f>Validation!J145</f>
        <v>1.5522804569634603E-2</v>
      </c>
      <c r="K145" s="176">
        <f>'Validation 2014'!J145</f>
        <v>1.6845596578510955E-2</v>
      </c>
      <c r="L145" s="176">
        <f t="shared" ref="L145:P145" si="29">(L128-L144)/L144</f>
        <v>1.9289517325652438E-2</v>
      </c>
      <c r="M145" s="176">
        <f t="shared" si="29"/>
        <v>1.8797319641458532E-2</v>
      </c>
      <c r="N145" s="176">
        <f t="shared" si="29"/>
        <v>-0.98992239610515587</v>
      </c>
      <c r="O145" s="176">
        <f t="shared" si="29"/>
        <v>-0.98994022580891072</v>
      </c>
      <c r="P145" s="176">
        <f t="shared" si="29"/>
        <v>-0.98989456801118325</v>
      </c>
    </row>
    <row r="146" spans="2:17" x14ac:dyDescent="0.3">
      <c r="B146" s="15">
        <f t="shared" si="20"/>
        <v>132</v>
      </c>
    </row>
    <row r="147" spans="2:17" x14ac:dyDescent="0.3">
      <c r="B147" s="15">
        <f t="shared" si="20"/>
        <v>133</v>
      </c>
      <c r="C147" t="s">
        <v>420</v>
      </c>
      <c r="E147"/>
      <c r="G147"/>
      <c r="J147" s="176"/>
    </row>
    <row r="148" spans="2:17" x14ac:dyDescent="0.3">
      <c r="B148" s="15">
        <f t="shared" si="20"/>
        <v>134</v>
      </c>
      <c r="E148"/>
      <c r="G148"/>
      <c r="J148" s="5"/>
    </row>
    <row r="149" spans="2:17" hidden="1" outlineLevel="1" x14ac:dyDescent="0.3">
      <c r="B149" s="15">
        <f t="shared" si="20"/>
        <v>135</v>
      </c>
      <c r="C149" s="46" t="s">
        <v>421</v>
      </c>
      <c r="D149" s="46"/>
      <c r="E149"/>
      <c r="G149"/>
      <c r="J149" s="176"/>
    </row>
    <row r="150" spans="2:17" hidden="1" outlineLevel="1" x14ac:dyDescent="0.3">
      <c r="B150" s="15">
        <f t="shared" si="20"/>
        <v>136</v>
      </c>
      <c r="C150" s="46"/>
      <c r="D150" s="46"/>
      <c r="E150"/>
      <c r="G150"/>
    </row>
    <row r="151" spans="2:17" hidden="1" outlineLevel="1" x14ac:dyDescent="0.3">
      <c r="B151" s="15">
        <f t="shared" si="20"/>
        <v>137</v>
      </c>
      <c r="E151" t="str">
        <f>E162</f>
        <v>Constant</v>
      </c>
      <c r="F151" s="15" t="s">
        <v>147</v>
      </c>
      <c r="G151" t="s">
        <v>209</v>
      </c>
      <c r="I151" s="36"/>
      <c r="J151" s="36">
        <f>Validation!J151</f>
        <v>1</v>
      </c>
      <c r="K151" s="36">
        <f>J151</f>
        <v>1</v>
      </c>
      <c r="L151" s="36">
        <f t="shared" ref="L151:P151" si="30">K151</f>
        <v>1</v>
      </c>
      <c r="M151" s="36">
        <f t="shared" si="30"/>
        <v>1</v>
      </c>
      <c r="N151" s="36">
        <f t="shared" si="30"/>
        <v>1</v>
      </c>
      <c r="O151" s="36">
        <f t="shared" si="30"/>
        <v>1</v>
      </c>
      <c r="P151" s="36">
        <f t="shared" si="30"/>
        <v>1</v>
      </c>
    </row>
    <row r="152" spans="2:17" hidden="1" outlineLevel="1" x14ac:dyDescent="0.3">
      <c r="B152" s="15">
        <f t="shared" si="20"/>
        <v>138</v>
      </c>
      <c r="E152" t="str">
        <f>E163</f>
        <v>Capital Price / OM&amp;A Price (WK)</v>
      </c>
      <c r="F152" s="15" t="s">
        <v>147</v>
      </c>
      <c r="G152" t="s">
        <v>128</v>
      </c>
      <c r="I152" s="242"/>
      <c r="J152" s="242">
        <f>Validation!J152</f>
        <v>0.15882055374552484</v>
      </c>
      <c r="K152" s="242">
        <f t="shared" ref="K152:P152" si="31">K113/K137</f>
        <v>0.16101318499934122</v>
      </c>
      <c r="L152" s="242">
        <f t="shared" si="31"/>
        <v>0.16053676215760695</v>
      </c>
      <c r="M152" s="242">
        <f t="shared" si="31"/>
        <v>0.15785372472723833</v>
      </c>
      <c r="N152" s="242">
        <f t="shared" si="31"/>
        <v>0.15447513822765327</v>
      </c>
      <c r="O152" s="242">
        <f t="shared" si="31"/>
        <v>0.1544751382276533</v>
      </c>
      <c r="P152" s="242">
        <f t="shared" si="31"/>
        <v>0.1544751382276533</v>
      </c>
    </row>
    <row r="153" spans="2:17" hidden="1" outlineLevel="1" x14ac:dyDescent="0.3">
      <c r="B153" s="15">
        <f t="shared" si="20"/>
        <v>139</v>
      </c>
      <c r="E153" t="str">
        <f>E164</f>
        <v>Customers (Y1)</v>
      </c>
      <c r="F153" s="15" t="s">
        <v>147</v>
      </c>
      <c r="G153" t="s">
        <v>128</v>
      </c>
      <c r="I153" s="2"/>
      <c r="J153" s="2">
        <f>Validation!J153</f>
        <v>11645</v>
      </c>
      <c r="K153" s="2">
        <f t="shared" ref="K153:P153" si="32">K96</f>
        <v>11650</v>
      </c>
      <c r="L153" s="2">
        <f t="shared" si="32"/>
        <v>11678</v>
      </c>
      <c r="M153" s="2">
        <f t="shared" si="32"/>
        <v>11707</v>
      </c>
      <c r="N153" s="2">
        <f t="shared" si="32"/>
        <v>11824.657306054354</v>
      </c>
      <c r="O153" s="2">
        <f t="shared" si="32"/>
        <v>11943.497087693228</v>
      </c>
      <c r="P153" s="2">
        <f t="shared" si="32"/>
        <v>12063.531228993817</v>
      </c>
      <c r="Q153" s="2"/>
    </row>
    <row r="154" spans="2:17" hidden="1" outlineLevel="1" x14ac:dyDescent="0.3">
      <c r="B154" s="15">
        <f t="shared" si="20"/>
        <v>140</v>
      </c>
      <c r="E154" t="str">
        <f>E165</f>
        <v>Capacity (Y2)</v>
      </c>
      <c r="F154" s="15" t="s">
        <v>147</v>
      </c>
      <c r="G154" t="s">
        <v>128</v>
      </c>
      <c r="I154" s="1"/>
      <c r="J154" s="2">
        <f>Validation!J154</f>
        <v>47365</v>
      </c>
      <c r="K154" s="2">
        <f t="shared" ref="K154:P154" si="33">K131</f>
        <v>47365</v>
      </c>
      <c r="L154" s="2">
        <f t="shared" si="33"/>
        <v>47365</v>
      </c>
      <c r="M154" s="2">
        <f t="shared" si="33"/>
        <v>47365</v>
      </c>
      <c r="N154" s="2">
        <f t="shared" si="33"/>
        <v>47365</v>
      </c>
      <c r="O154" s="2">
        <f t="shared" si="33"/>
        <v>47365</v>
      </c>
      <c r="P154" s="2">
        <f t="shared" si="33"/>
        <v>47365</v>
      </c>
    </row>
    <row r="155" spans="2:17" hidden="1" outlineLevel="1" x14ac:dyDescent="0.3">
      <c r="B155" s="15">
        <f t="shared" si="20"/>
        <v>141</v>
      </c>
      <c r="E155" t="str">
        <f>E166</f>
        <v>Deliveries (Y3)</v>
      </c>
      <c r="F155" s="15" t="s">
        <v>147</v>
      </c>
      <c r="G155" t="s">
        <v>128</v>
      </c>
      <c r="I155" s="109"/>
      <c r="J155" s="109">
        <f>Validation!J155</f>
        <v>198410141</v>
      </c>
      <c r="K155" s="109">
        <f t="shared" ref="K155:P155" si="34">K97</f>
        <v>203996232.71000001</v>
      </c>
      <c r="L155" s="109">
        <f t="shared" si="34"/>
        <v>200403874.13999999</v>
      </c>
      <c r="M155" s="109">
        <f t="shared" si="34"/>
        <v>196678489.51999998</v>
      </c>
      <c r="N155" s="109">
        <f t="shared" si="34"/>
        <v>198655141.20153776</v>
      </c>
      <c r="O155" s="109">
        <f t="shared" si="34"/>
        <v>200651658.5627422</v>
      </c>
      <c r="P155" s="109">
        <f t="shared" si="34"/>
        <v>202668241.25701317</v>
      </c>
    </row>
    <row r="156" spans="2:17" hidden="1" outlineLevel="1" x14ac:dyDescent="0.3">
      <c r="B156" s="15">
        <f t="shared" si="20"/>
        <v>142</v>
      </c>
      <c r="E156" t="str">
        <f>E177</f>
        <v>Average Line Length</v>
      </c>
      <c r="F156" s="15" t="s">
        <v>147</v>
      </c>
      <c r="G156" t="s">
        <v>128</v>
      </c>
      <c r="I156" s="240"/>
      <c r="J156" s="240">
        <f>Validation!J156</f>
        <v>1838.2333333333333</v>
      </c>
      <c r="K156" s="240">
        <f t="shared" ref="K156:P156" si="35">K143</f>
        <v>1838.9846153846154</v>
      </c>
      <c r="L156" s="240">
        <f t="shared" si="35"/>
        <v>1839.7</v>
      </c>
      <c r="M156" s="240">
        <f t="shared" si="35"/>
        <v>1840.3866666666665</v>
      </c>
      <c r="N156" s="240">
        <f t="shared" si="35"/>
        <v>1846.9157205184777</v>
      </c>
      <c r="O156" s="240">
        <f t="shared" si="35"/>
        <v>1858.5422192197407</v>
      </c>
      <c r="P156" s="240">
        <f t="shared" si="35"/>
        <v>1874.7006153212731</v>
      </c>
    </row>
    <row r="157" spans="2:17" hidden="1" outlineLevel="1" x14ac:dyDescent="0.3">
      <c r="B157" s="15">
        <f t="shared" si="20"/>
        <v>143</v>
      </c>
      <c r="E157" t="str">
        <f>E178</f>
        <v>Customers Added in last 10 years</v>
      </c>
      <c r="F157" s="15" t="s">
        <v>147</v>
      </c>
      <c r="G157" t="s">
        <v>128</v>
      </c>
      <c r="I157" s="12"/>
      <c r="J157" s="12">
        <f>Validation!J157</f>
        <v>1.5522804569634603E-2</v>
      </c>
      <c r="K157" s="12">
        <f t="shared" ref="K157:P157" si="36">K145</f>
        <v>1.6845596578510955E-2</v>
      </c>
      <c r="L157" s="12">
        <f>L145</f>
        <v>1.9289517325652438E-2</v>
      </c>
      <c r="M157" s="12">
        <f t="shared" si="36"/>
        <v>1.8797319641458532E-2</v>
      </c>
      <c r="N157" s="12">
        <f t="shared" si="36"/>
        <v>-0.98992239610515587</v>
      </c>
      <c r="O157" s="12">
        <f t="shared" si="36"/>
        <v>-0.98994022580891072</v>
      </c>
      <c r="P157" s="12">
        <f t="shared" si="36"/>
        <v>-0.98989456801118325</v>
      </c>
    </row>
    <row r="158" spans="2:17" hidden="1" outlineLevel="1" x14ac:dyDescent="0.3">
      <c r="B158" s="15">
        <f t="shared" si="20"/>
        <v>144</v>
      </c>
      <c r="E158" t="str">
        <f>E179</f>
        <v>Trend</v>
      </c>
      <c r="F158" s="15" t="s">
        <v>147</v>
      </c>
      <c r="G158" t="s">
        <v>128</v>
      </c>
      <c r="J158">
        <f>Validation!J158</f>
        <v>7</v>
      </c>
      <c r="K158">
        <v>8</v>
      </c>
      <c r="L158">
        <v>9</v>
      </c>
      <c r="M158">
        <f t="shared" ref="M158:P158" si="37">M5-2006</f>
        <v>10</v>
      </c>
      <c r="N158">
        <f t="shared" si="37"/>
        <v>11</v>
      </c>
      <c r="O158">
        <f t="shared" si="37"/>
        <v>12</v>
      </c>
      <c r="P158">
        <f t="shared" si="37"/>
        <v>13</v>
      </c>
    </row>
    <row r="159" spans="2:17" hidden="1" outlineLevel="1" x14ac:dyDescent="0.3">
      <c r="B159" s="15">
        <f t="shared" si="20"/>
        <v>145</v>
      </c>
      <c r="E159"/>
      <c r="G159"/>
    </row>
    <row r="160" spans="2:17" hidden="1" outlineLevel="1" x14ac:dyDescent="0.3">
      <c r="B160" s="15">
        <f t="shared" si="20"/>
        <v>146</v>
      </c>
      <c r="D160" s="46"/>
      <c r="E160"/>
      <c r="G160"/>
    </row>
    <row r="161" spans="2:16" hidden="1" outlineLevel="1" x14ac:dyDescent="0.3">
      <c r="B161" s="15">
        <f t="shared" si="20"/>
        <v>147</v>
      </c>
      <c r="C161" s="46" t="s">
        <v>422</v>
      </c>
      <c r="D161" s="46"/>
      <c r="E161"/>
      <c r="G161"/>
    </row>
    <row r="162" spans="2:16" hidden="1" outlineLevel="1" x14ac:dyDescent="0.3">
      <c r="B162" s="15">
        <f t="shared" si="20"/>
        <v>148</v>
      </c>
      <c r="D162">
        <v>91</v>
      </c>
      <c r="E162" t="s">
        <v>212</v>
      </c>
      <c r="F162" s="15" t="s">
        <v>147</v>
      </c>
      <c r="G162" s="317" t="s">
        <v>423</v>
      </c>
      <c r="I162" s="323"/>
      <c r="J162" s="244">
        <f>Validation!J162</f>
        <v>12.809732041092667</v>
      </c>
      <c r="K162" s="348">
        <f t="shared" ref="K162:P179" si="38">J162</f>
        <v>12.809732041092667</v>
      </c>
      <c r="L162" s="348">
        <f t="shared" si="38"/>
        <v>12.809732041092667</v>
      </c>
      <c r="M162" s="348">
        <f t="shared" si="38"/>
        <v>12.809732041092667</v>
      </c>
      <c r="N162" s="348">
        <f t="shared" si="38"/>
        <v>12.809732041092667</v>
      </c>
      <c r="O162" s="348">
        <f t="shared" si="38"/>
        <v>12.809732041092667</v>
      </c>
      <c r="P162" s="348">
        <f t="shared" si="38"/>
        <v>12.809732041092667</v>
      </c>
    </row>
    <row r="163" spans="2:16" hidden="1" outlineLevel="1" x14ac:dyDescent="0.3">
      <c r="B163" s="15">
        <f t="shared" si="20"/>
        <v>149</v>
      </c>
      <c r="D163">
        <v>92</v>
      </c>
      <c r="E163" t="s">
        <v>424</v>
      </c>
      <c r="F163" s="15" t="s">
        <v>147</v>
      </c>
      <c r="G163" s="317" t="s">
        <v>423</v>
      </c>
      <c r="I163" s="323"/>
      <c r="J163" s="244">
        <f>Validation!J163</f>
        <v>0.62643242664315246</v>
      </c>
      <c r="K163" s="348">
        <f t="shared" si="38"/>
        <v>0.62643242664315246</v>
      </c>
      <c r="L163" s="348">
        <f t="shared" si="38"/>
        <v>0.62643242664315246</v>
      </c>
      <c r="M163" s="348">
        <f t="shared" si="38"/>
        <v>0.62643242664315246</v>
      </c>
      <c r="N163" s="348">
        <f t="shared" si="38"/>
        <v>0.62643242664315246</v>
      </c>
      <c r="O163" s="348">
        <f t="shared" si="38"/>
        <v>0.62643242664315246</v>
      </c>
      <c r="P163" s="348">
        <f t="shared" si="38"/>
        <v>0.62643242664315246</v>
      </c>
    </row>
    <row r="164" spans="2:16" hidden="1" outlineLevel="1" x14ac:dyDescent="0.3">
      <c r="B164" s="15">
        <f t="shared" si="20"/>
        <v>150</v>
      </c>
      <c r="D164">
        <v>93</v>
      </c>
      <c r="E164" t="s">
        <v>425</v>
      </c>
      <c r="F164" s="15" t="s">
        <v>147</v>
      </c>
      <c r="G164" s="317" t="s">
        <v>423</v>
      </c>
      <c r="I164" s="323"/>
      <c r="J164" s="244">
        <f>Validation!J164</f>
        <v>0.45713993689039062</v>
      </c>
      <c r="K164" s="348">
        <f t="shared" si="38"/>
        <v>0.45713993689039062</v>
      </c>
      <c r="L164" s="348">
        <f t="shared" si="38"/>
        <v>0.45713993689039062</v>
      </c>
      <c r="M164" s="348">
        <f t="shared" si="38"/>
        <v>0.45713993689039062</v>
      </c>
      <c r="N164" s="348">
        <f t="shared" si="38"/>
        <v>0.45713993689039062</v>
      </c>
      <c r="O164" s="348">
        <f t="shared" si="38"/>
        <v>0.45713993689039062</v>
      </c>
      <c r="P164" s="348">
        <f t="shared" si="38"/>
        <v>0.45713993689039062</v>
      </c>
    </row>
    <row r="165" spans="2:16" hidden="1" outlineLevel="1" x14ac:dyDescent="0.3">
      <c r="B165" s="15">
        <f t="shared" si="20"/>
        <v>151</v>
      </c>
      <c r="D165">
        <v>94</v>
      </c>
      <c r="E165" t="s">
        <v>426</v>
      </c>
      <c r="F165" s="15" t="s">
        <v>147</v>
      </c>
      <c r="G165" s="317" t="s">
        <v>423</v>
      </c>
      <c r="I165" s="323"/>
      <c r="J165" s="244">
        <f>Validation!J165</f>
        <v>0.15665784699970534</v>
      </c>
      <c r="K165" s="348">
        <f t="shared" si="38"/>
        <v>0.15665784699970534</v>
      </c>
      <c r="L165" s="348">
        <f t="shared" si="38"/>
        <v>0.15665784699970534</v>
      </c>
      <c r="M165" s="348">
        <f t="shared" si="38"/>
        <v>0.15665784699970534</v>
      </c>
      <c r="N165" s="348">
        <f t="shared" si="38"/>
        <v>0.15665784699970534</v>
      </c>
      <c r="O165" s="348">
        <f t="shared" si="38"/>
        <v>0.15665784699970534</v>
      </c>
      <c r="P165" s="348">
        <f t="shared" si="38"/>
        <v>0.15665784699970534</v>
      </c>
    </row>
    <row r="166" spans="2:16" hidden="1" outlineLevel="1" x14ac:dyDescent="0.3">
      <c r="B166" s="15">
        <f t="shared" si="20"/>
        <v>152</v>
      </c>
      <c r="D166">
        <v>95</v>
      </c>
      <c r="E166" t="s">
        <v>427</v>
      </c>
      <c r="F166" s="15" t="s">
        <v>147</v>
      </c>
      <c r="G166" s="317" t="s">
        <v>423</v>
      </c>
      <c r="I166" s="323"/>
      <c r="J166" s="244">
        <f>Validation!J166</f>
        <v>0.11095634019827018</v>
      </c>
      <c r="K166" s="348">
        <f t="shared" si="38"/>
        <v>0.11095634019827018</v>
      </c>
      <c r="L166" s="348">
        <f t="shared" si="38"/>
        <v>0.11095634019827018</v>
      </c>
      <c r="M166" s="348">
        <f t="shared" si="38"/>
        <v>0.11095634019827018</v>
      </c>
      <c r="N166" s="348">
        <f t="shared" si="38"/>
        <v>0.11095634019827018</v>
      </c>
      <c r="O166" s="348">
        <f t="shared" si="38"/>
        <v>0.11095634019827018</v>
      </c>
      <c r="P166" s="348">
        <f t="shared" si="38"/>
        <v>0.11095634019827018</v>
      </c>
    </row>
    <row r="167" spans="2:16" hidden="1" outlineLevel="1" x14ac:dyDescent="0.3">
      <c r="B167" s="15">
        <f t="shared" si="20"/>
        <v>153</v>
      </c>
      <c r="D167">
        <v>96</v>
      </c>
      <c r="E167" t="s">
        <v>218</v>
      </c>
      <c r="F167" s="15" t="s">
        <v>147</v>
      </c>
      <c r="G167" s="317" t="s">
        <v>423</v>
      </c>
      <c r="I167" s="323"/>
      <c r="J167" s="244">
        <f>Validation!J167</f>
        <v>0.12359159685608501</v>
      </c>
      <c r="K167" s="348">
        <f t="shared" si="38"/>
        <v>0.12359159685608501</v>
      </c>
      <c r="L167" s="348">
        <f t="shared" si="38"/>
        <v>0.12359159685608501</v>
      </c>
      <c r="M167" s="348">
        <f t="shared" si="38"/>
        <v>0.12359159685608501</v>
      </c>
      <c r="N167" s="348">
        <f t="shared" si="38"/>
        <v>0.12359159685608501</v>
      </c>
      <c r="O167" s="348">
        <f t="shared" si="38"/>
        <v>0.12359159685608501</v>
      </c>
      <c r="P167" s="348">
        <f t="shared" si="38"/>
        <v>0.12359159685608501</v>
      </c>
    </row>
    <row r="168" spans="2:16" hidden="1" outlineLevel="1" x14ac:dyDescent="0.3">
      <c r="B168" s="15">
        <f t="shared" si="20"/>
        <v>154</v>
      </c>
      <c r="D168">
        <v>97</v>
      </c>
      <c r="E168" t="s">
        <v>219</v>
      </c>
      <c r="F168" s="15" t="s">
        <v>147</v>
      </c>
      <c r="G168" s="317" t="s">
        <v>423</v>
      </c>
      <c r="I168" s="323"/>
      <c r="J168" s="244">
        <f>Validation!J168</f>
        <v>-0.40029655329034286</v>
      </c>
      <c r="K168" s="348">
        <f t="shared" si="38"/>
        <v>-0.40029655329034286</v>
      </c>
      <c r="L168" s="348">
        <f t="shared" si="38"/>
        <v>-0.40029655329034286</v>
      </c>
      <c r="M168" s="348">
        <f t="shared" si="38"/>
        <v>-0.40029655329034286</v>
      </c>
      <c r="N168" s="348">
        <f t="shared" si="38"/>
        <v>-0.40029655329034286</v>
      </c>
      <c r="O168" s="348">
        <f t="shared" si="38"/>
        <v>-0.40029655329034286</v>
      </c>
      <c r="P168" s="348">
        <f t="shared" si="38"/>
        <v>-0.40029655329034286</v>
      </c>
    </row>
    <row r="169" spans="2:16" hidden="1" outlineLevel="1" x14ac:dyDescent="0.3">
      <c r="B169" s="15">
        <f t="shared" si="20"/>
        <v>155</v>
      </c>
      <c r="D169">
        <v>98</v>
      </c>
      <c r="E169" t="s">
        <v>220</v>
      </c>
      <c r="F169" s="15" t="s">
        <v>147</v>
      </c>
      <c r="G169" s="317" t="s">
        <v>423</v>
      </c>
      <c r="I169" s="323"/>
      <c r="J169" s="244">
        <f>Validation!J169</f>
        <v>0.22272730217267106</v>
      </c>
      <c r="K169" s="348">
        <f t="shared" si="38"/>
        <v>0.22272730217267106</v>
      </c>
      <c r="L169" s="348">
        <f t="shared" si="38"/>
        <v>0.22272730217267106</v>
      </c>
      <c r="M169" s="348">
        <f t="shared" si="38"/>
        <v>0.22272730217267106</v>
      </c>
      <c r="N169" s="348">
        <f t="shared" si="38"/>
        <v>0.22272730217267106</v>
      </c>
      <c r="O169" s="348">
        <f t="shared" si="38"/>
        <v>0.22272730217267106</v>
      </c>
      <c r="P169" s="348">
        <f t="shared" si="38"/>
        <v>0.22272730217267106</v>
      </c>
    </row>
    <row r="170" spans="2:16" hidden="1" outlineLevel="1" x14ac:dyDescent="0.3">
      <c r="B170" s="15">
        <f t="shared" si="20"/>
        <v>156</v>
      </c>
      <c r="D170">
        <v>99</v>
      </c>
      <c r="E170" t="s">
        <v>221</v>
      </c>
      <c r="F170" s="15" t="s">
        <v>147</v>
      </c>
      <c r="G170" s="317" t="s">
        <v>423</v>
      </c>
      <c r="I170" s="323"/>
      <c r="J170" s="244">
        <f>Validation!J170</f>
        <v>0.17177849581388829</v>
      </c>
      <c r="K170" s="348">
        <f t="shared" si="38"/>
        <v>0.17177849581388829</v>
      </c>
      <c r="L170" s="348">
        <f t="shared" si="38"/>
        <v>0.17177849581388829</v>
      </c>
      <c r="M170" s="348">
        <f t="shared" si="38"/>
        <v>0.17177849581388829</v>
      </c>
      <c r="N170" s="348">
        <f t="shared" si="38"/>
        <v>0.17177849581388829</v>
      </c>
      <c r="O170" s="348">
        <f t="shared" si="38"/>
        <v>0.17177849581388829</v>
      </c>
      <c r="P170" s="348">
        <f t="shared" si="38"/>
        <v>0.17177849581388829</v>
      </c>
    </row>
    <row r="171" spans="2:16" hidden="1" outlineLevel="1" x14ac:dyDescent="0.3">
      <c r="B171" s="15">
        <f t="shared" si="20"/>
        <v>157</v>
      </c>
      <c r="D171">
        <v>100</v>
      </c>
      <c r="E171" t="s">
        <v>222</v>
      </c>
      <c r="F171" s="15" t="s">
        <v>147</v>
      </c>
      <c r="G171" s="317" t="s">
        <v>423</v>
      </c>
      <c r="I171" s="323"/>
      <c r="J171" s="244">
        <f>Validation!J171</f>
        <v>4.916034883349274E-2</v>
      </c>
      <c r="K171" s="348">
        <f t="shared" si="38"/>
        <v>4.916034883349274E-2</v>
      </c>
      <c r="L171" s="348">
        <f t="shared" si="38"/>
        <v>4.916034883349274E-2</v>
      </c>
      <c r="M171" s="348">
        <f t="shared" si="38"/>
        <v>4.916034883349274E-2</v>
      </c>
      <c r="N171" s="348">
        <f t="shared" si="38"/>
        <v>4.916034883349274E-2</v>
      </c>
      <c r="O171" s="348">
        <f t="shared" si="38"/>
        <v>4.916034883349274E-2</v>
      </c>
      <c r="P171" s="348">
        <f t="shared" si="38"/>
        <v>4.916034883349274E-2</v>
      </c>
    </row>
    <row r="172" spans="2:16" hidden="1" outlineLevel="1" x14ac:dyDescent="0.3">
      <c r="B172" s="15">
        <f t="shared" si="20"/>
        <v>158</v>
      </c>
      <c r="D172">
        <v>101</v>
      </c>
      <c r="E172" t="s">
        <v>223</v>
      </c>
      <c r="F172" s="15" t="s">
        <v>147</v>
      </c>
      <c r="G172" s="317" t="s">
        <v>423</v>
      </c>
      <c r="I172" s="323"/>
      <c r="J172" s="244">
        <f>Validation!J172</f>
        <v>8.3780809469955475E-3</v>
      </c>
      <c r="K172" s="348">
        <f t="shared" si="38"/>
        <v>8.3780809469955475E-3</v>
      </c>
      <c r="L172" s="348">
        <f t="shared" si="38"/>
        <v>8.3780809469955475E-3</v>
      </c>
      <c r="M172" s="348">
        <f t="shared" si="38"/>
        <v>8.3780809469955475E-3</v>
      </c>
      <c r="N172" s="348">
        <f t="shared" si="38"/>
        <v>8.3780809469955475E-3</v>
      </c>
      <c r="O172" s="348">
        <f t="shared" si="38"/>
        <v>8.3780809469955475E-3</v>
      </c>
      <c r="P172" s="348">
        <f t="shared" si="38"/>
        <v>8.3780809469955475E-3</v>
      </c>
    </row>
    <row r="173" spans="2:16" hidden="1" outlineLevel="1" x14ac:dyDescent="0.3">
      <c r="B173" s="15">
        <f t="shared" si="20"/>
        <v>159</v>
      </c>
      <c r="D173">
        <v>102</v>
      </c>
      <c r="E173" t="s">
        <v>224</v>
      </c>
      <c r="F173" s="15" t="s">
        <v>147</v>
      </c>
      <c r="G173" s="317" t="s">
        <v>423</v>
      </c>
      <c r="I173" s="323"/>
      <c r="J173" s="244">
        <f>Validation!J173</f>
        <v>5.9946940642715829E-3</v>
      </c>
      <c r="K173" s="348">
        <f t="shared" si="38"/>
        <v>5.9946940642715829E-3</v>
      </c>
      <c r="L173" s="348">
        <f t="shared" si="38"/>
        <v>5.9946940642715829E-3</v>
      </c>
      <c r="M173" s="348">
        <f t="shared" si="38"/>
        <v>5.9946940642715829E-3</v>
      </c>
      <c r="N173" s="348">
        <f t="shared" si="38"/>
        <v>5.9946940642715829E-3</v>
      </c>
      <c r="O173" s="348">
        <f t="shared" si="38"/>
        <v>5.9946940642715829E-3</v>
      </c>
      <c r="P173" s="348">
        <f t="shared" si="38"/>
        <v>5.9946940642715829E-3</v>
      </c>
    </row>
    <row r="174" spans="2:16" hidden="1" outlineLevel="1" x14ac:dyDescent="0.3">
      <c r="B174" s="15">
        <f t="shared" si="20"/>
        <v>160</v>
      </c>
      <c r="D174">
        <v>103</v>
      </c>
      <c r="E174" t="s">
        <v>225</v>
      </c>
      <c r="F174" s="15" t="s">
        <v>147</v>
      </c>
      <c r="G174" s="317" t="s">
        <v>423</v>
      </c>
      <c r="I174" s="323"/>
      <c r="J174" s="244">
        <f>Validation!J174</f>
        <v>0.13797223539543702</v>
      </c>
      <c r="K174" s="348">
        <f t="shared" si="38"/>
        <v>0.13797223539543702</v>
      </c>
      <c r="L174" s="348">
        <f t="shared" si="38"/>
        <v>0.13797223539543702</v>
      </c>
      <c r="M174" s="348">
        <f t="shared" si="38"/>
        <v>0.13797223539543702</v>
      </c>
      <c r="N174" s="348">
        <f t="shared" si="38"/>
        <v>0.13797223539543702</v>
      </c>
      <c r="O174" s="348">
        <f t="shared" si="38"/>
        <v>0.13797223539543702</v>
      </c>
      <c r="P174" s="348">
        <f t="shared" si="38"/>
        <v>0.13797223539543702</v>
      </c>
    </row>
    <row r="175" spans="2:16" hidden="1" outlineLevel="1" x14ac:dyDescent="0.3">
      <c r="B175" s="15">
        <f t="shared" si="20"/>
        <v>161</v>
      </c>
      <c r="D175">
        <v>104</v>
      </c>
      <c r="E175" t="s">
        <v>226</v>
      </c>
      <c r="F175" s="15" t="s">
        <v>147</v>
      </c>
      <c r="G175" s="317" t="s">
        <v>423</v>
      </c>
      <c r="I175" s="323"/>
      <c r="J175" s="244">
        <f>Validation!J175</f>
        <v>0.10143528458581824</v>
      </c>
      <c r="K175" s="348">
        <f t="shared" si="38"/>
        <v>0.10143528458581824</v>
      </c>
      <c r="L175" s="348">
        <f t="shared" si="38"/>
        <v>0.10143528458581824</v>
      </c>
      <c r="M175" s="348">
        <f t="shared" si="38"/>
        <v>0.10143528458581824</v>
      </c>
      <c r="N175" s="348">
        <f t="shared" si="38"/>
        <v>0.10143528458581824</v>
      </c>
      <c r="O175" s="348">
        <f t="shared" si="38"/>
        <v>0.10143528458581824</v>
      </c>
      <c r="P175" s="348">
        <f t="shared" si="38"/>
        <v>0.10143528458581824</v>
      </c>
    </row>
    <row r="176" spans="2:16" hidden="1" outlineLevel="1" x14ac:dyDescent="0.3">
      <c r="B176" s="15">
        <f t="shared" si="20"/>
        <v>162</v>
      </c>
      <c r="D176">
        <v>105</v>
      </c>
      <c r="E176" t="s">
        <v>227</v>
      </c>
      <c r="F176" s="15" t="s">
        <v>147</v>
      </c>
      <c r="G176" s="317" t="s">
        <v>423</v>
      </c>
      <c r="I176" s="323"/>
      <c r="J176" s="244">
        <f>Validation!J176</f>
        <v>-0.23963911110966085</v>
      </c>
      <c r="K176" s="348">
        <f t="shared" si="38"/>
        <v>-0.23963911110966085</v>
      </c>
      <c r="L176" s="348">
        <f t="shared" si="38"/>
        <v>-0.23963911110966085</v>
      </c>
      <c r="M176" s="348">
        <f t="shared" si="38"/>
        <v>-0.23963911110966085</v>
      </c>
      <c r="N176" s="348">
        <f t="shared" si="38"/>
        <v>-0.23963911110966085</v>
      </c>
      <c r="O176" s="348">
        <f t="shared" si="38"/>
        <v>-0.23963911110966085</v>
      </c>
      <c r="P176" s="348">
        <f t="shared" si="38"/>
        <v>-0.23963911110966085</v>
      </c>
    </row>
    <row r="177" spans="2:16" hidden="1" outlineLevel="1" x14ac:dyDescent="0.3">
      <c r="B177" s="15">
        <f t="shared" si="20"/>
        <v>163</v>
      </c>
      <c r="D177">
        <v>106</v>
      </c>
      <c r="E177" t="s">
        <v>228</v>
      </c>
      <c r="F177" s="15" t="s">
        <v>147</v>
      </c>
      <c r="G177" s="317" t="s">
        <v>423</v>
      </c>
      <c r="I177" s="323"/>
      <c r="J177" s="244">
        <f>Validation!J177</f>
        <v>0.27092696230975616</v>
      </c>
      <c r="K177" s="348">
        <f t="shared" si="38"/>
        <v>0.27092696230975616</v>
      </c>
      <c r="L177" s="348">
        <f t="shared" si="38"/>
        <v>0.27092696230975616</v>
      </c>
      <c r="M177" s="348">
        <f t="shared" si="38"/>
        <v>0.27092696230975616</v>
      </c>
      <c r="N177" s="348">
        <f t="shared" si="38"/>
        <v>0.27092696230975616</v>
      </c>
      <c r="O177" s="348">
        <f t="shared" si="38"/>
        <v>0.27092696230975616</v>
      </c>
      <c r="P177" s="348">
        <f t="shared" si="38"/>
        <v>0.27092696230975616</v>
      </c>
    </row>
    <row r="178" spans="2:16" hidden="1" outlineLevel="1" x14ac:dyDescent="0.3">
      <c r="B178" s="15">
        <f t="shared" si="20"/>
        <v>164</v>
      </c>
      <c r="D178">
        <v>107</v>
      </c>
      <c r="E178" t="s">
        <v>229</v>
      </c>
      <c r="F178" s="15" t="s">
        <v>147</v>
      </c>
      <c r="G178" s="317" t="s">
        <v>423</v>
      </c>
      <c r="I178" s="323"/>
      <c r="J178" s="244">
        <f>Validation!J178</f>
        <v>1.6552268024858856E-2</v>
      </c>
      <c r="K178" s="348">
        <f t="shared" si="38"/>
        <v>1.6552268024858856E-2</v>
      </c>
      <c r="L178" s="348">
        <f t="shared" si="38"/>
        <v>1.6552268024858856E-2</v>
      </c>
      <c r="M178" s="348">
        <f t="shared" si="38"/>
        <v>1.6552268024858856E-2</v>
      </c>
      <c r="N178" s="348">
        <f t="shared" si="38"/>
        <v>1.6552268024858856E-2</v>
      </c>
      <c r="O178" s="348">
        <f t="shared" si="38"/>
        <v>1.6552268024858856E-2</v>
      </c>
      <c r="P178" s="348">
        <f t="shared" si="38"/>
        <v>1.6552268024858856E-2</v>
      </c>
    </row>
    <row r="179" spans="2:16" hidden="1" outlineLevel="1" x14ac:dyDescent="0.3">
      <c r="B179" s="15">
        <f t="shared" si="20"/>
        <v>165</v>
      </c>
      <c r="D179">
        <v>108</v>
      </c>
      <c r="E179" t="s">
        <v>230</v>
      </c>
      <c r="F179" s="15" t="s">
        <v>147</v>
      </c>
      <c r="G179" s="317" t="s">
        <v>423</v>
      </c>
      <c r="I179" s="323"/>
      <c r="J179" s="244">
        <f>Validation!J179</f>
        <v>1.6747525564226536E-2</v>
      </c>
      <c r="K179" s="348">
        <f t="shared" si="38"/>
        <v>1.6747525564226536E-2</v>
      </c>
      <c r="L179" s="348">
        <f t="shared" si="38"/>
        <v>1.6747525564226536E-2</v>
      </c>
      <c r="M179" s="348">
        <f t="shared" si="38"/>
        <v>1.6747525564226536E-2</v>
      </c>
      <c r="N179" s="348">
        <f t="shared" si="38"/>
        <v>1.6747525564226536E-2</v>
      </c>
      <c r="O179" s="348">
        <f t="shared" si="38"/>
        <v>1.6747525564226536E-2</v>
      </c>
      <c r="P179" s="348">
        <f t="shared" si="38"/>
        <v>1.6747525564226536E-2</v>
      </c>
    </row>
    <row r="180" spans="2:16" hidden="1" outlineLevel="1" x14ac:dyDescent="0.3">
      <c r="B180" s="15">
        <f t="shared" si="20"/>
        <v>166</v>
      </c>
      <c r="E180"/>
      <c r="G180"/>
    </row>
    <row r="181" spans="2:16" hidden="1" outlineLevel="1" x14ac:dyDescent="0.3">
      <c r="B181" s="15">
        <f t="shared" si="20"/>
        <v>167</v>
      </c>
      <c r="C181" s="46" t="s">
        <v>231</v>
      </c>
      <c r="D181" s="46"/>
      <c r="E181"/>
      <c r="G181"/>
    </row>
    <row r="182" spans="2:16" hidden="1" outlineLevel="1" x14ac:dyDescent="0.3">
      <c r="B182" s="15">
        <f t="shared" si="20"/>
        <v>168</v>
      </c>
      <c r="E182"/>
      <c r="G182"/>
    </row>
    <row r="183" spans="2:16" hidden="1" outlineLevel="1" x14ac:dyDescent="0.3">
      <c r="B183" s="15">
        <f t="shared" si="20"/>
        <v>169</v>
      </c>
      <c r="C183" s="243"/>
      <c r="D183" s="243"/>
      <c r="E183" s="317" t="s">
        <v>212</v>
      </c>
      <c r="F183" s="15" t="s">
        <v>147</v>
      </c>
      <c r="G183" s="317" t="s">
        <v>428</v>
      </c>
      <c r="H183" s="317"/>
      <c r="I183" s="318"/>
      <c r="J183" s="243">
        <f>Validation!J183</f>
        <v>1</v>
      </c>
      <c r="K183" s="348">
        <f t="shared" ref="K183:P199" si="39">J183</f>
        <v>1</v>
      </c>
      <c r="L183" s="348">
        <f t="shared" si="39"/>
        <v>1</v>
      </c>
      <c r="M183" s="348">
        <f t="shared" si="39"/>
        <v>1</v>
      </c>
      <c r="N183" s="348">
        <f t="shared" si="39"/>
        <v>1</v>
      </c>
      <c r="O183" s="348">
        <f t="shared" si="39"/>
        <v>1</v>
      </c>
      <c r="P183" s="348">
        <f t="shared" si="39"/>
        <v>1</v>
      </c>
    </row>
    <row r="184" spans="2:16" hidden="1" outlineLevel="1" x14ac:dyDescent="0.3">
      <c r="B184" s="15">
        <f t="shared" si="20"/>
        <v>170</v>
      </c>
      <c r="C184" s="243"/>
      <c r="D184" s="243"/>
      <c r="E184" s="317" t="s">
        <v>424</v>
      </c>
      <c r="F184" s="15" t="s">
        <v>147</v>
      </c>
      <c r="G184" s="317" t="s">
        <v>428</v>
      </c>
      <c r="H184" s="317"/>
      <c r="I184" s="318"/>
      <c r="J184" s="243">
        <f>Validation!J184</f>
        <v>0.16439999999999999</v>
      </c>
      <c r="K184" s="348">
        <f t="shared" si="39"/>
        <v>0.16439999999999999</v>
      </c>
      <c r="L184" s="348">
        <f t="shared" si="39"/>
        <v>0.16439999999999999</v>
      </c>
      <c r="M184" s="348">
        <f t="shared" si="39"/>
        <v>0.16439999999999999</v>
      </c>
      <c r="N184" s="348">
        <f t="shared" si="39"/>
        <v>0.16439999999999999</v>
      </c>
      <c r="O184" s="348">
        <f t="shared" si="39"/>
        <v>0.16439999999999999</v>
      </c>
      <c r="P184" s="348">
        <f t="shared" si="39"/>
        <v>0.16439999999999999</v>
      </c>
    </row>
    <row r="185" spans="2:16" hidden="1" outlineLevel="1" x14ac:dyDescent="0.3">
      <c r="B185" s="15">
        <f t="shared" si="20"/>
        <v>171</v>
      </c>
      <c r="C185" s="5"/>
      <c r="D185" s="5"/>
      <c r="E185" s="11" t="s">
        <v>425</v>
      </c>
      <c r="F185" s="15" t="s">
        <v>147</v>
      </c>
      <c r="G185" s="317" t="s">
        <v>428</v>
      </c>
      <c r="H185" s="11"/>
      <c r="I185" s="322"/>
      <c r="J185" s="243">
        <f>Validation!J185</f>
        <v>63422.311800000003</v>
      </c>
      <c r="K185" s="348">
        <f t="shared" si="39"/>
        <v>63422.311800000003</v>
      </c>
      <c r="L185" s="348">
        <f t="shared" si="39"/>
        <v>63422.311800000003</v>
      </c>
      <c r="M185" s="348">
        <f t="shared" si="39"/>
        <v>63422.311800000003</v>
      </c>
      <c r="N185" s="348">
        <f t="shared" si="39"/>
        <v>63422.311800000003</v>
      </c>
      <c r="O185" s="348">
        <f t="shared" si="39"/>
        <v>63422.311800000003</v>
      </c>
      <c r="P185" s="348">
        <f t="shared" si="39"/>
        <v>63422.311800000003</v>
      </c>
    </row>
    <row r="186" spans="2:16" hidden="1" outlineLevel="1" x14ac:dyDescent="0.3">
      <c r="B186" s="15">
        <f t="shared" si="20"/>
        <v>172</v>
      </c>
      <c r="C186" s="5"/>
      <c r="D186" s="5"/>
      <c r="E186" s="11" t="s">
        <v>426</v>
      </c>
      <c r="F186" s="15" t="s">
        <v>147</v>
      </c>
      <c r="G186" s="317" t="s">
        <v>428</v>
      </c>
      <c r="H186" s="11"/>
      <c r="I186" s="1"/>
      <c r="J186" s="5">
        <f>Validation!J186</f>
        <v>345129.01459999999</v>
      </c>
      <c r="K186" s="348">
        <f t="shared" si="39"/>
        <v>345129.01459999999</v>
      </c>
      <c r="L186" s="348">
        <f t="shared" si="39"/>
        <v>345129.01459999999</v>
      </c>
      <c r="M186" s="348">
        <f t="shared" si="39"/>
        <v>345129.01459999999</v>
      </c>
      <c r="N186" s="348">
        <f t="shared" si="39"/>
        <v>345129.01459999999</v>
      </c>
      <c r="O186" s="348">
        <f t="shared" si="39"/>
        <v>345129.01459999999</v>
      </c>
      <c r="P186" s="348">
        <f t="shared" si="39"/>
        <v>345129.01459999999</v>
      </c>
    </row>
    <row r="187" spans="2:16" hidden="1" outlineLevel="1" x14ac:dyDescent="0.3">
      <c r="B187" s="15">
        <f t="shared" si="20"/>
        <v>173</v>
      </c>
      <c r="C187" s="5"/>
      <c r="D187" s="5"/>
      <c r="E187" s="11" t="s">
        <v>429</v>
      </c>
      <c r="F187" s="15" t="s">
        <v>147</v>
      </c>
      <c r="G187" s="317" t="s">
        <v>428</v>
      </c>
      <c r="H187" s="11"/>
      <c r="I187" s="318"/>
      <c r="J187" s="5">
        <f>Validation!J187</f>
        <v>1630327994.0632999</v>
      </c>
      <c r="K187" s="2">
        <f t="shared" si="39"/>
        <v>1630327994.0632999</v>
      </c>
      <c r="L187" s="2">
        <f t="shared" si="39"/>
        <v>1630327994.0632999</v>
      </c>
      <c r="M187" s="2">
        <f t="shared" si="39"/>
        <v>1630327994.0632999</v>
      </c>
      <c r="N187" s="2">
        <f t="shared" si="39"/>
        <v>1630327994.0632999</v>
      </c>
      <c r="O187" s="2">
        <f t="shared" si="39"/>
        <v>1630327994.0632999</v>
      </c>
      <c r="P187" s="2">
        <f t="shared" si="39"/>
        <v>1630327994.0632999</v>
      </c>
    </row>
    <row r="188" spans="2:16" hidden="1" outlineLevel="1" x14ac:dyDescent="0.3">
      <c r="B188" s="15">
        <f t="shared" si="20"/>
        <v>174</v>
      </c>
      <c r="C188" s="243"/>
      <c r="D188" s="243"/>
      <c r="E188" s="317" t="s">
        <v>218</v>
      </c>
      <c r="F188" s="15" t="s">
        <v>147</v>
      </c>
      <c r="G188" s="317" t="s">
        <v>428</v>
      </c>
      <c r="H188" s="317"/>
      <c r="I188" s="318"/>
      <c r="J188" s="243">
        <f>Validation!J188</f>
        <v>1</v>
      </c>
      <c r="K188" s="348">
        <f t="shared" si="39"/>
        <v>1</v>
      </c>
      <c r="L188" s="348">
        <f t="shared" si="39"/>
        <v>1</v>
      </c>
      <c r="M188" s="348">
        <f t="shared" si="39"/>
        <v>1</v>
      </c>
      <c r="N188" s="348">
        <f t="shared" si="39"/>
        <v>1</v>
      </c>
      <c r="O188" s="348">
        <f t="shared" si="39"/>
        <v>1</v>
      </c>
      <c r="P188" s="348">
        <f t="shared" si="39"/>
        <v>1</v>
      </c>
    </row>
    <row r="189" spans="2:16" hidden="1" outlineLevel="1" x14ac:dyDescent="0.3">
      <c r="B189" s="15">
        <f t="shared" si="20"/>
        <v>175</v>
      </c>
      <c r="C189" s="243"/>
      <c r="D189" s="243"/>
      <c r="E189" s="317" t="s">
        <v>219</v>
      </c>
      <c r="F189" s="15" t="s">
        <v>147</v>
      </c>
      <c r="G189" s="317" t="s">
        <v>428</v>
      </c>
      <c r="H189" s="317"/>
      <c r="I189" s="318"/>
      <c r="J189" s="243">
        <f>Validation!J189</f>
        <v>1</v>
      </c>
      <c r="K189" s="348">
        <f t="shared" si="39"/>
        <v>1</v>
      </c>
      <c r="L189" s="348">
        <f t="shared" si="39"/>
        <v>1</v>
      </c>
      <c r="M189" s="348">
        <f t="shared" si="39"/>
        <v>1</v>
      </c>
      <c r="N189" s="348">
        <f t="shared" si="39"/>
        <v>1</v>
      </c>
      <c r="O189" s="348">
        <f t="shared" si="39"/>
        <v>1</v>
      </c>
      <c r="P189" s="348">
        <f t="shared" si="39"/>
        <v>1</v>
      </c>
    </row>
    <row r="190" spans="2:16" hidden="1" outlineLevel="1" x14ac:dyDescent="0.3">
      <c r="B190" s="15">
        <f t="shared" si="20"/>
        <v>176</v>
      </c>
      <c r="C190" s="243"/>
      <c r="D190" s="243"/>
      <c r="E190" s="317" t="s">
        <v>220</v>
      </c>
      <c r="F190" s="15" t="s">
        <v>147</v>
      </c>
      <c r="G190" s="317" t="s">
        <v>428</v>
      </c>
      <c r="H190" s="317"/>
      <c r="I190" s="318"/>
      <c r="J190" s="243">
        <f>Validation!J190</f>
        <v>1</v>
      </c>
      <c r="K190" s="348">
        <f t="shared" si="39"/>
        <v>1</v>
      </c>
      <c r="L190" s="348">
        <f t="shared" si="39"/>
        <v>1</v>
      </c>
      <c r="M190" s="348">
        <f t="shared" si="39"/>
        <v>1</v>
      </c>
      <c r="N190" s="348">
        <f t="shared" si="39"/>
        <v>1</v>
      </c>
      <c r="O190" s="348">
        <f t="shared" si="39"/>
        <v>1</v>
      </c>
      <c r="P190" s="348">
        <f t="shared" si="39"/>
        <v>1</v>
      </c>
    </row>
    <row r="191" spans="2:16" hidden="1" outlineLevel="1" x14ac:dyDescent="0.3">
      <c r="B191" s="15">
        <f t="shared" ref="B191:B250" si="40">B190+1</f>
        <v>177</v>
      </c>
      <c r="C191" s="243"/>
      <c r="D191" s="243"/>
      <c r="E191" s="317" t="s">
        <v>221</v>
      </c>
      <c r="F191" s="15" t="s">
        <v>147</v>
      </c>
      <c r="G191" s="317" t="s">
        <v>428</v>
      </c>
      <c r="H191" s="317"/>
      <c r="I191" s="318"/>
      <c r="J191" s="243">
        <f>Validation!J191</f>
        <v>1</v>
      </c>
      <c r="K191" s="348">
        <f t="shared" si="39"/>
        <v>1</v>
      </c>
      <c r="L191" s="348">
        <f t="shared" si="39"/>
        <v>1</v>
      </c>
      <c r="M191" s="348">
        <f t="shared" si="39"/>
        <v>1</v>
      </c>
      <c r="N191" s="348">
        <f t="shared" si="39"/>
        <v>1</v>
      </c>
      <c r="O191" s="348">
        <f t="shared" si="39"/>
        <v>1</v>
      </c>
      <c r="P191" s="348">
        <f t="shared" si="39"/>
        <v>1</v>
      </c>
    </row>
    <row r="192" spans="2:16" hidden="1" outlineLevel="1" x14ac:dyDescent="0.3">
      <c r="B192" s="15">
        <f t="shared" si="40"/>
        <v>178</v>
      </c>
      <c r="C192" s="243"/>
      <c r="D192" s="243"/>
      <c r="E192" s="317" t="s">
        <v>222</v>
      </c>
      <c r="F192" s="15" t="s">
        <v>147</v>
      </c>
      <c r="G192" s="317" t="s">
        <v>428</v>
      </c>
      <c r="H192" s="317"/>
      <c r="I192" s="318"/>
      <c r="J192" s="243">
        <f>Validation!J192</f>
        <v>1</v>
      </c>
      <c r="K192" s="348">
        <f t="shared" si="39"/>
        <v>1</v>
      </c>
      <c r="L192" s="348">
        <f t="shared" si="39"/>
        <v>1</v>
      </c>
      <c r="M192" s="348">
        <f t="shared" si="39"/>
        <v>1</v>
      </c>
      <c r="N192" s="348">
        <f t="shared" si="39"/>
        <v>1</v>
      </c>
      <c r="O192" s="348">
        <f t="shared" si="39"/>
        <v>1</v>
      </c>
      <c r="P192" s="348">
        <f t="shared" si="39"/>
        <v>1</v>
      </c>
    </row>
    <row r="193" spans="2:16" hidden="1" outlineLevel="1" x14ac:dyDescent="0.3">
      <c r="B193" s="15">
        <f t="shared" si="40"/>
        <v>179</v>
      </c>
      <c r="C193" s="243"/>
      <c r="D193" s="243"/>
      <c r="E193" s="317" t="s">
        <v>223</v>
      </c>
      <c r="F193" s="15" t="s">
        <v>147</v>
      </c>
      <c r="G193" s="317" t="s">
        <v>428</v>
      </c>
      <c r="H193" s="317"/>
      <c r="I193" s="318"/>
      <c r="J193" s="243">
        <f>Validation!J193</f>
        <v>1</v>
      </c>
      <c r="K193" s="348">
        <f t="shared" si="39"/>
        <v>1</v>
      </c>
      <c r="L193" s="348">
        <f t="shared" si="39"/>
        <v>1</v>
      </c>
      <c r="M193" s="348">
        <f t="shared" si="39"/>
        <v>1</v>
      </c>
      <c r="N193" s="348">
        <f t="shared" si="39"/>
        <v>1</v>
      </c>
      <c r="O193" s="348">
        <f t="shared" si="39"/>
        <v>1</v>
      </c>
      <c r="P193" s="348">
        <f t="shared" si="39"/>
        <v>1</v>
      </c>
    </row>
    <row r="194" spans="2:16" hidden="1" outlineLevel="1" x14ac:dyDescent="0.3">
      <c r="B194" s="15">
        <f t="shared" si="40"/>
        <v>180</v>
      </c>
      <c r="C194" s="243"/>
      <c r="D194" s="243"/>
      <c r="E194" s="317" t="s">
        <v>224</v>
      </c>
      <c r="F194" s="15" t="s">
        <v>147</v>
      </c>
      <c r="G194" s="317" t="s">
        <v>428</v>
      </c>
      <c r="H194" s="317"/>
      <c r="I194" s="318"/>
      <c r="J194" s="243">
        <f>Validation!J194</f>
        <v>1</v>
      </c>
      <c r="K194" s="348">
        <f t="shared" si="39"/>
        <v>1</v>
      </c>
      <c r="L194" s="348">
        <f t="shared" si="39"/>
        <v>1</v>
      </c>
      <c r="M194" s="348">
        <f t="shared" si="39"/>
        <v>1</v>
      </c>
      <c r="N194" s="348">
        <f t="shared" si="39"/>
        <v>1</v>
      </c>
      <c r="O194" s="348">
        <f t="shared" si="39"/>
        <v>1</v>
      </c>
      <c r="P194" s="348">
        <f t="shared" si="39"/>
        <v>1</v>
      </c>
    </row>
    <row r="195" spans="2:16" hidden="1" outlineLevel="1" x14ac:dyDescent="0.3">
      <c r="B195" s="15">
        <f t="shared" si="40"/>
        <v>181</v>
      </c>
      <c r="C195" s="243"/>
      <c r="D195" s="243"/>
      <c r="E195" s="317" t="s">
        <v>225</v>
      </c>
      <c r="F195" s="15" t="s">
        <v>147</v>
      </c>
      <c r="G195" s="317" t="s">
        <v>428</v>
      </c>
      <c r="H195" s="317"/>
      <c r="I195" s="318"/>
      <c r="J195" s="243">
        <f>Validation!J195</f>
        <v>1</v>
      </c>
      <c r="K195" s="348">
        <f t="shared" si="39"/>
        <v>1</v>
      </c>
      <c r="L195" s="348">
        <f t="shared" si="39"/>
        <v>1</v>
      </c>
      <c r="M195" s="348">
        <f t="shared" si="39"/>
        <v>1</v>
      </c>
      <c r="N195" s="348">
        <f t="shared" si="39"/>
        <v>1</v>
      </c>
      <c r="O195" s="348">
        <f t="shared" si="39"/>
        <v>1</v>
      </c>
      <c r="P195" s="348">
        <f t="shared" si="39"/>
        <v>1</v>
      </c>
    </row>
    <row r="196" spans="2:16" hidden="1" outlineLevel="1" x14ac:dyDescent="0.3">
      <c r="B196" s="15">
        <f t="shared" si="40"/>
        <v>182</v>
      </c>
      <c r="C196" s="243"/>
      <c r="D196" s="243"/>
      <c r="E196" s="317" t="s">
        <v>226</v>
      </c>
      <c r="F196" s="15" t="s">
        <v>147</v>
      </c>
      <c r="G196" s="317" t="s">
        <v>428</v>
      </c>
      <c r="H196" s="317"/>
      <c r="I196" s="318"/>
      <c r="J196" s="243">
        <f>Validation!J196</f>
        <v>1</v>
      </c>
      <c r="K196" s="348">
        <f t="shared" si="39"/>
        <v>1</v>
      </c>
      <c r="L196" s="348">
        <f t="shared" si="39"/>
        <v>1</v>
      </c>
      <c r="M196" s="348">
        <f t="shared" si="39"/>
        <v>1</v>
      </c>
      <c r="N196" s="348">
        <f t="shared" si="39"/>
        <v>1</v>
      </c>
      <c r="O196" s="348">
        <f t="shared" si="39"/>
        <v>1</v>
      </c>
      <c r="P196" s="348">
        <f t="shared" si="39"/>
        <v>1</v>
      </c>
    </row>
    <row r="197" spans="2:16" hidden="1" outlineLevel="1" x14ac:dyDescent="0.3">
      <c r="B197" s="15">
        <f t="shared" si="40"/>
        <v>183</v>
      </c>
      <c r="C197" s="243"/>
      <c r="D197" s="243"/>
      <c r="E197" s="317" t="s">
        <v>227</v>
      </c>
      <c r="F197" s="15" t="s">
        <v>147</v>
      </c>
      <c r="G197" s="317" t="s">
        <v>428</v>
      </c>
      <c r="H197" s="317"/>
      <c r="I197" s="318"/>
      <c r="J197" s="243">
        <f>Validation!J197</f>
        <v>1</v>
      </c>
      <c r="K197" s="348">
        <f t="shared" si="39"/>
        <v>1</v>
      </c>
      <c r="L197" s="348">
        <f t="shared" si="39"/>
        <v>1</v>
      </c>
      <c r="M197" s="348">
        <f t="shared" si="39"/>
        <v>1</v>
      </c>
      <c r="N197" s="348">
        <f t="shared" si="39"/>
        <v>1</v>
      </c>
      <c r="O197" s="348">
        <f t="shared" si="39"/>
        <v>1</v>
      </c>
      <c r="P197" s="348">
        <f t="shared" si="39"/>
        <v>1</v>
      </c>
    </row>
    <row r="198" spans="2:16" hidden="1" outlineLevel="1" x14ac:dyDescent="0.3">
      <c r="B198" s="15">
        <f t="shared" si="40"/>
        <v>184</v>
      </c>
      <c r="C198" s="5"/>
      <c r="D198" s="5"/>
      <c r="E198" s="11" t="s">
        <v>228</v>
      </c>
      <c r="F198" s="15" t="s">
        <v>147</v>
      </c>
      <c r="G198" s="317" t="s">
        <v>428</v>
      </c>
      <c r="H198" s="11"/>
      <c r="I198" s="2"/>
      <c r="J198" s="5">
        <f>Validation!J198</f>
        <v>2722.7979999999998</v>
      </c>
      <c r="K198" s="2">
        <f t="shared" si="39"/>
        <v>2722.7979999999998</v>
      </c>
      <c r="L198" s="2">
        <f t="shared" si="39"/>
        <v>2722.7979999999998</v>
      </c>
      <c r="M198" s="2">
        <f t="shared" si="39"/>
        <v>2722.7979999999998</v>
      </c>
      <c r="N198" s="2">
        <f t="shared" si="39"/>
        <v>2722.7979999999998</v>
      </c>
      <c r="O198" s="2">
        <f t="shared" si="39"/>
        <v>2722.7979999999998</v>
      </c>
      <c r="P198" s="2">
        <f t="shared" si="39"/>
        <v>2722.7979999999998</v>
      </c>
    </row>
    <row r="199" spans="2:16" hidden="1" outlineLevel="1" x14ac:dyDescent="0.3">
      <c r="B199" s="15">
        <f t="shared" si="40"/>
        <v>185</v>
      </c>
      <c r="C199" s="239"/>
      <c r="D199" s="239"/>
      <c r="E199" s="253" t="s">
        <v>229</v>
      </c>
      <c r="F199" s="15" t="s">
        <v>147</v>
      </c>
      <c r="G199" s="317" t="s">
        <v>428</v>
      </c>
      <c r="H199" s="253"/>
      <c r="I199" s="318"/>
      <c r="J199" s="239">
        <f>Validation!J199</f>
        <v>0.12859999999999999</v>
      </c>
      <c r="K199" s="348">
        <f t="shared" si="39"/>
        <v>0.12859999999999999</v>
      </c>
      <c r="L199" s="348">
        <f t="shared" si="39"/>
        <v>0.12859999999999999</v>
      </c>
      <c r="M199" s="348">
        <f t="shared" si="39"/>
        <v>0.12859999999999999</v>
      </c>
      <c r="N199" s="348">
        <f t="shared" si="39"/>
        <v>0.12859999999999999</v>
      </c>
      <c r="O199" s="348">
        <f t="shared" si="39"/>
        <v>0.12859999999999999</v>
      </c>
      <c r="P199" s="348">
        <f t="shared" si="39"/>
        <v>0.12859999999999999</v>
      </c>
    </row>
    <row r="200" spans="2:16" hidden="1" outlineLevel="1" x14ac:dyDescent="0.3">
      <c r="B200" s="15">
        <f t="shared" si="40"/>
        <v>186</v>
      </c>
      <c r="C200" s="243"/>
      <c r="D200" s="243"/>
      <c r="E200" s="317"/>
      <c r="G200" s="317"/>
      <c r="H200" s="317"/>
      <c r="I200" s="318"/>
      <c r="J200" s="243"/>
      <c r="K200" s="348"/>
      <c r="L200" s="348"/>
      <c r="M200" s="348"/>
      <c r="N200" s="348"/>
      <c r="O200" s="348"/>
      <c r="P200" s="348"/>
    </row>
    <row r="201" spans="2:16" hidden="1" outlineLevel="1" x14ac:dyDescent="0.3">
      <c r="B201" s="15">
        <f t="shared" si="40"/>
        <v>187</v>
      </c>
      <c r="E201"/>
      <c r="G201"/>
    </row>
    <row r="202" spans="2:16" hidden="1" outlineLevel="1" x14ac:dyDescent="0.3">
      <c r="B202" s="15">
        <f t="shared" si="40"/>
        <v>188</v>
      </c>
      <c r="E202"/>
      <c r="G202"/>
    </row>
    <row r="203" spans="2:16" hidden="1" outlineLevel="1" x14ac:dyDescent="0.3">
      <c r="B203" s="15">
        <f t="shared" si="40"/>
        <v>189</v>
      </c>
      <c r="C203" s="46" t="s">
        <v>1831</v>
      </c>
      <c r="D203" s="46"/>
      <c r="E203"/>
      <c r="G203"/>
    </row>
    <row r="204" spans="2:16" hidden="1" outlineLevel="1" x14ac:dyDescent="0.3">
      <c r="B204" s="15">
        <f t="shared" si="40"/>
        <v>190</v>
      </c>
      <c r="E204"/>
      <c r="G204"/>
    </row>
    <row r="205" spans="2:16" hidden="1" outlineLevel="1" x14ac:dyDescent="0.3">
      <c r="B205" s="15">
        <f t="shared" si="40"/>
        <v>191</v>
      </c>
      <c r="E205" t="str">
        <f t="shared" ref="E205:E222" si="41">E162</f>
        <v>Constant</v>
      </c>
      <c r="F205" s="15" t="s">
        <v>147</v>
      </c>
      <c r="G205" t="s">
        <v>209</v>
      </c>
      <c r="I205" s="244"/>
      <c r="J205" s="244">
        <f>Validation!J205</f>
        <v>1</v>
      </c>
      <c r="K205" s="323">
        <f>'2013 Benchmarking Calculations'!M136</f>
        <v>1</v>
      </c>
      <c r="L205" s="323">
        <f>'2013 Benchmarking Calculations'!N136</f>
        <v>1</v>
      </c>
      <c r="M205" s="323">
        <f>'2013 Benchmarking Calculations'!O136</f>
        <v>1</v>
      </c>
      <c r="N205" s="323">
        <f>'2013 Benchmarking Calculations'!P136</f>
        <v>1</v>
      </c>
      <c r="O205" s="323">
        <f>'2013 Benchmarking Calculations'!Q136</f>
        <v>1</v>
      </c>
      <c r="P205" s="323">
        <f>'2013 Benchmarking Calculations'!R136</f>
        <v>1</v>
      </c>
    </row>
    <row r="206" spans="2:16" hidden="1" outlineLevel="1" x14ac:dyDescent="0.3">
      <c r="B206" s="15">
        <f t="shared" si="40"/>
        <v>192</v>
      </c>
      <c r="E206" t="str">
        <f t="shared" si="41"/>
        <v>Capital Price / OM&amp;A Price (WK)</v>
      </c>
      <c r="F206" s="15" t="s">
        <v>147</v>
      </c>
      <c r="G206" t="s">
        <v>128</v>
      </c>
      <c r="I206" s="244"/>
      <c r="J206" s="244">
        <f>Validation!J206</f>
        <v>-3.4527510537715141E-2</v>
      </c>
      <c r="K206" s="244">
        <f t="shared" ref="K206:P209" si="42">LN(K152/K184)</f>
        <v>-2.0816226584934136E-2</v>
      </c>
      <c r="L206" s="244">
        <f t="shared" si="42"/>
        <v>-2.3779518568484277E-2</v>
      </c>
      <c r="M206" s="244">
        <f t="shared" si="42"/>
        <v>-4.0633671271588311E-2</v>
      </c>
      <c r="N206" s="244">
        <f t="shared" si="42"/>
        <v>-6.2269316853275872E-2</v>
      </c>
      <c r="O206" s="244">
        <f t="shared" si="42"/>
        <v>-6.2269316853275754E-2</v>
      </c>
      <c r="P206" s="244">
        <f t="shared" si="42"/>
        <v>-6.2269316853275754E-2</v>
      </c>
    </row>
    <row r="207" spans="2:16" hidden="1" outlineLevel="1" x14ac:dyDescent="0.3">
      <c r="B207" s="15">
        <f t="shared" si="40"/>
        <v>193</v>
      </c>
      <c r="E207" t="str">
        <f t="shared" si="41"/>
        <v>Customers (Y1)</v>
      </c>
      <c r="F207" s="15" t="s">
        <v>147</v>
      </c>
      <c r="G207" t="s">
        <v>128</v>
      </c>
      <c r="I207" s="244"/>
      <c r="J207" s="244">
        <f>Validation!J207</f>
        <v>-1.6949388173328042</v>
      </c>
      <c r="K207" s="244">
        <f t="shared" si="42"/>
        <v>-1.6945095406573989</v>
      </c>
      <c r="L207" s="244">
        <f t="shared" si="42"/>
        <v>-1.6921089908077627</v>
      </c>
      <c r="M207" s="244">
        <f t="shared" si="42"/>
        <v>-1.6896287671715733</v>
      </c>
      <c r="N207" s="244">
        <f t="shared" si="42"/>
        <v>-1.6796287671715733</v>
      </c>
      <c r="O207" s="244">
        <f t="shared" si="42"/>
        <v>-1.6696287671715733</v>
      </c>
      <c r="P207" s="244">
        <f t="shared" si="42"/>
        <v>-1.6596287671715735</v>
      </c>
    </row>
    <row r="208" spans="2:16" hidden="1" outlineLevel="1" x14ac:dyDescent="0.3">
      <c r="B208" s="15">
        <f t="shared" si="40"/>
        <v>194</v>
      </c>
      <c r="E208" t="str">
        <f t="shared" si="41"/>
        <v>Capacity (Y2)</v>
      </c>
      <c r="F208" s="15" t="s">
        <v>147</v>
      </c>
      <c r="G208" t="s">
        <v>128</v>
      </c>
      <c r="I208" s="244"/>
      <c r="J208" s="244">
        <f>Validation!J208</f>
        <v>-1.9860347431623011</v>
      </c>
      <c r="K208" s="244">
        <f t="shared" si="42"/>
        <v>-1.9860347431623011</v>
      </c>
      <c r="L208" s="244">
        <f t="shared" si="42"/>
        <v>-1.9860347431623011</v>
      </c>
      <c r="M208" s="244">
        <f t="shared" si="42"/>
        <v>-1.9860347431623011</v>
      </c>
      <c r="N208" s="244">
        <f t="shared" si="42"/>
        <v>-1.9860347431623011</v>
      </c>
      <c r="O208" s="244">
        <f t="shared" si="42"/>
        <v>-1.9860347431623011</v>
      </c>
      <c r="P208" s="244">
        <f t="shared" si="42"/>
        <v>-1.9860347431623011</v>
      </c>
    </row>
    <row r="209" spans="1:16" hidden="1" outlineLevel="1" x14ac:dyDescent="0.3">
      <c r="B209" s="15">
        <f t="shared" si="40"/>
        <v>195</v>
      </c>
      <c r="E209" t="str">
        <f t="shared" si="41"/>
        <v>Deliveries (Y3)</v>
      </c>
      <c r="F209" s="15" t="s">
        <v>147</v>
      </c>
      <c r="G209" t="s">
        <v>128</v>
      </c>
      <c r="I209" s="244"/>
      <c r="J209" s="244">
        <f>Validation!J209</f>
        <v>-2.1062001894540314</v>
      </c>
      <c r="K209" s="244">
        <f t="shared" si="42"/>
        <v>-2.0784349703439684</v>
      </c>
      <c r="L209" s="244">
        <f t="shared" si="42"/>
        <v>-2.0962017958500461</v>
      </c>
      <c r="M209" s="244">
        <f t="shared" si="42"/>
        <v>-2.1149661342816839</v>
      </c>
      <c r="N209" s="244">
        <f t="shared" si="42"/>
        <v>-2.1049661342816841</v>
      </c>
      <c r="O209" s="244">
        <f t="shared" si="42"/>
        <v>-2.0949661342816839</v>
      </c>
      <c r="P209" s="244">
        <f t="shared" si="42"/>
        <v>-2.0849661342816841</v>
      </c>
    </row>
    <row r="210" spans="1:16" hidden="1" outlineLevel="1" x14ac:dyDescent="0.3">
      <c r="B210" s="15">
        <f t="shared" si="40"/>
        <v>196</v>
      </c>
      <c r="E210" t="str">
        <f t="shared" si="41"/>
        <v xml:space="preserve">     WKWK </v>
      </c>
      <c r="F210" s="15" t="s">
        <v>147</v>
      </c>
      <c r="G210" t="s">
        <v>128</v>
      </c>
      <c r="I210" s="244"/>
      <c r="J210" s="244">
        <f>Validation!J210</f>
        <v>5.9607449196601506E-4</v>
      </c>
      <c r="K210" s="244">
        <f t="shared" ref="K210:P213" si="43">K206*K206/2</f>
        <v>2.1665764461765934E-4</v>
      </c>
      <c r="L210" s="244">
        <f t="shared" si="43"/>
        <v>2.8273275167444426E-4</v>
      </c>
      <c r="M210" s="244">
        <f t="shared" si="43"/>
        <v>8.2554762050375064E-4</v>
      </c>
      <c r="N210" s="244">
        <f t="shared" si="43"/>
        <v>1.9387339106868332E-3</v>
      </c>
      <c r="O210" s="244">
        <f t="shared" si="43"/>
        <v>1.9387339106868259E-3</v>
      </c>
      <c r="P210" s="244">
        <f t="shared" si="43"/>
        <v>1.9387339106868259E-3</v>
      </c>
    </row>
    <row r="211" spans="1:16" hidden="1" outlineLevel="1" x14ac:dyDescent="0.3">
      <c r="B211" s="15">
        <f t="shared" si="40"/>
        <v>197</v>
      </c>
      <c r="E211" t="str">
        <f t="shared" si="41"/>
        <v xml:space="preserve">     Y1Y1 </v>
      </c>
      <c r="F211" s="15" t="s">
        <v>147</v>
      </c>
      <c r="G211" t="s">
        <v>128</v>
      </c>
      <c r="I211" s="244"/>
      <c r="J211" s="244">
        <f>Validation!J211</f>
        <v>1.4364087972507624</v>
      </c>
      <c r="K211" s="244">
        <f t="shared" si="43"/>
        <v>1.4356812916894746</v>
      </c>
      <c r="L211" s="244">
        <f t="shared" si="43"/>
        <v>1.4316164183862325</v>
      </c>
      <c r="M211" s="244">
        <f t="shared" si="43"/>
        <v>1.4274226854268652</v>
      </c>
      <c r="N211" s="244">
        <f t="shared" si="43"/>
        <v>1.4105763977551495</v>
      </c>
      <c r="O211" s="244">
        <f t="shared" si="43"/>
        <v>1.3938301100834338</v>
      </c>
      <c r="P211" s="244">
        <f t="shared" si="43"/>
        <v>1.3771838224117183</v>
      </c>
    </row>
    <row r="212" spans="1:16" hidden="1" outlineLevel="1" x14ac:dyDescent="0.3">
      <c r="B212" s="15">
        <f t="shared" si="40"/>
        <v>198</v>
      </c>
      <c r="E212" t="str">
        <f t="shared" si="41"/>
        <v xml:space="preserve">     Y2Y2 </v>
      </c>
      <c r="F212" s="15" t="s">
        <v>147</v>
      </c>
      <c r="G212" t="s">
        <v>128</v>
      </c>
      <c r="I212" s="244"/>
      <c r="J212" s="244">
        <f>Validation!J212</f>
        <v>1.9721670005238736</v>
      </c>
      <c r="K212" s="244">
        <f t="shared" si="43"/>
        <v>1.9721670005238736</v>
      </c>
      <c r="L212" s="244">
        <f t="shared" si="43"/>
        <v>1.9721670005238736</v>
      </c>
      <c r="M212" s="244">
        <f t="shared" si="43"/>
        <v>1.9721670005238736</v>
      </c>
      <c r="N212" s="244">
        <f t="shared" si="43"/>
        <v>1.9721670005238736</v>
      </c>
      <c r="O212" s="244">
        <f t="shared" si="43"/>
        <v>1.9721670005238736</v>
      </c>
      <c r="P212" s="244">
        <f t="shared" si="43"/>
        <v>1.9721670005238736</v>
      </c>
    </row>
    <row r="213" spans="1:16" hidden="1" outlineLevel="1" x14ac:dyDescent="0.3">
      <c r="B213" s="15">
        <f t="shared" si="40"/>
        <v>199</v>
      </c>
      <c r="E213" t="str">
        <f t="shared" si="41"/>
        <v xml:space="preserve">     Y3Y3 </v>
      </c>
      <c r="F213" s="15" t="s">
        <v>147</v>
      </c>
      <c r="G213" t="s">
        <v>128</v>
      </c>
      <c r="I213" s="244"/>
      <c r="J213" s="244">
        <f>Validation!J213</f>
        <v>2.2180396190280991</v>
      </c>
      <c r="K213" s="244">
        <f t="shared" si="43"/>
        <v>2.1599459629743665</v>
      </c>
      <c r="L213" s="244">
        <f t="shared" si="43"/>
        <v>2.1970309844624789</v>
      </c>
      <c r="M213" s="244">
        <f t="shared" si="43"/>
        <v>2.2365408745792048</v>
      </c>
      <c r="N213" s="244">
        <f t="shared" si="43"/>
        <v>2.2154412132363883</v>
      </c>
      <c r="O213" s="244">
        <f t="shared" si="43"/>
        <v>2.1944415518935712</v>
      </c>
      <c r="P213" s="244">
        <f t="shared" si="43"/>
        <v>2.1735418905507546</v>
      </c>
    </row>
    <row r="214" spans="1:16" hidden="1" outlineLevel="1" x14ac:dyDescent="0.3">
      <c r="B214" s="15">
        <f t="shared" si="40"/>
        <v>200</v>
      </c>
      <c r="E214" t="str">
        <f t="shared" si="41"/>
        <v xml:space="preserve">     WKY1 </v>
      </c>
      <c r="F214" s="15" t="s">
        <v>147</v>
      </c>
      <c r="G214" t="s">
        <v>128</v>
      </c>
      <c r="I214" s="244"/>
      <c r="J214" s="244">
        <f>Validation!J214</f>
        <v>5.8522017876240832E-2</v>
      </c>
      <c r="K214" s="244">
        <f t="shared" ref="K214:P214" si="44">K206*K207</f>
        <v>3.5273294548657075E-2</v>
      </c>
      <c r="L214" s="244">
        <f t="shared" si="44"/>
        <v>4.023753716681238E-2</v>
      </c>
      <c r="M214" s="244">
        <f t="shared" si="44"/>
        <v>6.8655819896268733E-2</v>
      </c>
      <c r="N214" s="244">
        <f t="shared" si="44"/>
        <v>0.10458933589888382</v>
      </c>
      <c r="O214" s="244">
        <f t="shared" si="44"/>
        <v>0.10396664273035086</v>
      </c>
      <c r="P214" s="244">
        <f t="shared" si="44"/>
        <v>0.10334394956181812</v>
      </c>
    </row>
    <row r="215" spans="1:16" hidden="1" outlineLevel="1" x14ac:dyDescent="0.3">
      <c r="B215" s="15">
        <f t="shared" si="40"/>
        <v>201</v>
      </c>
      <c r="E215" t="str">
        <f t="shared" si="41"/>
        <v xml:space="preserve">     WKY2 </v>
      </c>
      <c r="F215" s="15" t="s">
        <v>147</v>
      </c>
      <c r="G215" t="s">
        <v>128</v>
      </c>
      <c r="I215" s="244"/>
      <c r="J215" s="244">
        <f>Validation!J215</f>
        <v>6.8572835522804729E-2</v>
      </c>
      <c r="K215" s="244">
        <f t="shared" ref="K215:P215" si="45">K206*K208</f>
        <v>4.1341749219217933E-2</v>
      </c>
      <c r="L215" s="244">
        <f t="shared" si="45"/>
        <v>4.7226950052682841E-2</v>
      </c>
      <c r="M215" s="244">
        <f t="shared" si="45"/>
        <v>8.0699882887610264E-2</v>
      </c>
      <c r="N215" s="244">
        <f t="shared" si="45"/>
        <v>0.12366902670358769</v>
      </c>
      <c r="O215" s="244">
        <f t="shared" si="45"/>
        <v>0.12366902670358745</v>
      </c>
      <c r="P215" s="244">
        <f t="shared" si="45"/>
        <v>0.12366902670358745</v>
      </c>
    </row>
    <row r="216" spans="1:16" hidden="1" outlineLevel="1" x14ac:dyDescent="0.3">
      <c r="B216" s="15">
        <f t="shared" si="40"/>
        <v>202</v>
      </c>
      <c r="E216" t="str">
        <f t="shared" si="41"/>
        <v xml:space="preserve">     WKY3 </v>
      </c>
      <c r="F216" s="15" t="s">
        <v>147</v>
      </c>
      <c r="G216" t="s">
        <v>128</v>
      </c>
      <c r="I216" s="244"/>
      <c r="J216" s="244">
        <f>Validation!J216</f>
        <v>7.2721849235911698E-2</v>
      </c>
      <c r="K216" s="244">
        <f t="shared" ref="K216:P216" si="46">K206*K209</f>
        <v>4.326517328473091E-2</v>
      </c>
      <c r="L216" s="244">
        <f t="shared" si="46"/>
        <v>4.9846669527706257E-2</v>
      </c>
      <c r="M216" s="244">
        <f t="shared" si="46"/>
        <v>8.5938838650943844E-2</v>
      </c>
      <c r="N216" s="244">
        <f t="shared" si="46"/>
        <v>0.13107480318100143</v>
      </c>
      <c r="O216" s="244">
        <f t="shared" si="46"/>
        <v>0.13045211001246843</v>
      </c>
      <c r="P216" s="244">
        <f t="shared" si="46"/>
        <v>0.12982941684393567</v>
      </c>
    </row>
    <row r="217" spans="1:16" hidden="1" outlineLevel="1" x14ac:dyDescent="0.3">
      <c r="B217" s="15">
        <f t="shared" si="40"/>
        <v>203</v>
      </c>
      <c r="E217" t="str">
        <f t="shared" si="41"/>
        <v xml:space="preserve">     Y1Y2 </v>
      </c>
      <c r="F217" s="15" t="s">
        <v>147</v>
      </c>
      <c r="G217" t="s">
        <v>128</v>
      </c>
      <c r="I217" s="244"/>
      <c r="J217" s="244">
        <f>Validation!J217</f>
        <v>3.3662073787573701</v>
      </c>
      <c r="K217" s="244">
        <f t="shared" ref="K217:P217" si="47">K207*K208</f>
        <v>3.3653548203655861</v>
      </c>
      <c r="L217" s="244">
        <f t="shared" si="47"/>
        <v>3.3605872449615153</v>
      </c>
      <c r="M217" s="244">
        <f t="shared" si="47"/>
        <v>3.3556614346492308</v>
      </c>
      <c r="N217" s="244">
        <f t="shared" si="47"/>
        <v>3.3358010872176078</v>
      </c>
      <c r="O217" s="244">
        <f t="shared" si="47"/>
        <v>3.3159407397859848</v>
      </c>
      <c r="P217" s="244">
        <f t="shared" si="47"/>
        <v>3.2960803923543622</v>
      </c>
    </row>
    <row r="218" spans="1:16" hidden="1" outlineLevel="1" x14ac:dyDescent="0.3">
      <c r="B218" s="15">
        <f t="shared" si="40"/>
        <v>204</v>
      </c>
      <c r="E218" t="str">
        <f t="shared" si="41"/>
        <v xml:space="preserve">     Y1Y3 </v>
      </c>
      <c r="F218" s="15" t="s">
        <v>147</v>
      </c>
      <c r="G218" t="s">
        <v>128</v>
      </c>
      <c r="I218" s="244"/>
      <c r="J218" s="244">
        <f>Validation!J218</f>
        <v>3.5698804581793442</v>
      </c>
      <c r="K218" s="244">
        <f t="shared" ref="K218:P218" si="48">K207*K209</f>
        <v>3.5219278868838324</v>
      </c>
      <c r="L218" s="244">
        <f t="shared" si="48"/>
        <v>3.5470019053052413</v>
      </c>
      <c r="M218" s="244">
        <f t="shared" si="48"/>
        <v>3.5735076220759896</v>
      </c>
      <c r="N218" s="244">
        <f t="shared" si="48"/>
        <v>3.5355616730614576</v>
      </c>
      <c r="O218" s="244">
        <f t="shared" si="48"/>
        <v>3.4978157240469243</v>
      </c>
      <c r="P218" s="244">
        <f t="shared" si="48"/>
        <v>3.4602697750323927</v>
      </c>
    </row>
    <row r="219" spans="1:16" hidden="1" outlineLevel="1" x14ac:dyDescent="0.3">
      <c r="B219" s="15">
        <f t="shared" si="40"/>
        <v>205</v>
      </c>
      <c r="E219" t="str">
        <f t="shared" si="41"/>
        <v xml:space="preserve">     Y2Y3 </v>
      </c>
      <c r="F219" s="15" t="s">
        <v>147</v>
      </c>
      <c r="G219" t="s">
        <v>128</v>
      </c>
      <c r="I219" s="244"/>
      <c r="J219" s="244">
        <f>Validation!J219</f>
        <v>4.1829867523107271</v>
      </c>
      <c r="K219" s="244">
        <f t="shared" ref="K219:P219" si="49">K208*K209</f>
        <v>4.1278440625066279</v>
      </c>
      <c r="L219" s="244">
        <f t="shared" si="49"/>
        <v>4.1631295952374003</v>
      </c>
      <c r="M219" s="244">
        <f t="shared" si="49"/>
        <v>4.2003962232950887</v>
      </c>
      <c r="N219" s="244">
        <f t="shared" si="49"/>
        <v>4.1805358758634661</v>
      </c>
      <c r="O219" s="244">
        <f t="shared" si="49"/>
        <v>4.1606755284318426</v>
      </c>
      <c r="P219" s="244">
        <f t="shared" si="49"/>
        <v>4.1408151810002201</v>
      </c>
    </row>
    <row r="220" spans="1:16" hidden="1" outlineLevel="1" x14ac:dyDescent="0.3">
      <c r="B220" s="15">
        <f t="shared" si="40"/>
        <v>206</v>
      </c>
      <c r="E220" t="str">
        <f t="shared" si="41"/>
        <v>Average Line Length</v>
      </c>
      <c r="F220" s="15" t="s">
        <v>147</v>
      </c>
      <c r="G220" t="s">
        <v>128</v>
      </c>
      <c r="I220" s="244"/>
      <c r="J220" s="244">
        <f>Validation!J220</f>
        <v>-0.39285506259445496</v>
      </c>
      <c r="K220" s="244">
        <f t="shared" ref="K220:P220" si="50">LN(K156/K198)</f>
        <v>-0.39244644821683983</v>
      </c>
      <c r="L220" s="244">
        <f t="shared" si="50"/>
        <v>-0.39205751320381327</v>
      </c>
      <c r="M220" s="244">
        <f t="shared" si="50"/>
        <v>-0.39168433358233579</v>
      </c>
      <c r="N220" s="244">
        <f t="shared" si="50"/>
        <v>-0.38814295834927087</v>
      </c>
      <c r="O220" s="244">
        <f t="shared" si="50"/>
        <v>-0.38186760073100995</v>
      </c>
      <c r="P220" s="244">
        <f t="shared" si="50"/>
        <v>-0.3732110532085976</v>
      </c>
    </row>
    <row r="221" spans="1:16" hidden="1" outlineLevel="1" x14ac:dyDescent="0.3">
      <c r="B221" s="15">
        <f t="shared" si="40"/>
        <v>207</v>
      </c>
      <c r="E221" t="str">
        <f t="shared" si="41"/>
        <v>Customers Added in last 10 years</v>
      </c>
      <c r="F221" s="15" t="s">
        <v>147</v>
      </c>
      <c r="G221" t="s">
        <v>128</v>
      </c>
      <c r="I221" s="12"/>
      <c r="J221" s="12">
        <f>Validation!J221</f>
        <v>0.12070610085252413</v>
      </c>
      <c r="K221" s="12">
        <f t="shared" ref="K221:P221" si="51">K157/K199</f>
        <v>0.13099219734456422</v>
      </c>
      <c r="L221" s="12">
        <f t="shared" si="51"/>
        <v>0.14999624670025224</v>
      </c>
      <c r="M221" s="12">
        <f t="shared" si="51"/>
        <v>0.14616889301289684</v>
      </c>
      <c r="N221" s="12">
        <f t="shared" si="51"/>
        <v>-7.697685817302923</v>
      </c>
      <c r="O221" s="12">
        <f t="shared" si="51"/>
        <v>-7.6978244619666469</v>
      </c>
      <c r="P221" s="12">
        <f t="shared" si="51"/>
        <v>-7.6974694246592792</v>
      </c>
    </row>
    <row r="222" spans="1:16" s="338" customFormat="1" hidden="1" outlineLevel="1" x14ac:dyDescent="0.3">
      <c r="A222"/>
      <c r="B222" s="15">
        <f t="shared" si="40"/>
        <v>208</v>
      </c>
      <c r="E222" t="str">
        <f t="shared" si="41"/>
        <v>Trend</v>
      </c>
      <c r="F222" s="15" t="s">
        <v>147</v>
      </c>
      <c r="G222" t="s">
        <v>128</v>
      </c>
      <c r="H222"/>
      <c r="I222"/>
      <c r="J222" s="244">
        <f>Validation!J222</f>
        <v>7</v>
      </c>
      <c r="K222" s="244">
        <f>K158</f>
        <v>8</v>
      </c>
      <c r="L222" s="244">
        <f t="shared" ref="L222:P222" si="52">L158</f>
        <v>9</v>
      </c>
      <c r="M222" s="244">
        <f t="shared" si="52"/>
        <v>10</v>
      </c>
      <c r="N222" s="244">
        <f t="shared" si="52"/>
        <v>11</v>
      </c>
      <c r="O222" s="244">
        <f t="shared" si="52"/>
        <v>12</v>
      </c>
      <c r="P222" s="244">
        <f t="shared" si="52"/>
        <v>13</v>
      </c>
    </row>
    <row r="223" spans="1:16" hidden="1" outlineLevel="1" x14ac:dyDescent="0.3">
      <c r="B223" s="15">
        <f t="shared" si="40"/>
        <v>209</v>
      </c>
      <c r="E223"/>
      <c r="G223"/>
    </row>
    <row r="224" spans="1:16" hidden="1" outlineLevel="1" x14ac:dyDescent="0.3">
      <c r="B224" s="15">
        <f t="shared" si="40"/>
        <v>210</v>
      </c>
      <c r="C224" s="46" t="s">
        <v>1832</v>
      </c>
      <c r="D224" s="46"/>
      <c r="E224"/>
      <c r="G224"/>
    </row>
    <row r="225" spans="2:16" hidden="1" outlineLevel="1" x14ac:dyDescent="0.3">
      <c r="B225" s="15">
        <f t="shared" si="40"/>
        <v>211</v>
      </c>
      <c r="E225"/>
      <c r="G225"/>
    </row>
    <row r="226" spans="2:16" hidden="1" outlineLevel="1" x14ac:dyDescent="0.3">
      <c r="B226" s="15">
        <f t="shared" si="40"/>
        <v>212</v>
      </c>
      <c r="E226" t="str">
        <f>E205</f>
        <v>Constant</v>
      </c>
      <c r="F226" s="15" t="s">
        <v>147</v>
      </c>
      <c r="G226" t="s">
        <v>128</v>
      </c>
      <c r="I226" s="243"/>
      <c r="J226" s="243">
        <f>Validation!J226</f>
        <v>12.809732041092667</v>
      </c>
      <c r="K226" s="243">
        <f t="shared" ref="K226:P241" si="53">K162*K205</f>
        <v>12.809732041092667</v>
      </c>
      <c r="L226" s="243">
        <f t="shared" si="53"/>
        <v>12.809732041092667</v>
      </c>
      <c r="M226" s="243">
        <f t="shared" si="53"/>
        <v>12.809732041092667</v>
      </c>
      <c r="N226" s="243">
        <f t="shared" si="53"/>
        <v>12.809732041092667</v>
      </c>
      <c r="O226" s="243">
        <f t="shared" si="53"/>
        <v>12.809732041092667</v>
      </c>
      <c r="P226" s="243">
        <f t="shared" si="53"/>
        <v>12.809732041092667</v>
      </c>
    </row>
    <row r="227" spans="2:16" hidden="1" outlineLevel="1" x14ac:dyDescent="0.3">
      <c r="B227" s="15">
        <f t="shared" si="40"/>
        <v>213</v>
      </c>
      <c r="E227" t="str">
        <f t="shared" ref="E227:E243" si="54">E206</f>
        <v>Capital Price / OM&amp;A Price (WK)</v>
      </c>
      <c r="F227" s="15" t="s">
        <v>147</v>
      </c>
      <c r="G227" t="s">
        <v>128</v>
      </c>
      <c r="I227" s="243"/>
      <c r="J227" s="243">
        <f>Validation!J227</f>
        <v>-2.1629152212087912E-2</v>
      </c>
      <c r="K227" s="243">
        <f t="shared" si="53"/>
        <v>-1.3039959333153993E-2</v>
      </c>
      <c r="L227" s="243">
        <f t="shared" si="53"/>
        <v>-1.4896261521261509E-2</v>
      </c>
      <c r="M227" s="243">
        <f t="shared" si="53"/>
        <v>-2.5454249298081218E-2</v>
      </c>
      <c r="N227" s="243">
        <f t="shared" si="53"/>
        <v>-3.9007519261808954E-2</v>
      </c>
      <c r="O227" s="243">
        <f t="shared" si="53"/>
        <v>-3.9007519261808878E-2</v>
      </c>
      <c r="P227" s="243">
        <f t="shared" si="53"/>
        <v>-3.9007519261808878E-2</v>
      </c>
    </row>
    <row r="228" spans="2:16" hidden="1" outlineLevel="1" x14ac:dyDescent="0.3">
      <c r="B228" s="15">
        <f t="shared" si="40"/>
        <v>214</v>
      </c>
      <c r="E228" t="str">
        <f t="shared" si="54"/>
        <v>Customers (Y1)</v>
      </c>
      <c r="F228" s="15" t="s">
        <v>147</v>
      </c>
      <c r="G228" t="s">
        <v>128</v>
      </c>
      <c r="I228" s="243"/>
      <c r="J228" s="243">
        <f>Validation!J228</f>
        <v>-0.77482422398859141</v>
      </c>
      <c r="K228" s="243">
        <f t="shared" si="53"/>
        <v>-0.77462798447628811</v>
      </c>
      <c r="L228" s="243">
        <f t="shared" si="53"/>
        <v>-0.77353059726952322</v>
      </c>
      <c r="M228" s="243">
        <f t="shared" si="53"/>
        <v>-0.77239678799300149</v>
      </c>
      <c r="N228" s="243">
        <f t="shared" si="53"/>
        <v>-0.76782538862409766</v>
      </c>
      <c r="O228" s="243">
        <f t="shared" si="53"/>
        <v>-0.76325398925519372</v>
      </c>
      <c r="P228" s="243">
        <f t="shared" si="53"/>
        <v>-0.75868258988628989</v>
      </c>
    </row>
    <row r="229" spans="2:16" hidden="1" outlineLevel="1" x14ac:dyDescent="0.3">
      <c r="B229" s="15">
        <f t="shared" si="40"/>
        <v>215</v>
      </c>
      <c r="E229" t="str">
        <f t="shared" si="54"/>
        <v>Capacity (Y2)</v>
      </c>
      <c r="F229" s="15" t="s">
        <v>147</v>
      </c>
      <c r="G229" t="s">
        <v>128</v>
      </c>
      <c r="I229" s="243"/>
      <c r="J229" s="243">
        <f>Validation!J229</f>
        <v>-0.31112792693041885</v>
      </c>
      <c r="K229" s="243">
        <f t="shared" si="53"/>
        <v>-0.31112792693041885</v>
      </c>
      <c r="L229" s="243">
        <f t="shared" si="53"/>
        <v>-0.31112792693041885</v>
      </c>
      <c r="M229" s="243">
        <f t="shared" si="53"/>
        <v>-0.31112792693041885</v>
      </c>
      <c r="N229" s="243">
        <f t="shared" si="53"/>
        <v>-0.31112792693041885</v>
      </c>
      <c r="O229" s="243">
        <f t="shared" si="53"/>
        <v>-0.31112792693041885</v>
      </c>
      <c r="P229" s="243">
        <f t="shared" si="53"/>
        <v>-0.31112792693041885</v>
      </c>
    </row>
    <row r="230" spans="2:16" hidden="1" outlineLevel="1" x14ac:dyDescent="0.3">
      <c r="B230" s="15">
        <f t="shared" si="40"/>
        <v>216</v>
      </c>
      <c r="E230" t="str">
        <f t="shared" si="54"/>
        <v>Deliveries (Y3)</v>
      </c>
      <c r="F230" s="15" t="s">
        <v>147</v>
      </c>
      <c r="G230" t="s">
        <v>128</v>
      </c>
      <c r="I230" s="243"/>
      <c r="J230" s="243">
        <f>Validation!J230</f>
        <v>-0.23369626474672262</v>
      </c>
      <c r="K230" s="243">
        <f t="shared" si="53"/>
        <v>-0.23061553764946693</v>
      </c>
      <c r="L230" s="243">
        <f t="shared" si="53"/>
        <v>-0.23258687958456262</v>
      </c>
      <c r="M230" s="243">
        <f t="shared" si="53"/>
        <v>-0.23466890190317888</v>
      </c>
      <c r="N230" s="243">
        <f t="shared" si="53"/>
        <v>-0.2335593385011962</v>
      </c>
      <c r="O230" s="243">
        <f t="shared" si="53"/>
        <v>-0.23244977509921347</v>
      </c>
      <c r="P230" s="243">
        <f t="shared" si="53"/>
        <v>-0.23134021169723079</v>
      </c>
    </row>
    <row r="231" spans="2:16" hidden="1" outlineLevel="1" x14ac:dyDescent="0.3">
      <c r="B231" s="15">
        <f t="shared" si="40"/>
        <v>217</v>
      </c>
      <c r="E231" t="str">
        <f t="shared" si="54"/>
        <v xml:space="preserve">     WKWK </v>
      </c>
      <c r="F231" s="15" t="s">
        <v>147</v>
      </c>
      <c r="G231" t="s">
        <v>128</v>
      </c>
      <c r="I231" s="243"/>
      <c r="J231" s="243">
        <f>Validation!J231</f>
        <v>7.3669798307259411E-5</v>
      </c>
      <c r="K231" s="243">
        <f t="shared" si="53"/>
        <v>2.6777064269374688E-5</v>
      </c>
      <c r="L231" s="243">
        <f t="shared" si="53"/>
        <v>3.4943392262959508E-5</v>
      </c>
      <c r="M231" s="243">
        <f t="shared" si="53"/>
        <v>1.020307486987998E-4</v>
      </c>
      <c r="N231" s="243">
        <f t="shared" si="53"/>
        <v>2.3961121990082821E-4</v>
      </c>
      <c r="O231" s="243">
        <f t="shared" si="53"/>
        <v>2.3961121990082729E-4</v>
      </c>
      <c r="P231" s="243">
        <f t="shared" si="53"/>
        <v>2.3961121990082729E-4</v>
      </c>
    </row>
    <row r="232" spans="2:16" hidden="1" outlineLevel="1" x14ac:dyDescent="0.3">
      <c r="B232" s="15">
        <f t="shared" si="40"/>
        <v>218</v>
      </c>
      <c r="E232" t="str">
        <f t="shared" si="54"/>
        <v xml:space="preserve">     Y1Y1 </v>
      </c>
      <c r="F232" s="15" t="s">
        <v>147</v>
      </c>
      <c r="G232" t="s">
        <v>128</v>
      </c>
      <c r="I232" s="243"/>
      <c r="J232" s="243">
        <f>Validation!J232</f>
        <v>-0.57498949065540716</v>
      </c>
      <c r="K232" s="243">
        <f t="shared" si="53"/>
        <v>-0.57469827268672402</v>
      </c>
      <c r="L232" s="243">
        <f t="shared" si="53"/>
        <v>-0.57307111791387433</v>
      </c>
      <c r="M232" s="243">
        <f t="shared" si="53"/>
        <v>-0.57139238106481949</v>
      </c>
      <c r="N232" s="243">
        <f t="shared" si="53"/>
        <v>-0.56464887017409404</v>
      </c>
      <c r="O232" s="243">
        <f t="shared" si="53"/>
        <v>-0.55794538893869772</v>
      </c>
      <c r="P232" s="243">
        <f t="shared" si="53"/>
        <v>-0.55128193735863051</v>
      </c>
    </row>
    <row r="233" spans="2:16" hidden="1" outlineLevel="1" x14ac:dyDescent="0.3">
      <c r="B233" s="15">
        <f t="shared" si="40"/>
        <v>219</v>
      </c>
      <c r="E233" t="str">
        <f t="shared" si="54"/>
        <v xml:space="preserve">     Y2Y2 </v>
      </c>
      <c r="F233" s="15" t="s">
        <v>147</v>
      </c>
      <c r="G233" t="s">
        <v>128</v>
      </c>
      <c r="I233" s="243"/>
      <c r="J233" s="243">
        <f>Validation!J233</f>
        <v>0.4392554354606511</v>
      </c>
      <c r="K233" s="243">
        <f t="shared" si="53"/>
        <v>0.4392554354606511</v>
      </c>
      <c r="L233" s="243">
        <f t="shared" si="53"/>
        <v>0.4392554354606511</v>
      </c>
      <c r="M233" s="243">
        <f t="shared" si="53"/>
        <v>0.4392554354606511</v>
      </c>
      <c r="N233" s="243">
        <f t="shared" si="53"/>
        <v>0.4392554354606511</v>
      </c>
      <c r="O233" s="243">
        <f t="shared" si="53"/>
        <v>0.4392554354606511</v>
      </c>
      <c r="P233" s="243">
        <f t="shared" si="53"/>
        <v>0.4392554354606511</v>
      </c>
    </row>
    <row r="234" spans="2:16" hidden="1" outlineLevel="1" x14ac:dyDescent="0.3">
      <c r="B234" s="15">
        <f t="shared" si="40"/>
        <v>220</v>
      </c>
      <c r="E234" t="str">
        <f t="shared" si="54"/>
        <v xml:space="preserve">     Y3Y3 </v>
      </c>
      <c r="F234" s="15" t="s">
        <v>147</v>
      </c>
      <c r="G234" t="s">
        <v>128</v>
      </c>
      <c r="I234" s="243"/>
      <c r="J234" s="243">
        <f>Validation!J234</f>
        <v>0.3810115094122567</v>
      </c>
      <c r="K234" s="243">
        <f t="shared" si="53"/>
        <v>0.37103226855901711</v>
      </c>
      <c r="L234" s="243">
        <f t="shared" si="53"/>
        <v>0.37740267776747083</v>
      </c>
      <c r="M234" s="243">
        <f t="shared" si="53"/>
        <v>0.38418962726149397</v>
      </c>
      <c r="N234" s="243">
        <f t="shared" si="53"/>
        <v>0.38056515917384254</v>
      </c>
      <c r="O234" s="243">
        <f t="shared" si="53"/>
        <v>0.37695786893577232</v>
      </c>
      <c r="P234" s="243">
        <f t="shared" si="53"/>
        <v>0.37336775654728366</v>
      </c>
    </row>
    <row r="235" spans="2:16" hidden="1" outlineLevel="1" x14ac:dyDescent="0.3">
      <c r="B235" s="15">
        <f t="shared" si="40"/>
        <v>221</v>
      </c>
      <c r="E235" t="str">
        <f t="shared" si="54"/>
        <v xml:space="preserve">     WKY1 </v>
      </c>
      <c r="F235" s="15" t="s">
        <v>147</v>
      </c>
      <c r="G235" t="s">
        <v>128</v>
      </c>
      <c r="I235" s="243"/>
      <c r="J235" s="243">
        <f>Validation!J235</f>
        <v>2.8769628132358973E-3</v>
      </c>
      <c r="K235" s="243">
        <f t="shared" si="53"/>
        <v>1.7340474645185196E-3</v>
      </c>
      <c r="L235" s="243">
        <f t="shared" si="53"/>
        <v>1.9780913633211258E-3</v>
      </c>
      <c r="M235" s="243">
        <f t="shared" si="53"/>
        <v>3.3751440555500221E-3</v>
      </c>
      <c r="N235" s="243">
        <f t="shared" si="53"/>
        <v>5.1416482370524735E-3</v>
      </c>
      <c r="O235" s="243">
        <f t="shared" si="53"/>
        <v>5.11103642367116E-3</v>
      </c>
      <c r="P235" s="243">
        <f t="shared" si="53"/>
        <v>5.0804246102898578E-3</v>
      </c>
    </row>
    <row r="236" spans="2:16" hidden="1" outlineLevel="1" x14ac:dyDescent="0.3">
      <c r="B236" s="15">
        <f t="shared" si="40"/>
        <v>222</v>
      </c>
      <c r="E236" t="str">
        <f t="shared" si="54"/>
        <v xml:space="preserve">     WKY2 </v>
      </c>
      <c r="F236" s="15" t="s">
        <v>147</v>
      </c>
      <c r="G236" t="s">
        <v>128</v>
      </c>
      <c r="I236" s="243"/>
      <c r="J236" s="243">
        <f>Validation!J236</f>
        <v>5.7450876677506981E-4</v>
      </c>
      <c r="K236" s="243">
        <f t="shared" si="53"/>
        <v>3.463645214489978E-4</v>
      </c>
      <c r="L236" s="243">
        <f t="shared" si="53"/>
        <v>3.956712104210925E-4</v>
      </c>
      <c r="M236" s="243">
        <f t="shared" si="53"/>
        <v>6.7611015124545957E-4</v>
      </c>
      <c r="N236" s="243">
        <f t="shared" si="53"/>
        <v>1.0361091163588116E-3</v>
      </c>
      <c r="O236" s="243">
        <f t="shared" si="53"/>
        <v>1.0361091163588096E-3</v>
      </c>
      <c r="P236" s="243">
        <f t="shared" si="53"/>
        <v>1.0361091163588096E-3</v>
      </c>
    </row>
    <row r="237" spans="2:16" hidden="1" outlineLevel="1" x14ac:dyDescent="0.3">
      <c r="B237" s="15">
        <f t="shared" si="40"/>
        <v>223</v>
      </c>
      <c r="E237" t="str">
        <f t="shared" si="54"/>
        <v xml:space="preserve">     WKY3 </v>
      </c>
      <c r="F237" s="15" t="s">
        <v>147</v>
      </c>
      <c r="G237" t="s">
        <v>128</v>
      </c>
      <c r="I237" s="243"/>
      <c r="J237" s="243">
        <f>Validation!J237</f>
        <v>4.359452379573728E-4</v>
      </c>
      <c r="K237" s="243">
        <f t="shared" si="53"/>
        <v>2.5936147747965786E-4</v>
      </c>
      <c r="L237" s="243">
        <f t="shared" si="53"/>
        <v>2.9881553394144788E-4</v>
      </c>
      <c r="M237" s="243">
        <f t="shared" si="53"/>
        <v>5.151770459512064E-4</v>
      </c>
      <c r="N237" s="243">
        <f t="shared" si="53"/>
        <v>7.8575334460471524E-4</v>
      </c>
      <c r="O237" s="243">
        <f t="shared" si="53"/>
        <v>7.8202048956344796E-4</v>
      </c>
      <c r="P237" s="243">
        <f t="shared" si="53"/>
        <v>7.782876345221822E-4</v>
      </c>
    </row>
    <row r="238" spans="2:16" hidden="1" outlineLevel="1" x14ac:dyDescent="0.3">
      <c r="B238" s="15">
        <f t="shared" si="40"/>
        <v>224</v>
      </c>
      <c r="E238" t="str">
        <f t="shared" si="54"/>
        <v xml:space="preserve">     Y1Y2 </v>
      </c>
      <c r="F238" s="15" t="s">
        <v>147</v>
      </c>
      <c r="G238" t="s">
        <v>128</v>
      </c>
      <c r="I238" s="243"/>
      <c r="J238" s="243">
        <f>Validation!J238</f>
        <v>0.46444315685176885</v>
      </c>
      <c r="K238" s="243">
        <f t="shared" si="53"/>
        <v>0.46432552746464928</v>
      </c>
      <c r="L238" s="243">
        <f t="shared" si="53"/>
        <v>0.46366773442873332</v>
      </c>
      <c r="M238" s="243">
        <f t="shared" si="53"/>
        <v>0.46298810936881357</v>
      </c>
      <c r="N238" s="243">
        <f t="shared" si="53"/>
        <v>0.46024793283794252</v>
      </c>
      <c r="O238" s="243">
        <f t="shared" si="53"/>
        <v>0.45750775630707147</v>
      </c>
      <c r="P238" s="243">
        <f t="shared" si="53"/>
        <v>0.45476757977620047</v>
      </c>
    </row>
    <row r="239" spans="2:16" hidden="1" outlineLevel="1" x14ac:dyDescent="0.3">
      <c r="B239" s="15">
        <f t="shared" si="40"/>
        <v>225</v>
      </c>
      <c r="E239" t="str">
        <f t="shared" si="54"/>
        <v xml:space="preserve">     Y1Y3 </v>
      </c>
      <c r="F239" s="15" t="s">
        <v>147</v>
      </c>
      <c r="G239" t="s">
        <v>128</v>
      </c>
      <c r="I239" s="243"/>
      <c r="J239" s="243">
        <f>Validation!J239</f>
        <v>0.36211184021277298</v>
      </c>
      <c r="K239" s="243">
        <f t="shared" si="53"/>
        <v>0.357247757496791</v>
      </c>
      <c r="L239" s="243">
        <f t="shared" si="53"/>
        <v>0.35979114769107667</v>
      </c>
      <c r="M239" s="243">
        <f t="shared" si="53"/>
        <v>0.36247976261486864</v>
      </c>
      <c r="N239" s="243">
        <f t="shared" si="53"/>
        <v>0.35863070447770062</v>
      </c>
      <c r="O239" s="243">
        <f t="shared" si="53"/>
        <v>0.35480193339744964</v>
      </c>
      <c r="P239" s="243">
        <f t="shared" si="53"/>
        <v>0.35099344937411603</v>
      </c>
    </row>
    <row r="240" spans="2:16" hidden="1" outlineLevel="1" x14ac:dyDescent="0.3">
      <c r="B240" s="15">
        <f t="shared" si="40"/>
        <v>226</v>
      </c>
      <c r="E240" t="str">
        <f t="shared" si="54"/>
        <v xml:space="preserve">     Y2Y3 </v>
      </c>
      <c r="F240" s="15" t="s">
        <v>147</v>
      </c>
      <c r="G240" t="s">
        <v>128</v>
      </c>
      <c r="I240" s="243"/>
      <c r="J240" s="243">
        <f>Validation!J240</f>
        <v>-1.0024072271072297</v>
      </c>
      <c r="K240" s="243">
        <f t="shared" si="53"/>
        <v>-0.98919288193837962</v>
      </c>
      <c r="L240" s="243">
        <f t="shared" si="53"/>
        <v>-0.99764867563701276</v>
      </c>
      <c r="M240" s="243">
        <f t="shared" si="53"/>
        <v>-1.0065792172588115</v>
      </c>
      <c r="N240" s="243">
        <f t="shared" si="53"/>
        <v>-1.0018199012539686</v>
      </c>
      <c r="O240" s="243">
        <f t="shared" si="53"/>
        <v>-0.99706058524912522</v>
      </c>
      <c r="P240" s="243">
        <f t="shared" si="53"/>
        <v>-0.99230126924428219</v>
      </c>
    </row>
    <row r="241" spans="1:28" hidden="1" outlineLevel="1" x14ac:dyDescent="0.3">
      <c r="B241" s="15">
        <f t="shared" si="40"/>
        <v>227</v>
      </c>
      <c r="E241" t="str">
        <f t="shared" si="54"/>
        <v>Average Line Length</v>
      </c>
      <c r="F241" s="15" t="s">
        <v>147</v>
      </c>
      <c r="G241" t="s">
        <v>128</v>
      </c>
      <c r="I241" s="243"/>
      <c r="J241" s="243">
        <f>Validation!J241</f>
        <v>-0.10643502873672479</v>
      </c>
      <c r="K241" s="243">
        <f t="shared" si="53"/>
        <v>-0.10632432408464143</v>
      </c>
      <c r="L241" s="243">
        <f t="shared" si="53"/>
        <v>-0.10621895110302625</v>
      </c>
      <c r="M241" s="243">
        <f t="shared" si="53"/>
        <v>-0.10611784668178345</v>
      </c>
      <c r="N241" s="243">
        <f t="shared" si="53"/>
        <v>-0.10515839264749016</v>
      </c>
      <c r="O241" s="243">
        <f t="shared" si="53"/>
        <v>-0.10345822907056734</v>
      </c>
      <c r="P241" s="243">
        <f t="shared" si="53"/>
        <v>-0.10111293694623012</v>
      </c>
    </row>
    <row r="242" spans="1:28" hidden="1" outlineLevel="1" x14ac:dyDescent="0.3">
      <c r="B242" s="15">
        <f t="shared" si="40"/>
        <v>228</v>
      </c>
      <c r="E242" t="str">
        <f t="shared" si="54"/>
        <v>Customers Added in last 10 years</v>
      </c>
      <c r="F242" s="15" t="s">
        <v>147</v>
      </c>
      <c r="G242" t="s">
        <v>128</v>
      </c>
      <c r="I242" s="243"/>
      <c r="J242" s="243">
        <f>Validation!J242</f>
        <v>1.9979597335466237E-3</v>
      </c>
      <c r="K242" s="243">
        <f t="shared" ref="K242:P243" si="55">K178*K221</f>
        <v>2.1682179596124317E-3</v>
      </c>
      <c r="L242" s="243">
        <f t="shared" si="55"/>
        <v>2.4827780781054259E-3</v>
      </c>
      <c r="M242" s="243">
        <f t="shared" si="55"/>
        <v>2.4194266940463878E-3</v>
      </c>
      <c r="N242" s="243">
        <f t="shared" si="55"/>
        <v>-0.12741415881915269</v>
      </c>
      <c r="O242" s="243">
        <f t="shared" si="55"/>
        <v>-0.12741645370278687</v>
      </c>
      <c r="P242" s="243">
        <f t="shared" si="55"/>
        <v>-0.12741057703011649</v>
      </c>
    </row>
    <row r="243" spans="1:28" hidden="1" outlineLevel="1" x14ac:dyDescent="0.3">
      <c r="B243" s="15">
        <f t="shared" si="40"/>
        <v>229</v>
      </c>
      <c r="E243" t="str">
        <f t="shared" si="54"/>
        <v>Trend</v>
      </c>
      <c r="F243" s="15" t="s">
        <v>147</v>
      </c>
      <c r="G243" t="s">
        <v>128</v>
      </c>
      <c r="I243" s="243"/>
      <c r="J243" s="243">
        <f>Validation!J243</f>
        <v>0.11723267894958575</v>
      </c>
      <c r="K243" s="243">
        <f t="shared" si="55"/>
        <v>0.13398020451381229</v>
      </c>
      <c r="L243" s="243">
        <f t="shared" si="55"/>
        <v>0.15072773007803883</v>
      </c>
      <c r="M243" s="243">
        <f t="shared" si="55"/>
        <v>0.16747525564226537</v>
      </c>
      <c r="N243" s="243">
        <f t="shared" si="55"/>
        <v>0.18422278120649191</v>
      </c>
      <c r="O243" s="243">
        <f t="shared" si="55"/>
        <v>0.20097030677071842</v>
      </c>
      <c r="P243" s="243">
        <f t="shared" si="55"/>
        <v>0.21771783233494496</v>
      </c>
    </row>
    <row r="244" spans="1:28" hidden="1" outlineLevel="1" x14ac:dyDescent="0.3">
      <c r="B244" s="15">
        <f t="shared" si="40"/>
        <v>230</v>
      </c>
      <c r="E244"/>
      <c r="G244"/>
    </row>
    <row r="245" spans="1:28" hidden="1" outlineLevel="1" x14ac:dyDescent="0.3">
      <c r="B245" s="15">
        <f t="shared" si="40"/>
        <v>231</v>
      </c>
      <c r="E245" t="s">
        <v>234</v>
      </c>
      <c r="F245" s="15" t="s">
        <v>147</v>
      </c>
      <c r="G245" t="s">
        <v>128</v>
      </c>
      <c r="I245" s="242"/>
      <c r="J245" s="242">
        <f>Validation!J245</f>
        <v>11.554636393952343</v>
      </c>
      <c r="K245" s="242">
        <f t="shared" ref="K245:P245" si="56">SUM(K226:K243)</f>
        <v>11.580481115975843</v>
      </c>
      <c r="L245" s="242">
        <f t="shared" si="56"/>
        <v>11.596686656137011</v>
      </c>
      <c r="M245" s="242">
        <f t="shared" si="56"/>
        <v>11.605470809006158</v>
      </c>
      <c r="N245" s="242">
        <f t="shared" si="56"/>
        <v>11.489295679954983</v>
      </c>
      <c r="O245" s="242">
        <f t="shared" si="56"/>
        <v>11.514674251706012</v>
      </c>
      <c r="P245" s="242">
        <f t="shared" si="56"/>
        <v>11.540703558811927</v>
      </c>
    </row>
    <row r="246" spans="1:28" hidden="1" outlineLevel="1" x14ac:dyDescent="0.3">
      <c r="B246" s="15">
        <f t="shared" si="40"/>
        <v>232</v>
      </c>
      <c r="E246" t="s">
        <v>432</v>
      </c>
      <c r="G246" t="s">
        <v>128</v>
      </c>
      <c r="J246" s="5">
        <f>Validation!J246</f>
        <v>104259.30517512475</v>
      </c>
      <c r="K246" s="5">
        <f t="shared" ref="K246:P246" si="57">EXP(K245)</f>
        <v>106988.97983843669</v>
      </c>
      <c r="L246" s="5">
        <f t="shared" si="57"/>
        <v>108736.91894328063</v>
      </c>
      <c r="M246" s="5">
        <f t="shared" si="57"/>
        <v>109696.28811568955</v>
      </c>
      <c r="N246" s="5">
        <f t="shared" si="57"/>
        <v>97664.721226975817</v>
      </c>
      <c r="O246" s="5">
        <f t="shared" si="57"/>
        <v>100175.03167550695</v>
      </c>
      <c r="P246" s="5">
        <f t="shared" si="57"/>
        <v>102816.75024043152</v>
      </c>
    </row>
    <row r="247" spans="1:28" hidden="1" outlineLevel="1" x14ac:dyDescent="0.3">
      <c r="B247" s="15">
        <f t="shared" si="40"/>
        <v>233</v>
      </c>
      <c r="E247" t="s">
        <v>433</v>
      </c>
      <c r="G247" t="s">
        <v>128</v>
      </c>
      <c r="J247" s="17">
        <f>Validation!J247</f>
        <v>106.97036782690532</v>
      </c>
      <c r="K247" s="17">
        <f t="shared" ref="K247:P247" si="58">K137</f>
        <v>109.1524598419151</v>
      </c>
      <c r="L247" s="17">
        <f t="shared" si="58"/>
        <v>111.67758777526799</v>
      </c>
      <c r="M247" s="17">
        <f t="shared" si="58"/>
        <v>112.94636489328941</v>
      </c>
      <c r="N247" s="17">
        <f t="shared" si="58"/>
        <v>118.73724885305484</v>
      </c>
      <c r="O247" s="17">
        <f t="shared" si="58"/>
        <v>124.82503778242376</v>
      </c>
      <c r="P247" s="17">
        <f t="shared" si="58"/>
        <v>131.22495432470726</v>
      </c>
    </row>
    <row r="248" spans="1:28" collapsed="1" x14ac:dyDescent="0.3">
      <c r="B248" s="15">
        <f t="shared" si="40"/>
        <v>234</v>
      </c>
      <c r="E248" s="46" t="s">
        <v>235</v>
      </c>
      <c r="F248" s="15" t="s">
        <v>147</v>
      </c>
      <c r="G248" t="s">
        <v>128</v>
      </c>
      <c r="I248" s="5"/>
      <c r="J248" s="5">
        <f>Validation!J248</f>
        <v>11152656.223960668</v>
      </c>
      <c r="K248" s="5">
        <f t="shared" ref="K248:P248" si="59">K246*K247</f>
        <v>11678110.325342426</v>
      </c>
      <c r="L248" s="5">
        <f t="shared" si="59"/>
        <v>12143476.809700424</v>
      </c>
      <c r="M248" s="5">
        <f t="shared" si="59"/>
        <v>12389796.984954078</v>
      </c>
      <c r="N248" s="5">
        <f t="shared" si="59"/>
        <v>11596440.308491655</v>
      </c>
      <c r="O248" s="5">
        <f t="shared" si="59"/>
        <v>12504352.113750651</v>
      </c>
      <c r="P248" s="5">
        <f t="shared" si="59"/>
        <v>13492123.35411546</v>
      </c>
    </row>
    <row r="249" spans="1:28" x14ac:dyDescent="0.3">
      <c r="B249" s="15">
        <f t="shared" si="40"/>
        <v>235</v>
      </c>
    </row>
    <row r="250" spans="1:28" x14ac:dyDescent="0.3">
      <c r="B250" s="15">
        <f t="shared" si="40"/>
        <v>236</v>
      </c>
      <c r="E250"/>
      <c r="G250"/>
    </row>
    <row r="251" spans="1:28" x14ac:dyDescent="0.3">
      <c r="E251"/>
      <c r="G251"/>
      <c r="I251" s="176"/>
      <c r="J251" s="2"/>
    </row>
    <row r="252" spans="1:28" x14ac:dyDescent="0.3">
      <c r="E252"/>
      <c r="G252"/>
      <c r="I252" s="176"/>
      <c r="J252" s="2"/>
    </row>
    <row r="253" spans="1:28" ht="13.5" thickBot="1" x14ac:dyDescent="0.35">
      <c r="A253" s="3505" t="s">
        <v>434</v>
      </c>
      <c r="B253" s="3505"/>
      <c r="C253" s="3505"/>
      <c r="D253" s="3505"/>
      <c r="E253" s="3505"/>
      <c r="F253" s="3505"/>
      <c r="G253" s="3505"/>
      <c r="H253" s="3505"/>
      <c r="I253" s="3505"/>
      <c r="J253" s="3505"/>
      <c r="K253" s="3505"/>
      <c r="L253" s="3505"/>
      <c r="M253" s="3505"/>
      <c r="N253" s="3505"/>
      <c r="O253" s="3505"/>
      <c r="P253" s="3505"/>
      <c r="Q253" s="3505"/>
      <c r="R253" s="5"/>
      <c r="S253" s="5"/>
      <c r="T253" s="5"/>
      <c r="U253" s="5"/>
      <c r="V253" s="5"/>
      <c r="W253" s="5"/>
      <c r="X253" s="5"/>
      <c r="Y253" s="5"/>
      <c r="Z253" s="5"/>
      <c r="AA253" s="5"/>
      <c r="AB253" s="5"/>
    </row>
    <row r="254" spans="1:28" ht="13.5" thickTop="1" x14ac:dyDescent="0.3">
      <c r="A254" s="15"/>
      <c r="B254" s="15"/>
      <c r="C254" s="15"/>
      <c r="D254" s="15"/>
      <c r="H254" s="15"/>
      <c r="I254" s="15"/>
      <c r="J254" s="15"/>
      <c r="K254" s="15"/>
      <c r="L254" s="15"/>
      <c r="M254" s="26"/>
      <c r="N254" s="15"/>
      <c r="O254" s="15"/>
      <c r="P254" s="15"/>
      <c r="Q254" s="15"/>
      <c r="R254" s="5"/>
      <c r="S254" s="5"/>
      <c r="T254" s="5"/>
      <c r="U254" s="5"/>
      <c r="V254" s="5"/>
      <c r="W254" s="5"/>
      <c r="X254" s="5"/>
      <c r="Y254" s="5"/>
      <c r="Z254" s="5"/>
      <c r="AA254" s="5"/>
      <c r="AB254" s="5"/>
    </row>
    <row r="255" spans="1:28" x14ac:dyDescent="0.3">
      <c r="A255" s="15"/>
      <c r="B255" s="15"/>
      <c r="C255" s="15"/>
      <c r="D255" s="15"/>
      <c r="H255" s="15"/>
      <c r="I255" s="15"/>
      <c r="J255" s="26"/>
      <c r="K255" s="15"/>
      <c r="L255" s="15"/>
      <c r="M255" s="26"/>
      <c r="N255" s="15"/>
      <c r="O255" s="15"/>
      <c r="P255" s="15"/>
      <c r="Q255" s="15"/>
      <c r="R255" s="5"/>
      <c r="S255" s="5"/>
      <c r="T255" s="5"/>
      <c r="U255" s="5"/>
      <c r="V255" s="5"/>
      <c r="W255" s="5"/>
      <c r="X255" s="5"/>
      <c r="Y255" s="5"/>
      <c r="Z255" s="5"/>
      <c r="AA255" s="5"/>
      <c r="AB255" s="5"/>
    </row>
    <row r="256" spans="1:28" x14ac:dyDescent="0.3">
      <c r="A256" s="15"/>
      <c r="B256" s="15">
        <f>B250+1</f>
        <v>237</v>
      </c>
      <c r="C256" s="302" t="s">
        <v>126</v>
      </c>
      <c r="D256" s="15"/>
      <c r="H256" s="15"/>
      <c r="I256" s="15"/>
      <c r="J256" s="8">
        <f>Validation!J256</f>
        <v>22261339.059341248</v>
      </c>
      <c r="K256" s="8">
        <f t="shared" ref="K256:P256" si="60">K121</f>
        <v>23164711.965514123</v>
      </c>
      <c r="L256" s="8">
        <f t="shared" si="60"/>
        <v>24601909.163939141</v>
      </c>
      <c r="M256" s="8">
        <f t="shared" si="60"/>
        <v>24888602.075429447</v>
      </c>
      <c r="N256" s="8">
        <f t="shared" si="60"/>
        <v>26155523.545569785</v>
      </c>
      <c r="O256" s="8">
        <f t="shared" si="60"/>
        <v>27749036.520643938</v>
      </c>
      <c r="P256" s="8">
        <f t="shared" si="60"/>
        <v>29386881.457151599</v>
      </c>
      <c r="Q256" s="15"/>
      <c r="R256" s="5"/>
      <c r="S256" s="5"/>
      <c r="T256" s="5"/>
      <c r="U256" s="5"/>
      <c r="V256" s="5"/>
      <c r="W256" s="5"/>
      <c r="X256" s="5"/>
      <c r="Y256" s="5"/>
      <c r="Z256" s="5"/>
      <c r="AA256" s="5"/>
      <c r="AB256" s="5"/>
    </row>
    <row r="257" spans="1:28" x14ac:dyDescent="0.3">
      <c r="A257" s="15"/>
      <c r="B257" s="15">
        <f>B256+1</f>
        <v>238</v>
      </c>
      <c r="C257" s="302" t="s">
        <v>177</v>
      </c>
      <c r="D257" s="15"/>
      <c r="H257" s="15"/>
      <c r="I257" s="26"/>
      <c r="J257" s="8">
        <f>Validation!J257</f>
        <v>11152656.223960668</v>
      </c>
      <c r="K257" s="8">
        <f t="shared" ref="K257:P257" si="61">K248</f>
        <v>11678110.325342426</v>
      </c>
      <c r="L257" s="8">
        <f t="shared" si="61"/>
        <v>12143476.809700424</v>
      </c>
      <c r="M257" s="8">
        <f t="shared" si="61"/>
        <v>12389796.984954078</v>
      </c>
      <c r="N257" s="8">
        <f t="shared" si="61"/>
        <v>11596440.308491655</v>
      </c>
      <c r="O257" s="8">
        <f t="shared" si="61"/>
        <v>12504352.113750651</v>
      </c>
      <c r="P257" s="8">
        <f t="shared" si="61"/>
        <v>13492123.35411546</v>
      </c>
      <c r="Q257" s="15"/>
      <c r="R257" s="5"/>
      <c r="S257" s="5"/>
      <c r="T257" s="5"/>
      <c r="U257" s="5"/>
      <c r="V257" s="5"/>
      <c r="W257" s="5"/>
      <c r="X257" s="5"/>
      <c r="Y257" s="5"/>
      <c r="Z257" s="5"/>
      <c r="AA257" s="5"/>
      <c r="AB257" s="5"/>
    </row>
    <row r="258" spans="1:28" x14ac:dyDescent="0.3">
      <c r="A258" s="15"/>
      <c r="B258" s="15">
        <f t="shared" ref="B258:B272" si="62">B257+1</f>
        <v>239</v>
      </c>
      <c r="C258" t="s">
        <v>237</v>
      </c>
      <c r="E258"/>
      <c r="F258" s="15" t="s">
        <v>147</v>
      </c>
      <c r="G258" t="s">
        <v>128</v>
      </c>
      <c r="I258" s="2"/>
      <c r="J258" s="2">
        <f>Validation!J258</f>
        <v>11108682.83538058</v>
      </c>
      <c r="K258" s="2">
        <f t="shared" ref="K258:P258" si="63">K256-K257</f>
        <v>11486601.640171697</v>
      </c>
      <c r="L258" s="2">
        <f t="shared" si="63"/>
        <v>12458432.354238717</v>
      </c>
      <c r="M258" s="2">
        <f t="shared" si="63"/>
        <v>12498805.090475369</v>
      </c>
      <c r="N258" s="2">
        <f t="shared" si="63"/>
        <v>14559083.23707813</v>
      </c>
      <c r="O258" s="2">
        <f t="shared" si="63"/>
        <v>15244684.406893287</v>
      </c>
      <c r="P258" s="2">
        <f t="shared" si="63"/>
        <v>15894758.103036139</v>
      </c>
      <c r="Q258" s="15"/>
      <c r="R258" s="5"/>
      <c r="S258" s="5"/>
      <c r="T258" s="5"/>
      <c r="U258" s="5"/>
      <c r="V258" s="5"/>
      <c r="W258" s="5"/>
      <c r="X258" s="5"/>
      <c r="Y258" s="5"/>
      <c r="Z258" s="5"/>
      <c r="AA258" s="5"/>
      <c r="AB258" s="5"/>
    </row>
    <row r="259" spans="1:28" x14ac:dyDescent="0.3">
      <c r="A259" s="15"/>
      <c r="B259" s="15">
        <f t="shared" si="62"/>
        <v>240</v>
      </c>
      <c r="C259" t="s">
        <v>437</v>
      </c>
      <c r="E259"/>
      <c r="F259"/>
      <c r="G259"/>
      <c r="J259" s="320">
        <f>Validation!J259</f>
        <v>0.9960571376273919</v>
      </c>
      <c r="K259" s="320">
        <f t="shared" ref="K259:P259" si="64">K258/K257</f>
        <v>0.98360105532184094</v>
      </c>
      <c r="L259" s="320">
        <f t="shared" si="64"/>
        <v>1.0259361918727181</v>
      </c>
      <c r="M259" s="320">
        <f t="shared" si="64"/>
        <v>1.0087982156328847</v>
      </c>
      <c r="N259" s="320">
        <f t="shared" si="64"/>
        <v>1.2554786511872129</v>
      </c>
      <c r="O259" s="320">
        <f t="shared" si="64"/>
        <v>1.2191502820949176</v>
      </c>
      <c r="P259" s="320">
        <f t="shared" si="64"/>
        <v>1.1780768442342926</v>
      </c>
      <c r="Q259" s="15"/>
      <c r="R259" s="5"/>
      <c r="S259" s="5"/>
      <c r="T259" s="5"/>
      <c r="U259" s="5"/>
      <c r="V259" s="5"/>
      <c r="W259" s="5"/>
      <c r="X259" s="5"/>
      <c r="Y259" s="5"/>
      <c r="Z259" s="5"/>
      <c r="AA259" s="5"/>
      <c r="AB259" s="5"/>
    </row>
    <row r="260" spans="1:28" ht="13.5" thickBot="1" x14ac:dyDescent="0.35">
      <c r="B260" s="15">
        <f t="shared" si="62"/>
        <v>241</v>
      </c>
    </row>
    <row r="261" spans="1:28" ht="13.5" thickBot="1" x14ac:dyDescent="0.35">
      <c r="B261" s="15">
        <f t="shared" si="62"/>
        <v>242</v>
      </c>
      <c r="C261" s="339" t="s">
        <v>438</v>
      </c>
      <c r="D261" s="340"/>
      <c r="E261" s="340"/>
      <c r="F261" s="313"/>
      <c r="G261" s="307" t="s">
        <v>128</v>
      </c>
      <c r="H261" s="340"/>
      <c r="I261" s="341"/>
      <c r="J261" s="342">
        <f>Validation!J261</f>
        <v>0.69117380354538183</v>
      </c>
      <c r="K261" s="342">
        <f t="shared" ref="K261:P261" si="65">LN(K256/K257)</f>
        <v>0.68491390765621341</v>
      </c>
      <c r="L261" s="342">
        <f t="shared" si="65"/>
        <v>0.70603191069711846</v>
      </c>
      <c r="M261" s="342">
        <f t="shared" si="65"/>
        <v>0.69753664058569687</v>
      </c>
      <c r="N261" s="342">
        <f t="shared" si="65"/>
        <v>0.81336221259749375</v>
      </c>
      <c r="O261" s="342">
        <f t="shared" si="65"/>
        <v>0.79712436680138476</v>
      </c>
      <c r="P261" s="342">
        <f t="shared" si="65"/>
        <v>0.77844230590595453</v>
      </c>
    </row>
    <row r="262" spans="1:28" x14ac:dyDescent="0.3">
      <c r="A262" s="46"/>
      <c r="B262" s="15">
        <f t="shared" si="62"/>
        <v>243</v>
      </c>
      <c r="D262" s="36">
        <v>186</v>
      </c>
      <c r="E262"/>
      <c r="J262" s="320"/>
    </row>
    <row r="263" spans="1:28" x14ac:dyDescent="0.3">
      <c r="B263" s="15">
        <f t="shared" si="62"/>
        <v>244</v>
      </c>
      <c r="E263"/>
      <c r="F263"/>
      <c r="G263"/>
      <c r="J263" s="334"/>
      <c r="K263" s="33"/>
      <c r="L263" s="33"/>
      <c r="M263" s="33"/>
    </row>
    <row r="264" spans="1:28" x14ac:dyDescent="0.3">
      <c r="B264" s="15">
        <f t="shared" si="62"/>
        <v>245</v>
      </c>
      <c r="E264"/>
      <c r="G264"/>
      <c r="I264" s="321"/>
      <c r="J264" s="320"/>
      <c r="K264" s="33"/>
      <c r="L264" s="33"/>
      <c r="M264" s="33"/>
    </row>
    <row r="265" spans="1:28" x14ac:dyDescent="0.3">
      <c r="B265" s="15">
        <f t="shared" si="62"/>
        <v>246</v>
      </c>
      <c r="C265" t="s">
        <v>440</v>
      </c>
      <c r="E265"/>
      <c r="G265"/>
      <c r="I265" s="321"/>
      <c r="J265" s="320"/>
    </row>
    <row r="266" spans="1:28" x14ac:dyDescent="0.3">
      <c r="B266" s="15">
        <f t="shared" si="62"/>
        <v>247</v>
      </c>
      <c r="E266" t="s">
        <v>1530</v>
      </c>
      <c r="G266" t="s">
        <v>128</v>
      </c>
      <c r="I266" s="321"/>
      <c r="J266" s="320">
        <f>Validation!J266</f>
        <v>0.69117380354538183</v>
      </c>
      <c r="K266" s="320">
        <f t="shared" ref="K266:P266" si="66">K261</f>
        <v>0.68491390765621341</v>
      </c>
      <c r="L266" s="320">
        <f t="shared" si="66"/>
        <v>0.70603191069711846</v>
      </c>
      <c r="M266" s="320">
        <f t="shared" si="66"/>
        <v>0.69753664058569687</v>
      </c>
      <c r="N266" s="320">
        <f t="shared" si="66"/>
        <v>0.81336221259749375</v>
      </c>
      <c r="O266" s="320">
        <f t="shared" si="66"/>
        <v>0.79712436680138476</v>
      </c>
      <c r="P266" s="320">
        <f t="shared" si="66"/>
        <v>0.77844230590595453</v>
      </c>
    </row>
    <row r="267" spans="1:28" x14ac:dyDescent="0.3">
      <c r="B267" s="15">
        <f t="shared" si="62"/>
        <v>248</v>
      </c>
      <c r="D267">
        <v>193</v>
      </c>
      <c r="E267" t="s">
        <v>1531</v>
      </c>
      <c r="G267" t="s">
        <v>442</v>
      </c>
      <c r="I267" s="321"/>
      <c r="J267" s="320">
        <f>Validation!J267</f>
        <v>0.66394670999394068</v>
      </c>
      <c r="K267" s="33">
        <f>J266</f>
        <v>0.69117380354538183</v>
      </c>
      <c r="L267" s="33">
        <f t="shared" ref="L267:P268" si="67">K266</f>
        <v>0.68491390765621341</v>
      </c>
      <c r="M267" s="33">
        <f t="shared" si="67"/>
        <v>0.70603191069711846</v>
      </c>
      <c r="N267" s="33">
        <f t="shared" si="67"/>
        <v>0.69753664058569687</v>
      </c>
      <c r="O267" s="33">
        <f t="shared" si="67"/>
        <v>0.81336221259749375</v>
      </c>
      <c r="P267" s="33">
        <f t="shared" si="67"/>
        <v>0.79712436680138476</v>
      </c>
    </row>
    <row r="268" spans="1:28" ht="13.5" thickBot="1" x14ac:dyDescent="0.35">
      <c r="B268" s="15">
        <f t="shared" si="62"/>
        <v>249</v>
      </c>
      <c r="D268">
        <v>192</v>
      </c>
      <c r="E268" t="s">
        <v>1532</v>
      </c>
      <c r="G268" t="s">
        <v>442</v>
      </c>
      <c r="I268" s="33"/>
      <c r="J268" s="320">
        <f>Validation!J268</f>
        <v>0.68100000000000005</v>
      </c>
      <c r="K268" s="33">
        <f>J267</f>
        <v>0.66394670999394068</v>
      </c>
      <c r="L268" s="33">
        <f t="shared" si="67"/>
        <v>0.69117380354538183</v>
      </c>
      <c r="M268" s="33">
        <f t="shared" si="67"/>
        <v>0.68491390765621341</v>
      </c>
      <c r="N268" s="33">
        <f t="shared" si="67"/>
        <v>0.70603191069711846</v>
      </c>
      <c r="O268" s="33">
        <f t="shared" si="67"/>
        <v>0.69753664058569687</v>
      </c>
      <c r="P268" s="33">
        <f t="shared" si="67"/>
        <v>0.81336221259749375</v>
      </c>
    </row>
    <row r="269" spans="1:28" ht="13.5" thickBot="1" x14ac:dyDescent="0.35">
      <c r="B269" s="15">
        <f t="shared" si="62"/>
        <v>250</v>
      </c>
      <c r="E269" s="343" t="s">
        <v>443</v>
      </c>
      <c r="F269" s="344"/>
      <c r="G269" s="307" t="s">
        <v>128</v>
      </c>
      <c r="H269" s="307"/>
      <c r="I269" s="307"/>
      <c r="J269" s="345">
        <f>Validation!J269</f>
        <v>0.67870683784644081</v>
      </c>
      <c r="K269" s="345">
        <f t="shared" ref="K269:P269" si="68">AVERAGE(K266:K268)</f>
        <v>0.68001147373184523</v>
      </c>
      <c r="L269" s="345">
        <f t="shared" si="68"/>
        <v>0.69403987396623779</v>
      </c>
      <c r="M269" s="345">
        <f t="shared" si="68"/>
        <v>0.69616081964634302</v>
      </c>
      <c r="N269" s="345">
        <f t="shared" si="68"/>
        <v>0.73897692129343628</v>
      </c>
      <c r="O269" s="345">
        <f t="shared" si="68"/>
        <v>0.76934107332819179</v>
      </c>
      <c r="P269" s="345">
        <f t="shared" si="68"/>
        <v>0.79630962843494435</v>
      </c>
    </row>
    <row r="270" spans="1:28" x14ac:dyDescent="0.3">
      <c r="B270" s="15">
        <f t="shared" si="62"/>
        <v>251</v>
      </c>
      <c r="E270"/>
      <c r="G270"/>
      <c r="J270" s="15"/>
    </row>
    <row r="271" spans="1:28" x14ac:dyDescent="0.3">
      <c r="B271" s="15">
        <f t="shared" si="62"/>
        <v>252</v>
      </c>
      <c r="D271">
        <v>197</v>
      </c>
      <c r="E271"/>
      <c r="G271"/>
      <c r="J271" s="320"/>
    </row>
    <row r="272" spans="1:28" x14ac:dyDescent="0.3">
      <c r="A272" s="46"/>
      <c r="B272" s="15">
        <f t="shared" si="62"/>
        <v>253</v>
      </c>
      <c r="C272" s="46"/>
      <c r="D272" s="46"/>
      <c r="E272"/>
      <c r="G272"/>
      <c r="J272" s="335"/>
    </row>
    <row r="274" spans="5:10" s="310" customFormat="1" x14ac:dyDescent="0.3">
      <c r="E274" s="311"/>
      <c r="F274" s="311"/>
      <c r="G274" s="311"/>
    </row>
    <row r="276" spans="5:10" hidden="1" x14ac:dyDescent="0.3"/>
    <row r="277" spans="5:10" hidden="1" x14ac:dyDescent="0.3">
      <c r="I277" s="3622"/>
      <c r="J277" s="3622"/>
    </row>
    <row r="278" spans="5:10" hidden="1" x14ac:dyDescent="0.3"/>
    <row r="279" spans="5:10" hidden="1" x14ac:dyDescent="0.3">
      <c r="I279" s="3622"/>
      <c r="J279" s="3622"/>
    </row>
    <row r="280" spans="5:10" hidden="1" x14ac:dyDescent="0.3"/>
    <row r="281" spans="5:10" hidden="1" x14ac:dyDescent="0.3">
      <c r="E281" s="303" t="s">
        <v>1533</v>
      </c>
      <c r="F281" s="249"/>
      <c r="G281" s="303"/>
    </row>
    <row r="282" spans="5:10" hidden="1" x14ac:dyDescent="0.3">
      <c r="E282" s="303" t="s">
        <v>127</v>
      </c>
      <c r="F282" s="249"/>
      <c r="G282" s="303"/>
    </row>
    <row r="283" spans="5:10" hidden="1" x14ac:dyDescent="0.3">
      <c r="E283" s="303" t="s">
        <v>157</v>
      </c>
      <c r="F283" s="249"/>
      <c r="G283" s="303"/>
    </row>
    <row r="284" spans="5:10" hidden="1" x14ac:dyDescent="0.3"/>
    <row r="285" spans="5:10" hidden="1" x14ac:dyDescent="0.3">
      <c r="E285" s="303" t="s">
        <v>1534</v>
      </c>
      <c r="F285" s="249"/>
      <c r="G285" s="303"/>
    </row>
    <row r="286" spans="5:10" hidden="1" x14ac:dyDescent="0.3"/>
    <row r="287" spans="5:10" hidden="1" x14ac:dyDescent="0.3">
      <c r="E287" t="s">
        <v>129</v>
      </c>
      <c r="G287"/>
    </row>
    <row r="288" spans="5:10" hidden="1" x14ac:dyDescent="0.3">
      <c r="E288" t="s">
        <v>133</v>
      </c>
      <c r="G288"/>
    </row>
    <row r="289" spans="1:10" hidden="1" x14ac:dyDescent="0.3">
      <c r="E289" t="s">
        <v>135</v>
      </c>
      <c r="G289"/>
    </row>
    <row r="290" spans="1:10" hidden="1" x14ac:dyDescent="0.3">
      <c r="E290" t="s">
        <v>137</v>
      </c>
      <c r="G290"/>
    </row>
    <row r="291" spans="1:10" hidden="1" x14ac:dyDescent="0.3">
      <c r="E291" t="s">
        <v>139</v>
      </c>
      <c r="G291"/>
    </row>
    <row r="292" spans="1:10" hidden="1" x14ac:dyDescent="0.3">
      <c r="E292" t="s">
        <v>141</v>
      </c>
      <c r="G292"/>
    </row>
    <row r="293" spans="1:10" hidden="1" x14ac:dyDescent="0.3">
      <c r="E293" t="s">
        <v>143</v>
      </c>
      <c r="G293"/>
    </row>
    <row r="294" spans="1:10" hidden="1" x14ac:dyDescent="0.3">
      <c r="E294" t="s">
        <v>1535</v>
      </c>
      <c r="G294"/>
    </row>
    <row r="295" spans="1:10" hidden="1" x14ac:dyDescent="0.3">
      <c r="E295" t="s">
        <v>149</v>
      </c>
      <c r="G295"/>
    </row>
    <row r="296" spans="1:10" hidden="1" x14ac:dyDescent="0.3">
      <c r="E296" t="s">
        <v>151</v>
      </c>
      <c r="G296"/>
    </row>
    <row r="297" spans="1:10" hidden="1" x14ac:dyDescent="0.3"/>
    <row r="298" spans="1:10" ht="13.5" hidden="1" thickBot="1" x14ac:dyDescent="0.35">
      <c r="A298" s="302"/>
      <c r="B298" s="302"/>
      <c r="E298" s="306" t="s">
        <v>1536</v>
      </c>
      <c r="F298" s="313"/>
      <c r="G298" s="312"/>
      <c r="H298" s="307"/>
      <c r="I298" s="307"/>
      <c r="J298" s="308"/>
    </row>
    <row r="299" spans="1:10" hidden="1" x14ac:dyDescent="0.3">
      <c r="E299" s="302"/>
      <c r="G299" s="302"/>
    </row>
    <row r="300" spans="1:10" hidden="1" x14ac:dyDescent="0.3">
      <c r="E300" s="46" t="s">
        <v>1537</v>
      </c>
      <c r="F300" s="249"/>
      <c r="G300" s="46"/>
    </row>
    <row r="301" spans="1:10" hidden="1" x14ac:dyDescent="0.3">
      <c r="E301"/>
      <c r="G301"/>
    </row>
    <row r="302" spans="1:10" hidden="1" x14ac:dyDescent="0.3">
      <c r="E302"/>
      <c r="G302"/>
    </row>
    <row r="303" spans="1:10" hidden="1" x14ac:dyDescent="0.3">
      <c r="E303"/>
      <c r="G303"/>
    </row>
    <row r="304" spans="1:10" hidden="1" x14ac:dyDescent="0.3">
      <c r="E304" t="s">
        <v>160</v>
      </c>
      <c r="G304"/>
    </row>
    <row r="305" spans="5:10" hidden="1" x14ac:dyDescent="0.3">
      <c r="E305"/>
      <c r="G305"/>
    </row>
    <row r="306" spans="5:10" hidden="1" x14ac:dyDescent="0.3">
      <c r="E306"/>
      <c r="G306"/>
    </row>
    <row r="307" spans="5:10" hidden="1" x14ac:dyDescent="0.3">
      <c r="E307" t="s">
        <v>159</v>
      </c>
      <c r="G307"/>
    </row>
    <row r="308" spans="5:10" hidden="1" x14ac:dyDescent="0.3">
      <c r="E308" t="s">
        <v>1538</v>
      </c>
      <c r="G308"/>
      <c r="I308">
        <f t="shared" ref="I308:J308" si="69">I307*I304</f>
        <v>0</v>
      </c>
      <c r="J308">
        <f t="shared" si="69"/>
        <v>0</v>
      </c>
    </row>
    <row r="309" spans="5:10" hidden="1" x14ac:dyDescent="0.3"/>
    <row r="310" spans="5:10" ht="13.5" hidden="1" thickBot="1" x14ac:dyDescent="0.35">
      <c r="E310" s="306" t="s">
        <v>1539</v>
      </c>
      <c r="F310" s="313"/>
      <c r="G310" s="312"/>
      <c r="H310" s="307"/>
      <c r="I310" s="307"/>
      <c r="J310" s="308"/>
    </row>
    <row r="311" spans="5:10" hidden="1" x14ac:dyDescent="0.3"/>
    <row r="312" spans="5:10" hidden="1" x14ac:dyDescent="0.3"/>
    <row r="313" spans="5:10" hidden="1" x14ac:dyDescent="0.3"/>
    <row r="314" spans="5:10" hidden="1" x14ac:dyDescent="0.3"/>
    <row r="315" spans="5:10" hidden="1" x14ac:dyDescent="0.3">
      <c r="E315" s="303" t="s">
        <v>1540</v>
      </c>
      <c r="F315" s="249"/>
      <c r="G315" s="303"/>
    </row>
    <row r="316" spans="5:10" hidden="1" x14ac:dyDescent="0.3"/>
    <row r="317" spans="5:10" hidden="1" x14ac:dyDescent="0.3"/>
    <row r="318" spans="5:10" hidden="1" x14ac:dyDescent="0.3"/>
    <row r="319" spans="5:10" hidden="1" x14ac:dyDescent="0.3"/>
    <row r="320" spans="5:10" hidden="1" x14ac:dyDescent="0.3"/>
    <row r="321" spans="5:8" hidden="1" x14ac:dyDescent="0.3">
      <c r="E321" s="309" t="s">
        <v>1541</v>
      </c>
      <c r="F321" s="249"/>
      <c r="G321" s="303"/>
      <c r="H321" t="s">
        <v>1542</v>
      </c>
    </row>
    <row r="322" spans="5:8" hidden="1" x14ac:dyDescent="0.3">
      <c r="E322" t="s">
        <v>212</v>
      </c>
      <c r="G322"/>
    </row>
    <row r="323" spans="5:8" hidden="1" x14ac:dyDescent="0.3">
      <c r="E323" t="s">
        <v>214</v>
      </c>
      <c r="G323"/>
    </row>
    <row r="324" spans="5:8" hidden="1" x14ac:dyDescent="0.3">
      <c r="E324" t="s">
        <v>215</v>
      </c>
      <c r="G324"/>
    </row>
    <row r="325" spans="5:8" hidden="1" x14ac:dyDescent="0.3">
      <c r="E325" t="s">
        <v>216</v>
      </c>
      <c r="G325"/>
    </row>
    <row r="326" spans="5:8" hidden="1" x14ac:dyDescent="0.3">
      <c r="E326" t="s">
        <v>217</v>
      </c>
      <c r="G326"/>
    </row>
    <row r="327" spans="5:8" hidden="1" x14ac:dyDescent="0.3">
      <c r="E327" t="s">
        <v>228</v>
      </c>
      <c r="G327"/>
    </row>
    <row r="328" spans="5:8" hidden="1" x14ac:dyDescent="0.3">
      <c r="E328" t="s">
        <v>229</v>
      </c>
      <c r="G328"/>
    </row>
    <row r="329" spans="5:8" hidden="1" x14ac:dyDescent="0.3">
      <c r="E329" t="s">
        <v>230</v>
      </c>
      <c r="G329"/>
    </row>
    <row r="330" spans="5:8" hidden="1" x14ac:dyDescent="0.3"/>
    <row r="331" spans="5:8" hidden="1" x14ac:dyDescent="0.3">
      <c r="E331" s="302"/>
      <c r="G331" s="302"/>
    </row>
    <row r="332" spans="5:8" hidden="1" x14ac:dyDescent="0.3"/>
    <row r="333" spans="5:8" hidden="1" x14ac:dyDescent="0.3"/>
    <row r="334" spans="5:8" hidden="1" x14ac:dyDescent="0.3"/>
    <row r="335" spans="5:8" hidden="1" x14ac:dyDescent="0.3">
      <c r="E335" s="302" t="s">
        <v>1543</v>
      </c>
      <c r="G335" s="302"/>
    </row>
    <row r="336" spans="5:8" hidden="1" x14ac:dyDescent="0.3">
      <c r="E336" s="302" t="s">
        <v>1544</v>
      </c>
      <c r="G336" s="302"/>
    </row>
    <row r="337" spans="5:7" hidden="1" x14ac:dyDescent="0.3">
      <c r="E337" s="302"/>
      <c r="G337" s="302"/>
    </row>
    <row r="338" spans="5:7" hidden="1" x14ac:dyDescent="0.3">
      <c r="E338" s="302"/>
      <c r="G338" s="302"/>
    </row>
    <row r="339" spans="5:7" hidden="1" x14ac:dyDescent="0.3"/>
    <row r="340" spans="5:7" hidden="1" x14ac:dyDescent="0.3"/>
    <row r="341" spans="5:7" hidden="1" x14ac:dyDescent="0.3"/>
    <row r="342" spans="5:7" hidden="1" x14ac:dyDescent="0.3"/>
  </sheetData>
  <mergeCells count="10">
    <mergeCell ref="I8:J8"/>
    <mergeCell ref="J4:M4"/>
    <mergeCell ref="A1:P1"/>
    <mergeCell ref="B3:C3"/>
    <mergeCell ref="A7:Q7"/>
    <mergeCell ref="A102:Q102"/>
    <mergeCell ref="A123:Q123"/>
    <mergeCell ref="A253:Q253"/>
    <mergeCell ref="I277:J277"/>
    <mergeCell ref="I279:J279"/>
  </mergeCells>
  <dataValidations count="1">
    <dataValidation type="list" allowBlank="1" showInputMessage="1" showErrorMessage="1" sqref="E3" xr:uid="{00000000-0002-0000-5A00-000000000000}">
      <formula1>CompanyList</formula1>
    </dataValidation>
  </dataValidations>
  <pageMargins left="0.7" right="0.7" top="0.75" bottom="0.75" header="0.3" footer="0.3"/>
  <pageSetup orientation="portrait" r:id="rId1"/>
</worksheet>
</file>

<file path=xl/worksheets/sheet2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185">
    <tabColor rgb="FFFFFF99"/>
    <pageSetUpPr fitToPage="1"/>
  </sheetPr>
  <dimension ref="A1:Q77"/>
  <sheetViews>
    <sheetView workbookViewId="0">
      <selection activeCell="G27" sqref="G27"/>
    </sheetView>
  </sheetViews>
  <sheetFormatPr defaultColWidth="9.08984375" defaultRowHeight="13" x14ac:dyDescent="0.3"/>
  <cols>
    <col min="1" max="1" width="50.08984375" customWidth="1"/>
    <col min="2" max="4" width="14.6328125" style="15" customWidth="1"/>
    <col min="5" max="10" width="14.6328125" customWidth="1"/>
    <col min="11" max="11" width="13.08984375" customWidth="1"/>
    <col min="12" max="12" width="15.6328125" customWidth="1"/>
    <col min="15" max="15" width="13.453125" customWidth="1"/>
  </cols>
  <sheetData>
    <row r="1" spans="1:17" ht="26" x14ac:dyDescent="0.3">
      <c r="A1" s="269" t="s">
        <v>454</v>
      </c>
      <c r="B1" s="269" t="s">
        <v>447</v>
      </c>
      <c r="C1" s="269" t="s">
        <v>448</v>
      </c>
      <c r="D1" s="269" t="s">
        <v>449</v>
      </c>
      <c r="E1" s="269" t="s">
        <v>259</v>
      </c>
      <c r="F1" s="269" t="s">
        <v>450</v>
      </c>
      <c r="G1" s="269" t="s">
        <v>451</v>
      </c>
      <c r="H1" s="332" t="s">
        <v>452</v>
      </c>
      <c r="I1" s="332" t="s">
        <v>215</v>
      </c>
      <c r="J1" s="332" t="s">
        <v>453</v>
      </c>
      <c r="K1" s="289"/>
      <c r="L1" s="289"/>
      <c r="M1" s="289"/>
      <c r="N1" s="289"/>
      <c r="O1" s="289"/>
      <c r="P1" s="289"/>
    </row>
    <row r="2" spans="1:17" ht="15.5" x14ac:dyDescent="0.35">
      <c r="A2" s="2" t="str">
        <f>'Table 4 2016'!C8</f>
        <v>Algoma Power Inc.</v>
      </c>
      <c r="B2" s="15">
        <v>2016</v>
      </c>
      <c r="C2" s="1962">
        <f>IF(E2&lt;-0.25,0,IF(B2&lt;-0.1,0.15,IF(E2&lt;0.1,0.3,IF(E2&lt;0.25,0.45,0.6))))</f>
        <v>0.6</v>
      </c>
      <c r="D2" s="1962">
        <f>IF(E2&lt;-0.25,1,IF(E2&lt;-0.1,2,IF(E2&lt;0.1,3,IF(E2&lt;0.25,4,5))))</f>
        <v>5</v>
      </c>
      <c r="E2" s="239">
        <f>'Table 4 2016'!G8</f>
        <v>0.6947748540751274</v>
      </c>
      <c r="F2" s="5">
        <f>H2/I2</f>
        <v>2125.9590053326597</v>
      </c>
      <c r="G2" s="5">
        <f>H2/J2</f>
        <v>13453.298419151053</v>
      </c>
      <c r="H2" s="5">
        <f>'Table 2 2016'!M8</f>
        <v>24888602.075429447</v>
      </c>
      <c r="I2" s="5">
        <f>HLOOKUP($A2,'2016 Benchmarking Calculations'!$I$3:$CC$199,53)</f>
        <v>11707</v>
      </c>
      <c r="J2" s="5">
        <f>HLOOKUP($A2,'2016 Benchmarking Calculations'!$I$3:$CC$199,71)</f>
        <v>1850</v>
      </c>
      <c r="K2" s="289"/>
      <c r="L2" s="137"/>
      <c r="M2" s="1"/>
      <c r="N2" s="1"/>
      <c r="O2" s="1"/>
      <c r="P2" s="1"/>
      <c r="Q2" s="1"/>
    </row>
    <row r="3" spans="1:17" ht="14.5" x14ac:dyDescent="0.35">
      <c r="A3" s="2" t="str">
        <f>'Table 4 2016'!C9</f>
        <v>Atikokan Hydro Inc.</v>
      </c>
      <c r="B3" s="15">
        <v>2016</v>
      </c>
      <c r="C3" s="1962">
        <f t="shared" ref="C3:C66" si="0">IF(E3&lt;-0.25,0,IF(B3&lt;-0.1,0.15,IF(E3&lt;0.1,0.3,IF(E3&lt;0.25,0.45,0.6))))</f>
        <v>0.3</v>
      </c>
      <c r="D3" s="1962">
        <f t="shared" ref="D3:D66" si="1">IF(E3&lt;-0.25,1,IF(E3&lt;-0.1,2,IF(E3&lt;0.1,3,IF(E3&lt;0.25,4,5))))</f>
        <v>3</v>
      </c>
      <c r="E3" s="239">
        <f>'Table 4 2016'!G9</f>
        <v>5.5649970361752822E-2</v>
      </c>
      <c r="F3" s="5">
        <f t="shared" ref="F3:F66" si="2">H3/I3</f>
        <v>974.28352951849797</v>
      </c>
      <c r="G3" s="5">
        <f t="shared" ref="G3:G66" si="3">H3/J3</f>
        <v>17357.07287913933</v>
      </c>
      <c r="H3" s="5">
        <f>'Table 2 2016'!M9</f>
        <v>1596850.7048808183</v>
      </c>
      <c r="I3" s="5">
        <f>HLOOKUP($A3,'2016 Benchmarking Calculations'!$I$3:$CC$199,53)</f>
        <v>1639</v>
      </c>
      <c r="J3" s="5">
        <f>HLOOKUP($A3,'2016 Benchmarking Calculations'!$I$3:$CC$199,71)</f>
        <v>92</v>
      </c>
      <c r="K3" s="110"/>
      <c r="L3" s="110"/>
      <c r="M3" s="1"/>
      <c r="N3" s="1"/>
      <c r="O3" s="1"/>
      <c r="P3" s="1"/>
      <c r="Q3" s="1"/>
    </row>
    <row r="4" spans="1:17" ht="14.5" x14ac:dyDescent="0.35">
      <c r="A4" s="2" t="str">
        <f>'Table 4 2016'!C10</f>
        <v>Bluewater Power Distribution Corporation</v>
      </c>
      <c r="B4" s="15">
        <v>2016</v>
      </c>
      <c r="C4" s="1962">
        <f t="shared" si="0"/>
        <v>0.3</v>
      </c>
      <c r="D4" s="1962">
        <f t="shared" si="1"/>
        <v>3</v>
      </c>
      <c r="E4" s="239">
        <f>'Table 4 2016'!G10</f>
        <v>2.4489299740298707E-2</v>
      </c>
      <c r="F4" s="5">
        <f t="shared" si="2"/>
        <v>714.04178981791461</v>
      </c>
      <c r="G4" s="5">
        <f t="shared" si="3"/>
        <v>33582.133594864536</v>
      </c>
      <c r="H4" s="5">
        <f>'Table 2 2016'!M10</f>
        <v>25958989.268830284</v>
      </c>
      <c r="I4" s="5">
        <f>HLOOKUP($A4,'2016 Benchmarking Calculations'!$I$3:$CC$199,53)</f>
        <v>36355</v>
      </c>
      <c r="J4" s="5">
        <f>HLOOKUP($A4,'2016 Benchmarking Calculations'!$I$3:$CC$199,71)</f>
        <v>773</v>
      </c>
      <c r="K4" s="110"/>
      <c r="L4" s="110"/>
      <c r="M4" s="1"/>
      <c r="N4" s="1"/>
      <c r="O4" s="1"/>
      <c r="P4" s="1"/>
      <c r="Q4" s="1"/>
    </row>
    <row r="5" spans="1:17" ht="14.5" hidden="1" x14ac:dyDescent="0.35">
      <c r="A5" s="2" t="s">
        <v>2064</v>
      </c>
      <c r="B5" s="15">
        <v>2016</v>
      </c>
      <c r="C5" s="1962"/>
      <c r="D5" s="1962"/>
      <c r="E5" s="239"/>
      <c r="F5" s="5"/>
      <c r="G5" s="5"/>
      <c r="H5" s="5"/>
      <c r="I5" s="5"/>
      <c r="J5" s="5"/>
      <c r="K5" s="110"/>
      <c r="L5" s="110"/>
      <c r="M5" s="1"/>
      <c r="N5" s="1"/>
      <c r="O5" s="1"/>
      <c r="P5" s="1"/>
      <c r="Q5" s="1"/>
    </row>
    <row r="6" spans="1:17" ht="14.5" x14ac:dyDescent="0.35">
      <c r="A6" s="2" t="str">
        <f>'Table 4 2016'!C11</f>
        <v>Brantford Power Inc.</v>
      </c>
      <c r="B6" s="15">
        <v>2016</v>
      </c>
      <c r="C6" s="1962">
        <f t="shared" si="0"/>
        <v>0.3</v>
      </c>
      <c r="D6" s="1962">
        <f t="shared" si="1"/>
        <v>3</v>
      </c>
      <c r="E6" s="239">
        <f>'Table 4 2016'!G11</f>
        <v>-4.6953284906192737E-2</v>
      </c>
      <c r="F6" s="5">
        <f t="shared" si="2"/>
        <v>528.1457065837551</v>
      </c>
      <c r="G6" s="5">
        <f t="shared" si="3"/>
        <v>41375.963645406468</v>
      </c>
      <c r="H6" s="5">
        <f>'Table 2 2016'!M12</f>
        <v>20812109.713639453</v>
      </c>
      <c r="I6" s="5">
        <f>HLOOKUP($A6,'2016 Benchmarking Calculations'!$I$3:$CC$199,53)</f>
        <v>39406</v>
      </c>
      <c r="J6" s="5">
        <f>HLOOKUP($A6,'2016 Benchmarking Calculations'!$I$3:$CC$199,71)</f>
        <v>503</v>
      </c>
      <c r="K6" s="110"/>
      <c r="L6" s="110"/>
      <c r="M6" s="1"/>
      <c r="N6" s="1"/>
      <c r="O6" s="1"/>
      <c r="P6" s="1"/>
      <c r="Q6" s="1"/>
    </row>
    <row r="7" spans="1:17" ht="14.5" x14ac:dyDescent="0.35">
      <c r="A7" s="2" t="str">
        <f>'Table 4 2016'!C12</f>
        <v>Burlington Hydro Inc.</v>
      </c>
      <c r="B7" s="15">
        <v>2016</v>
      </c>
      <c r="C7" s="1962">
        <f t="shared" si="0"/>
        <v>0.3</v>
      </c>
      <c r="D7" s="1962">
        <f t="shared" si="1"/>
        <v>2</v>
      </c>
      <c r="E7" s="239">
        <f>'Table 4 2016'!G12</f>
        <v>-0.10254807357805946</v>
      </c>
      <c r="F7" s="5">
        <f t="shared" si="2"/>
        <v>620.16029288992013</v>
      </c>
      <c r="G7" s="5">
        <f t="shared" si="3"/>
        <v>27517.656980130163</v>
      </c>
      <c r="H7" s="5">
        <f>'Table 2 2016'!M13</f>
        <v>41441591.412076026</v>
      </c>
      <c r="I7" s="5">
        <f>HLOOKUP($A7,'2016 Benchmarking Calculations'!$I$3:$CC$199,53)</f>
        <v>66824</v>
      </c>
      <c r="J7" s="5">
        <f>HLOOKUP($A7,'2016 Benchmarking Calculations'!$I$3:$CC$199,71)</f>
        <v>1506</v>
      </c>
      <c r="K7" s="110"/>
      <c r="L7" s="110"/>
      <c r="M7" s="1"/>
      <c r="N7" s="1"/>
      <c r="O7" s="1"/>
      <c r="P7" s="1"/>
      <c r="Q7" s="1"/>
    </row>
    <row r="8" spans="1:17" ht="14.5" x14ac:dyDescent="0.35">
      <c r="A8" s="2" t="str">
        <f>'Table 4 2016'!C13</f>
        <v>Cambridge And North Dumfries Hydro Inc.</v>
      </c>
      <c r="B8" s="15">
        <v>2016</v>
      </c>
      <c r="C8" s="1962">
        <f t="shared" si="0"/>
        <v>0.3</v>
      </c>
      <c r="D8" s="1962">
        <f t="shared" si="1"/>
        <v>3</v>
      </c>
      <c r="E8" s="239">
        <f>'Table 4 2016'!G13</f>
        <v>-5.8122559736588662E-2</v>
      </c>
      <c r="F8" s="5">
        <f t="shared" si="2"/>
        <v>639.33888236672249</v>
      </c>
      <c r="G8" s="5">
        <f t="shared" si="3"/>
        <v>23739.20430328088</v>
      </c>
      <c r="H8" s="5">
        <f>'Table 2 2016'!M14</f>
        <v>40997605.831766076</v>
      </c>
      <c r="I8" s="5">
        <f>HLOOKUP($A8,'2016 Benchmarking Calculations'!$I$3:$CC$199,53)</f>
        <v>64125</v>
      </c>
      <c r="J8" s="5">
        <f>HLOOKUP($A8,'2016 Benchmarking Calculations'!$I$3:$CC$199,71)</f>
        <v>1727</v>
      </c>
      <c r="K8" s="110"/>
      <c r="L8" s="110"/>
      <c r="M8" s="1"/>
      <c r="N8" s="1"/>
      <c r="O8" s="1"/>
      <c r="P8" s="1"/>
      <c r="Q8" s="1"/>
    </row>
    <row r="9" spans="1:17" ht="14.5" x14ac:dyDescent="0.35">
      <c r="A9" s="2" t="str">
        <f>'Table 4 2016'!C14</f>
        <v>Canadian Niagara Power Inc.</v>
      </c>
      <c r="B9" s="15">
        <v>2016</v>
      </c>
      <c r="C9" s="1962">
        <f t="shared" si="0"/>
        <v>0.45</v>
      </c>
      <c r="D9" s="1962">
        <f t="shared" si="1"/>
        <v>4</v>
      </c>
      <c r="E9" s="239">
        <f>'Table 4 2016'!G14</f>
        <v>0.13126992382674232</v>
      </c>
      <c r="F9" s="5">
        <f t="shared" si="2"/>
        <v>795.97105391094237</v>
      </c>
      <c r="G9" s="5">
        <f t="shared" si="3"/>
        <v>22371.057679089197</v>
      </c>
      <c r="H9" s="5">
        <f>'Table 2 2016'!M15</f>
        <v>22930334.121066429</v>
      </c>
      <c r="I9" s="5">
        <f>HLOOKUP($A9,'2016 Benchmarking Calculations'!$I$3:$CC$199,53)</f>
        <v>28808</v>
      </c>
      <c r="J9" s="5">
        <f>HLOOKUP($A9,'2016 Benchmarking Calculations'!$I$3:$CC$199,71)</f>
        <v>1025</v>
      </c>
      <c r="K9" s="110"/>
      <c r="L9" s="110"/>
      <c r="M9" s="1"/>
      <c r="N9" s="1"/>
      <c r="O9" s="1"/>
      <c r="P9" s="1"/>
      <c r="Q9" s="1"/>
    </row>
    <row r="10" spans="1:17" ht="14.5" x14ac:dyDescent="0.35">
      <c r="A10" s="2" t="str">
        <f>'Table 4 2016'!C15</f>
        <v>Centre Wellington Hydro Ltd.</v>
      </c>
      <c r="B10" s="15">
        <v>2016</v>
      </c>
      <c r="C10" s="1962">
        <f t="shared" si="0"/>
        <v>0.3</v>
      </c>
      <c r="D10" s="1962">
        <f t="shared" si="1"/>
        <v>3</v>
      </c>
      <c r="E10" s="239">
        <f>'Table 4 2016'!G15</f>
        <v>-1.2839568661308269E-2</v>
      </c>
      <c r="F10" s="5">
        <f t="shared" si="2"/>
        <v>677.12483341129018</v>
      </c>
      <c r="G10" s="5">
        <f t="shared" si="3"/>
        <v>30085.585735489876</v>
      </c>
      <c r="H10" s="5">
        <f>'Table 2 2016'!M16</f>
        <v>4603094.617529951</v>
      </c>
      <c r="I10" s="5">
        <f>HLOOKUP($A10,'2016 Benchmarking Calculations'!$I$3:$CC$199,53)</f>
        <v>6798</v>
      </c>
      <c r="J10" s="5">
        <f>HLOOKUP($A10,'2016 Benchmarking Calculations'!$I$3:$CC$199,71)</f>
        <v>153</v>
      </c>
      <c r="K10" s="110"/>
      <c r="L10" s="110"/>
      <c r="M10" s="1"/>
      <c r="N10" s="1"/>
      <c r="O10" s="1"/>
      <c r="P10" s="1"/>
      <c r="Q10" s="1"/>
    </row>
    <row r="11" spans="1:17" ht="14.5" x14ac:dyDescent="0.35">
      <c r="A11" s="2" t="str">
        <f>'Table 4 2016'!C16</f>
        <v>Chapleau Public Utilities Corporation</v>
      </c>
      <c r="B11" s="15">
        <v>2016</v>
      </c>
      <c r="C11" s="1962">
        <f t="shared" si="0"/>
        <v>0.45</v>
      </c>
      <c r="D11" s="1962">
        <f t="shared" si="1"/>
        <v>4</v>
      </c>
      <c r="E11" s="239">
        <f>'Table 4 2016'!G16</f>
        <v>0.24197330850903331</v>
      </c>
      <c r="F11" s="5">
        <f t="shared" si="2"/>
        <v>739.6985638315706</v>
      </c>
      <c r="G11" s="5">
        <f t="shared" si="3"/>
        <v>34163.115151776612</v>
      </c>
      <c r="H11" s="5">
        <f>'Table 2 2016'!M17</f>
        <v>922404.10909796855</v>
      </c>
      <c r="I11" s="5">
        <f>HLOOKUP($A11,'2016 Benchmarking Calculations'!$I$3:$CC$199,53)</f>
        <v>1247</v>
      </c>
      <c r="J11" s="5">
        <f>HLOOKUP($A11,'2016 Benchmarking Calculations'!$I$3:$CC$199,71)</f>
        <v>27</v>
      </c>
      <c r="K11" s="110"/>
      <c r="L11" s="110"/>
      <c r="M11" s="1"/>
      <c r="N11" s="1"/>
      <c r="O11" s="1"/>
      <c r="P11" s="1"/>
      <c r="Q11" s="1"/>
    </row>
    <row r="12" spans="1:17" ht="14.5" x14ac:dyDescent="0.35">
      <c r="A12" s="2" t="str">
        <f>'Table 4 2016'!C17</f>
        <v>Collus PowerStream Corp.</v>
      </c>
      <c r="B12" s="15">
        <v>2016</v>
      </c>
      <c r="C12" s="1962">
        <f t="shared" si="0"/>
        <v>0.3</v>
      </c>
      <c r="D12" s="1962">
        <f t="shared" si="1"/>
        <v>2</v>
      </c>
      <c r="E12" s="239">
        <f>'Table 4 2016'!G17</f>
        <v>-0.13867098738723246</v>
      </c>
      <c r="F12" s="5">
        <f t="shared" si="2"/>
        <v>541.36094221640906</v>
      </c>
      <c r="G12" s="5">
        <f t="shared" si="3"/>
        <v>26084.316941535777</v>
      </c>
      <c r="H12" s="5">
        <f>'Table 2 2016'!M18</f>
        <v>9129510.9295375217</v>
      </c>
      <c r="I12" s="5">
        <f>HLOOKUP($A12,'2016 Benchmarking Calculations'!$I$3:$CC$199,53)</f>
        <v>16864</v>
      </c>
      <c r="J12" s="5">
        <f>HLOOKUP($A12,'2016 Benchmarking Calculations'!$I$3:$CC$199,71)</f>
        <v>350</v>
      </c>
      <c r="K12" s="110"/>
      <c r="L12" s="110"/>
      <c r="M12" s="1"/>
      <c r="N12" s="1"/>
      <c r="O12" s="1"/>
      <c r="P12" s="1"/>
      <c r="Q12" s="1"/>
    </row>
    <row r="13" spans="1:17" ht="14.5" x14ac:dyDescent="0.35">
      <c r="A13" s="2" t="str">
        <f>'Table 4 2016'!C18</f>
        <v>Cooperative Hydro Embrun Inc.</v>
      </c>
      <c r="B13" s="15">
        <v>2016</v>
      </c>
      <c r="C13" s="1962">
        <f t="shared" si="0"/>
        <v>0</v>
      </c>
      <c r="D13" s="1962">
        <f t="shared" si="1"/>
        <v>1</v>
      </c>
      <c r="E13" s="239">
        <f>'Table 4 2016'!G18</f>
        <v>-0.33699677864312472</v>
      </c>
      <c r="F13" s="5">
        <f t="shared" si="2"/>
        <v>520.59301679155692</v>
      </c>
      <c r="G13" s="5">
        <f t="shared" si="3"/>
        <v>32720.802261281093</v>
      </c>
      <c r="H13" s="5">
        <f>'Table 2 2016'!M19</f>
        <v>1112507.2768835572</v>
      </c>
      <c r="I13" s="5">
        <f>HLOOKUP($A13,'2016 Benchmarking Calculations'!$I$3:$CC$199,53)</f>
        <v>2137</v>
      </c>
      <c r="J13" s="5">
        <f>HLOOKUP($A13,'2016 Benchmarking Calculations'!$I$3:$CC$199,71)</f>
        <v>34</v>
      </c>
      <c r="K13" s="110"/>
      <c r="L13" s="110"/>
      <c r="M13" s="1"/>
      <c r="N13" s="1"/>
      <c r="O13" s="1"/>
      <c r="P13" s="1"/>
      <c r="Q13" s="1"/>
    </row>
    <row r="14" spans="1:17" ht="14.5" x14ac:dyDescent="0.35">
      <c r="A14" s="2" t="str">
        <f>'Table 4 2016'!C19</f>
        <v>E.L.K. Energy Inc.</v>
      </c>
      <c r="B14" s="15">
        <v>2016</v>
      </c>
      <c r="C14" s="1962">
        <f t="shared" si="0"/>
        <v>0</v>
      </c>
      <c r="D14" s="1962">
        <f t="shared" si="1"/>
        <v>1</v>
      </c>
      <c r="E14" s="239">
        <f>'Table 4 2016'!G19</f>
        <v>-0.39697439759823333</v>
      </c>
      <c r="F14" s="5">
        <f t="shared" si="2"/>
        <v>415.81201014448021</v>
      </c>
      <c r="G14" s="5">
        <f t="shared" si="3"/>
        <v>31238.870443656968</v>
      </c>
      <c r="H14" s="5">
        <f>'Table 2 2016'!M20</f>
        <v>4904502.6596541442</v>
      </c>
      <c r="I14" s="5">
        <f>HLOOKUP($A14,'2016 Benchmarking Calculations'!$I$3:$CC$199,53)</f>
        <v>11795</v>
      </c>
      <c r="J14" s="5">
        <f>HLOOKUP($A14,'2016 Benchmarking Calculations'!$I$3:$CC$199,71)</f>
        <v>157</v>
      </c>
      <c r="K14" s="110"/>
      <c r="L14" s="110"/>
      <c r="M14" s="1"/>
      <c r="N14" s="1"/>
      <c r="O14" s="1"/>
      <c r="P14" s="1"/>
      <c r="Q14" s="1"/>
    </row>
    <row r="15" spans="1:17" ht="14.5" x14ac:dyDescent="0.35">
      <c r="A15" s="2" t="str">
        <f>'Table 4 2016'!C20</f>
        <v>Enersource Hydro Mississauga Inc.</v>
      </c>
      <c r="B15" s="15">
        <v>2016</v>
      </c>
      <c r="C15" s="2120">
        <f t="shared" si="0"/>
        <v>0.3</v>
      </c>
      <c r="D15" s="2120">
        <f t="shared" si="1"/>
        <v>3</v>
      </c>
      <c r="E15" s="137">
        <f>'Table 4 2016'!G20</f>
        <v>-9.6612154332994596E-2</v>
      </c>
      <c r="F15" s="1">
        <f t="shared" si="2"/>
        <v>780.12672994326761</v>
      </c>
      <c r="G15" s="1">
        <f t="shared" si="3"/>
        <v>30596.510568548903</v>
      </c>
      <c r="H15" s="1">
        <f>'Table 2 2016'!M21</f>
        <v>159713785.16782528</v>
      </c>
      <c r="I15" s="1">
        <f>HLOOKUP($A15,'2016 Benchmarking Calculations'!$I$3:$CC$199,53)</f>
        <v>204728</v>
      </c>
      <c r="J15" s="1">
        <f>HLOOKUP($A15,'2016 Benchmarking Calculations'!$I$3:$CC$199,71)</f>
        <v>5220</v>
      </c>
      <c r="K15" s="110"/>
      <c r="L15" s="110"/>
    </row>
    <row r="16" spans="1:17" ht="14.5" x14ac:dyDescent="0.35">
      <c r="A16" s="2" t="s">
        <v>50</v>
      </c>
      <c r="B16" s="15">
        <v>2016</v>
      </c>
      <c r="C16" s="2120">
        <f t="shared" si="0"/>
        <v>0.3</v>
      </c>
      <c r="D16" s="2120">
        <f t="shared" si="1"/>
        <v>2</v>
      </c>
      <c r="E16" s="137">
        <f>'Table 4 2016'!G21</f>
        <v>-0.16591035296755977</v>
      </c>
      <c r="F16" s="1">
        <f t="shared" si="2"/>
        <v>566.90936969394272</v>
      </c>
      <c r="G16" s="1">
        <f t="shared" si="3"/>
        <v>24290.847011629019</v>
      </c>
      <c r="H16" s="1">
        <f>'Table 2 2016'!M22</f>
        <v>23149177.202082455</v>
      </c>
      <c r="I16" s="1">
        <f>HLOOKUP($A16,'2016 Benchmarking Calculations'!$I$3:$CC$199,53)</f>
        <v>40834</v>
      </c>
      <c r="J16" s="1">
        <f>HLOOKUP($A16,'2016 Benchmarking Calculations'!$I$3:$CC$199,71)</f>
        <v>953</v>
      </c>
      <c r="K16" s="110"/>
      <c r="L16" s="110"/>
    </row>
    <row r="17" spans="1:12" ht="14.5" x14ac:dyDescent="0.35">
      <c r="A17" s="2" t="str">
        <f>'Table 4 2016'!C22</f>
        <v>Enwin Utilities Ltd.</v>
      </c>
      <c r="B17" s="15">
        <v>2016</v>
      </c>
      <c r="C17" s="2120">
        <f t="shared" si="0"/>
        <v>0.45</v>
      </c>
      <c r="D17" s="2120">
        <f t="shared" si="1"/>
        <v>4</v>
      </c>
      <c r="E17" s="137">
        <f>'Table 4 2016'!G22</f>
        <v>0.10126145741168514</v>
      </c>
      <c r="F17" s="1">
        <f t="shared" si="2"/>
        <v>706.7692461570557</v>
      </c>
      <c r="G17" s="1">
        <f t="shared" si="3"/>
        <v>55668.211027286161</v>
      </c>
      <c r="H17" s="1">
        <f>'Table 2 2016'!M23</f>
        <v>62125723.506451353</v>
      </c>
      <c r="I17" s="1">
        <f>HLOOKUP($A17,'2016 Benchmarking Calculations'!$I$3:$CC$199,53)</f>
        <v>87901</v>
      </c>
      <c r="J17" s="1">
        <f>HLOOKUP($A17,'2016 Benchmarking Calculations'!$I$3:$CC$199,71)</f>
        <v>1116</v>
      </c>
      <c r="K17" s="110"/>
      <c r="L17" s="110"/>
    </row>
    <row r="18" spans="1:12" ht="14.5" x14ac:dyDescent="0.35">
      <c r="A18" s="2" t="str">
        <f>'Table 4 2016'!C23</f>
        <v>Erie Thames Powerlines Corporation</v>
      </c>
      <c r="B18" s="15">
        <v>2016</v>
      </c>
      <c r="C18" s="2120">
        <f t="shared" si="0"/>
        <v>0.3</v>
      </c>
      <c r="D18" s="2120">
        <f t="shared" si="1"/>
        <v>3</v>
      </c>
      <c r="E18" s="137">
        <f>'Table 4 2016'!G23</f>
        <v>6.9342734177561316E-2</v>
      </c>
      <c r="F18" s="1">
        <f t="shared" si="2"/>
        <v>676.46028799527051</v>
      </c>
      <c r="G18" s="1">
        <f t="shared" si="3"/>
        <v>36550.423850782136</v>
      </c>
      <c r="H18" s="1">
        <f>'Table 2 2016'!M24</f>
        <v>12609896.228519836</v>
      </c>
      <c r="I18" s="1">
        <f>HLOOKUP($A18,'2016 Benchmarking Calculations'!$I$3:$CC$199,53)</f>
        <v>18641</v>
      </c>
      <c r="J18" s="1">
        <f>HLOOKUP($A18,'2016 Benchmarking Calculations'!$I$3:$CC$199,71)</f>
        <v>345</v>
      </c>
      <c r="K18" s="110"/>
      <c r="L18" s="110"/>
    </row>
    <row r="19" spans="1:12" ht="14.5" x14ac:dyDescent="0.35">
      <c r="A19" s="2" t="str">
        <f>'Table 4 2016'!C24</f>
        <v>Espanola Regional Hydro Distribution Corporation</v>
      </c>
      <c r="B19" s="15">
        <v>2016</v>
      </c>
      <c r="C19" s="2120">
        <f t="shared" si="0"/>
        <v>0.3</v>
      </c>
      <c r="D19" s="2120">
        <f t="shared" si="1"/>
        <v>2</v>
      </c>
      <c r="E19" s="137">
        <f>'Table 4 2016'!G24</f>
        <v>-0.22212513048105773</v>
      </c>
      <c r="F19" s="1">
        <f t="shared" si="2"/>
        <v>669.61453075080101</v>
      </c>
      <c r="G19" s="1">
        <f t="shared" si="3"/>
        <v>15702.460746106282</v>
      </c>
      <c r="H19" s="1">
        <f>'Table 2 2016'!M25</f>
        <v>2198344.5044548796</v>
      </c>
      <c r="I19" s="1">
        <f>HLOOKUP($A19,'2016 Benchmarking Calculations'!$I$3:$CC$199,53)</f>
        <v>3283</v>
      </c>
      <c r="J19" s="1">
        <f>HLOOKUP($A19,'2016 Benchmarking Calculations'!$I$3:$CC$199,71)</f>
        <v>140</v>
      </c>
      <c r="K19" s="110"/>
      <c r="L19" s="110"/>
    </row>
    <row r="20" spans="1:12" ht="14.5" x14ac:dyDescent="0.35">
      <c r="A20" s="2" t="str">
        <f>'Table 4 2016'!C25</f>
        <v>Essex Powerlines Corporation</v>
      </c>
      <c r="B20" s="15">
        <v>2016</v>
      </c>
      <c r="C20" s="2120">
        <f t="shared" si="0"/>
        <v>0.3</v>
      </c>
      <c r="D20" s="2120">
        <f t="shared" si="1"/>
        <v>2</v>
      </c>
      <c r="E20" s="137">
        <f>'Table 4 2016'!G25</f>
        <v>-0.13566552873577928</v>
      </c>
      <c r="F20" s="1">
        <f t="shared" si="2"/>
        <v>539.56650245929382</v>
      </c>
      <c r="G20" s="1">
        <f t="shared" si="3"/>
        <v>35242.465072658597</v>
      </c>
      <c r="H20" s="1">
        <f>'Table 2 2016'!M26</f>
        <v>15823866.817623708</v>
      </c>
      <c r="I20" s="1">
        <f>HLOOKUP($A20,'2016 Benchmarking Calculations'!$I$3:$CC$199,53)</f>
        <v>29327</v>
      </c>
      <c r="J20" s="1">
        <f>HLOOKUP($A20,'2016 Benchmarking Calculations'!$I$3:$CC$199,71)</f>
        <v>449</v>
      </c>
      <c r="K20" s="110"/>
      <c r="L20" s="110"/>
    </row>
    <row r="21" spans="1:12" ht="14.5" x14ac:dyDescent="0.35">
      <c r="A21" s="2" t="str">
        <f>'Table 4 2016'!C26</f>
        <v>Festival Hydro Inc.</v>
      </c>
      <c r="B21" s="15">
        <v>2016</v>
      </c>
      <c r="C21" s="2120">
        <f t="shared" si="0"/>
        <v>0.45</v>
      </c>
      <c r="D21" s="2120">
        <f t="shared" si="1"/>
        <v>4</v>
      </c>
      <c r="E21" s="137">
        <f>'Table 4 2016'!G26</f>
        <v>0.14680945925628094</v>
      </c>
      <c r="F21" s="1">
        <f t="shared" si="2"/>
        <v>645.0924719272025</v>
      </c>
      <c r="G21" s="1">
        <f t="shared" si="3"/>
        <v>51669.425876476889</v>
      </c>
      <c r="H21" s="1">
        <f>'Table 2 2016'!M27</f>
        <v>13434050.727883991</v>
      </c>
      <c r="I21" s="1">
        <f>HLOOKUP($A21,'2016 Benchmarking Calculations'!$I$3:$CC$199,53)</f>
        <v>20825</v>
      </c>
      <c r="J21" s="1">
        <f>HLOOKUP($A21,'2016 Benchmarking Calculations'!$I$3:$CC$199,71)</f>
        <v>260</v>
      </c>
      <c r="K21" s="110"/>
      <c r="L21" s="110"/>
    </row>
    <row r="22" spans="1:12" ht="14.5" x14ac:dyDescent="0.35">
      <c r="A22" s="2" t="str">
        <f>'Table 4 2016'!C27</f>
        <v>Fort Frances Power Corporation</v>
      </c>
      <c r="B22" s="15">
        <v>2016</v>
      </c>
      <c r="C22" s="2120">
        <f t="shared" si="0"/>
        <v>0.3</v>
      </c>
      <c r="D22" s="2120">
        <f t="shared" si="1"/>
        <v>3</v>
      </c>
      <c r="E22" s="137">
        <f>'Table 4 2016'!G27</f>
        <v>5.5976472718051784E-2</v>
      </c>
      <c r="F22" s="1">
        <f t="shared" si="2"/>
        <v>682.43965262346694</v>
      </c>
      <c r="G22" s="1">
        <f t="shared" si="3"/>
        <v>31955.236734093844</v>
      </c>
      <c r="H22" s="1">
        <f>'Table 2 2016'!M28</f>
        <v>2556418.9387275074</v>
      </c>
      <c r="I22" s="1">
        <f>HLOOKUP($A22,'2016 Benchmarking Calculations'!$I$3:$CC$199,53)</f>
        <v>3746</v>
      </c>
      <c r="J22" s="1">
        <f>HLOOKUP($A22,'2016 Benchmarking Calculations'!$I$3:$CC$199,71)</f>
        <v>80</v>
      </c>
      <c r="K22" s="110"/>
      <c r="L22" s="110"/>
    </row>
    <row r="23" spans="1:12" ht="14.5" x14ac:dyDescent="0.35">
      <c r="A23" s="2" t="str">
        <f>'Table 4 2016'!C28</f>
        <v>Greater Sudbury Hydro Inc.</v>
      </c>
      <c r="B23" s="15">
        <v>2016</v>
      </c>
      <c r="C23" s="2120">
        <f t="shared" si="0"/>
        <v>0.45</v>
      </c>
      <c r="D23" s="2120">
        <f t="shared" si="1"/>
        <v>4</v>
      </c>
      <c r="E23" s="137">
        <f>'Table 4 2016'!G28</f>
        <v>0.11837873212160067</v>
      </c>
      <c r="F23" s="1">
        <f t="shared" si="2"/>
        <v>667.21124469968061</v>
      </c>
      <c r="G23" s="1">
        <f t="shared" si="3"/>
        <v>31568.890081384889</v>
      </c>
      <c r="H23" s="1">
        <f>'Table 2 2016'!M29</f>
        <v>31600458.971466273</v>
      </c>
      <c r="I23" s="1">
        <f>HLOOKUP($A23,'2016 Benchmarking Calculations'!$I$3:$CC$199,53)</f>
        <v>47362</v>
      </c>
      <c r="J23" s="1">
        <f>HLOOKUP($A23,'2016 Benchmarking Calculations'!$I$3:$CC$199,71)</f>
        <v>1001</v>
      </c>
      <c r="K23" s="110"/>
      <c r="L23" s="110"/>
    </row>
    <row r="24" spans="1:12" ht="14.5" x14ac:dyDescent="0.35">
      <c r="A24" s="2" t="str">
        <f>'Table 4 2016'!C29</f>
        <v>Grimsby Power Incorporated</v>
      </c>
      <c r="B24" s="15">
        <v>2016</v>
      </c>
      <c r="C24" s="2120">
        <f t="shared" si="0"/>
        <v>0.3</v>
      </c>
      <c r="D24" s="2120">
        <f t="shared" si="1"/>
        <v>2</v>
      </c>
      <c r="E24" s="137">
        <f>'Table 4 2016'!G29</f>
        <v>-0.15734492142181536</v>
      </c>
      <c r="F24" s="1">
        <f t="shared" si="2"/>
        <v>611.27187725360091</v>
      </c>
      <c r="G24" s="1">
        <f t="shared" si="3"/>
        <v>27753.234134331171</v>
      </c>
      <c r="H24" s="1">
        <f>'Table 2 2016'!M30</f>
        <v>6827295.5970454682</v>
      </c>
      <c r="I24" s="1">
        <f>HLOOKUP($A24,'2016 Benchmarking Calculations'!$I$3:$CC$199,53)</f>
        <v>11169</v>
      </c>
      <c r="J24" s="1">
        <f>HLOOKUP($A24,'2016 Benchmarking Calculations'!$I$3:$CC$199,71)</f>
        <v>246</v>
      </c>
      <c r="K24" s="110"/>
      <c r="L24" s="110"/>
    </row>
    <row r="25" spans="1:12" ht="14.5" x14ac:dyDescent="0.35">
      <c r="A25" s="2" t="str">
        <f>'Table 4 2016'!C30</f>
        <v>Guelph Hydro Electric Systems Inc.</v>
      </c>
      <c r="B25" s="15">
        <v>2016</v>
      </c>
      <c r="C25" s="2120">
        <f t="shared" si="0"/>
        <v>0.3</v>
      </c>
      <c r="D25" s="2120">
        <f t="shared" si="1"/>
        <v>3</v>
      </c>
      <c r="E25" s="137">
        <f>'Table 4 2016'!G30</f>
        <v>-4.5630272610181995E-2</v>
      </c>
      <c r="F25" s="1">
        <f t="shared" si="2"/>
        <v>624.39351077451397</v>
      </c>
      <c r="G25" s="1">
        <f t="shared" si="3"/>
        <v>30013.912098307774</v>
      </c>
      <c r="H25" s="1">
        <f>'Table 2 2016'!M31</f>
        <v>33975748.495284401</v>
      </c>
      <c r="I25" s="1">
        <f>HLOOKUP($A25,'2016 Benchmarking Calculations'!$I$3:$CC$199,53)</f>
        <v>54414</v>
      </c>
      <c r="J25" s="1">
        <f>HLOOKUP($A25,'2016 Benchmarking Calculations'!$I$3:$CC$199,71)</f>
        <v>1132</v>
      </c>
      <c r="K25" s="110"/>
      <c r="L25" s="110"/>
    </row>
    <row r="26" spans="1:12" ht="14.5" hidden="1" x14ac:dyDescent="0.35">
      <c r="A26" s="976" t="s">
        <v>2064</v>
      </c>
      <c r="B26" s="15">
        <v>2016</v>
      </c>
      <c r="C26" s="2120"/>
      <c r="D26" s="2120"/>
      <c r="E26" s="137"/>
      <c r="F26" s="1"/>
      <c r="G26" s="1"/>
      <c r="H26" s="1"/>
      <c r="I26" s="1"/>
      <c r="J26" s="1"/>
      <c r="K26" s="110"/>
      <c r="L26" s="110"/>
    </row>
    <row r="27" spans="1:12" ht="14.5" x14ac:dyDescent="0.35">
      <c r="A27" s="2" t="str">
        <f>'Table 4 2016'!C31</f>
        <v>Halton Hills Hydro Inc.</v>
      </c>
      <c r="B27" s="15">
        <v>2016</v>
      </c>
      <c r="C27" s="2120">
        <f t="shared" si="0"/>
        <v>0</v>
      </c>
      <c r="D27" s="2120">
        <f t="shared" si="1"/>
        <v>1</v>
      </c>
      <c r="E27" s="137">
        <f>'Table 4 2016'!G31</f>
        <v>-0.28994259935465144</v>
      </c>
      <c r="F27" s="1">
        <f t="shared" si="2"/>
        <v>770.10917866643933</v>
      </c>
      <c r="G27" s="1">
        <f t="shared" si="3"/>
        <v>10557.132150447804</v>
      </c>
      <c r="H27" s="1">
        <f>'Table 2 2016'!M33</f>
        <v>17028654.158672307</v>
      </c>
      <c r="I27" s="1">
        <f>HLOOKUP($A27,'2016 Benchmarking Calculations'!$I$3:$CC$199,53)</f>
        <v>22112</v>
      </c>
      <c r="J27" s="1">
        <f>HLOOKUP($A27,'2016 Benchmarking Calculations'!$I$3:$CC$199,71)</f>
        <v>1613</v>
      </c>
      <c r="K27" s="110"/>
      <c r="L27" s="110"/>
    </row>
    <row r="28" spans="1:12" ht="14.5" x14ac:dyDescent="0.35">
      <c r="A28" s="2" t="str">
        <f>'Table 4 2016'!C32</f>
        <v>Hearst Power Distribution Company Limited</v>
      </c>
      <c r="B28" s="15">
        <v>2016</v>
      </c>
      <c r="C28" s="2120">
        <f t="shared" si="0"/>
        <v>0.3</v>
      </c>
      <c r="D28" s="2120">
        <f t="shared" si="1"/>
        <v>2</v>
      </c>
      <c r="E28" s="137">
        <f>'Table 4 2016'!G32</f>
        <v>-0.17024343788883359</v>
      </c>
      <c r="F28" s="1">
        <f t="shared" si="2"/>
        <v>516.30928464443139</v>
      </c>
      <c r="G28" s="1">
        <f t="shared" si="3"/>
        <v>20530.886848213861</v>
      </c>
      <c r="H28" s="1">
        <f>'Table 2 2016'!M34</f>
        <v>1396100.3056785425</v>
      </c>
      <c r="I28" s="1">
        <f>HLOOKUP($A28,'2016 Benchmarking Calculations'!$I$3:$CC$199,53)</f>
        <v>2704</v>
      </c>
      <c r="J28" s="1">
        <f>HLOOKUP($A28,'2016 Benchmarking Calculations'!$I$3:$CC$199,71)</f>
        <v>68</v>
      </c>
      <c r="K28" s="110"/>
      <c r="L28" s="110"/>
    </row>
    <row r="29" spans="1:12" ht="14.5" x14ac:dyDescent="0.35">
      <c r="A29" s="2" t="str">
        <f>'Table 4 2016'!C33</f>
        <v>Horizon Utilities Corporation</v>
      </c>
      <c r="B29" s="15">
        <v>2016</v>
      </c>
      <c r="C29" s="2120">
        <f t="shared" si="0"/>
        <v>0.3</v>
      </c>
      <c r="D29" s="2120">
        <f t="shared" si="1"/>
        <v>3</v>
      </c>
      <c r="E29" s="137">
        <f>'Table 4 2016'!G33</f>
        <v>-3.771022414297337E-2</v>
      </c>
      <c r="F29" s="1">
        <f t="shared" si="2"/>
        <v>553.01481289319008</v>
      </c>
      <c r="G29" s="1">
        <f t="shared" si="3"/>
        <v>38340.999157798411</v>
      </c>
      <c r="H29" s="1">
        <f>'Table 2 2016'!M35</f>
        <v>134998658.03460822</v>
      </c>
      <c r="I29" s="1">
        <f>HLOOKUP($A29,'2016 Benchmarking Calculations'!$I$3:$CC$199,53)</f>
        <v>244114</v>
      </c>
      <c r="J29" s="1">
        <f>HLOOKUP($A29,'2016 Benchmarking Calculations'!$I$3:$CC$199,71)</f>
        <v>3521</v>
      </c>
      <c r="K29" s="110"/>
      <c r="L29" s="110"/>
    </row>
    <row r="30" spans="1:12" ht="14.5" x14ac:dyDescent="0.35">
      <c r="A30" s="2" t="str">
        <f>'Table 4 2016'!C34</f>
        <v>Hydro 2000 Inc.</v>
      </c>
      <c r="B30" s="15">
        <v>2016</v>
      </c>
      <c r="C30" s="2120">
        <f t="shared" si="0"/>
        <v>0.3</v>
      </c>
      <c r="D30" s="2120">
        <f t="shared" si="1"/>
        <v>2</v>
      </c>
      <c r="E30" s="137">
        <f>'Table 4 2016'!G34</f>
        <v>-0.1411272047277623</v>
      </c>
      <c r="F30" s="1">
        <f t="shared" si="2"/>
        <v>496.08810173224737</v>
      </c>
      <c r="G30" s="1">
        <f t="shared" si="3"/>
        <v>31348.043380890107</v>
      </c>
      <c r="H30" s="1">
        <f>'Table 2 2016'!M36</f>
        <v>658308.91099869227</v>
      </c>
      <c r="I30" s="1">
        <f>HLOOKUP($A30,'2016 Benchmarking Calculations'!$I$3:$CC$199,53)</f>
        <v>1327</v>
      </c>
      <c r="J30" s="1">
        <f>HLOOKUP($A30,'2016 Benchmarking Calculations'!$I$3:$CC$199,71)</f>
        <v>21</v>
      </c>
      <c r="K30" s="110"/>
      <c r="L30" s="110"/>
    </row>
    <row r="31" spans="1:12" ht="14.5" x14ac:dyDescent="0.35">
      <c r="A31" s="2" t="str">
        <f>'Table 4 2016'!C35</f>
        <v>Hydro Hawkesbury Inc.</v>
      </c>
      <c r="B31" s="15">
        <v>2016</v>
      </c>
      <c r="C31" s="2120">
        <f t="shared" si="0"/>
        <v>0</v>
      </c>
      <c r="D31" s="2120">
        <f t="shared" si="1"/>
        <v>1</v>
      </c>
      <c r="E31" s="137">
        <f>'Table 4 2016'!G35</f>
        <v>-0.66262310830983928</v>
      </c>
      <c r="F31" s="1">
        <f t="shared" si="2"/>
        <v>270.63713011226895</v>
      </c>
      <c r="G31" s="1">
        <f t="shared" si="3"/>
        <v>21694.115458709559</v>
      </c>
      <c r="H31" s="1">
        <f>'Table 2 2016'!M37</f>
        <v>1496893.9666509596</v>
      </c>
      <c r="I31" s="1">
        <f>HLOOKUP($A31,'2016 Benchmarking Calculations'!$I$3:$CC$199,53)</f>
        <v>5531</v>
      </c>
      <c r="J31" s="1">
        <f>HLOOKUP($A31,'2016 Benchmarking Calculations'!$I$3:$CC$199,71)</f>
        <v>69</v>
      </c>
      <c r="K31" s="110"/>
      <c r="L31" s="110"/>
    </row>
    <row r="32" spans="1:12" ht="14.5" x14ac:dyDescent="0.35">
      <c r="A32" s="2" t="str">
        <f>'Table 4 2016'!C36</f>
        <v>Hydro One Brampton Networks Inc.</v>
      </c>
      <c r="B32" s="15">
        <v>2016</v>
      </c>
      <c r="C32" s="2120">
        <f t="shared" si="0"/>
        <v>0.3</v>
      </c>
      <c r="D32" s="2120">
        <f t="shared" si="1"/>
        <v>3</v>
      </c>
      <c r="E32" s="137">
        <f>'Table 4 2016'!G36</f>
        <v>-2.9523521965818578E-2</v>
      </c>
      <c r="F32" s="1">
        <f t="shared" si="2"/>
        <v>635.1804584442657</v>
      </c>
      <c r="G32" s="1">
        <f t="shared" si="3"/>
        <v>29925.545382676657</v>
      </c>
      <c r="H32" s="1">
        <f>'Table 2 2016'!M38</f>
        <v>100759311.30347231</v>
      </c>
      <c r="I32" s="1">
        <f>HLOOKUP($A32,'2016 Benchmarking Calculations'!$I$3:$CC$199,53)</f>
        <v>158631</v>
      </c>
      <c r="J32" s="1">
        <f>HLOOKUP($A32,'2016 Benchmarking Calculations'!$I$3:$CC$199,71)</f>
        <v>3367</v>
      </c>
      <c r="K32" s="110"/>
      <c r="L32" s="110"/>
    </row>
    <row r="33" spans="1:12" ht="14.5" x14ac:dyDescent="0.35">
      <c r="A33" s="2" t="str">
        <f>'Table 4 2016'!C37</f>
        <v>Hydro One Networks Inc.</v>
      </c>
      <c r="B33" s="15">
        <v>2016</v>
      </c>
      <c r="C33" s="2120">
        <f t="shared" si="0"/>
        <v>0.45</v>
      </c>
      <c r="D33" s="2120">
        <f t="shared" si="1"/>
        <v>4</v>
      </c>
      <c r="E33" s="137">
        <f>'Table 4 2016'!G37</f>
        <v>0.21777149925514361</v>
      </c>
      <c r="F33" s="1">
        <f t="shared" si="2"/>
        <v>998.9738993569614</v>
      </c>
      <c r="G33" s="1">
        <f t="shared" si="3"/>
        <v>10506.72636252958</v>
      </c>
      <c r="H33" s="1">
        <f>'Table 2 2016'!M39</f>
        <v>1306563956.812366</v>
      </c>
      <c r="I33" s="1">
        <f>HLOOKUP($A33,'2016 Benchmarking Calculations'!$I$3:$CC$199,53)</f>
        <v>1307906</v>
      </c>
      <c r="J33" s="1">
        <f>HLOOKUP($A33,'2016 Benchmarking Calculations'!$I$3:$CC$199,71)</f>
        <v>124355</v>
      </c>
      <c r="K33" s="110"/>
      <c r="L33" s="110"/>
    </row>
    <row r="34" spans="1:12" ht="14.5" x14ac:dyDescent="0.35">
      <c r="A34" s="2" t="str">
        <f>'Table 4 2016'!C38</f>
        <v>Hydro Ottawa Limited</v>
      </c>
      <c r="B34" s="15">
        <v>2016</v>
      </c>
      <c r="C34" s="2120">
        <f t="shared" si="0"/>
        <v>0.45</v>
      </c>
      <c r="D34" s="2120">
        <f t="shared" si="1"/>
        <v>4</v>
      </c>
      <c r="E34" s="137">
        <f>'Table 4 2016'!G38</f>
        <v>0.14542018440787266</v>
      </c>
      <c r="F34" s="1">
        <f t="shared" si="2"/>
        <v>663.51705672039634</v>
      </c>
      <c r="G34" s="1">
        <f t="shared" si="3"/>
        <v>38793.504379009195</v>
      </c>
      <c r="H34" s="1">
        <f>'Table 2 2016'!M40</f>
        <v>217553972.55748355</v>
      </c>
      <c r="I34" s="1">
        <f>HLOOKUP($A34,'2016 Benchmarking Calculations'!$I$3:$CC$199,53)</f>
        <v>327880</v>
      </c>
      <c r="J34" s="1">
        <f>HLOOKUP($A34,'2016 Benchmarking Calculations'!$I$3:$CC$199,71)</f>
        <v>5608</v>
      </c>
      <c r="K34" s="110"/>
      <c r="L34" s="110"/>
    </row>
    <row r="35" spans="1:12" ht="14.5" x14ac:dyDescent="0.35">
      <c r="A35" s="2" t="str">
        <f>'Table 4 2016'!C39</f>
        <v>InnPower</v>
      </c>
      <c r="B35" s="15">
        <v>2016</v>
      </c>
      <c r="C35" s="2120">
        <f t="shared" si="0"/>
        <v>0.3</v>
      </c>
      <c r="D35" s="2120">
        <f t="shared" si="1"/>
        <v>3</v>
      </c>
      <c r="E35" s="137">
        <f>'Table 4 2016'!G39</f>
        <v>4.9312318866827798E-2</v>
      </c>
      <c r="F35" s="1">
        <f t="shared" si="2"/>
        <v>904.38527990370596</v>
      </c>
      <c r="G35" s="1">
        <f t="shared" si="3"/>
        <v>17640.340637552355</v>
      </c>
      <c r="H35" s="1">
        <f>'Table 2 2016'!M41</f>
        <v>14870807.157456636</v>
      </c>
      <c r="I35" s="1">
        <f>HLOOKUP($A35,'2016 Benchmarking Calculations'!$I$3:$CC$199,53)</f>
        <v>16443</v>
      </c>
      <c r="J35" s="1">
        <f>HLOOKUP($A35,'2016 Benchmarking Calculations'!$I$3:$CC$199,71)</f>
        <v>843</v>
      </c>
      <c r="K35" s="110"/>
      <c r="L35" s="110"/>
    </row>
    <row r="36" spans="1:12" ht="14.5" x14ac:dyDescent="0.35">
      <c r="A36" s="2" t="str">
        <f>'Table 4 2016'!C40</f>
        <v>Kenora Hydro Electric Corporation Ltd.</v>
      </c>
      <c r="B36" s="15">
        <v>2016</v>
      </c>
      <c r="C36" s="2120">
        <f t="shared" si="0"/>
        <v>0.3</v>
      </c>
      <c r="D36" s="2120">
        <f t="shared" si="1"/>
        <v>3</v>
      </c>
      <c r="E36" s="137">
        <f>'Table 4 2016'!G40</f>
        <v>-9.1142892548564433E-2</v>
      </c>
      <c r="F36" s="1">
        <f t="shared" si="2"/>
        <v>578.42580598185134</v>
      </c>
      <c r="G36" s="1">
        <f t="shared" si="3"/>
        <v>32834.517945684078</v>
      </c>
      <c r="H36" s="1">
        <f>'Table 2 2016'!M42</f>
        <v>3217782.7586770393</v>
      </c>
      <c r="I36" s="1">
        <f>HLOOKUP($A36,'2016 Benchmarking Calculations'!$I$3:$CC$199,53)</f>
        <v>5563</v>
      </c>
      <c r="J36" s="1">
        <f>HLOOKUP($A36,'2016 Benchmarking Calculations'!$I$3:$CC$199,71)</f>
        <v>98</v>
      </c>
      <c r="K36" s="110"/>
      <c r="L36" s="110"/>
    </row>
    <row r="37" spans="1:12" ht="14.5" x14ac:dyDescent="0.35">
      <c r="A37" s="2" t="str">
        <f>'Table 4 2016'!C41</f>
        <v>Kingston Hydro Corporation</v>
      </c>
      <c r="B37" s="15">
        <v>2016</v>
      </c>
      <c r="C37" s="2120">
        <f t="shared" si="0"/>
        <v>0.3</v>
      </c>
      <c r="D37" s="2120">
        <f t="shared" si="1"/>
        <v>3</v>
      </c>
      <c r="E37" s="137">
        <f>'Table 4 2016'!G41</f>
        <v>-3.2044371441346031E-2</v>
      </c>
      <c r="F37" s="1">
        <f t="shared" si="2"/>
        <v>531.45354910745016</v>
      </c>
      <c r="G37" s="1">
        <f t="shared" si="3"/>
        <v>43561.792249905608</v>
      </c>
      <c r="H37" s="1">
        <f>'Table 2 2016'!M43</f>
        <v>14636762.195968285</v>
      </c>
      <c r="I37" s="1">
        <f>HLOOKUP($A37,'2016 Benchmarking Calculations'!$I$3:$CC$199,53)</f>
        <v>27541</v>
      </c>
      <c r="J37" s="1">
        <f>HLOOKUP($A37,'2016 Benchmarking Calculations'!$I$3:$CC$199,71)</f>
        <v>336</v>
      </c>
      <c r="K37" s="110"/>
      <c r="L37" s="110"/>
    </row>
    <row r="38" spans="1:12" ht="14.5" x14ac:dyDescent="0.35">
      <c r="A38" s="2" t="str">
        <f>'Table 4 2016'!C42</f>
        <v>Kitchener-Wilmot Hydro Inc.</v>
      </c>
      <c r="B38" s="15">
        <v>2016</v>
      </c>
      <c r="C38" s="2120">
        <f t="shared" si="0"/>
        <v>0.3</v>
      </c>
      <c r="D38" s="2120">
        <f t="shared" si="1"/>
        <v>2</v>
      </c>
      <c r="E38" s="137">
        <f>'Table 4 2016'!G42</f>
        <v>-0.20576130233665432</v>
      </c>
      <c r="F38" s="1">
        <f t="shared" si="2"/>
        <v>494.28412978332705</v>
      </c>
      <c r="G38" s="1">
        <f t="shared" si="3"/>
        <v>23866.463533516406</v>
      </c>
      <c r="H38" s="1">
        <f>'Table 2 2016'!M44</f>
        <v>46491870.963289961</v>
      </c>
      <c r="I38" s="1">
        <f>HLOOKUP($A38,'2016 Benchmarking Calculations'!$I$3:$CC$199,53)</f>
        <v>94059</v>
      </c>
      <c r="J38" s="1">
        <f>HLOOKUP($A38,'2016 Benchmarking Calculations'!$I$3:$CC$199,71)</f>
        <v>1948</v>
      </c>
      <c r="K38" s="110"/>
      <c r="L38" s="110"/>
    </row>
    <row r="39" spans="1:12" ht="14.5" x14ac:dyDescent="0.35">
      <c r="A39" s="2" t="str">
        <f>'Table 4 2016'!C43</f>
        <v>Lakefront Utilities Inc.</v>
      </c>
      <c r="B39" s="15">
        <v>2016</v>
      </c>
      <c r="C39" s="2120">
        <f t="shared" si="0"/>
        <v>0.3</v>
      </c>
      <c r="D39" s="2120">
        <f t="shared" si="1"/>
        <v>2</v>
      </c>
      <c r="E39" s="137">
        <f>'Table 4 2016'!G43</f>
        <v>-0.18970701364846146</v>
      </c>
      <c r="F39" s="1">
        <f t="shared" si="2"/>
        <v>470.98224872233089</v>
      </c>
      <c r="G39" s="1">
        <f t="shared" si="3"/>
        <v>25055.274419009831</v>
      </c>
      <c r="H39" s="1">
        <f>'Table 2 2016'!M45</f>
        <v>4810612.6884498876</v>
      </c>
      <c r="I39" s="1">
        <f>HLOOKUP($A39,'2016 Benchmarking Calculations'!$I$3:$CC$199,53)</f>
        <v>10214</v>
      </c>
      <c r="J39" s="1">
        <f>HLOOKUP($A39,'2016 Benchmarking Calculations'!$I$3:$CC$199,71)</f>
        <v>192</v>
      </c>
      <c r="K39" s="110"/>
      <c r="L39" s="110"/>
    </row>
    <row r="40" spans="1:12" ht="14.5" x14ac:dyDescent="0.35">
      <c r="A40" s="2" t="str">
        <f>'Table 4 2016'!C44</f>
        <v>Lakeland Power Distribution Ltd.</v>
      </c>
      <c r="B40" s="15">
        <v>2016</v>
      </c>
      <c r="C40" s="2120">
        <f t="shared" si="0"/>
        <v>0.3</v>
      </c>
      <c r="D40" s="2120">
        <f t="shared" si="1"/>
        <v>3</v>
      </c>
      <c r="E40" s="137">
        <f>'Table 4 2016'!G44</f>
        <v>-7.0368983363119905E-2</v>
      </c>
      <c r="F40" s="1">
        <f t="shared" si="2"/>
        <v>733.88201241541196</v>
      </c>
      <c r="G40" s="1">
        <f t="shared" si="3"/>
        <v>27558.605765941211</v>
      </c>
      <c r="H40" s="1">
        <f>'Table 2 2016'!M46</f>
        <v>9838422.2584410124</v>
      </c>
      <c r="I40" s="1">
        <f>HLOOKUP($A40,'2016 Benchmarking Calculations'!$I$3:$CC$199,53)</f>
        <v>13406</v>
      </c>
      <c r="J40" s="1">
        <f>HLOOKUP($A40,'2016 Benchmarking Calculations'!$I$3:$CC$199,71)</f>
        <v>357</v>
      </c>
      <c r="K40" s="110"/>
      <c r="L40" s="110"/>
    </row>
    <row r="41" spans="1:12" ht="14.5" x14ac:dyDescent="0.35">
      <c r="A41" s="2" t="str">
        <f>'Table 4 2016'!C45</f>
        <v>London Hydro Inc.</v>
      </c>
      <c r="B41" s="15">
        <v>2016</v>
      </c>
      <c r="C41" s="2120">
        <f t="shared" si="0"/>
        <v>0.3</v>
      </c>
      <c r="D41" s="2120">
        <f t="shared" si="1"/>
        <v>2</v>
      </c>
      <c r="E41" s="137">
        <f>'Table 4 2016'!G45</f>
        <v>-0.10259316423513935</v>
      </c>
      <c r="F41" s="1">
        <f t="shared" si="2"/>
        <v>520.88949177161692</v>
      </c>
      <c r="G41" s="1">
        <f t="shared" si="3"/>
        <v>28280.807406605913</v>
      </c>
      <c r="H41" s="1">
        <f>'Table 2 2016'!M47</f>
        <v>80996232.412519336</v>
      </c>
      <c r="I41" s="1">
        <f>HLOOKUP($A41,'2016 Benchmarking Calculations'!$I$3:$CC$199,53)</f>
        <v>155496</v>
      </c>
      <c r="J41" s="1">
        <f>HLOOKUP($A41,'2016 Benchmarking Calculations'!$I$3:$CC$199,71)</f>
        <v>2864</v>
      </c>
      <c r="K41" s="110"/>
      <c r="L41" s="110"/>
    </row>
    <row r="42" spans="1:12" ht="14.5" x14ac:dyDescent="0.35">
      <c r="A42" s="2" t="str">
        <f>'Table 4 2016'!C46</f>
        <v>Midland Power Utility Corporation</v>
      </c>
      <c r="B42" s="15">
        <v>2016</v>
      </c>
      <c r="C42" s="2120">
        <f t="shared" si="0"/>
        <v>0.45</v>
      </c>
      <c r="D42" s="2120">
        <f t="shared" si="1"/>
        <v>4</v>
      </c>
      <c r="E42" s="137">
        <f>'Table 4 2016'!G46</f>
        <v>0.13601008724206598</v>
      </c>
      <c r="F42" s="1">
        <f t="shared" si="2"/>
        <v>678.50503039469947</v>
      </c>
      <c r="G42" s="1">
        <f t="shared" si="3"/>
        <v>36613.954289433372</v>
      </c>
      <c r="H42" s="1">
        <f>'Table 2 2016'!M48</f>
        <v>4906269.8747840719</v>
      </c>
      <c r="I42" s="1">
        <f>HLOOKUP($A42,'2016 Benchmarking Calculations'!$I$3:$CC$199,53)</f>
        <v>7231</v>
      </c>
      <c r="J42" s="1">
        <f>HLOOKUP($A42,'2016 Benchmarking Calculations'!$I$3:$CC$199,71)</f>
        <v>134</v>
      </c>
      <c r="K42" s="110"/>
      <c r="L42" s="110"/>
    </row>
    <row r="43" spans="1:12" ht="14.5" x14ac:dyDescent="0.35">
      <c r="A43" s="2" t="str">
        <f>'Table 4 2016'!C47</f>
        <v>Milton Hydro Distribution Inc.</v>
      </c>
      <c r="B43" s="15">
        <v>2016</v>
      </c>
      <c r="C43" s="2120">
        <f t="shared" si="0"/>
        <v>0.3</v>
      </c>
      <c r="D43" s="2120">
        <f t="shared" si="1"/>
        <v>3</v>
      </c>
      <c r="E43" s="137">
        <f>'Table 4 2016'!G47</f>
        <v>-2.4864563756524755E-2</v>
      </c>
      <c r="F43" s="1">
        <f t="shared" si="2"/>
        <v>723.18349816407658</v>
      </c>
      <c r="G43" s="1">
        <f t="shared" si="3"/>
        <v>10404.912088864779</v>
      </c>
      <c r="H43" s="1">
        <f>'Table 2 2016'!M49</f>
        <v>26626170.035404973</v>
      </c>
      <c r="I43" s="1">
        <f>HLOOKUP($A43,'2016 Benchmarking Calculations'!$I$3:$CC$199,53)</f>
        <v>36818</v>
      </c>
      <c r="J43" s="1">
        <f>HLOOKUP($A43,'2016 Benchmarking Calculations'!$I$3:$CC$199,71)</f>
        <v>2559</v>
      </c>
      <c r="K43" s="110"/>
      <c r="L43" s="110"/>
    </row>
    <row r="44" spans="1:12" ht="14.5" x14ac:dyDescent="0.35">
      <c r="A44" s="2" t="str">
        <f>'Table 4 2016'!C48</f>
        <v>Newmarket-Tay Power Distribution Ltd.</v>
      </c>
      <c r="B44" s="15">
        <v>2016</v>
      </c>
      <c r="C44" s="2120">
        <f t="shared" si="0"/>
        <v>0.3</v>
      </c>
      <c r="D44" s="2120">
        <f t="shared" si="1"/>
        <v>2</v>
      </c>
      <c r="E44" s="137">
        <f>'Table 4 2016'!G48</f>
        <v>-0.18179885163427636</v>
      </c>
      <c r="F44" s="1">
        <f t="shared" si="2"/>
        <v>600.12575981025282</v>
      </c>
      <c r="G44" s="1">
        <f t="shared" si="3"/>
        <v>24892.935756339899</v>
      </c>
      <c r="H44" s="1">
        <f>'Table 2 2016'!M50</f>
        <v>21283460.071670614</v>
      </c>
      <c r="I44" s="1">
        <f>HLOOKUP($A44,'2016 Benchmarking Calculations'!$I$3:$CC$199,53)</f>
        <v>35465</v>
      </c>
      <c r="J44" s="1">
        <f>HLOOKUP($A44,'2016 Benchmarking Calculations'!$I$3:$CC$199,71)</f>
        <v>855</v>
      </c>
      <c r="K44" s="110"/>
      <c r="L44" s="110"/>
    </row>
    <row r="45" spans="1:12" ht="14.5" x14ac:dyDescent="0.35">
      <c r="A45" s="2" t="str">
        <f>'Table 4 2016'!C49</f>
        <v>Niagara Peninsula Energy Inc.</v>
      </c>
      <c r="B45" s="15">
        <v>2016</v>
      </c>
      <c r="C45" s="2120">
        <f t="shared" si="0"/>
        <v>0.3</v>
      </c>
      <c r="D45" s="2120">
        <f t="shared" si="1"/>
        <v>3</v>
      </c>
      <c r="E45" s="137">
        <f>'Table 4 2016'!G49</f>
        <v>5.2591831722091621E-2</v>
      </c>
      <c r="F45" s="1">
        <f t="shared" si="2"/>
        <v>746.76787734975892</v>
      </c>
      <c r="G45" s="1">
        <f t="shared" si="3"/>
        <v>19979.767105719573</v>
      </c>
      <c r="H45" s="1">
        <f>'Table 2 2016'!M51</f>
        <v>40039453.279862024</v>
      </c>
      <c r="I45" s="1">
        <f>HLOOKUP($A45,'2016 Benchmarking Calculations'!$I$3:$CC$199,53)</f>
        <v>53617</v>
      </c>
      <c r="J45" s="1">
        <f>HLOOKUP($A45,'2016 Benchmarking Calculations'!$I$3:$CC$199,71)</f>
        <v>2004</v>
      </c>
      <c r="K45" s="110"/>
      <c r="L45" s="110"/>
    </row>
    <row r="46" spans="1:12" ht="14.5" x14ac:dyDescent="0.35">
      <c r="A46" s="2" t="str">
        <f>'Table 4 2016'!C50</f>
        <v>Niagara-On-The-Lake Hydro Inc.</v>
      </c>
      <c r="B46" s="15">
        <v>2016</v>
      </c>
      <c r="C46" s="2120">
        <f t="shared" si="0"/>
        <v>0.3</v>
      </c>
      <c r="D46" s="2120">
        <f t="shared" si="1"/>
        <v>3</v>
      </c>
      <c r="E46" s="137">
        <f>'Table 4 2016'!G50</f>
        <v>-5.2821435881198531E-2</v>
      </c>
      <c r="F46" s="1">
        <f t="shared" si="2"/>
        <v>716.84556676456975</v>
      </c>
      <c r="G46" s="1">
        <f t="shared" si="3"/>
        <v>19877.933824336447</v>
      </c>
      <c r="H46" s="1">
        <f>'Table 2 2016'!M52</f>
        <v>6619351.9635040369</v>
      </c>
      <c r="I46" s="1">
        <f>HLOOKUP($A46,'2016 Benchmarking Calculations'!$I$3:$CC$199,53)</f>
        <v>9234</v>
      </c>
      <c r="J46" s="1">
        <f>HLOOKUP($A46,'2016 Benchmarking Calculations'!$I$3:$CC$199,71)</f>
        <v>333</v>
      </c>
      <c r="K46" s="110"/>
      <c r="L46" s="110"/>
    </row>
    <row r="47" spans="1:12" ht="14.5" x14ac:dyDescent="0.35">
      <c r="A47" s="2" t="str">
        <f>'Table 4 2016'!C51</f>
        <v>North Bay Hydro Distribution Limited</v>
      </c>
      <c r="B47" s="15">
        <v>2016</v>
      </c>
      <c r="C47" s="2120">
        <f t="shared" si="0"/>
        <v>0.3</v>
      </c>
      <c r="D47" s="2120">
        <f t="shared" si="1"/>
        <v>3</v>
      </c>
      <c r="E47" s="137">
        <f>'Table 4 2016'!G51</f>
        <v>7.5909876110520025E-2</v>
      </c>
      <c r="F47" s="1">
        <f t="shared" si="2"/>
        <v>687.89934119943302</v>
      </c>
      <c r="G47" s="1">
        <f t="shared" si="3"/>
        <v>28896.574420018067</v>
      </c>
      <c r="H47" s="1">
        <f>'Table 2 2016'!M53</f>
        <v>16557737.142670352</v>
      </c>
      <c r="I47" s="1">
        <f>HLOOKUP($A47,'2016 Benchmarking Calculations'!$I$3:$CC$199,53)</f>
        <v>24070</v>
      </c>
      <c r="J47" s="1">
        <f>HLOOKUP($A47,'2016 Benchmarking Calculations'!$I$3:$CC$199,71)</f>
        <v>573</v>
      </c>
      <c r="K47" s="110"/>
      <c r="L47" s="110"/>
    </row>
    <row r="48" spans="1:12" ht="14.5" x14ac:dyDescent="0.35">
      <c r="A48" s="2" t="str">
        <f>'Table 4 2016'!C52</f>
        <v>Northern Ontario Wires Inc.</v>
      </c>
      <c r="B48" s="15">
        <v>2016</v>
      </c>
      <c r="C48" s="2120">
        <f t="shared" si="0"/>
        <v>0</v>
      </c>
      <c r="D48" s="2120">
        <f t="shared" si="1"/>
        <v>1</v>
      </c>
      <c r="E48" s="137">
        <f>'Table 4 2016'!G52</f>
        <v>-0.37794942665740711</v>
      </c>
      <c r="F48" s="1">
        <f t="shared" si="2"/>
        <v>644.88340007299757</v>
      </c>
      <c r="G48" s="1">
        <f t="shared" si="3"/>
        <v>10469.769146590532</v>
      </c>
      <c r="H48" s="1">
        <f>'Table 2 2016'!M54</f>
        <v>3873814.5842384966</v>
      </c>
      <c r="I48" s="1">
        <f>HLOOKUP($A48,'2016 Benchmarking Calculations'!$I$3:$CC$199,53)</f>
        <v>6007</v>
      </c>
      <c r="J48" s="1">
        <f>HLOOKUP($A48,'2016 Benchmarking Calculations'!$I$3:$CC$199,71)</f>
        <v>370</v>
      </c>
      <c r="K48" s="110"/>
      <c r="L48" s="110"/>
    </row>
    <row r="49" spans="1:12" ht="14.5" x14ac:dyDescent="0.35">
      <c r="A49" s="2" t="str">
        <f>'Table 4 2016'!C53</f>
        <v>Oakville Hydro Electricity Distribution Inc.</v>
      </c>
      <c r="B49" s="15">
        <v>2016</v>
      </c>
      <c r="C49" s="2120">
        <f t="shared" si="0"/>
        <v>0.3</v>
      </c>
      <c r="D49" s="2120">
        <f t="shared" si="1"/>
        <v>3</v>
      </c>
      <c r="E49" s="137">
        <f>'Table 4 2016'!G53</f>
        <v>6.6891608185384546E-2</v>
      </c>
      <c r="F49" s="1">
        <f t="shared" si="2"/>
        <v>720.36135922240737</v>
      </c>
      <c r="G49" s="1">
        <f t="shared" si="3"/>
        <v>26324.368289672373</v>
      </c>
      <c r="H49" s="1">
        <f>'Table 2 2016'!M55</f>
        <v>49568785.489453077</v>
      </c>
      <c r="I49" s="1">
        <f>HLOOKUP($A49,'2016 Benchmarking Calculations'!$I$3:$CC$199,53)</f>
        <v>68811</v>
      </c>
      <c r="J49" s="1">
        <f>HLOOKUP($A49,'2016 Benchmarking Calculations'!$I$3:$CC$199,71)</f>
        <v>1883</v>
      </c>
      <c r="K49" s="110"/>
      <c r="L49" s="110"/>
    </row>
    <row r="50" spans="1:12" ht="14.5" x14ac:dyDescent="0.35">
      <c r="A50" s="2" t="str">
        <f>'Table 4 2016'!C54</f>
        <v>Orangeville Hydro Limited</v>
      </c>
      <c r="B50" s="15">
        <v>2016</v>
      </c>
      <c r="C50" s="2120">
        <f t="shared" si="0"/>
        <v>0.3</v>
      </c>
      <c r="D50" s="2120">
        <f t="shared" si="1"/>
        <v>3</v>
      </c>
      <c r="E50" s="137">
        <f>'Table 4 2016'!G54</f>
        <v>-7.2855729436298353E-2</v>
      </c>
      <c r="F50" s="1">
        <f t="shared" si="2"/>
        <v>575.34072534065308</v>
      </c>
      <c r="G50" s="1">
        <f t="shared" si="3"/>
        <v>31963.37363003628</v>
      </c>
      <c r="H50" s="1">
        <f>'Table 2 2016'!M56</f>
        <v>6904088.7040878367</v>
      </c>
      <c r="I50" s="1">
        <f>HLOOKUP($A50,'2016 Benchmarking Calculations'!$I$3:$CC$199,53)</f>
        <v>12000</v>
      </c>
      <c r="J50" s="1">
        <f>HLOOKUP($A50,'2016 Benchmarking Calculations'!$I$3:$CC$199,71)</f>
        <v>216</v>
      </c>
      <c r="K50" s="110"/>
      <c r="L50" s="110"/>
    </row>
    <row r="51" spans="1:12" ht="14.5" x14ac:dyDescent="0.35">
      <c r="A51" s="2" t="str">
        <f>'Table 4 2016'!C55</f>
        <v>Orillia Power Distribution Corporation</v>
      </c>
      <c r="B51" s="15">
        <v>2016</v>
      </c>
      <c r="C51" s="2120">
        <f t="shared" si="0"/>
        <v>0.3</v>
      </c>
      <c r="D51" s="2120">
        <f t="shared" si="1"/>
        <v>3</v>
      </c>
      <c r="E51" s="137">
        <f>'Table 4 2016'!G55</f>
        <v>-5.2536711124285297E-2</v>
      </c>
      <c r="F51" s="1">
        <f t="shared" si="2"/>
        <v>657.6001879190319</v>
      </c>
      <c r="G51" s="1">
        <f t="shared" si="3"/>
        <v>37337.383054649639</v>
      </c>
      <c r="H51" s="1">
        <f>'Table 2 2016'!M57</f>
        <v>8923634.5500612631</v>
      </c>
      <c r="I51" s="1">
        <f>HLOOKUP($A51,'2016 Benchmarking Calculations'!$I$3:$CC$199,53)</f>
        <v>13570</v>
      </c>
      <c r="J51" s="1">
        <f>HLOOKUP($A51,'2016 Benchmarking Calculations'!$I$3:$CC$199,71)</f>
        <v>239</v>
      </c>
      <c r="K51" s="110"/>
      <c r="L51" s="110"/>
    </row>
    <row r="52" spans="1:12" ht="14.5" x14ac:dyDescent="0.35">
      <c r="A52" s="2" t="str">
        <f>'Table 4 2016'!C56</f>
        <v>Oshawa PUC Networks Inc.</v>
      </c>
      <c r="B52" s="15">
        <v>2016</v>
      </c>
      <c r="C52" s="2120">
        <f t="shared" si="0"/>
        <v>0.3</v>
      </c>
      <c r="D52" s="2120">
        <f t="shared" si="1"/>
        <v>2</v>
      </c>
      <c r="E52" s="137">
        <f>'Table 4 2016'!G56</f>
        <v>-0.16161111904363382</v>
      </c>
      <c r="F52" s="1">
        <f t="shared" si="2"/>
        <v>545.72150875507953</v>
      </c>
      <c r="G52" s="1">
        <f t="shared" si="3"/>
        <v>31961.839828747241</v>
      </c>
      <c r="H52" s="1">
        <f>'Table 2 2016'!M58</f>
        <v>31002984.633884825</v>
      </c>
      <c r="I52" s="1">
        <f>HLOOKUP($A52,'2016 Benchmarking Calculations'!$I$3:$CC$199,53)</f>
        <v>56811</v>
      </c>
      <c r="J52" s="1">
        <f>HLOOKUP($A52,'2016 Benchmarking Calculations'!$I$3:$CC$199,71)</f>
        <v>970</v>
      </c>
      <c r="K52" s="110"/>
      <c r="L52" s="110"/>
    </row>
    <row r="53" spans="1:12" ht="14.5" x14ac:dyDescent="0.35">
      <c r="A53" s="2" t="str">
        <f>'Table 4 2016'!C57</f>
        <v>Ottawa River Power Corporation</v>
      </c>
      <c r="B53" s="15">
        <v>2016</v>
      </c>
      <c r="C53" s="2120">
        <f t="shared" si="0"/>
        <v>0.3</v>
      </c>
      <c r="D53" s="2120">
        <f t="shared" si="1"/>
        <v>3</v>
      </c>
      <c r="E53" s="137">
        <f>'Table 4 2016'!G57</f>
        <v>-8.6753442073010459E-2</v>
      </c>
      <c r="F53" s="1">
        <f t="shared" si="2"/>
        <v>486.56473091756169</v>
      </c>
      <c r="G53" s="1">
        <f t="shared" si="3"/>
        <v>30052.205908470074</v>
      </c>
      <c r="H53" s="1">
        <f>'Table 2 2016'!M59</f>
        <v>5349292.6517076734</v>
      </c>
      <c r="I53" s="1">
        <f>HLOOKUP($A53,'2016 Benchmarking Calculations'!$I$3:$CC$199,53)</f>
        <v>10994</v>
      </c>
      <c r="J53" s="1">
        <f>HLOOKUP($A53,'2016 Benchmarking Calculations'!$I$3:$CC$199,71)</f>
        <v>178</v>
      </c>
      <c r="K53" s="110"/>
      <c r="L53" s="110"/>
    </row>
    <row r="54" spans="1:12" ht="14.5" x14ac:dyDescent="0.35">
      <c r="A54" s="2" t="str">
        <f>'Table 4 2016'!C58</f>
        <v>Peterborough Distribution Incorporated</v>
      </c>
      <c r="B54" s="15">
        <v>2016</v>
      </c>
      <c r="C54" s="2120">
        <f t="shared" si="0"/>
        <v>0.45</v>
      </c>
      <c r="D54" s="2120">
        <f t="shared" si="1"/>
        <v>4</v>
      </c>
      <c r="E54" s="137">
        <f>'Table 4 2016'!G58</f>
        <v>0.12708039754772643</v>
      </c>
      <c r="F54" s="1">
        <f t="shared" si="2"/>
        <v>604.24457523434955</v>
      </c>
      <c r="G54" s="1">
        <f t="shared" si="3"/>
        <v>39183.76080606578</v>
      </c>
      <c r="H54" s="1">
        <f>'Table 2 2016'!M60</f>
        <v>22099641.0946211</v>
      </c>
      <c r="I54" s="1">
        <f>HLOOKUP($A54,'2016 Benchmarking Calculations'!$I$3:$CC$199,53)</f>
        <v>36574</v>
      </c>
      <c r="J54" s="1">
        <f>HLOOKUP($A54,'2016 Benchmarking Calculations'!$I$3:$CC$199,71)</f>
        <v>564</v>
      </c>
      <c r="K54" s="110"/>
      <c r="L54" s="110"/>
    </row>
    <row r="55" spans="1:12" ht="14.5" x14ac:dyDescent="0.35">
      <c r="A55" s="2" t="str">
        <f>'Table 4 2016'!C59</f>
        <v>Powerstream Inc.</v>
      </c>
      <c r="B55" s="15">
        <v>2016</v>
      </c>
      <c r="C55" s="2120">
        <f t="shared" si="0"/>
        <v>0.3</v>
      </c>
      <c r="D55" s="2120">
        <f t="shared" si="1"/>
        <v>3</v>
      </c>
      <c r="E55" s="137">
        <f>'Table 4 2016'!G59</f>
        <v>7.3402835906731467E-2</v>
      </c>
      <c r="F55" s="1">
        <f t="shared" si="2"/>
        <v>723.95503851012404</v>
      </c>
      <c r="G55" s="1">
        <f t="shared" si="3"/>
        <v>34076.088754149379</v>
      </c>
      <c r="H55" s="1">
        <f>'Table 2 2016'!M61</f>
        <v>263885231.31213278</v>
      </c>
      <c r="I55" s="1">
        <f>HLOOKUP($A55,'2016 Benchmarking Calculations'!$I$3:$CC$199,53)</f>
        <v>364505</v>
      </c>
      <c r="J55" s="1">
        <f>HLOOKUP($A55,'2016 Benchmarking Calculations'!$I$3:$CC$199,71)</f>
        <v>7744</v>
      </c>
      <c r="K55" s="110"/>
      <c r="L55" s="110"/>
    </row>
    <row r="56" spans="1:12" ht="14.5" x14ac:dyDescent="0.35">
      <c r="A56" s="2" t="str">
        <f>'Table 4 2016'!C60</f>
        <v>PUC Distribution Inc.</v>
      </c>
      <c r="B56" s="15">
        <v>2016</v>
      </c>
      <c r="C56" s="2120">
        <f t="shared" si="0"/>
        <v>0.45</v>
      </c>
      <c r="D56" s="2120">
        <f t="shared" si="1"/>
        <v>4</v>
      </c>
      <c r="E56" s="137">
        <f>'Table 4 2016'!G60</f>
        <v>0.1491592195696326</v>
      </c>
      <c r="F56" s="1">
        <f t="shared" si="2"/>
        <v>694.78696258654259</v>
      </c>
      <c r="G56" s="1">
        <f t="shared" si="3"/>
        <v>31314.039052672342</v>
      </c>
      <c r="H56" s="1">
        <f>'Table 2 2016'!M62</f>
        <v>23266331.016135551</v>
      </c>
      <c r="I56" s="1">
        <f>HLOOKUP($A56,'2016 Benchmarking Calculations'!$I$3:$CC$199,53)</f>
        <v>33487</v>
      </c>
      <c r="J56" s="1">
        <f>HLOOKUP($A56,'2016 Benchmarking Calculations'!$I$3:$CC$199,71)</f>
        <v>743</v>
      </c>
      <c r="K56" s="110"/>
      <c r="L56" s="110"/>
    </row>
    <row r="57" spans="1:12" ht="14.5" x14ac:dyDescent="0.35">
      <c r="A57" s="2" t="str">
        <f>'Table 4 2016'!C61</f>
        <v>Renfrew Hydro Inc.</v>
      </c>
      <c r="B57" s="15">
        <v>2016</v>
      </c>
      <c r="C57" s="2120">
        <f t="shared" si="0"/>
        <v>0.45</v>
      </c>
      <c r="D57" s="2120">
        <f t="shared" si="1"/>
        <v>4</v>
      </c>
      <c r="E57" s="137">
        <f>'Table 4 2016'!G61</f>
        <v>0.10512453442943963</v>
      </c>
      <c r="F57" s="1">
        <f t="shared" si="2"/>
        <v>599.02300307891255</v>
      </c>
      <c r="G57" s="1">
        <f t="shared" si="3"/>
        <v>32010.291727029391</v>
      </c>
      <c r="H57" s="1">
        <f>'Table 2 2016'!M63</f>
        <v>2560823.3381623514</v>
      </c>
      <c r="I57" s="1">
        <f>HLOOKUP($A57,'2016 Benchmarking Calculations'!$I$3:$CC$199,53)</f>
        <v>4275</v>
      </c>
      <c r="J57" s="1">
        <f>HLOOKUP($A57,'2016 Benchmarking Calculations'!$I$3:$CC$199,71)</f>
        <v>80</v>
      </c>
      <c r="K57" s="110"/>
      <c r="L57" s="110"/>
    </row>
    <row r="58" spans="1:12" ht="14.5" x14ac:dyDescent="0.35">
      <c r="A58" s="2" t="str">
        <f>'Table 4 2016'!C62</f>
        <v>Rideau St. Lawrence Distribution Inc.</v>
      </c>
      <c r="B58" s="15">
        <v>2016</v>
      </c>
      <c r="C58" s="2120">
        <f t="shared" si="0"/>
        <v>0.3</v>
      </c>
      <c r="D58" s="2120">
        <f t="shared" si="1"/>
        <v>3</v>
      </c>
      <c r="E58" s="137">
        <f>'Table 4 2016'!G62</f>
        <v>-6.9831181430884459E-2</v>
      </c>
      <c r="F58" s="1">
        <f t="shared" si="2"/>
        <v>542.92462257109344</v>
      </c>
      <c r="G58" s="1">
        <f t="shared" si="3"/>
        <v>29810.11362247826</v>
      </c>
      <c r="H58" s="1">
        <f>'Table 2 2016'!M64</f>
        <v>3189682.157605174</v>
      </c>
      <c r="I58" s="1">
        <f>HLOOKUP($A58,'2016 Benchmarking Calculations'!$I$3:$CC$199,53)</f>
        <v>5875</v>
      </c>
      <c r="J58" s="1">
        <f>HLOOKUP($A58,'2016 Benchmarking Calculations'!$I$3:$CC$199,71)</f>
        <v>107</v>
      </c>
      <c r="K58" s="110"/>
      <c r="L58" s="110"/>
    </row>
    <row r="59" spans="1:12" ht="14.5" x14ac:dyDescent="0.35">
      <c r="A59" s="2" t="str">
        <f>'Table 4 2016'!C63</f>
        <v>Sioux Lookout Hydro Inc.</v>
      </c>
      <c r="B59" s="15">
        <v>2016</v>
      </c>
      <c r="C59" s="2120">
        <f t="shared" si="0"/>
        <v>0.3</v>
      </c>
      <c r="D59" s="2120">
        <f t="shared" si="1"/>
        <v>3</v>
      </c>
      <c r="E59" s="137">
        <f>'Table 4 2016'!G63</f>
        <v>-4.9098911447696403E-3</v>
      </c>
      <c r="F59" s="1">
        <f t="shared" si="2"/>
        <v>852.05194000732172</v>
      </c>
      <c r="G59" s="1">
        <f t="shared" si="3"/>
        <v>8644.4542277106448</v>
      </c>
      <c r="H59" s="1">
        <f>'Table 2 2016'!M65</f>
        <v>2377224.9126204276</v>
      </c>
      <c r="I59" s="1">
        <f>HLOOKUP($A59,'2016 Benchmarking Calculations'!$I$3:$CC$199,53)</f>
        <v>2790</v>
      </c>
      <c r="J59" s="1">
        <f>HLOOKUP($A59,'2016 Benchmarking Calculations'!$I$3:$CC$199,71)</f>
        <v>275</v>
      </c>
      <c r="K59" s="110"/>
      <c r="L59" s="110"/>
    </row>
    <row r="60" spans="1:12" ht="14.5" x14ac:dyDescent="0.35">
      <c r="A60" s="2" t="str">
        <f>'Table 4 2016'!C64</f>
        <v>St. Thomas Energy Inc.</v>
      </c>
      <c r="B60" s="15">
        <v>2016</v>
      </c>
      <c r="C60" s="2120">
        <f t="shared" si="0"/>
        <v>0.3</v>
      </c>
      <c r="D60" s="2120">
        <f t="shared" si="1"/>
        <v>3</v>
      </c>
      <c r="E60" s="137">
        <f>'Table 4 2016'!G64</f>
        <v>-8.0925428506109218E-2</v>
      </c>
      <c r="F60" s="1">
        <f t="shared" si="2"/>
        <v>533.67913700766485</v>
      </c>
      <c r="G60" s="1">
        <f t="shared" si="3"/>
        <v>38032.357011711516</v>
      </c>
      <c r="H60" s="1">
        <f>'Table 2 2016'!M66</f>
        <v>9203830.3968341872</v>
      </c>
      <c r="I60" s="1">
        <f>HLOOKUP($A60,'2016 Benchmarking Calculations'!$I$3:$CC$199,53)</f>
        <v>17246</v>
      </c>
      <c r="J60" s="1">
        <f>HLOOKUP($A60,'2016 Benchmarking Calculations'!$I$3:$CC$199,71)</f>
        <v>242</v>
      </c>
      <c r="K60" s="110"/>
      <c r="L60" s="110"/>
    </row>
    <row r="61" spans="1:12" ht="14.5" x14ac:dyDescent="0.35">
      <c r="A61" s="2" t="str">
        <f>'Table 4 2016'!C65</f>
        <v>Thunder Bay Hydro Electricity Distribution Inc.</v>
      </c>
      <c r="B61" s="15">
        <v>2016</v>
      </c>
      <c r="C61" s="2120">
        <f t="shared" si="0"/>
        <v>0.3</v>
      </c>
      <c r="D61" s="2120">
        <f t="shared" si="1"/>
        <v>3</v>
      </c>
      <c r="E61" s="137">
        <f>'Table 4 2016'!G65</f>
        <v>9.2650704788246718E-2</v>
      </c>
      <c r="F61" s="1">
        <f t="shared" si="2"/>
        <v>663.25470727963898</v>
      </c>
      <c r="G61" s="1">
        <f t="shared" si="3"/>
        <v>28344.089422457906</v>
      </c>
      <c r="H61" s="1">
        <f>'Table 2 2016'!M67</f>
        <v>33672778.233879991</v>
      </c>
      <c r="I61" s="1">
        <f>HLOOKUP($A61,'2016 Benchmarking Calculations'!$I$3:$CC$199,53)</f>
        <v>50769</v>
      </c>
      <c r="J61" s="1">
        <f>HLOOKUP($A61,'2016 Benchmarking Calculations'!$I$3:$CC$199,71)</f>
        <v>1188</v>
      </c>
      <c r="K61" s="110"/>
      <c r="L61" s="110"/>
    </row>
    <row r="62" spans="1:12" ht="14.5" x14ac:dyDescent="0.35">
      <c r="A62" s="2" t="str">
        <f>'Table 4 2016'!C66</f>
        <v>Tillsonburg Hydro Inc.</v>
      </c>
      <c r="B62" s="15">
        <v>2016</v>
      </c>
      <c r="C62" s="2120">
        <f t="shared" si="0"/>
        <v>0.3</v>
      </c>
      <c r="D62" s="2120">
        <f t="shared" si="1"/>
        <v>3</v>
      </c>
      <c r="E62" s="137">
        <f>'Table 4 2016'!G66</f>
        <v>1.8406549392171439E-2</v>
      </c>
      <c r="F62" s="1">
        <f t="shared" si="2"/>
        <v>671.64740484198103</v>
      </c>
      <c r="G62" s="1">
        <f t="shared" si="3"/>
        <v>35562.226398163097</v>
      </c>
      <c r="H62" s="1">
        <f>'Table 2 2016'!M68</f>
        <v>4765338.3373538554</v>
      </c>
      <c r="I62" s="1">
        <f>HLOOKUP($A62,'2016 Benchmarking Calculations'!$I$3:$CC$199,53)</f>
        <v>7095</v>
      </c>
      <c r="J62" s="1">
        <f>HLOOKUP($A62,'2016 Benchmarking Calculations'!$I$3:$CC$199,71)</f>
        <v>134</v>
      </c>
      <c r="K62" s="110"/>
      <c r="L62" s="110"/>
    </row>
    <row r="63" spans="1:12" ht="14.5" x14ac:dyDescent="0.35">
      <c r="A63" s="2" t="str">
        <f>'Table 4 2016'!C67</f>
        <v>Toronto Hydro-Electric System Limited</v>
      </c>
      <c r="B63" s="15">
        <v>2016</v>
      </c>
      <c r="C63" s="2120">
        <f t="shared" si="0"/>
        <v>0.6</v>
      </c>
      <c r="D63" s="2120">
        <f t="shared" si="1"/>
        <v>5</v>
      </c>
      <c r="E63" s="137">
        <f>'Table 4 2016'!G67</f>
        <v>0.51234500424630358</v>
      </c>
      <c r="F63" s="1">
        <f t="shared" si="2"/>
        <v>1044.4151624842336</v>
      </c>
      <c r="G63" s="1">
        <f t="shared" si="3"/>
        <v>27818.940765599975</v>
      </c>
      <c r="H63" s="1">
        <f>'Table 2 2016'!M69</f>
        <v>795760800.59998727</v>
      </c>
      <c r="I63" s="1">
        <f>HLOOKUP($A63,'2016 Benchmarking Calculations'!$I$3:$CC$199,53)</f>
        <v>761920</v>
      </c>
      <c r="J63" s="1">
        <f>HLOOKUP($A63,'2016 Benchmarking Calculations'!$I$3:$CC$199,71)</f>
        <v>28605</v>
      </c>
      <c r="K63" s="110"/>
      <c r="L63" s="110"/>
    </row>
    <row r="64" spans="1:12" ht="14.5" x14ac:dyDescent="0.35">
      <c r="A64" s="2" t="str">
        <f>'Table 4 2016'!C68</f>
        <v>Veridian Connections Inc.</v>
      </c>
      <c r="B64" s="15">
        <v>2016</v>
      </c>
      <c r="C64" s="2120">
        <f t="shared" si="0"/>
        <v>0.3</v>
      </c>
      <c r="D64" s="2120">
        <f t="shared" si="1"/>
        <v>3</v>
      </c>
      <c r="E64" s="137">
        <f>'Table 4 2016'!G68</f>
        <v>-2.4147102064333754E-2</v>
      </c>
      <c r="F64" s="1">
        <f t="shared" si="2"/>
        <v>593.47990370015782</v>
      </c>
      <c r="G64" s="1">
        <f t="shared" si="3"/>
        <v>27592.545052116286</v>
      </c>
      <c r="H64" s="1">
        <f>'Table 2 2016'!M70</f>
        <v>70940433.328990966</v>
      </c>
      <c r="I64" s="1">
        <f>HLOOKUP($A64,'2016 Benchmarking Calculations'!$I$3:$CC$199,53)</f>
        <v>119533</v>
      </c>
      <c r="J64" s="1">
        <f>HLOOKUP($A64,'2016 Benchmarking Calculations'!$I$3:$CC$199,71)</f>
        <v>2571</v>
      </c>
      <c r="K64" s="110"/>
      <c r="L64" s="110"/>
    </row>
    <row r="65" spans="1:12" ht="14.5" x14ac:dyDescent="0.35">
      <c r="A65" s="2" t="str">
        <f>'Table 4 2016'!C69</f>
        <v>Wasaga Distribution Inc.</v>
      </c>
      <c r="B65" s="15">
        <v>2016</v>
      </c>
      <c r="C65" s="2120">
        <f t="shared" si="0"/>
        <v>0</v>
      </c>
      <c r="D65" s="2120">
        <f t="shared" si="1"/>
        <v>1</v>
      </c>
      <c r="E65" s="137">
        <f>'Table 4 2016'!G69</f>
        <v>-0.44023314125956187</v>
      </c>
      <c r="F65" s="1">
        <f t="shared" si="2"/>
        <v>429.94865669037813</v>
      </c>
      <c r="G65" s="1">
        <f t="shared" si="3"/>
        <v>19854.999211729366</v>
      </c>
      <c r="H65" s="1">
        <f>'Table 2 2016'!M71</f>
        <v>5738094.7721897867</v>
      </c>
      <c r="I65" s="1">
        <f>HLOOKUP($A65,'2016 Benchmarking Calculations'!$I$3:$CC$199,53)</f>
        <v>13346</v>
      </c>
      <c r="J65" s="1">
        <f>HLOOKUP($A65,'2016 Benchmarking Calculations'!$I$3:$CC$199,71)</f>
        <v>289</v>
      </c>
      <c r="K65" s="110"/>
      <c r="L65" s="110"/>
    </row>
    <row r="66" spans="1:12" ht="14.5" x14ac:dyDescent="0.35">
      <c r="A66" s="2" t="str">
        <f>'Table 4 2016'!C70</f>
        <v>Waterloo North Hydro Inc.</v>
      </c>
      <c r="B66" s="15">
        <v>2016</v>
      </c>
      <c r="C66" s="2120">
        <f t="shared" si="0"/>
        <v>0.3</v>
      </c>
      <c r="D66" s="2120">
        <f t="shared" si="1"/>
        <v>3</v>
      </c>
      <c r="E66" s="137">
        <f>'Table 4 2016'!G70</f>
        <v>9.6942228669521915E-2</v>
      </c>
      <c r="F66" s="1">
        <f t="shared" si="2"/>
        <v>784.60178997520552</v>
      </c>
      <c r="G66" s="1">
        <f t="shared" si="3"/>
        <v>27250.737030324755</v>
      </c>
      <c r="H66" s="1">
        <f>'Table 2 2016'!M72</f>
        <v>44118943.252095781</v>
      </c>
      <c r="I66" s="1">
        <f>HLOOKUP($A66,'2016 Benchmarking Calculations'!$I$3:$CC$199,53)</f>
        <v>56231</v>
      </c>
      <c r="J66" s="1">
        <f>HLOOKUP($A66,'2016 Benchmarking Calculations'!$I$3:$CC$199,71)</f>
        <v>1619</v>
      </c>
      <c r="K66" s="110"/>
      <c r="L66" s="110"/>
    </row>
    <row r="67" spans="1:12" ht="14.5" x14ac:dyDescent="0.35">
      <c r="A67" s="2" t="str">
        <f>'Table 4 2016'!C71</f>
        <v>Welland Hydro-Electric System Corp.</v>
      </c>
      <c r="B67" s="15">
        <v>2016</v>
      </c>
      <c r="C67" s="2120">
        <f t="shared" ref="C67:C71" si="4">IF(E67&lt;-0.25,0,IF(B67&lt;-0.1,0.15,IF(E67&lt;0.1,0.3,IF(E67&lt;0.25,0.45,0.6))))</f>
        <v>0.3</v>
      </c>
      <c r="D67" s="2120">
        <f t="shared" ref="D67:D71" si="5">IF(E67&lt;-0.25,1,IF(E67&lt;-0.1,2,IF(E67&lt;0.1,3,IF(E67&lt;0.25,4,5))))</f>
        <v>2</v>
      </c>
      <c r="E67" s="137">
        <f>'Table 4 2016'!G71</f>
        <v>-0.17767227532930183</v>
      </c>
      <c r="F67" s="1">
        <f t="shared" ref="F67:F71" si="6">H67/I67</f>
        <v>509.7226068412844</v>
      </c>
      <c r="G67" s="1">
        <f t="shared" ref="G67:G71" si="7">H67/J67</f>
        <v>24268.105696133065</v>
      </c>
      <c r="H67" s="1">
        <f>'Table 2 2016'!M73</f>
        <v>11648690.734143872</v>
      </c>
      <c r="I67" s="1">
        <f>HLOOKUP($A67,'2016 Benchmarking Calculations'!$I$3:$CC$199,53)</f>
        <v>22853</v>
      </c>
      <c r="J67" s="1">
        <f>HLOOKUP($A67,'2016 Benchmarking Calculations'!$I$3:$CC$199,71)</f>
        <v>480</v>
      </c>
      <c r="K67" s="110"/>
      <c r="L67" s="110"/>
    </row>
    <row r="68" spans="1:12" ht="14.5" x14ac:dyDescent="0.35">
      <c r="A68" s="2" t="str">
        <f>'Table 4 2016'!C72</f>
        <v>Wellington North Power Inc.</v>
      </c>
      <c r="B68" s="15">
        <v>2016</v>
      </c>
      <c r="C68" s="2120">
        <f t="shared" si="4"/>
        <v>0.45</v>
      </c>
      <c r="D68" s="2120">
        <f t="shared" si="5"/>
        <v>4</v>
      </c>
      <c r="E68" s="137">
        <f>'Table 4 2016'!G72</f>
        <v>0.14070654642926592</v>
      </c>
      <c r="F68" s="1">
        <f t="shared" si="6"/>
        <v>838.10929403928844</v>
      </c>
      <c r="G68" s="1">
        <f t="shared" si="7"/>
        <v>39666.970258391135</v>
      </c>
      <c r="H68" s="1">
        <f>'Table 2 2016'!M74</f>
        <v>3133690.6504128994</v>
      </c>
      <c r="I68" s="1">
        <f>HLOOKUP($A68,'2016 Benchmarking Calculations'!$I$3:$CC$199,53)</f>
        <v>3739</v>
      </c>
      <c r="J68" s="1">
        <f>HLOOKUP($A68,'2016 Benchmarking Calculations'!$I$3:$CC$199,71)</f>
        <v>79</v>
      </c>
      <c r="K68" s="110"/>
      <c r="L68" s="110"/>
    </row>
    <row r="69" spans="1:12" ht="14.5" x14ac:dyDescent="0.35">
      <c r="A69" s="2" t="str">
        <f>'Table 4 2016'!C73</f>
        <v>West Coast Huron Energy Inc.</v>
      </c>
      <c r="B69" s="15">
        <v>2016</v>
      </c>
      <c r="C69" s="2120">
        <f t="shared" si="4"/>
        <v>0.6</v>
      </c>
      <c r="D69" s="2120">
        <f t="shared" si="5"/>
        <v>5</v>
      </c>
      <c r="E69" s="137">
        <f>'Table 4 2016'!G73</f>
        <v>0.33718583374410405</v>
      </c>
      <c r="F69" s="1">
        <f t="shared" si="6"/>
        <v>848.16043994025802</v>
      </c>
      <c r="G69" s="1">
        <f t="shared" si="7"/>
        <v>53239.447943135208</v>
      </c>
      <c r="H69" s="1">
        <f>'Table 2 2016'!M75</f>
        <v>3247606.3245312478</v>
      </c>
      <c r="I69" s="1">
        <f>HLOOKUP($A69,'2016 Benchmarking Calculations'!$I$3:$CC$199,53)</f>
        <v>3829</v>
      </c>
      <c r="J69" s="1">
        <f>HLOOKUP($A69,'2016 Benchmarking Calculations'!$I$3:$CC$199,71)</f>
        <v>61</v>
      </c>
      <c r="K69" s="110"/>
      <c r="L69" s="110"/>
    </row>
    <row r="70" spans="1:12" ht="14.5" x14ac:dyDescent="0.35">
      <c r="A70" s="2" t="str">
        <f>'Table 4 2016'!C74</f>
        <v>Westario Power Inc.</v>
      </c>
      <c r="B70" s="15">
        <v>2016</v>
      </c>
      <c r="C70" s="2120">
        <f t="shared" si="4"/>
        <v>0.3</v>
      </c>
      <c r="D70" s="2120">
        <f t="shared" si="5"/>
        <v>3</v>
      </c>
      <c r="E70" s="137">
        <f>'Table 4 2016'!G74</f>
        <v>-4.2748893394664082E-2</v>
      </c>
      <c r="F70" s="1">
        <f t="shared" si="6"/>
        <v>577.80694135837052</v>
      </c>
      <c r="G70" s="1">
        <f t="shared" si="7"/>
        <v>25257.794749793826</v>
      </c>
      <c r="H70" s="1">
        <f>'Table 2 2016'!M76</f>
        <v>13386631.217390727</v>
      </c>
      <c r="I70" s="1">
        <f>HLOOKUP($A70,'2016 Benchmarking Calculations'!$I$3:$CC$199,53)</f>
        <v>23168</v>
      </c>
      <c r="J70" s="1">
        <f>HLOOKUP($A70,'2016 Benchmarking Calculations'!$I$3:$CC$199,71)</f>
        <v>530</v>
      </c>
      <c r="K70" s="110"/>
      <c r="L70" s="110"/>
    </row>
    <row r="71" spans="1:12" ht="14.5" x14ac:dyDescent="0.35">
      <c r="A71" s="2" t="str">
        <f>'Table 4 2016'!C75</f>
        <v>Whitby Hydro Electric Corporation</v>
      </c>
      <c r="B71" s="15">
        <v>2016</v>
      </c>
      <c r="C71" s="2120">
        <f t="shared" si="4"/>
        <v>0.3</v>
      </c>
      <c r="D71" s="2120">
        <f t="shared" si="5"/>
        <v>3</v>
      </c>
      <c r="E71" s="137">
        <f>'Table 4 2016'!G75</f>
        <v>-3.7766540839533097E-2</v>
      </c>
      <c r="F71" s="1">
        <f t="shared" si="6"/>
        <v>689.32980974530005</v>
      </c>
      <c r="G71" s="1">
        <f t="shared" si="7"/>
        <v>26552.102936472391</v>
      </c>
      <c r="H71" s="1">
        <f>'Table 2 2016'!M77</f>
        <v>29074552.715437267</v>
      </c>
      <c r="I71" s="1">
        <f>HLOOKUP($A71,'2016 Benchmarking Calculations'!$I$3:$CC$199,53)</f>
        <v>42178</v>
      </c>
      <c r="J71" s="1">
        <f>HLOOKUP($A71,'2016 Benchmarking Calculations'!$I$3:$CC$199,71)</f>
        <v>1095</v>
      </c>
      <c r="K71" s="110"/>
      <c r="L71" s="110"/>
    </row>
    <row r="72" spans="1:12" ht="14.5" hidden="1" x14ac:dyDescent="0.35">
      <c r="A72" s="976" t="s">
        <v>2064</v>
      </c>
      <c r="B72" s="15">
        <v>2015</v>
      </c>
      <c r="C72" s="2120"/>
      <c r="D72" s="2120"/>
      <c r="E72" s="137"/>
      <c r="F72" s="1"/>
      <c r="G72" s="1"/>
      <c r="H72" s="1"/>
      <c r="I72" s="1"/>
      <c r="J72" s="1"/>
      <c r="K72" s="110"/>
      <c r="L72" s="110"/>
    </row>
    <row r="73" spans="1:12" x14ac:dyDescent="0.3">
      <c r="A73" s="2"/>
      <c r="E73" s="137"/>
      <c r="F73" s="1"/>
      <c r="G73" s="1"/>
      <c r="H73" s="1"/>
      <c r="I73" s="1"/>
      <c r="J73" s="1"/>
      <c r="K73" s="110"/>
      <c r="L73" s="2"/>
    </row>
    <row r="74" spans="1:12" x14ac:dyDescent="0.3">
      <c r="A74" s="2"/>
      <c r="E74" s="137"/>
      <c r="F74" s="1"/>
      <c r="G74" s="1"/>
      <c r="H74" s="1"/>
      <c r="I74" s="1"/>
      <c r="J74" s="1"/>
      <c r="K74" s="110"/>
    </row>
    <row r="75" spans="1:12" x14ac:dyDescent="0.3">
      <c r="A75" s="2"/>
      <c r="E75" s="137"/>
      <c r="F75" s="1"/>
      <c r="G75" s="1"/>
      <c r="H75" s="1"/>
      <c r="I75" s="1"/>
      <c r="J75" s="1"/>
    </row>
    <row r="76" spans="1:12" x14ac:dyDescent="0.3">
      <c r="F76" s="1"/>
      <c r="G76" s="1"/>
      <c r="H76" s="1"/>
      <c r="I76" s="1"/>
      <c r="J76" s="1"/>
    </row>
    <row r="77" spans="1:12" x14ac:dyDescent="0.3">
      <c r="F77" s="1"/>
      <c r="G77" s="1"/>
      <c r="H77" s="1"/>
      <c r="I77" s="1"/>
      <c r="J77" s="1"/>
    </row>
  </sheetData>
  <pageMargins left="0.7" right="0.7" top="0.75" bottom="0.75" header="0.3" footer="0.3"/>
  <pageSetup scale="68" fitToHeight="0" orientation="landscape" r:id="rId1"/>
</worksheet>
</file>

<file path=xl/worksheets/sheet2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186">
    <tabColor rgb="FFFFFF99"/>
    <pageSetUpPr fitToPage="1"/>
  </sheetPr>
  <dimension ref="B1:H46"/>
  <sheetViews>
    <sheetView zoomScale="80" zoomScaleNormal="80" workbookViewId="0">
      <selection activeCell="G27" sqref="G27"/>
    </sheetView>
  </sheetViews>
  <sheetFormatPr defaultColWidth="8.6328125" defaultRowHeight="13" x14ac:dyDescent="0.3"/>
  <cols>
    <col min="2" max="2" width="3.08984375" customWidth="1"/>
    <col min="3" max="3" width="8.90625" customWidth="1"/>
    <col min="4" max="4" width="43.90625" customWidth="1"/>
    <col min="5" max="5" width="14.54296875" customWidth="1"/>
    <col min="6" max="6" width="42.90625" customWidth="1"/>
    <col min="7" max="7" width="2.6328125" customWidth="1"/>
    <col min="8" max="8" width="28.54296875" customWidth="1"/>
  </cols>
  <sheetData>
    <row r="1" spans="2:8" x14ac:dyDescent="0.3">
      <c r="B1" s="3606" t="s">
        <v>475</v>
      </c>
      <c r="C1" s="3606"/>
      <c r="D1" s="3606"/>
      <c r="E1" s="3606"/>
      <c r="F1" s="3606"/>
      <c r="G1" s="3606"/>
      <c r="H1" s="3606"/>
    </row>
    <row r="2" spans="2:8" x14ac:dyDescent="0.3">
      <c r="B2" s="270"/>
      <c r="C2" s="270"/>
      <c r="D2" s="270"/>
      <c r="E2" s="270"/>
      <c r="F2" s="270"/>
      <c r="G2" s="270"/>
      <c r="H2" s="270"/>
    </row>
    <row r="3" spans="2:8" ht="23.5" x14ac:dyDescent="0.55000000000000004">
      <c r="B3" s="3607" t="s">
        <v>2065</v>
      </c>
      <c r="C3" s="3607"/>
      <c r="D3" s="3607"/>
      <c r="E3" s="3607"/>
      <c r="F3" s="3607"/>
      <c r="G3" s="3607"/>
      <c r="H3" s="3607"/>
    </row>
    <row r="4" spans="2:8" x14ac:dyDescent="0.3">
      <c r="B4" s="270"/>
      <c r="C4" s="270"/>
      <c r="D4" s="270"/>
      <c r="E4" s="270"/>
      <c r="F4" s="270"/>
      <c r="G4" s="270"/>
      <c r="H4" s="270"/>
    </row>
    <row r="5" spans="2:8" x14ac:dyDescent="0.3">
      <c r="B5" s="270"/>
      <c r="C5" s="270"/>
      <c r="D5" s="270"/>
      <c r="E5" s="270"/>
      <c r="F5" s="270"/>
      <c r="G5" s="270"/>
      <c r="H5" s="270"/>
    </row>
    <row r="6" spans="2:8" ht="15" thickBot="1" x14ac:dyDescent="0.4">
      <c r="B6" s="277" t="s">
        <v>477</v>
      </c>
      <c r="C6" s="277"/>
      <c r="D6" s="277"/>
      <c r="E6" s="278" t="s">
        <v>478</v>
      </c>
      <c r="F6" s="278" t="s">
        <v>128</v>
      </c>
      <c r="G6" s="277"/>
      <c r="H6" s="278" t="s">
        <v>20</v>
      </c>
    </row>
    <row r="7" spans="2:8" ht="15" thickTop="1" x14ac:dyDescent="0.35">
      <c r="B7" s="272"/>
      <c r="C7" s="272"/>
      <c r="D7" s="272"/>
      <c r="E7" s="273"/>
      <c r="F7" s="273"/>
      <c r="G7" s="272"/>
      <c r="H7" s="272"/>
    </row>
    <row r="8" spans="2:8" ht="14.5" x14ac:dyDescent="0.35">
      <c r="B8" s="272" t="s">
        <v>260</v>
      </c>
      <c r="C8" s="272"/>
      <c r="D8" s="272"/>
      <c r="E8" s="272"/>
      <c r="F8" s="279" t="s">
        <v>479</v>
      </c>
      <c r="G8" s="272"/>
      <c r="H8" s="273" t="s">
        <v>128</v>
      </c>
    </row>
    <row r="9" spans="2:8" ht="14.5" x14ac:dyDescent="0.35">
      <c r="B9" s="272"/>
      <c r="C9" s="272" t="s">
        <v>127</v>
      </c>
      <c r="D9" s="272"/>
      <c r="E9" s="273"/>
      <c r="F9" s="279" t="s">
        <v>480</v>
      </c>
      <c r="G9" s="272"/>
      <c r="H9" s="273" t="s">
        <v>128</v>
      </c>
    </row>
    <row r="10" spans="2:8" ht="14.5" x14ac:dyDescent="0.35">
      <c r="B10" s="272"/>
      <c r="C10" s="273">
        <v>2016</v>
      </c>
      <c r="D10" s="272" t="s">
        <v>129</v>
      </c>
      <c r="E10" s="273" t="s">
        <v>481</v>
      </c>
      <c r="F10" s="272"/>
      <c r="G10" s="272"/>
      <c r="H10" s="273" t="s">
        <v>482</v>
      </c>
    </row>
    <row r="11" spans="2:8" ht="14.5" x14ac:dyDescent="0.35">
      <c r="B11" s="272"/>
      <c r="C11" s="273">
        <v>2016</v>
      </c>
      <c r="D11" s="272" t="s">
        <v>133</v>
      </c>
      <c r="E11" s="273" t="s">
        <v>483</v>
      </c>
      <c r="F11" s="272"/>
      <c r="G11" s="272"/>
      <c r="H11" s="273" t="s">
        <v>482</v>
      </c>
    </row>
    <row r="12" spans="2:8" ht="14.5" x14ac:dyDescent="0.35">
      <c r="B12" s="272"/>
      <c r="C12" s="273">
        <v>2016</v>
      </c>
      <c r="D12" s="272" t="s">
        <v>135</v>
      </c>
      <c r="E12" s="273" t="s">
        <v>484</v>
      </c>
      <c r="F12" s="272"/>
      <c r="G12" s="272"/>
      <c r="H12" s="273" t="s">
        <v>482</v>
      </c>
    </row>
    <row r="13" spans="2:8" ht="14.5" x14ac:dyDescent="0.35">
      <c r="B13" s="272"/>
      <c r="C13" s="273">
        <v>2016</v>
      </c>
      <c r="D13" s="272" t="s">
        <v>137</v>
      </c>
      <c r="E13" s="273" t="s">
        <v>485</v>
      </c>
      <c r="F13" s="272"/>
      <c r="G13" s="272"/>
      <c r="H13" s="273" t="s">
        <v>482</v>
      </c>
    </row>
    <row r="14" spans="2:8" ht="14.5" x14ac:dyDescent="0.35">
      <c r="B14" s="272"/>
      <c r="C14" s="273">
        <v>2016</v>
      </c>
      <c r="D14" s="272" t="s">
        <v>139</v>
      </c>
      <c r="E14" s="273" t="s">
        <v>486</v>
      </c>
      <c r="F14" s="272"/>
      <c r="G14" s="272"/>
      <c r="H14" s="273" t="s">
        <v>482</v>
      </c>
    </row>
    <row r="15" spans="2:8" ht="14.5" x14ac:dyDescent="0.35">
      <c r="B15" s="272"/>
      <c r="C15" s="273">
        <v>2016</v>
      </c>
      <c r="D15" s="272" t="s">
        <v>141</v>
      </c>
      <c r="E15" s="273" t="s">
        <v>487</v>
      </c>
      <c r="F15" s="272"/>
      <c r="G15" s="272"/>
      <c r="H15" s="273" t="s">
        <v>482</v>
      </c>
    </row>
    <row r="16" spans="2:8" ht="14.5" x14ac:dyDescent="0.35">
      <c r="B16" s="272"/>
      <c r="C16" s="273">
        <v>2016</v>
      </c>
      <c r="D16" s="272" t="s">
        <v>143</v>
      </c>
      <c r="E16" s="273" t="s">
        <v>488</v>
      </c>
      <c r="F16" s="272"/>
      <c r="G16" s="272"/>
      <c r="H16" s="273" t="s">
        <v>482</v>
      </c>
    </row>
    <row r="17" spans="2:8" ht="14.5" x14ac:dyDescent="0.35">
      <c r="B17" s="272"/>
      <c r="C17" s="273"/>
      <c r="D17" s="272"/>
      <c r="E17" s="272"/>
      <c r="F17" s="272"/>
      <c r="G17" s="272"/>
      <c r="H17" s="272"/>
    </row>
    <row r="18" spans="2:8" ht="14.5" x14ac:dyDescent="0.35">
      <c r="B18" s="272"/>
      <c r="C18" s="273" t="s">
        <v>145</v>
      </c>
      <c r="D18" s="272"/>
      <c r="E18" s="272"/>
      <c r="F18" s="272"/>
      <c r="G18" s="272"/>
      <c r="H18" s="272"/>
    </row>
    <row r="19" spans="2:8" ht="14.5" x14ac:dyDescent="0.35">
      <c r="B19" s="272"/>
      <c r="C19" s="273">
        <v>2016</v>
      </c>
      <c r="D19" s="272" t="s">
        <v>146</v>
      </c>
      <c r="E19" s="273" t="s">
        <v>2066</v>
      </c>
      <c r="F19" s="272"/>
      <c r="G19" s="272"/>
      <c r="H19" s="273" t="s">
        <v>148</v>
      </c>
    </row>
    <row r="20" spans="2:8" ht="14.5" x14ac:dyDescent="0.35">
      <c r="B20" s="272"/>
      <c r="C20" s="273">
        <v>2016</v>
      </c>
      <c r="D20" s="272" t="s">
        <v>149</v>
      </c>
      <c r="E20" s="273" t="s">
        <v>489</v>
      </c>
      <c r="F20" s="272"/>
      <c r="G20" s="272"/>
      <c r="H20" s="273" t="s">
        <v>482</v>
      </c>
    </row>
    <row r="21" spans="2:8" ht="14.5" x14ac:dyDescent="0.35">
      <c r="B21" s="272"/>
      <c r="C21" s="273">
        <v>2016</v>
      </c>
      <c r="D21" s="272" t="s">
        <v>151</v>
      </c>
      <c r="E21" s="273" t="s">
        <v>490</v>
      </c>
      <c r="F21" s="272"/>
      <c r="G21" s="272"/>
      <c r="H21" s="273" t="s">
        <v>491</v>
      </c>
    </row>
    <row r="22" spans="2:8" ht="14.5" x14ac:dyDescent="0.35">
      <c r="B22" s="272"/>
      <c r="C22" s="273"/>
      <c r="D22" s="272"/>
      <c r="E22" s="272"/>
      <c r="F22" s="272"/>
      <c r="G22" s="272"/>
      <c r="H22" s="272"/>
    </row>
    <row r="23" spans="2:8" ht="14.5" x14ac:dyDescent="0.35">
      <c r="B23" s="272"/>
      <c r="C23" s="273" t="s">
        <v>157</v>
      </c>
      <c r="D23" s="272"/>
      <c r="E23" s="272"/>
      <c r="F23" s="272"/>
      <c r="G23" s="272"/>
      <c r="H23" s="273"/>
    </row>
    <row r="24" spans="2:8" ht="14.5" x14ac:dyDescent="0.35">
      <c r="B24" s="272"/>
      <c r="C24" s="273">
        <v>2015</v>
      </c>
      <c r="D24" s="272" t="s">
        <v>158</v>
      </c>
      <c r="E24" s="273" t="s">
        <v>492</v>
      </c>
      <c r="F24" s="272"/>
      <c r="G24" s="272"/>
      <c r="H24" s="273" t="s">
        <v>1835</v>
      </c>
    </row>
    <row r="25" spans="2:8" ht="14.5" x14ac:dyDescent="0.35">
      <c r="B25" s="272"/>
      <c r="C25" s="273">
        <v>2015</v>
      </c>
      <c r="D25" s="272" t="s">
        <v>159</v>
      </c>
      <c r="E25" s="273" t="s">
        <v>494</v>
      </c>
      <c r="F25" s="272"/>
      <c r="G25" s="272"/>
      <c r="H25" s="273" t="s">
        <v>1835</v>
      </c>
    </row>
    <row r="26" spans="2:8" ht="14.5" x14ac:dyDescent="0.35">
      <c r="B26" s="272"/>
      <c r="C26" s="273">
        <v>2015</v>
      </c>
      <c r="D26" s="272" t="s">
        <v>160</v>
      </c>
      <c r="E26" s="273" t="s">
        <v>496</v>
      </c>
      <c r="F26" s="272"/>
      <c r="G26" s="272"/>
      <c r="H26" s="273" t="s">
        <v>1835</v>
      </c>
    </row>
    <row r="27" spans="2:8" ht="14.5" x14ac:dyDescent="0.35">
      <c r="B27" s="272"/>
      <c r="C27" s="273">
        <v>2015</v>
      </c>
      <c r="D27" s="272" t="s">
        <v>161</v>
      </c>
      <c r="E27" s="273" t="s">
        <v>497</v>
      </c>
      <c r="F27" s="272"/>
      <c r="G27" s="272"/>
      <c r="H27" s="273" t="s">
        <v>1835</v>
      </c>
    </row>
    <row r="28" spans="2:8" ht="14.5" x14ac:dyDescent="0.35">
      <c r="B28" s="272"/>
      <c r="C28" s="273">
        <v>2016</v>
      </c>
      <c r="D28" s="272" t="s">
        <v>158</v>
      </c>
      <c r="E28" s="273" t="s">
        <v>498</v>
      </c>
      <c r="F28" s="279" t="s">
        <v>1634</v>
      </c>
      <c r="G28" s="272"/>
      <c r="H28" s="273" t="s">
        <v>500</v>
      </c>
    </row>
    <row r="29" spans="2:8" ht="14.5" x14ac:dyDescent="0.35">
      <c r="B29" s="272"/>
      <c r="C29" s="273">
        <v>2016</v>
      </c>
      <c r="D29" s="272" t="s">
        <v>163</v>
      </c>
      <c r="E29" s="273" t="s">
        <v>501</v>
      </c>
      <c r="F29" s="272"/>
      <c r="G29" s="272"/>
      <c r="H29" s="273" t="s">
        <v>482</v>
      </c>
    </row>
    <row r="30" spans="2:8" ht="14.5" x14ac:dyDescent="0.35">
      <c r="B30" s="272"/>
      <c r="C30" s="273">
        <v>2016</v>
      </c>
      <c r="D30" s="272" t="s">
        <v>165</v>
      </c>
      <c r="E30" s="273" t="s">
        <v>502</v>
      </c>
      <c r="F30" s="272"/>
      <c r="G30" s="272"/>
      <c r="H30" s="273" t="s">
        <v>482</v>
      </c>
    </row>
    <row r="31" spans="2:8" ht="14.5" x14ac:dyDescent="0.35">
      <c r="B31" s="272"/>
      <c r="C31" s="273">
        <v>2016</v>
      </c>
      <c r="D31" s="272" t="s">
        <v>166</v>
      </c>
      <c r="E31" s="273" t="s">
        <v>503</v>
      </c>
      <c r="F31" s="279" t="s">
        <v>504</v>
      </c>
      <c r="G31" s="272"/>
      <c r="H31" s="273" t="s">
        <v>128</v>
      </c>
    </row>
    <row r="32" spans="2:8" ht="14.5" x14ac:dyDescent="0.35">
      <c r="B32" s="272"/>
      <c r="C32" s="273"/>
      <c r="D32" s="272" t="s">
        <v>167</v>
      </c>
      <c r="E32" s="273" t="s">
        <v>505</v>
      </c>
      <c r="F32" s="272" t="s">
        <v>506</v>
      </c>
      <c r="G32" s="272"/>
      <c r="H32" s="273" t="s">
        <v>1635</v>
      </c>
    </row>
    <row r="33" spans="2:8" ht="14.5" x14ac:dyDescent="0.35">
      <c r="B33" s="272"/>
      <c r="C33" s="273">
        <v>2016</v>
      </c>
      <c r="D33" s="272" t="s">
        <v>160</v>
      </c>
      <c r="E33" s="273" t="s">
        <v>508</v>
      </c>
      <c r="F33" s="279" t="s">
        <v>509</v>
      </c>
      <c r="G33" s="272"/>
      <c r="H33" s="273" t="s">
        <v>128</v>
      </c>
    </row>
    <row r="34" spans="2:8" ht="14.5" x14ac:dyDescent="0.35">
      <c r="B34" s="272"/>
      <c r="C34" s="273">
        <v>2016</v>
      </c>
      <c r="D34" s="272" t="s">
        <v>170</v>
      </c>
      <c r="E34" s="273" t="s">
        <v>510</v>
      </c>
      <c r="F34" s="279"/>
      <c r="G34" s="272"/>
      <c r="H34" s="273" t="s">
        <v>1636</v>
      </c>
    </row>
    <row r="35" spans="2:8" ht="14.5" x14ac:dyDescent="0.35">
      <c r="B35" s="272"/>
      <c r="C35" s="273">
        <v>2016</v>
      </c>
      <c r="D35" s="272" t="s">
        <v>159</v>
      </c>
      <c r="E35" s="273" t="s">
        <v>512</v>
      </c>
      <c r="F35" s="279" t="s">
        <v>513</v>
      </c>
      <c r="G35" s="272"/>
      <c r="H35" s="273" t="s">
        <v>128</v>
      </c>
    </row>
    <row r="36" spans="2:8" ht="14.5" x14ac:dyDescent="0.35">
      <c r="B36" s="272"/>
      <c r="C36" s="273">
        <v>2016</v>
      </c>
      <c r="D36" s="272" t="s">
        <v>172</v>
      </c>
      <c r="E36" s="273" t="s">
        <v>514</v>
      </c>
      <c r="F36" s="279" t="s">
        <v>515</v>
      </c>
      <c r="G36" s="272"/>
      <c r="H36" s="273" t="s">
        <v>128</v>
      </c>
    </row>
    <row r="37" spans="2:8" ht="14.5" x14ac:dyDescent="0.35">
      <c r="B37" s="272"/>
      <c r="C37" s="273"/>
      <c r="D37" s="272"/>
      <c r="E37" s="272"/>
      <c r="F37" s="272"/>
      <c r="G37" s="272"/>
      <c r="H37" s="273"/>
    </row>
    <row r="38" spans="2:8" ht="14.5" x14ac:dyDescent="0.35">
      <c r="B38" s="272"/>
      <c r="C38" s="273"/>
      <c r="D38" s="272"/>
      <c r="E38" s="272"/>
      <c r="F38" s="272"/>
      <c r="G38" s="272"/>
      <c r="H38" s="273"/>
    </row>
    <row r="39" spans="2:8" ht="14" x14ac:dyDescent="0.3">
      <c r="B39" s="280"/>
      <c r="C39" s="281"/>
      <c r="D39" s="280"/>
      <c r="E39" s="280"/>
      <c r="F39" s="280"/>
      <c r="G39" s="280"/>
      <c r="H39" s="281"/>
    </row>
    <row r="40" spans="2:8" ht="14" x14ac:dyDescent="0.3">
      <c r="B40" s="280"/>
      <c r="C40" s="280"/>
      <c r="D40" s="280"/>
      <c r="E40" s="280"/>
      <c r="F40" s="280"/>
      <c r="G40" s="280"/>
      <c r="H40" s="281"/>
    </row>
    <row r="41" spans="2:8" ht="14" x14ac:dyDescent="0.3">
      <c r="B41" s="280"/>
      <c r="C41" s="280"/>
      <c r="D41" s="280"/>
      <c r="E41" s="280"/>
      <c r="F41" s="280"/>
      <c r="G41" s="280"/>
      <c r="H41" s="280"/>
    </row>
    <row r="42" spans="2:8" ht="14" x14ac:dyDescent="0.3">
      <c r="B42" s="280"/>
      <c r="C42" s="280"/>
      <c r="D42" s="280"/>
      <c r="E42" s="280"/>
      <c r="F42" s="280"/>
      <c r="G42" s="280"/>
      <c r="H42" s="280"/>
    </row>
    <row r="43" spans="2:8" ht="14" x14ac:dyDescent="0.3">
      <c r="B43" s="280"/>
      <c r="C43" s="280"/>
      <c r="D43" s="280"/>
      <c r="E43" s="280"/>
      <c r="F43" s="280"/>
      <c r="G43" s="280"/>
      <c r="H43" s="280"/>
    </row>
    <row r="44" spans="2:8" ht="14" x14ac:dyDescent="0.3">
      <c r="B44" s="280"/>
      <c r="C44" s="280"/>
      <c r="D44" s="280"/>
      <c r="E44" s="280"/>
      <c r="F44" s="280"/>
      <c r="G44" s="280"/>
      <c r="H44" s="280"/>
    </row>
    <row r="45" spans="2:8" ht="14" x14ac:dyDescent="0.3">
      <c r="B45" s="280"/>
      <c r="C45" s="280"/>
      <c r="D45" s="280"/>
      <c r="E45" s="280"/>
      <c r="F45" s="280"/>
      <c r="G45" s="280"/>
      <c r="H45" s="280"/>
    </row>
    <row r="46" spans="2:8" ht="14" x14ac:dyDescent="0.3">
      <c r="B46" s="280"/>
      <c r="C46" s="280"/>
      <c r="D46" s="280"/>
      <c r="E46" s="280"/>
      <c r="F46" s="280"/>
      <c r="G46" s="280"/>
      <c r="H46" s="280"/>
    </row>
  </sheetData>
  <mergeCells count="2">
    <mergeCell ref="B1:H1"/>
    <mergeCell ref="B3:H3"/>
  </mergeCells>
  <pageMargins left="0.7" right="0.7" top="0.75" bottom="0.75" header="0.3" footer="0.3"/>
  <pageSetup scale="81" orientation="landscape" r:id="rId1"/>
</worksheet>
</file>

<file path=xl/worksheets/sheet2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187">
    <tabColor rgb="FFFFFF99"/>
    <pageSetUpPr fitToPage="1"/>
  </sheetPr>
  <dimension ref="A1:P85"/>
  <sheetViews>
    <sheetView topLeftCell="I70" workbookViewId="0">
      <selection activeCell="N80" sqref="N80"/>
    </sheetView>
  </sheetViews>
  <sheetFormatPr defaultColWidth="8.6328125" defaultRowHeight="13" x14ac:dyDescent="0.3"/>
  <cols>
    <col min="2" max="2" width="52" customWidth="1"/>
    <col min="3" max="3" width="59.453125" hidden="1" customWidth="1"/>
    <col min="4" max="5" width="13.36328125" customWidth="1"/>
    <col min="6" max="6" width="11.54296875" customWidth="1"/>
    <col min="7" max="7" width="3.54296875" customWidth="1"/>
    <col min="8" max="9" width="14" customWidth="1"/>
    <col min="10" max="10" width="11.54296875" customWidth="1"/>
    <col min="11" max="11" width="3" customWidth="1"/>
    <col min="12" max="13" width="14.6328125" customWidth="1"/>
    <col min="14" max="15" width="11.54296875" customWidth="1"/>
    <col min="16" max="16" width="13" customWidth="1"/>
  </cols>
  <sheetData>
    <row r="1" spans="1:16" ht="14.5" x14ac:dyDescent="0.35">
      <c r="A1" s="3609" t="s">
        <v>516</v>
      </c>
      <c r="B1" s="3609"/>
      <c r="C1" s="3609"/>
      <c r="D1" s="3609"/>
      <c r="E1" s="3609"/>
      <c r="F1" s="3609"/>
      <c r="G1" s="3609"/>
      <c r="H1" s="3609"/>
      <c r="I1" s="3609"/>
      <c r="J1" s="3609"/>
      <c r="K1" s="3609"/>
      <c r="L1" s="3609"/>
      <c r="M1" s="3609"/>
      <c r="N1" s="3609"/>
    </row>
    <row r="2" spans="1:16" x14ac:dyDescent="0.3">
      <c r="A2" s="357"/>
      <c r="B2" s="357"/>
      <c r="C2" s="357"/>
      <c r="D2" s="357"/>
      <c r="E2" s="357"/>
      <c r="F2" s="357"/>
      <c r="G2" s="357"/>
      <c r="H2" s="357"/>
      <c r="I2" s="357"/>
      <c r="J2" s="357"/>
      <c r="K2" s="357"/>
      <c r="L2" s="357"/>
      <c r="M2" s="357"/>
      <c r="N2" s="357"/>
    </row>
    <row r="3" spans="1:16" ht="23.5" x14ac:dyDescent="0.55000000000000004">
      <c r="A3" s="270"/>
      <c r="B3" s="3607" t="s">
        <v>2067</v>
      </c>
      <c r="C3" s="3607"/>
      <c r="D3" s="3607"/>
      <c r="E3" s="3607"/>
      <c r="F3" s="3607"/>
      <c r="G3" s="3607"/>
      <c r="H3" s="3607"/>
      <c r="I3" s="3607"/>
      <c r="J3" s="3607"/>
      <c r="K3" s="3607"/>
      <c r="L3" s="3607"/>
      <c r="M3" s="3607"/>
      <c r="N3" s="3607"/>
    </row>
    <row r="4" spans="1:16" ht="18.5" x14ac:dyDescent="0.45">
      <c r="A4" s="270"/>
      <c r="B4" s="270"/>
      <c r="C4" s="270"/>
      <c r="D4" s="271"/>
      <c r="E4" s="270"/>
      <c r="F4" s="270"/>
      <c r="G4" s="270"/>
      <c r="H4" s="270"/>
      <c r="I4" s="270"/>
      <c r="J4" s="270"/>
      <c r="K4" s="270"/>
      <c r="L4" s="270"/>
      <c r="M4" s="270"/>
      <c r="N4" s="270"/>
    </row>
    <row r="5" spans="1:16" ht="21.75" customHeight="1" x14ac:dyDescent="0.35">
      <c r="A5" s="270"/>
      <c r="B5" s="270"/>
      <c r="C5" s="272"/>
      <c r="D5" s="3625" t="s">
        <v>519</v>
      </c>
      <c r="E5" s="3625"/>
      <c r="F5" s="3625"/>
      <c r="G5" s="273"/>
      <c r="H5" s="3625" t="s">
        <v>172</v>
      </c>
      <c r="I5" s="3625"/>
      <c r="J5" s="3625"/>
      <c r="K5" s="273"/>
      <c r="L5" s="3625" t="s">
        <v>260</v>
      </c>
      <c r="M5" s="3625"/>
      <c r="N5" s="3625"/>
      <c r="O5" s="15"/>
    </row>
    <row r="6" spans="1:16" ht="29" x14ac:dyDescent="0.35">
      <c r="A6" s="270"/>
      <c r="B6" s="270"/>
      <c r="C6" s="272" t="s">
        <v>1713</v>
      </c>
      <c r="D6" s="273">
        <v>2015</v>
      </c>
      <c r="E6" s="273">
        <v>2016</v>
      </c>
      <c r="F6" s="274" t="s">
        <v>525</v>
      </c>
      <c r="G6" s="273"/>
      <c r="H6" s="273">
        <v>2015</v>
      </c>
      <c r="I6" s="273">
        <v>2016</v>
      </c>
      <c r="J6" s="274" t="s">
        <v>525</v>
      </c>
      <c r="K6" s="273"/>
      <c r="L6" s="273">
        <v>2015</v>
      </c>
      <c r="M6" s="273">
        <v>2016</v>
      </c>
      <c r="N6" s="274" t="s">
        <v>525</v>
      </c>
      <c r="O6" s="15"/>
    </row>
    <row r="7" spans="1:16" ht="14.5" x14ac:dyDescent="0.35">
      <c r="A7" s="270"/>
      <c r="B7" s="270"/>
      <c r="C7" s="272"/>
      <c r="D7" s="273"/>
      <c r="E7" s="273"/>
      <c r="F7" s="274"/>
      <c r="G7" s="273"/>
      <c r="H7" s="426"/>
      <c r="I7" s="426"/>
      <c r="J7" s="274"/>
      <c r="K7" s="273"/>
      <c r="L7" s="273"/>
      <c r="M7" s="273"/>
      <c r="N7" s="274"/>
      <c r="O7" s="15"/>
    </row>
    <row r="8" spans="1:16" ht="14.5" x14ac:dyDescent="0.35">
      <c r="A8" s="270">
        <v>1</v>
      </c>
      <c r="B8" s="272" t="s">
        <v>37</v>
      </c>
      <c r="C8" s="272" t="s">
        <v>37</v>
      </c>
      <c r="D8" s="427">
        <f>HLOOKUP($C8,'2015 Benchmarking Calculations'!$I$3:$CC$200,6)</f>
        <v>11595830.620000001</v>
      </c>
      <c r="E8" s="427">
        <f>HLOOKUP($C8,'2016 Benchmarking Calculations'!$I$3:$CC$201,6)</f>
        <v>11621712.58</v>
      </c>
      <c r="F8" s="428">
        <f>LN(E8/D8)</f>
        <v>2.2295184721410006E-3</v>
      </c>
      <c r="G8" s="272"/>
      <c r="H8" s="427">
        <f>HLOOKUP($C8,'2015 Benchmarking Calculations'!$I$3:$CC$200,41)</f>
        <v>13006078.543939138</v>
      </c>
      <c r="I8" s="275">
        <f>HLOOKUP($C8,'2016 Benchmarking Calculations'!$I$3:$CC$201,41)</f>
        <v>13266889.495429447</v>
      </c>
      <c r="J8" s="276">
        <f t="shared" ref="J8:J71" si="0">LN(I8/H8)</f>
        <v>1.9854591136185425E-2</v>
      </c>
      <c r="K8" s="272"/>
      <c r="L8" s="427">
        <f>D8+H8</f>
        <v>24601909.163939141</v>
      </c>
      <c r="M8" s="275">
        <f>E8+I8</f>
        <v>24888602.075429447</v>
      </c>
      <c r="N8" s="276">
        <f t="shared" ref="N8:N71" si="1">LN(M8/L8)</f>
        <v>1.1585902480196007E-2</v>
      </c>
    </row>
    <row r="9" spans="1:16" ht="14.5" x14ac:dyDescent="0.35">
      <c r="A9" s="270">
        <v>2</v>
      </c>
      <c r="B9" s="272" t="s">
        <v>38</v>
      </c>
      <c r="C9" s="272" t="s">
        <v>38</v>
      </c>
      <c r="D9" s="427">
        <f>HLOOKUP($C9,'2015 Benchmarking Calculations'!$I$3:$CC$200,6)</f>
        <v>1025877.1</v>
      </c>
      <c r="E9" s="427">
        <f>HLOOKUP($C9,'2016 Benchmarking Calculations'!$I$3:$CC$201,6)</f>
        <v>1064079.7399999998</v>
      </c>
      <c r="F9" s="428">
        <f t="shared" ref="F9:F72" si="2">LN(E9/D9)</f>
        <v>3.6562377721678987E-2</v>
      </c>
      <c r="G9" s="272"/>
      <c r="H9" s="427">
        <f>HLOOKUP($C9,'2015 Benchmarking Calculations'!$I$3:$CC$200,41)</f>
        <v>520642.04382694914</v>
      </c>
      <c r="I9" s="275">
        <f>HLOOKUP($C9,'2016 Benchmarking Calculations'!$I$3:$CC$201,41)</f>
        <v>532770.96488081838</v>
      </c>
      <c r="J9" s="276">
        <f t="shared" si="0"/>
        <v>2.3028872769550093E-2</v>
      </c>
      <c r="K9" s="272"/>
      <c r="L9" s="427">
        <f>D9+H9</f>
        <v>1546519.1438269492</v>
      </c>
      <c r="M9" s="275">
        <f>E9+I9</f>
        <v>1596850.7048808183</v>
      </c>
      <c r="N9" s="276">
        <f t="shared" si="1"/>
        <v>3.2026688254927278E-2</v>
      </c>
      <c r="O9" s="2"/>
      <c r="P9" s="2"/>
    </row>
    <row r="10" spans="1:16" ht="14.5" x14ac:dyDescent="0.35">
      <c r="A10" s="270">
        <v>3</v>
      </c>
      <c r="B10" s="272" t="s">
        <v>39</v>
      </c>
      <c r="C10" s="272" t="s">
        <v>39</v>
      </c>
      <c r="D10" s="427">
        <f>HLOOKUP($C10,'2015 Benchmarking Calculations'!$I$3:$CC$200,6)</f>
        <v>13155344.66</v>
      </c>
      <c r="E10" s="427">
        <f>HLOOKUP($C10,'2016 Benchmarking Calculations'!$I$3:$CC$201,6)</f>
        <v>13631005.370000001</v>
      </c>
      <c r="F10" s="428">
        <f t="shared" si="2"/>
        <v>3.551889047055666E-2</v>
      </c>
      <c r="G10" s="272"/>
      <c r="H10" s="427">
        <f>HLOOKUP($C10,'2015 Benchmarking Calculations'!$I$3:$CC$200,41)</f>
        <v>12094039.142638769</v>
      </c>
      <c r="I10" s="275">
        <f>HLOOKUP($C10,'2016 Benchmarking Calculations'!$I$3:$CC$201,41)</f>
        <v>12327983.898830283</v>
      </c>
      <c r="J10" s="276">
        <f t="shared" si="0"/>
        <v>1.9159093572429231E-2</v>
      </c>
      <c r="K10" s="272"/>
      <c r="L10" s="427">
        <f t="shared" ref="L10:M71" si="3">D10+H10</f>
        <v>25249383.802638769</v>
      </c>
      <c r="M10" s="275">
        <f t="shared" si="3"/>
        <v>25958989.268830284</v>
      </c>
      <c r="N10" s="276">
        <f t="shared" si="1"/>
        <v>2.7716205335746733E-2</v>
      </c>
      <c r="O10" s="2"/>
      <c r="P10" s="2"/>
    </row>
    <row r="11" spans="1:16" ht="14.5" hidden="1" x14ac:dyDescent="0.35">
      <c r="A11" s="270">
        <v>4</v>
      </c>
      <c r="B11" s="272" t="s">
        <v>40</v>
      </c>
      <c r="C11" s="272" t="s">
        <v>40</v>
      </c>
      <c r="D11" s="427" t="s">
        <v>241</v>
      </c>
      <c r="E11" s="427" t="s">
        <v>241</v>
      </c>
      <c r="F11" s="428" t="s">
        <v>241</v>
      </c>
      <c r="G11" s="272"/>
      <c r="H11" s="275" t="s">
        <v>241</v>
      </c>
      <c r="I11" s="275" t="s">
        <v>241</v>
      </c>
      <c r="J11" s="276" t="s">
        <v>241</v>
      </c>
      <c r="K11" s="272"/>
      <c r="L11" s="275" t="s">
        <v>241</v>
      </c>
      <c r="M11" s="275" t="s">
        <v>241</v>
      </c>
      <c r="N11" s="276" t="s">
        <v>241</v>
      </c>
      <c r="O11" s="2"/>
      <c r="P11" s="2"/>
    </row>
    <row r="12" spans="1:16" ht="14.5" x14ac:dyDescent="0.35">
      <c r="A12" s="270">
        <v>5</v>
      </c>
      <c r="B12" s="272" t="s">
        <v>41</v>
      </c>
      <c r="C12" s="272" t="s">
        <v>41</v>
      </c>
      <c r="D12" s="427">
        <f>HLOOKUP($C12,'2015 Benchmarking Calculations'!$I$3:$CC$200,6)</f>
        <v>8834325.5600000005</v>
      </c>
      <c r="E12" s="427">
        <f>HLOOKUP($C12,'2016 Benchmarking Calculations'!$I$3:$CC$201,6)</f>
        <v>9685238.2899999991</v>
      </c>
      <c r="F12" s="428">
        <f t="shared" si="2"/>
        <v>9.195813502016037E-2</v>
      </c>
      <c r="G12" s="272"/>
      <c r="H12" s="427">
        <f>HLOOKUP($C12,'2015 Benchmarking Calculations'!$I$3:$CC$200,41)</f>
        <v>11200080.033317478</v>
      </c>
      <c r="I12" s="275">
        <f>HLOOKUP($C12,'2016 Benchmarking Calculations'!$I$3:$CC$201,41)</f>
        <v>11126871.423639452</v>
      </c>
      <c r="J12" s="428">
        <f t="shared" si="0"/>
        <v>-6.5578923469365794E-3</v>
      </c>
      <c r="K12" s="272"/>
      <c r="L12" s="427">
        <f t="shared" si="3"/>
        <v>20034405.593317479</v>
      </c>
      <c r="M12" s="427">
        <f t="shared" si="3"/>
        <v>20812109.713639453</v>
      </c>
      <c r="N12" s="428">
        <f t="shared" si="1"/>
        <v>3.808393983343742E-2</v>
      </c>
      <c r="O12" s="2"/>
      <c r="P12" s="2"/>
    </row>
    <row r="13" spans="1:16" ht="14.5" x14ac:dyDescent="0.35">
      <c r="A13" s="270">
        <v>6</v>
      </c>
      <c r="B13" s="272" t="s">
        <v>42</v>
      </c>
      <c r="C13" s="272" t="s">
        <v>42</v>
      </c>
      <c r="D13" s="427">
        <f>HLOOKUP($C13,'2015 Benchmarking Calculations'!$I$3:$CC$200,6)</f>
        <v>17198232.16</v>
      </c>
      <c r="E13" s="427">
        <f>HLOOKUP($C13,'2016 Benchmarking Calculations'!$I$3:$CC$201,6)</f>
        <v>17539019.809999999</v>
      </c>
      <c r="F13" s="428">
        <f t="shared" si="2"/>
        <v>1.9621505116540545E-2</v>
      </c>
      <c r="G13" s="272"/>
      <c r="H13" s="427">
        <f>HLOOKUP($C13,'2015 Benchmarking Calculations'!$I$3:$CC$200,41)</f>
        <v>23858571.909770899</v>
      </c>
      <c r="I13" s="275">
        <f>HLOOKUP($C13,'2016 Benchmarking Calculations'!$I$3:$CC$201,41)</f>
        <v>23902571.602076028</v>
      </c>
      <c r="J13" s="428">
        <f t="shared" si="0"/>
        <v>1.8424895853512335E-3</v>
      </c>
      <c r="K13" s="272"/>
      <c r="L13" s="427">
        <f t="shared" si="3"/>
        <v>41056804.069770902</v>
      </c>
      <c r="M13" s="427">
        <f t="shared" si="3"/>
        <v>41441591.412076026</v>
      </c>
      <c r="N13" s="428">
        <f t="shared" si="1"/>
        <v>9.3284270654913921E-3</v>
      </c>
      <c r="O13" s="2"/>
      <c r="P13" s="2"/>
    </row>
    <row r="14" spans="1:16" ht="14.5" x14ac:dyDescent="0.35">
      <c r="A14" s="270">
        <v>7</v>
      </c>
      <c r="B14" s="272" t="s">
        <v>528</v>
      </c>
      <c r="C14" s="272" t="s">
        <v>529</v>
      </c>
      <c r="D14" s="427">
        <f>'2016 Benchmarking Calculations'!O26</f>
        <v>17138501.289999995</v>
      </c>
      <c r="E14" s="427">
        <f>HLOOKUP($C14,'2016 Benchmarking Calculations'!$I$3:$CC$201,6)</f>
        <v>16658607.539999997</v>
      </c>
      <c r="F14" s="428">
        <f t="shared" si="2"/>
        <v>-2.840041781017803E-2</v>
      </c>
      <c r="G14" s="272"/>
      <c r="H14" s="427">
        <f>'2016 Benchmarking Calculations'!O33</f>
        <v>23826089.664220829</v>
      </c>
      <c r="I14" s="275">
        <f>HLOOKUP($C14,'2016 Benchmarking Calculations'!$I$3:$CC$201,41)</f>
        <v>24338998.291766077</v>
      </c>
      <c r="J14" s="428">
        <f t="shared" si="0"/>
        <v>2.1298747232821286E-2</v>
      </c>
      <c r="K14" s="272"/>
      <c r="L14" s="427">
        <f t="shared" si="3"/>
        <v>40964590.954220824</v>
      </c>
      <c r="M14" s="427">
        <f t="shared" si="3"/>
        <v>40997605.831766076</v>
      </c>
      <c r="N14" s="428">
        <f t="shared" si="1"/>
        <v>8.0561235851314055E-4</v>
      </c>
      <c r="O14" s="2"/>
      <c r="P14" s="2"/>
    </row>
    <row r="15" spans="1:16" ht="14.5" x14ac:dyDescent="0.35">
      <c r="A15" s="270">
        <v>8</v>
      </c>
      <c r="B15" s="272" t="s">
        <v>44</v>
      </c>
      <c r="C15" s="272" t="s">
        <v>44</v>
      </c>
      <c r="D15" s="427">
        <f>HLOOKUP($C15,'2015 Benchmarking Calculations'!$I$3:$CC$200,6)</f>
        <v>9169775.3900000006</v>
      </c>
      <c r="E15" s="427">
        <f>HLOOKUP($C15,'2016 Benchmarking Calculations'!$I$3:$CC$201,6)</f>
        <v>9308936.4199999981</v>
      </c>
      <c r="F15" s="428">
        <f t="shared" si="2"/>
        <v>1.5062052195307693E-2</v>
      </c>
      <c r="G15" s="272"/>
      <c r="H15" s="427">
        <f>HLOOKUP($C15,'2015 Benchmarking Calculations'!$I$3:$CC$200,41)</f>
        <v>13164599.123438708</v>
      </c>
      <c r="I15" s="275">
        <f>HLOOKUP($C15,'2016 Benchmarking Calculations'!$I$3:$CC$201,41)</f>
        <v>13621397.701066433</v>
      </c>
      <c r="J15" s="428">
        <f t="shared" si="0"/>
        <v>3.4110574370748915E-2</v>
      </c>
      <c r="K15" s="272"/>
      <c r="L15" s="427">
        <f t="shared" si="3"/>
        <v>22334374.513438709</v>
      </c>
      <c r="M15" s="427">
        <f t="shared" si="3"/>
        <v>22930334.121066429</v>
      </c>
      <c r="N15" s="428">
        <f t="shared" si="1"/>
        <v>2.6333718473232577E-2</v>
      </c>
      <c r="O15" s="2"/>
      <c r="P15" s="2"/>
    </row>
    <row r="16" spans="1:16" ht="14.5" x14ac:dyDescent="0.35">
      <c r="A16" s="270">
        <v>9</v>
      </c>
      <c r="B16" s="272" t="s">
        <v>45</v>
      </c>
      <c r="C16" s="272" t="s">
        <v>45</v>
      </c>
      <c r="D16" s="427">
        <f>HLOOKUP($C16,'2015 Benchmarking Calculations'!$I$3:$CC$200,6)</f>
        <v>2106951.86</v>
      </c>
      <c r="E16" s="427">
        <f>HLOOKUP($C16,'2016 Benchmarking Calculations'!$I$3:$CC$201,6)</f>
        <v>2176402.8399999994</v>
      </c>
      <c r="F16" s="428">
        <f t="shared" si="2"/>
        <v>3.2431153625615571E-2</v>
      </c>
      <c r="G16" s="272"/>
      <c r="H16" s="427">
        <f>HLOOKUP($C16,'2015 Benchmarking Calculations'!$I$3:$CC$200,41)</f>
        <v>2309342.2673896877</v>
      </c>
      <c r="I16" s="275">
        <f>HLOOKUP($C16,'2016 Benchmarking Calculations'!$I$3:$CC$201,41)</f>
        <v>2426691.7775299512</v>
      </c>
      <c r="J16" s="428">
        <f t="shared" si="0"/>
        <v>4.9566170112262851E-2</v>
      </c>
      <c r="K16" s="272"/>
      <c r="L16" s="427">
        <f t="shared" si="3"/>
        <v>4416294.127389688</v>
      </c>
      <c r="M16" s="427">
        <f t="shared" si="3"/>
        <v>4603094.617529951</v>
      </c>
      <c r="N16" s="428">
        <f t="shared" si="1"/>
        <v>4.1427908555206984E-2</v>
      </c>
      <c r="O16" s="2"/>
      <c r="P16" s="2"/>
    </row>
    <row r="17" spans="1:16" ht="14.5" x14ac:dyDescent="0.35">
      <c r="A17" s="270">
        <v>10</v>
      </c>
      <c r="B17" s="272" t="s">
        <v>46</v>
      </c>
      <c r="C17" s="272" t="s">
        <v>46</v>
      </c>
      <c r="D17" s="427">
        <f>HLOOKUP($C17,'2015 Benchmarking Calculations'!$I$3:$CC$200,6)</f>
        <v>709664.39</v>
      </c>
      <c r="E17" s="427">
        <f>HLOOKUP($C17,'2016 Benchmarking Calculations'!$I$3:$CC$201,6)</f>
        <v>735273.37</v>
      </c>
      <c r="F17" s="428">
        <f t="shared" si="2"/>
        <v>3.5450193894761325E-2</v>
      </c>
      <c r="G17" s="272"/>
      <c r="H17" s="427">
        <f>HLOOKUP($C17,'2015 Benchmarking Calculations'!$I$3:$CC$200,41)</f>
        <v>193096.48090702042</v>
      </c>
      <c r="I17" s="275">
        <f>HLOOKUP($C17,'2016 Benchmarking Calculations'!$I$3:$CC$201,41)</f>
        <v>187130.7390979685</v>
      </c>
      <c r="J17" s="428">
        <f t="shared" si="0"/>
        <v>-3.1382452936910346E-2</v>
      </c>
      <c r="K17" s="272"/>
      <c r="L17" s="427">
        <f t="shared" si="3"/>
        <v>902760.87090702041</v>
      </c>
      <c r="M17" s="427">
        <f t="shared" si="3"/>
        <v>922404.10909796855</v>
      </c>
      <c r="N17" s="428">
        <f t="shared" si="1"/>
        <v>2.1525721658901785E-2</v>
      </c>
      <c r="O17" s="2"/>
      <c r="P17" s="2"/>
    </row>
    <row r="18" spans="1:16" ht="14.5" x14ac:dyDescent="0.35">
      <c r="A18" s="270">
        <v>11</v>
      </c>
      <c r="B18" s="272" t="s">
        <v>268</v>
      </c>
      <c r="C18" s="272" t="s">
        <v>268</v>
      </c>
      <c r="D18" s="427">
        <f>HLOOKUP($C18,'2015 Benchmarking Calculations'!$I$3:$CC$200,6)</f>
        <v>4712043.09</v>
      </c>
      <c r="E18" s="427">
        <f>HLOOKUP($C18,'2016 Benchmarking Calculations'!$I$3:$CC$201,6)</f>
        <v>4888198.5899999989</v>
      </c>
      <c r="F18" s="428">
        <f t="shared" si="2"/>
        <v>3.6702258068421402E-2</v>
      </c>
      <c r="G18" s="272"/>
      <c r="H18" s="427">
        <f>HLOOKUP($C18,'2015 Benchmarking Calculations'!$I$3:$CC$200,41)</f>
        <v>4045439.6354358774</v>
      </c>
      <c r="I18" s="275">
        <f>HLOOKUP($C18,'2016 Benchmarking Calculations'!$I$3:$CC$201,41)</f>
        <v>4241312.3395375228</v>
      </c>
      <c r="J18" s="428">
        <f t="shared" si="0"/>
        <v>4.7282504651705359E-2</v>
      </c>
      <c r="K18" s="272"/>
      <c r="L18" s="427">
        <f t="shared" si="3"/>
        <v>8757482.7254358772</v>
      </c>
      <c r="M18" s="427">
        <f t="shared" si="3"/>
        <v>9129510.9295375217</v>
      </c>
      <c r="N18" s="428">
        <f t="shared" si="1"/>
        <v>4.1603622218674169E-2</v>
      </c>
      <c r="O18" s="2"/>
      <c r="P18" s="2"/>
    </row>
    <row r="19" spans="1:16" ht="14.5" x14ac:dyDescent="0.35">
      <c r="A19" s="270">
        <v>12</v>
      </c>
      <c r="B19" s="272" t="s">
        <v>47</v>
      </c>
      <c r="C19" s="272" t="s">
        <v>47</v>
      </c>
      <c r="D19" s="427">
        <f>HLOOKUP($C19,'2015 Benchmarking Calculations'!$I$3:$CC$200,6)</f>
        <v>613272.34000000008</v>
      </c>
      <c r="E19" s="427">
        <f>HLOOKUP($C19,'2016 Benchmarking Calculations'!$I$3:$CC$201,6)</f>
        <v>602880.82000000007</v>
      </c>
      <c r="F19" s="428">
        <f t="shared" si="2"/>
        <v>-1.708957925267824E-2</v>
      </c>
      <c r="G19" s="272"/>
      <c r="H19" s="427">
        <f>HLOOKUP($C19,'2015 Benchmarking Calculations'!$I$3:$CC$200,41)</f>
        <v>484184.68259761768</v>
      </c>
      <c r="I19" s="275">
        <f>HLOOKUP($C19,'2016 Benchmarking Calculations'!$I$3:$CC$201,41)</f>
        <v>509626.45688355714</v>
      </c>
      <c r="J19" s="428">
        <f t="shared" si="0"/>
        <v>5.1211610321685933E-2</v>
      </c>
      <c r="K19" s="272"/>
      <c r="L19" s="427">
        <f t="shared" si="3"/>
        <v>1097457.0225976177</v>
      </c>
      <c r="M19" s="427">
        <f t="shared" si="3"/>
        <v>1112507.2768835572</v>
      </c>
      <c r="N19" s="428">
        <f t="shared" si="1"/>
        <v>1.3620570219709666E-2</v>
      </c>
      <c r="O19" s="2"/>
      <c r="P19" s="2"/>
    </row>
    <row r="20" spans="1:16" ht="14.5" x14ac:dyDescent="0.35">
      <c r="A20" s="270">
        <v>13</v>
      </c>
      <c r="B20" s="272" t="s">
        <v>48</v>
      </c>
      <c r="C20" s="272" t="s">
        <v>48</v>
      </c>
      <c r="D20" s="427">
        <f>HLOOKUP($C20,'2015 Benchmarking Calculations'!$I$3:$CC$200,6)</f>
        <v>2585911.6999999997</v>
      </c>
      <c r="E20" s="427">
        <f>HLOOKUP($C20,'2016 Benchmarking Calculations'!$I$3:$CC$201,6)</f>
        <v>2512511.3600000003</v>
      </c>
      <c r="F20" s="428">
        <f t="shared" si="2"/>
        <v>-2.8795339600392027E-2</v>
      </c>
      <c r="G20" s="272"/>
      <c r="H20" s="427">
        <f>HLOOKUP($C20,'2015 Benchmarking Calculations'!$I$3:$CC$200,41)</f>
        <v>2418720.4523369777</v>
      </c>
      <c r="I20" s="275">
        <f>HLOOKUP($C20,'2016 Benchmarking Calculations'!$I$3:$CC$201,41)</f>
        <v>2391991.2996541443</v>
      </c>
      <c r="J20" s="428">
        <f t="shared" si="0"/>
        <v>-1.1112462819830535E-2</v>
      </c>
      <c r="K20" s="272"/>
      <c r="L20" s="427">
        <f t="shared" si="3"/>
        <v>5004632.1523369774</v>
      </c>
      <c r="M20" s="427">
        <f t="shared" si="3"/>
        <v>4904502.6596541442</v>
      </c>
      <c r="N20" s="428">
        <f t="shared" si="1"/>
        <v>-2.0210220719023744E-2</v>
      </c>
      <c r="O20" s="2"/>
      <c r="P20" s="2"/>
    </row>
    <row r="21" spans="1:16" ht="14.5" x14ac:dyDescent="0.35">
      <c r="A21" s="270">
        <v>14</v>
      </c>
      <c r="B21" s="272" t="s">
        <v>49</v>
      </c>
      <c r="C21" s="272" t="s">
        <v>49</v>
      </c>
      <c r="D21" s="427">
        <f>HLOOKUP($C21,'2015 Benchmarking Calculations'!$I$3:$CC$200,6)</f>
        <v>58060011.620000005</v>
      </c>
      <c r="E21" s="427">
        <f>HLOOKUP($C21,'2016 Benchmarking Calculations'!$I$3:$CC$201,6)</f>
        <v>60562293.410000004</v>
      </c>
      <c r="F21" s="428">
        <f t="shared" si="2"/>
        <v>4.2195319724123999E-2</v>
      </c>
      <c r="G21" s="272"/>
      <c r="H21" s="427">
        <f>HLOOKUP($C21,'2015 Benchmarking Calculations'!$I$3:$CC$200,41)</f>
        <v>96497715.876468778</v>
      </c>
      <c r="I21" s="275">
        <f>HLOOKUP($C21,'2016 Benchmarking Calculations'!$I$3:$CC$201,41)</f>
        <v>99151491.757825285</v>
      </c>
      <c r="J21" s="428">
        <f t="shared" si="0"/>
        <v>2.7129561926415531E-2</v>
      </c>
      <c r="K21" s="272"/>
      <c r="L21" s="427">
        <f t="shared" si="3"/>
        <v>154557727.49646878</v>
      </c>
      <c r="M21" s="427">
        <f t="shared" si="3"/>
        <v>159713785.16782528</v>
      </c>
      <c r="N21" s="428">
        <f t="shared" si="1"/>
        <v>3.2815703337672933E-2</v>
      </c>
      <c r="O21" s="2"/>
      <c r="P21" s="2"/>
    </row>
    <row r="22" spans="1:16" ht="14.5" x14ac:dyDescent="0.35">
      <c r="A22" s="270">
        <v>15</v>
      </c>
      <c r="B22" s="272" t="s">
        <v>50</v>
      </c>
      <c r="C22" s="272" t="s">
        <v>50</v>
      </c>
      <c r="D22" s="427">
        <f>HLOOKUP($C22,'2015 Benchmarking Calculations'!$I$3:$CC$200,6)</f>
        <v>8867629.3999999985</v>
      </c>
      <c r="E22" s="427">
        <f>HLOOKUP($C22,'2016 Benchmarking Calculations'!$I$3:$CC$201,6)</f>
        <v>9372230.0299999993</v>
      </c>
      <c r="F22" s="428">
        <f t="shared" si="2"/>
        <v>5.5343564559233276E-2</v>
      </c>
      <c r="G22" s="272"/>
      <c r="H22" s="427">
        <f>HLOOKUP($C22,'2015 Benchmarking Calculations'!$I$3:$CC$200,41)</f>
        <v>13451017.852584675</v>
      </c>
      <c r="I22" s="275">
        <f>HLOOKUP($C22,'2016 Benchmarking Calculations'!$I$3:$CC$201,41)</f>
        <v>13776947.172082458</v>
      </c>
      <c r="J22" s="428">
        <f t="shared" si="0"/>
        <v>2.3941920597708298E-2</v>
      </c>
      <c r="K22" s="272"/>
      <c r="L22" s="427">
        <f t="shared" si="3"/>
        <v>22318647.252584673</v>
      </c>
      <c r="M22" s="427">
        <f t="shared" si="3"/>
        <v>23149177.202082455</v>
      </c>
      <c r="N22" s="428">
        <f t="shared" si="1"/>
        <v>3.6536709160552648E-2</v>
      </c>
      <c r="O22" s="2"/>
      <c r="P22" s="2"/>
    </row>
    <row r="23" spans="1:16" ht="14.5" x14ac:dyDescent="0.35">
      <c r="A23" s="270">
        <v>16</v>
      </c>
      <c r="B23" s="272" t="s">
        <v>531</v>
      </c>
      <c r="C23" s="272" t="s">
        <v>531</v>
      </c>
      <c r="D23" s="427">
        <f>HLOOKUP($C23,'2015 Benchmarking Calculations'!$I$3:$CC$200,6)</f>
        <v>23151256.610000007</v>
      </c>
      <c r="E23" s="427">
        <f>HLOOKUP($C23,'2016 Benchmarking Calculations'!$I$3:$CC$201,6)</f>
        <v>24226655.849999998</v>
      </c>
      <c r="F23" s="428">
        <f t="shared" si="2"/>
        <v>4.5404448113475424E-2</v>
      </c>
      <c r="G23" s="272"/>
      <c r="H23" s="427">
        <f>HLOOKUP($C23,'2015 Benchmarking Calculations'!$I$3:$CC$200,41)</f>
        <v>37815580.322711974</v>
      </c>
      <c r="I23" s="275">
        <f>HLOOKUP($C23,'2016 Benchmarking Calculations'!$I$3:$CC$201,41)</f>
        <v>37899067.656451352</v>
      </c>
      <c r="J23" s="428">
        <f t="shared" si="0"/>
        <v>2.2053161390516354E-3</v>
      </c>
      <c r="K23" s="272"/>
      <c r="L23" s="427">
        <f t="shared" si="3"/>
        <v>60966836.932711981</v>
      </c>
      <c r="M23" s="427">
        <f t="shared" si="3"/>
        <v>62125723.506451353</v>
      </c>
      <c r="N23" s="428">
        <f t="shared" si="1"/>
        <v>1.8830070830514727E-2</v>
      </c>
      <c r="O23" s="2"/>
      <c r="P23" s="2"/>
    </row>
    <row r="24" spans="1:16" ht="14.5" x14ac:dyDescent="0.35">
      <c r="A24" s="270">
        <v>17</v>
      </c>
      <c r="B24" s="272" t="s">
        <v>269</v>
      </c>
      <c r="C24" s="272" t="s">
        <v>269</v>
      </c>
      <c r="D24" s="427">
        <f>HLOOKUP($C24,'2015 Benchmarking Calculations'!$I$3:$CC$200,6)</f>
        <v>5682216.3899999997</v>
      </c>
      <c r="E24" s="427">
        <f>HLOOKUP($C24,'2016 Benchmarking Calculations'!$I$3:$CC$201,6)</f>
        <v>6058023.2599999998</v>
      </c>
      <c r="F24" s="428">
        <f t="shared" si="2"/>
        <v>6.4042186020509748E-2</v>
      </c>
      <c r="G24" s="272"/>
      <c r="H24" s="427">
        <f>HLOOKUP($C24,'2015 Benchmarking Calculations'!$I$3:$CC$200,41)</f>
        <v>6406219.7472535232</v>
      </c>
      <c r="I24" s="275">
        <f>HLOOKUP($C24,'2016 Benchmarking Calculations'!$I$3:$CC$201,41)</f>
        <v>6551872.9685198367</v>
      </c>
      <c r="J24" s="428">
        <f t="shared" si="0"/>
        <v>2.2481604216173345E-2</v>
      </c>
      <c r="K24" s="272"/>
      <c r="L24" s="427">
        <f t="shared" si="3"/>
        <v>12088436.137253523</v>
      </c>
      <c r="M24" s="427">
        <f t="shared" si="3"/>
        <v>12609896.228519836</v>
      </c>
      <c r="N24" s="428">
        <f t="shared" si="1"/>
        <v>4.2232616139717544E-2</v>
      </c>
      <c r="O24" s="2"/>
      <c r="P24" s="2"/>
    </row>
    <row r="25" spans="1:16" ht="14.5" x14ac:dyDescent="0.35">
      <c r="A25" s="270">
        <v>18</v>
      </c>
      <c r="B25" s="272" t="s">
        <v>52</v>
      </c>
      <c r="C25" s="272" t="s">
        <v>52</v>
      </c>
      <c r="D25" s="427">
        <f>HLOOKUP($C25,'2015 Benchmarking Calculations'!$I$3:$CC$200,6)</f>
        <v>1434728.871</v>
      </c>
      <c r="E25" s="427">
        <f>HLOOKUP($C25,'2016 Benchmarking Calculations'!$I$3:$CC$201,6)</f>
        <v>1459268.6189999999</v>
      </c>
      <c r="F25" s="428">
        <f t="shared" si="2"/>
        <v>1.6959473024047805E-2</v>
      </c>
      <c r="G25" s="272"/>
      <c r="H25" s="427">
        <f>HLOOKUP($C25,'2015 Benchmarking Calculations'!$I$3:$CC$200,41)</f>
        <v>730416.50887297944</v>
      </c>
      <c r="I25" s="275">
        <f>HLOOKUP($C25,'2016 Benchmarking Calculations'!$I$3:$CC$201,41)</f>
        <v>739075.88545487949</v>
      </c>
      <c r="J25" s="428">
        <f t="shared" si="0"/>
        <v>1.1785670819184465E-2</v>
      </c>
      <c r="K25" s="272"/>
      <c r="L25" s="427">
        <f t="shared" si="3"/>
        <v>2165145.3798729796</v>
      </c>
      <c r="M25" s="427">
        <f t="shared" si="3"/>
        <v>2198344.5044548796</v>
      </c>
      <c r="N25" s="428">
        <f t="shared" si="1"/>
        <v>1.5217069863706757E-2</v>
      </c>
      <c r="O25" s="2"/>
      <c r="P25" s="2"/>
    </row>
    <row r="26" spans="1:16" ht="14.5" x14ac:dyDescent="0.35">
      <c r="A26" s="270">
        <v>19</v>
      </c>
      <c r="B26" s="272" t="s">
        <v>53</v>
      </c>
      <c r="C26" s="272" t="s">
        <v>53</v>
      </c>
      <c r="D26" s="427">
        <f>HLOOKUP($C26,'2015 Benchmarking Calculations'!$I$3:$CC$200,6)</f>
        <v>6658005.5300000012</v>
      </c>
      <c r="E26" s="427">
        <f>HLOOKUP($C26,'2016 Benchmarking Calculations'!$I$3:$CC$201,6)</f>
        <v>6535075.5533999978</v>
      </c>
      <c r="F26" s="428">
        <f t="shared" si="2"/>
        <v>-1.8636061376293811E-2</v>
      </c>
      <c r="G26" s="272"/>
      <c r="H26" s="427">
        <f>HLOOKUP($C26,'2015 Benchmarking Calculations'!$I$3:$CC$200,41)</f>
        <v>9234511.163688831</v>
      </c>
      <c r="I26" s="275">
        <f>HLOOKUP($C26,'2016 Benchmarking Calculations'!$I$3:$CC$201,41)</f>
        <v>9288791.2642237097</v>
      </c>
      <c r="J26" s="428">
        <f t="shared" si="0"/>
        <v>5.8607536227119434E-3</v>
      </c>
      <c r="K26" s="272"/>
      <c r="L26" s="275">
        <f t="shared" si="3"/>
        <v>15892516.693688832</v>
      </c>
      <c r="M26" s="427">
        <f t="shared" si="3"/>
        <v>15823866.817623708</v>
      </c>
      <c r="N26" s="428">
        <f t="shared" si="1"/>
        <v>-4.3289918757479368E-3</v>
      </c>
      <c r="O26" s="2"/>
      <c r="P26" s="2"/>
    </row>
    <row r="27" spans="1:16" ht="14.5" x14ac:dyDescent="0.35">
      <c r="A27" s="270">
        <v>20</v>
      </c>
      <c r="B27" s="272" t="s">
        <v>54</v>
      </c>
      <c r="C27" s="272" t="s">
        <v>54</v>
      </c>
      <c r="D27" s="427">
        <f>HLOOKUP($C27,'2015 Benchmarking Calculations'!$I$3:$CC$200,6)</f>
        <v>5095653.5299999993</v>
      </c>
      <c r="E27" s="427">
        <f>HLOOKUP($C27,'2016 Benchmarking Calculations'!$I$3:$CC$201,6)</f>
        <v>5538913.7599999998</v>
      </c>
      <c r="F27" s="428">
        <f t="shared" si="2"/>
        <v>8.3410481992352223E-2</v>
      </c>
      <c r="G27" s="272"/>
      <c r="H27" s="427">
        <f>HLOOKUP($C27,'2015 Benchmarking Calculations'!$I$3:$CC$200,41)</f>
        <v>8043549.4958626386</v>
      </c>
      <c r="I27" s="275">
        <f>HLOOKUP($C27,'2016 Benchmarking Calculations'!$I$3:$CC$201,41)</f>
        <v>7895136.9678839911</v>
      </c>
      <c r="J27" s="428">
        <f t="shared" si="0"/>
        <v>-1.8623469108206274E-2</v>
      </c>
      <c r="K27" s="272"/>
      <c r="L27" s="275">
        <f t="shared" si="3"/>
        <v>13139203.025862638</v>
      </c>
      <c r="M27" s="427">
        <f t="shared" si="3"/>
        <v>13434050.727883991</v>
      </c>
      <c r="N27" s="428">
        <f t="shared" si="1"/>
        <v>2.219222422426782E-2</v>
      </c>
      <c r="O27" s="2"/>
      <c r="P27" s="2"/>
    </row>
    <row r="28" spans="1:16" ht="14.5" x14ac:dyDescent="0.35">
      <c r="A28" s="270">
        <v>21</v>
      </c>
      <c r="B28" s="272" t="s">
        <v>55</v>
      </c>
      <c r="C28" s="272" t="s">
        <v>55</v>
      </c>
      <c r="D28" s="427">
        <f>HLOOKUP($C28,'2015 Benchmarking Calculations'!$I$3:$CC$200,6)</f>
        <v>1575628.94</v>
      </c>
      <c r="E28" s="427">
        <f>HLOOKUP($C28,'2016 Benchmarking Calculations'!$I$3:$CC$201,6)</f>
        <v>1673934</v>
      </c>
      <c r="F28" s="428">
        <f t="shared" si="2"/>
        <v>6.0522025214817678E-2</v>
      </c>
      <c r="G28" s="272"/>
      <c r="H28" s="427">
        <f>HLOOKUP($C28,'2015 Benchmarking Calculations'!$I$3:$CC$200,41)</f>
        <v>885390.13499300962</v>
      </c>
      <c r="I28" s="275">
        <f>HLOOKUP($C28,'2016 Benchmarking Calculations'!$I$3:$CC$201,41)</f>
        <v>882484.9387275076</v>
      </c>
      <c r="J28" s="428">
        <f t="shared" si="0"/>
        <v>-3.2866563071958762E-3</v>
      </c>
      <c r="K28" s="272"/>
      <c r="L28" s="275">
        <f t="shared" si="3"/>
        <v>2461019.0749930097</v>
      </c>
      <c r="M28" s="427">
        <f t="shared" si="3"/>
        <v>2556418.9387275074</v>
      </c>
      <c r="N28" s="428">
        <f t="shared" si="1"/>
        <v>3.8031904834681857E-2</v>
      </c>
      <c r="O28" s="2"/>
      <c r="P28" s="2"/>
    </row>
    <row r="29" spans="1:16" ht="14.5" x14ac:dyDescent="0.35">
      <c r="A29" s="270">
        <v>22</v>
      </c>
      <c r="B29" s="272" t="s">
        <v>56</v>
      </c>
      <c r="C29" s="272" t="s">
        <v>56</v>
      </c>
      <c r="D29" s="427">
        <f>HLOOKUP($C29,'2015 Benchmarking Calculations'!$I$3:$CC$200,6)</f>
        <v>13121322.159999998</v>
      </c>
      <c r="E29" s="427">
        <f>HLOOKUP($C29,'2016 Benchmarking Calculations'!$I$3:$CC$201,6)</f>
        <v>14980280.199999999</v>
      </c>
      <c r="F29" s="428">
        <f t="shared" si="2"/>
        <v>0.132496130025269</v>
      </c>
      <c r="G29" s="272"/>
      <c r="H29" s="427">
        <f>HLOOKUP($C29,'2015 Benchmarking Calculations'!$I$3:$CC$200,41)</f>
        <v>16535027.910290316</v>
      </c>
      <c r="I29" s="275">
        <f>HLOOKUP($C29,'2016 Benchmarking Calculations'!$I$3:$CC$201,41)</f>
        <v>16620178.771466272</v>
      </c>
      <c r="J29" s="428">
        <f t="shared" si="0"/>
        <v>5.1365113907920514E-3</v>
      </c>
      <c r="K29" s="272"/>
      <c r="L29" s="275">
        <f t="shared" si="3"/>
        <v>29656350.070290312</v>
      </c>
      <c r="M29" s="427">
        <f t="shared" si="3"/>
        <v>31600458.971466273</v>
      </c>
      <c r="N29" s="428">
        <f t="shared" si="1"/>
        <v>6.3495374755705658E-2</v>
      </c>
      <c r="O29" s="2"/>
      <c r="P29" s="2"/>
    </row>
    <row r="30" spans="1:16" ht="14.5" x14ac:dyDescent="0.35">
      <c r="A30" s="270">
        <v>23</v>
      </c>
      <c r="B30" s="272" t="s">
        <v>57</v>
      </c>
      <c r="C30" s="272" t="s">
        <v>57</v>
      </c>
      <c r="D30" s="427">
        <f>HLOOKUP($C30,'2015 Benchmarking Calculations'!$I$3:$CC$200,6)</f>
        <v>2874145.8699999996</v>
      </c>
      <c r="E30" s="427">
        <f>HLOOKUP($C30,'2016 Benchmarking Calculations'!$I$3:$CC$201,6)</f>
        <v>3318208.3700000006</v>
      </c>
      <c r="F30" s="428">
        <f t="shared" si="2"/>
        <v>0.14366944826179601</v>
      </c>
      <c r="G30" s="272"/>
      <c r="H30" s="427">
        <f>HLOOKUP($C30,'2015 Benchmarking Calculations'!$I$3:$CC$200,41)</f>
        <v>3539178.5082027651</v>
      </c>
      <c r="I30" s="275">
        <f>HLOOKUP($C30,'2016 Benchmarking Calculations'!$I$3:$CC$201,41)</f>
        <v>3509087.2270454681</v>
      </c>
      <c r="J30" s="428">
        <f t="shared" si="0"/>
        <v>-8.5386860016038804E-3</v>
      </c>
      <c r="K30" s="272"/>
      <c r="L30" s="275">
        <f t="shared" si="3"/>
        <v>6413324.3782027643</v>
      </c>
      <c r="M30" s="427">
        <f t="shared" si="3"/>
        <v>6827295.5970454682</v>
      </c>
      <c r="N30" s="428">
        <f t="shared" si="1"/>
        <v>6.255087549474192E-2</v>
      </c>
      <c r="O30" s="2"/>
      <c r="P30" s="2"/>
    </row>
    <row r="31" spans="1:16" ht="14.5" x14ac:dyDescent="0.35">
      <c r="A31" s="270">
        <v>24</v>
      </c>
      <c r="B31" s="272" t="s">
        <v>58</v>
      </c>
      <c r="C31" s="272" t="s">
        <v>58</v>
      </c>
      <c r="D31" s="427">
        <f>HLOOKUP($C31,'2015 Benchmarking Calculations'!$I$3:$CC$200,6)</f>
        <v>14875577.880000001</v>
      </c>
      <c r="E31" s="427">
        <f>HLOOKUP($C31,'2016 Benchmarking Calculations'!$I$3:$CC$201,6)</f>
        <v>14197517.030000003</v>
      </c>
      <c r="F31" s="428">
        <f t="shared" si="2"/>
        <v>-4.6653707477031202E-2</v>
      </c>
      <c r="G31" s="272"/>
      <c r="H31" s="427">
        <f>HLOOKUP($C31,'2015 Benchmarking Calculations'!$I$3:$CC$200,41)</f>
        <v>19106176.258077119</v>
      </c>
      <c r="I31" s="275">
        <f>HLOOKUP($C31,'2016 Benchmarking Calculations'!$I$3:$CC$201,41)</f>
        <v>19778231.465284396</v>
      </c>
      <c r="J31" s="428">
        <f t="shared" si="0"/>
        <v>3.4570264869868438E-2</v>
      </c>
      <c r="K31" s="272"/>
      <c r="L31" s="275">
        <f t="shared" si="3"/>
        <v>33981754.138077118</v>
      </c>
      <c r="M31" s="427">
        <f t="shared" si="3"/>
        <v>33975748.495284401</v>
      </c>
      <c r="N31" s="428">
        <f t="shared" si="1"/>
        <v>-1.7674701322536109E-4</v>
      </c>
      <c r="O31" s="2"/>
      <c r="P31" s="2"/>
    </row>
    <row r="32" spans="1:16" ht="14.5" hidden="1" x14ac:dyDescent="0.35">
      <c r="A32" s="270">
        <v>25</v>
      </c>
      <c r="B32" s="272" t="s">
        <v>59</v>
      </c>
      <c r="C32" s="272" t="s">
        <v>59</v>
      </c>
      <c r="D32" s="427" t="s">
        <v>241</v>
      </c>
      <c r="E32" s="427" t="s">
        <v>241</v>
      </c>
      <c r="F32" s="428" t="s">
        <v>241</v>
      </c>
      <c r="G32" s="272"/>
      <c r="H32" s="275" t="s">
        <v>241</v>
      </c>
      <c r="I32" s="275" t="s">
        <v>241</v>
      </c>
      <c r="J32" s="276" t="s">
        <v>241</v>
      </c>
      <c r="K32" s="272"/>
      <c r="L32" s="275" t="s">
        <v>241</v>
      </c>
      <c r="M32" s="275" t="s">
        <v>241</v>
      </c>
      <c r="N32" s="276" t="s">
        <v>241</v>
      </c>
      <c r="O32" s="2"/>
      <c r="P32" s="2"/>
    </row>
    <row r="33" spans="1:16" ht="14.5" x14ac:dyDescent="0.35">
      <c r="A33" s="270">
        <v>26</v>
      </c>
      <c r="B33" s="272" t="s">
        <v>60</v>
      </c>
      <c r="C33" s="272" t="s">
        <v>60</v>
      </c>
      <c r="D33" s="427">
        <f>HLOOKUP($C33,'2015 Benchmarking Calculations'!$I$3:$CC$200,6)</f>
        <v>5780048.9799999995</v>
      </c>
      <c r="E33" s="427">
        <f>HLOOKUP($C33,'2016 Benchmarking Calculations'!$I$3:$CC$201,6)</f>
        <v>6128245.2800000003</v>
      </c>
      <c r="F33" s="428">
        <f t="shared" si="2"/>
        <v>5.8496301050103117E-2</v>
      </c>
      <c r="G33" s="272"/>
      <c r="H33" s="427">
        <f>HLOOKUP($C33,'2015 Benchmarking Calculations'!$I$3:$CC$200,41)</f>
        <v>10542342.790259985</v>
      </c>
      <c r="I33" s="275">
        <f>HLOOKUP($C33,'2016 Benchmarking Calculations'!$I$3:$CC$201,41)</f>
        <v>10900408.878672307</v>
      </c>
      <c r="J33" s="428">
        <f t="shared" si="0"/>
        <v>3.340050580705814E-2</v>
      </c>
      <c r="K33" s="272"/>
      <c r="L33" s="275">
        <f t="shared" si="3"/>
        <v>16322391.770259984</v>
      </c>
      <c r="M33" s="427">
        <f t="shared" si="3"/>
        <v>17028654.158672307</v>
      </c>
      <c r="N33" s="428">
        <f t="shared" si="1"/>
        <v>4.2359570527291682E-2</v>
      </c>
      <c r="O33" s="2"/>
      <c r="P33" s="2"/>
    </row>
    <row r="34" spans="1:16" ht="14.5" x14ac:dyDescent="0.35">
      <c r="A34" s="270">
        <v>27</v>
      </c>
      <c r="B34" s="272" t="s">
        <v>61</v>
      </c>
      <c r="C34" s="272" t="s">
        <v>61</v>
      </c>
      <c r="D34" s="427">
        <f>HLOOKUP($C34,'2015 Benchmarking Calculations'!$I$3:$CC$200,6)</f>
        <v>1218971.48</v>
      </c>
      <c r="E34" s="427">
        <f>HLOOKUP($C34,'2016 Benchmarking Calculations'!$I$3:$CC$201,6)</f>
        <v>1052200.6400000001</v>
      </c>
      <c r="F34" s="428">
        <f t="shared" si="2"/>
        <v>-0.14712363543525625</v>
      </c>
      <c r="G34" s="272"/>
      <c r="H34" s="427">
        <f>HLOOKUP($C34,'2015 Benchmarking Calculations'!$I$3:$CC$200,41)</f>
        <v>345673.44564797147</v>
      </c>
      <c r="I34" s="275">
        <f>HLOOKUP($C34,'2016 Benchmarking Calculations'!$I$3:$CC$201,41)</f>
        <v>343899.66567854228</v>
      </c>
      <c r="J34" s="428">
        <f t="shared" si="0"/>
        <v>-5.1445854035671607E-3</v>
      </c>
      <c r="K34" s="272"/>
      <c r="L34" s="275">
        <f t="shared" si="3"/>
        <v>1564644.9256479715</v>
      </c>
      <c r="M34" s="427">
        <f t="shared" si="3"/>
        <v>1396100.3056785425</v>
      </c>
      <c r="N34" s="428">
        <f t="shared" si="1"/>
        <v>-0.11397605971573815</v>
      </c>
      <c r="O34" s="2"/>
      <c r="P34" s="2"/>
    </row>
    <row r="35" spans="1:16" ht="14.5" x14ac:dyDescent="0.35">
      <c r="A35" s="270">
        <v>28</v>
      </c>
      <c r="B35" s="272" t="s">
        <v>62</v>
      </c>
      <c r="C35" s="272" t="s">
        <v>62</v>
      </c>
      <c r="D35" s="427">
        <f>HLOOKUP($C35,'2015 Benchmarking Calculations'!$I$3:$CC$200,6)</f>
        <v>61775705.5</v>
      </c>
      <c r="E35" s="427">
        <f>HLOOKUP($C35,'2016 Benchmarking Calculations'!$I$3:$CC$201,6)</f>
        <v>60084978.629999995</v>
      </c>
      <c r="F35" s="428">
        <f t="shared" si="2"/>
        <v>-2.7750301586611348E-2</v>
      </c>
      <c r="G35" s="272"/>
      <c r="H35" s="427">
        <f>HLOOKUP($C35,'2015 Benchmarking Calculations'!$I$3:$CC$200,41)</f>
        <v>73044736.374879301</v>
      </c>
      <c r="I35" s="275">
        <f>HLOOKUP($C35,'2016 Benchmarking Calculations'!$I$3:$CC$201,41)</f>
        <v>74913679.40460822</v>
      </c>
      <c r="J35" s="428">
        <f t="shared" si="0"/>
        <v>2.526442892315553E-2</v>
      </c>
      <c r="K35" s="272"/>
      <c r="L35" s="275">
        <f t="shared" si="3"/>
        <v>134820441.8748793</v>
      </c>
      <c r="M35" s="427">
        <f t="shared" si="3"/>
        <v>134998658.03460822</v>
      </c>
      <c r="N35" s="428">
        <f t="shared" si="1"/>
        <v>1.3210049674399764E-3</v>
      </c>
      <c r="O35" s="2"/>
      <c r="P35" s="2"/>
    </row>
    <row r="36" spans="1:16" ht="14.5" x14ac:dyDescent="0.35">
      <c r="A36" s="270">
        <v>29</v>
      </c>
      <c r="B36" s="272" t="s">
        <v>63</v>
      </c>
      <c r="C36" s="272" t="s">
        <v>63</v>
      </c>
      <c r="D36" s="427">
        <f>HLOOKUP($C36,'2015 Benchmarking Calculations'!$I$3:$CC$200,6)</f>
        <v>517393.55000000005</v>
      </c>
      <c r="E36" s="427">
        <f>HLOOKUP($C36,'2016 Benchmarking Calculations'!$I$3:$CC$201,6)</f>
        <v>514942.20999999996</v>
      </c>
      <c r="F36" s="428">
        <f t="shared" si="2"/>
        <v>-4.7491227220995231E-3</v>
      </c>
      <c r="G36" s="272"/>
      <c r="H36" s="427">
        <f>HLOOKUP($C36,'2015 Benchmarking Calculations'!$I$3:$CC$200,41)</f>
        <v>149839.57053094098</v>
      </c>
      <c r="I36" s="275">
        <f>HLOOKUP($C36,'2016 Benchmarking Calculations'!$I$3:$CC$201,41)</f>
        <v>143366.70099869231</v>
      </c>
      <c r="J36" s="428">
        <f t="shared" si="0"/>
        <v>-4.4159501355780319E-2</v>
      </c>
      <c r="K36" s="272"/>
      <c r="L36" s="275">
        <f t="shared" si="3"/>
        <v>667233.12053094106</v>
      </c>
      <c r="M36" s="427">
        <f t="shared" si="3"/>
        <v>658308.91099869227</v>
      </c>
      <c r="N36" s="428">
        <f t="shared" si="1"/>
        <v>-1.3465200134186518E-2</v>
      </c>
      <c r="O36" s="2"/>
      <c r="P36" s="2"/>
    </row>
    <row r="37" spans="1:16" ht="14.5" x14ac:dyDescent="0.35">
      <c r="A37" s="270">
        <v>30</v>
      </c>
      <c r="B37" s="272" t="s">
        <v>64</v>
      </c>
      <c r="C37" s="272" t="s">
        <v>64</v>
      </c>
      <c r="D37" s="427">
        <f>HLOOKUP($C37,'2015 Benchmarking Calculations'!$I$3:$CC$200,6)</f>
        <v>894851.55999999982</v>
      </c>
      <c r="E37" s="427">
        <f>HLOOKUP($C37,'2016 Benchmarking Calculations'!$I$3:$CC$201,6)</f>
        <v>956642.97</v>
      </c>
      <c r="F37" s="428">
        <f t="shared" si="2"/>
        <v>6.6772399973099417E-2</v>
      </c>
      <c r="G37" s="272"/>
      <c r="H37" s="427">
        <f>HLOOKUP($C37,'2015 Benchmarking Calculations'!$I$3:$CC$200,41)</f>
        <v>541312.90887142566</v>
      </c>
      <c r="I37" s="275">
        <f>HLOOKUP($C37,'2016 Benchmarking Calculations'!$I$3:$CC$201,41)</f>
        <v>540250.99665095948</v>
      </c>
      <c r="J37" s="428">
        <f t="shared" si="0"/>
        <v>-1.9636612432586279E-3</v>
      </c>
      <c r="K37" s="272"/>
      <c r="L37" s="275">
        <f t="shared" si="3"/>
        <v>1436164.4688714254</v>
      </c>
      <c r="M37" s="427">
        <f t="shared" si="3"/>
        <v>1496893.9666509596</v>
      </c>
      <c r="N37" s="428">
        <f t="shared" si="1"/>
        <v>4.1416275660468821E-2</v>
      </c>
      <c r="O37" s="2"/>
      <c r="P37" s="2"/>
    </row>
    <row r="38" spans="1:16" ht="14.5" x14ac:dyDescent="0.35">
      <c r="A38" s="270">
        <v>31</v>
      </c>
      <c r="B38" s="272" t="s">
        <v>65</v>
      </c>
      <c r="C38" s="272" t="s">
        <v>65</v>
      </c>
      <c r="D38" s="427">
        <f>HLOOKUP($C38,'2015 Benchmarking Calculations'!$I$3:$CC$200,6)</f>
        <v>26810797.34</v>
      </c>
      <c r="E38" s="427">
        <f>HLOOKUP($C38,'2016 Benchmarking Calculations'!$I$3:$CC$201,6)</f>
        <v>30304363.84</v>
      </c>
      <c r="F38" s="428">
        <f t="shared" si="2"/>
        <v>0.12248703106638348</v>
      </c>
      <c r="G38" s="272"/>
      <c r="H38" s="427">
        <f>HLOOKUP($C38,'2015 Benchmarking Calculations'!$I$3:$CC$200,41)</f>
        <v>70650488.727148637</v>
      </c>
      <c r="I38" s="275">
        <f>HLOOKUP($C38,'2016 Benchmarking Calculations'!$I$3:$CC$201,41)</f>
        <v>70454947.463472307</v>
      </c>
      <c r="J38" s="428">
        <f t="shared" si="0"/>
        <v>-2.7715642164788021E-3</v>
      </c>
      <c r="K38" s="272"/>
      <c r="L38" s="275">
        <f t="shared" si="3"/>
        <v>97461286.067148641</v>
      </c>
      <c r="M38" s="427">
        <f t="shared" si="3"/>
        <v>100759311.30347231</v>
      </c>
      <c r="N38" s="428">
        <f t="shared" si="1"/>
        <v>3.3279383267649315E-2</v>
      </c>
      <c r="O38" s="2"/>
      <c r="P38" s="2"/>
    </row>
    <row r="39" spans="1:16" ht="14.5" x14ac:dyDescent="0.35">
      <c r="A39" s="270">
        <v>32</v>
      </c>
      <c r="B39" s="272" t="s">
        <v>532</v>
      </c>
      <c r="C39" s="272" t="s">
        <v>66</v>
      </c>
      <c r="D39" s="427">
        <f>'2016 Benchmarking Calculations'!AN26</f>
        <v>540811935.67999995</v>
      </c>
      <c r="E39" s="427">
        <f>HLOOKUP($C39,'2016 Benchmarking Calculations'!$I$3:$CC$201,6)</f>
        <v>544519280.41999984</v>
      </c>
      <c r="F39" s="428">
        <f t="shared" si="2"/>
        <v>6.8317562498315353E-3</v>
      </c>
      <c r="G39" s="272"/>
      <c r="H39" s="427">
        <f>'2016 Benchmarking Calculations'!AN33</f>
        <v>723097390.14647663</v>
      </c>
      <c r="I39" s="275">
        <f>HLOOKUP($C39,'2016 Benchmarking Calculations'!$I$3:$CC$201,41)</f>
        <v>762044676.39236629</v>
      </c>
      <c r="J39" s="428">
        <f t="shared" si="0"/>
        <v>5.246126848643784E-2</v>
      </c>
      <c r="K39" s="272"/>
      <c r="L39" s="275">
        <f t="shared" si="3"/>
        <v>1263909325.8264766</v>
      </c>
      <c r="M39" s="427">
        <f t="shared" si="3"/>
        <v>1306563956.812366</v>
      </c>
      <c r="N39" s="428">
        <f t="shared" si="1"/>
        <v>3.319120030968703E-2</v>
      </c>
      <c r="O39" s="2"/>
      <c r="P39" s="2"/>
    </row>
    <row r="40" spans="1:16" ht="14.5" x14ac:dyDescent="0.35">
      <c r="A40" s="270">
        <v>33</v>
      </c>
      <c r="B40" s="272" t="s">
        <v>67</v>
      </c>
      <c r="C40" s="272" t="s">
        <v>67</v>
      </c>
      <c r="D40" s="427">
        <f>HLOOKUP($C40,'2015 Benchmarking Calculations'!$I$3:$CC$200,6)</f>
        <v>76651195.643000007</v>
      </c>
      <c r="E40" s="427">
        <f>HLOOKUP($C40,'2016 Benchmarking Calculations'!$I$3:$CC$201,6)</f>
        <v>77473478.329000011</v>
      </c>
      <c r="F40" s="428">
        <f t="shared" si="2"/>
        <v>1.067045874999909E-2</v>
      </c>
      <c r="G40" s="272"/>
      <c r="H40" s="427">
        <f>HLOOKUP($C40,'2015 Benchmarking Calculations'!$I$3:$CC$200,41)</f>
        <v>135941261.7291058</v>
      </c>
      <c r="I40" s="275">
        <f>HLOOKUP($C40,'2016 Benchmarking Calculations'!$I$3:$CC$201,41)</f>
        <v>140080494.22848353</v>
      </c>
      <c r="J40" s="428">
        <f t="shared" si="0"/>
        <v>2.9994322768618395E-2</v>
      </c>
      <c r="K40" s="272"/>
      <c r="L40" s="275">
        <f t="shared" si="3"/>
        <v>212592457.37210581</v>
      </c>
      <c r="M40" s="427">
        <f t="shared" si="3"/>
        <v>217553972.55748355</v>
      </c>
      <c r="N40" s="428">
        <f t="shared" si="1"/>
        <v>2.3069982179750544E-2</v>
      </c>
      <c r="O40" s="2"/>
      <c r="P40" s="2"/>
    </row>
    <row r="41" spans="1:16" ht="14.5" x14ac:dyDescent="0.35">
      <c r="A41" s="270">
        <v>34</v>
      </c>
      <c r="B41" s="272" t="s">
        <v>533</v>
      </c>
      <c r="C41" s="272" t="s">
        <v>533</v>
      </c>
      <c r="D41" s="427">
        <f>HLOOKUP($C41,'2015 Benchmarking Calculations'!$I$3:$CC$200,6)</f>
        <v>5396319.3000000007</v>
      </c>
      <c r="E41" s="427">
        <f>HLOOKUP($C41,'2016 Benchmarking Calculations'!$I$3:$CC$201,6)</f>
        <v>5712209.3399999999</v>
      </c>
      <c r="F41" s="428">
        <f t="shared" si="2"/>
        <v>5.6888763468730154E-2</v>
      </c>
      <c r="G41" s="272"/>
      <c r="H41" s="427">
        <f>HLOOKUP($C41,'2015 Benchmarking Calculations'!$I$3:$CC$200,41)</f>
        <v>8869333.2860777453</v>
      </c>
      <c r="I41" s="427">
        <f>HLOOKUP($C41,'2016 Benchmarking Calculations'!$I$3:$CC$201,41)</f>
        <v>9158597.8174566366</v>
      </c>
      <c r="J41" s="428">
        <f t="shared" si="0"/>
        <v>3.2093461817244831E-2</v>
      </c>
      <c r="K41" s="272"/>
      <c r="L41" s="427">
        <f t="shared" si="3"/>
        <v>14265652.586077746</v>
      </c>
      <c r="M41" s="427">
        <f t="shared" si="3"/>
        <v>14870807.157456636</v>
      </c>
      <c r="N41" s="428">
        <f t="shared" si="1"/>
        <v>4.1545308952561262E-2</v>
      </c>
      <c r="O41" s="2"/>
      <c r="P41" s="2"/>
    </row>
    <row r="42" spans="1:16" ht="14.5" x14ac:dyDescent="0.35">
      <c r="A42" s="270">
        <v>35</v>
      </c>
      <c r="B42" s="272" t="s">
        <v>271</v>
      </c>
      <c r="C42" s="272" t="s">
        <v>271</v>
      </c>
      <c r="D42" s="427">
        <f>HLOOKUP($C42,'2015 Benchmarking Calculations'!$I$3:$CC$200,6)</f>
        <v>2227469.5300000003</v>
      </c>
      <c r="E42" s="427">
        <f>HLOOKUP($C42,'2016 Benchmarking Calculations'!$I$3:$CC$201,6)</f>
        <v>1999114</v>
      </c>
      <c r="F42" s="428">
        <f t="shared" si="2"/>
        <v>-0.10816211885046696</v>
      </c>
      <c r="G42" s="272"/>
      <c r="H42" s="427">
        <f>HLOOKUP($C42,'2015 Benchmarking Calculations'!$I$3:$CC$200,41)</f>
        <v>1211508.3292527872</v>
      </c>
      <c r="I42" s="275">
        <f>HLOOKUP($C42,'2016 Benchmarking Calculations'!$I$3:$CC$201,41)</f>
        <v>1218668.7586770391</v>
      </c>
      <c r="J42" s="428">
        <f t="shared" si="0"/>
        <v>5.892945153151718E-3</v>
      </c>
      <c r="K42" s="272"/>
      <c r="L42" s="275">
        <f t="shared" si="3"/>
        <v>3438977.8592527872</v>
      </c>
      <c r="M42" s="427">
        <f t="shared" si="3"/>
        <v>3217782.7586770393</v>
      </c>
      <c r="N42" s="428">
        <f t="shared" si="1"/>
        <v>-6.6481755182630137E-2</v>
      </c>
      <c r="O42" s="2"/>
      <c r="P42" s="2"/>
    </row>
    <row r="43" spans="1:16" ht="14.5" x14ac:dyDescent="0.35">
      <c r="A43" s="270">
        <v>36</v>
      </c>
      <c r="B43" s="272" t="s">
        <v>69</v>
      </c>
      <c r="C43" s="272" t="s">
        <v>69</v>
      </c>
      <c r="D43" s="427">
        <f>HLOOKUP($C43,'2015 Benchmarking Calculations'!$I$3:$CC$200,6)</f>
        <v>6534223</v>
      </c>
      <c r="E43" s="427">
        <f>HLOOKUP($C43,'2016 Benchmarking Calculations'!$I$3:$CC$201,6)</f>
        <v>6596789</v>
      </c>
      <c r="F43" s="428">
        <f t="shared" si="2"/>
        <v>9.5295737269844444E-3</v>
      </c>
      <c r="G43" s="272"/>
      <c r="H43" s="427">
        <f>HLOOKUP($C43,'2015 Benchmarking Calculations'!$I$3:$CC$200,41)</f>
        <v>7809654.0430093706</v>
      </c>
      <c r="I43" s="275">
        <f>HLOOKUP($C43,'2016 Benchmarking Calculations'!$I$3:$CC$201,41)</f>
        <v>8039973.1959682843</v>
      </c>
      <c r="J43" s="428">
        <f t="shared" si="0"/>
        <v>2.9065083149794044E-2</v>
      </c>
      <c r="K43" s="272"/>
      <c r="L43" s="275">
        <f t="shared" si="3"/>
        <v>14343877.043009371</v>
      </c>
      <c r="M43" s="427">
        <f t="shared" si="3"/>
        <v>14636762.195968285</v>
      </c>
      <c r="N43" s="428">
        <f t="shared" si="1"/>
        <v>2.0213158345212191E-2</v>
      </c>
      <c r="O43" s="2"/>
      <c r="P43" s="2"/>
    </row>
    <row r="44" spans="1:16" ht="14.5" x14ac:dyDescent="0.35">
      <c r="A44" s="270">
        <v>37</v>
      </c>
      <c r="B44" s="272" t="s">
        <v>70</v>
      </c>
      <c r="C44" s="272" t="s">
        <v>70</v>
      </c>
      <c r="D44" s="427">
        <f>HLOOKUP($C44,'2015 Benchmarking Calculations'!$I$3:$CC$200,6)</f>
        <v>14237678.339999998</v>
      </c>
      <c r="E44" s="427">
        <f>HLOOKUP($C44,'2016 Benchmarking Calculations'!$I$3:$CC$201,6)</f>
        <v>15268931.720000001</v>
      </c>
      <c r="F44" s="428">
        <f t="shared" si="2"/>
        <v>6.9928302615402366E-2</v>
      </c>
      <c r="G44" s="272"/>
      <c r="H44" s="427">
        <f>HLOOKUP($C44,'2015 Benchmarking Calculations'!$I$3:$CC$200,41)</f>
        <v>30164841.22857631</v>
      </c>
      <c r="I44" s="275">
        <f>HLOOKUP($C44,'2016 Benchmarking Calculations'!$I$3:$CC$201,41)</f>
        <v>31222939.243289962</v>
      </c>
      <c r="J44" s="428">
        <f t="shared" si="0"/>
        <v>3.4476008374452589E-2</v>
      </c>
      <c r="K44" s="272"/>
      <c r="L44" s="275">
        <f t="shared" si="3"/>
        <v>44402519.568576306</v>
      </c>
      <c r="M44" s="427">
        <f t="shared" si="3"/>
        <v>46491870.963289961</v>
      </c>
      <c r="N44" s="428">
        <f t="shared" si="1"/>
        <v>4.598126444896606E-2</v>
      </c>
      <c r="O44" s="2"/>
      <c r="P44" s="2"/>
    </row>
    <row r="45" spans="1:16" ht="14.5" x14ac:dyDescent="0.35">
      <c r="A45" s="270">
        <v>38</v>
      </c>
      <c r="B45" s="272" t="s">
        <v>71</v>
      </c>
      <c r="C45" s="272" t="s">
        <v>71</v>
      </c>
      <c r="D45" s="427">
        <f>HLOOKUP($C45,'2015 Benchmarking Calculations'!$I$3:$CC$200,6)</f>
        <v>2180798.4800000004</v>
      </c>
      <c r="E45" s="427">
        <f>HLOOKUP($C45,'2016 Benchmarking Calculations'!$I$3:$CC$201,6)</f>
        <v>2257872.29</v>
      </c>
      <c r="F45" s="428">
        <f t="shared" si="2"/>
        <v>3.4731820258313492E-2</v>
      </c>
      <c r="G45" s="272"/>
      <c r="H45" s="427">
        <f>HLOOKUP($C45,'2015 Benchmarking Calculations'!$I$3:$CC$200,41)</f>
        <v>2340228.2879760885</v>
      </c>
      <c r="I45" s="275">
        <f>HLOOKUP($C45,'2016 Benchmarking Calculations'!$I$3:$CC$201,41)</f>
        <v>2552740.3984498871</v>
      </c>
      <c r="J45" s="428">
        <f t="shared" si="0"/>
        <v>8.6918964613740879E-2</v>
      </c>
      <c r="K45" s="272"/>
      <c r="L45" s="275">
        <f t="shared" si="3"/>
        <v>4521026.7679760884</v>
      </c>
      <c r="M45" s="427">
        <f t="shared" si="3"/>
        <v>4810612.6884498876</v>
      </c>
      <c r="N45" s="428">
        <f t="shared" si="1"/>
        <v>6.2085324958253425E-2</v>
      </c>
      <c r="O45" s="2"/>
      <c r="P45" s="2"/>
    </row>
    <row r="46" spans="1:16" ht="14.5" x14ac:dyDescent="0.35">
      <c r="A46" s="270">
        <v>39</v>
      </c>
      <c r="B46" s="272" t="s">
        <v>72</v>
      </c>
      <c r="C46" s="272" t="s">
        <v>72</v>
      </c>
      <c r="D46" s="427">
        <f>HLOOKUP($C46,'2015 Benchmarking Calculations'!$I$3:$CC$200,6)</f>
        <v>5369253.2800000003</v>
      </c>
      <c r="E46" s="427">
        <f>HLOOKUP($C46,'2016 Benchmarking Calculations'!$I$3:$CC$201,6)</f>
        <v>5084703.1100000003</v>
      </c>
      <c r="F46" s="428">
        <f t="shared" si="2"/>
        <v>-5.4452202499512201E-2</v>
      </c>
      <c r="G46" s="272"/>
      <c r="H46" s="427">
        <f>HLOOKUP($C46,'2015 Benchmarking Calculations'!$I$3:$CC$200,41)</f>
        <v>4725380.332585224</v>
      </c>
      <c r="I46" s="275">
        <f>HLOOKUP($C46,'2016 Benchmarking Calculations'!$I$3:$CC$201,41)</f>
        <v>4753719.1484410129</v>
      </c>
      <c r="J46" s="428">
        <f t="shared" si="0"/>
        <v>5.979238922765682E-3</v>
      </c>
      <c r="K46" s="272"/>
      <c r="L46" s="275">
        <f t="shared" si="3"/>
        <v>10094633.612585224</v>
      </c>
      <c r="M46" s="427">
        <f t="shared" si="3"/>
        <v>9838422.2584410124</v>
      </c>
      <c r="N46" s="428">
        <f t="shared" si="1"/>
        <v>-2.5708598538129249E-2</v>
      </c>
      <c r="O46" s="2"/>
      <c r="P46" s="2"/>
    </row>
    <row r="47" spans="1:16" ht="14.5" x14ac:dyDescent="0.35">
      <c r="A47" s="270">
        <v>40</v>
      </c>
      <c r="B47" s="272" t="s">
        <v>73</v>
      </c>
      <c r="C47" s="272" t="s">
        <v>73</v>
      </c>
      <c r="D47" s="427">
        <f>HLOOKUP($C47,'2015 Benchmarking Calculations'!$I$3:$CC$200,6)</f>
        <v>33285765.659999996</v>
      </c>
      <c r="E47" s="427">
        <f>HLOOKUP($C47,'2016 Benchmarking Calculations'!$I$3:$CC$201,6)</f>
        <v>34906074.07</v>
      </c>
      <c r="F47" s="428">
        <f t="shared" si="2"/>
        <v>4.7531008242480036E-2</v>
      </c>
      <c r="G47" s="272"/>
      <c r="H47" s="427">
        <f>HLOOKUP($C47,'2015 Benchmarking Calculations'!$I$3:$CC$200,41)</f>
        <v>44523700.657810733</v>
      </c>
      <c r="I47" s="275">
        <f>HLOOKUP($C47,'2016 Benchmarking Calculations'!$I$3:$CC$201,41)</f>
        <v>46090158.342519335</v>
      </c>
      <c r="J47" s="428">
        <f t="shared" si="0"/>
        <v>3.4577795789967357E-2</v>
      </c>
      <c r="K47" s="272"/>
      <c r="L47" s="275">
        <f t="shared" si="3"/>
        <v>77809466.317810729</v>
      </c>
      <c r="M47" s="427">
        <f t="shared" si="3"/>
        <v>80996232.412519336</v>
      </c>
      <c r="N47" s="428">
        <f t="shared" si="1"/>
        <v>4.0139541346301787E-2</v>
      </c>
      <c r="O47" s="2"/>
      <c r="P47" s="2"/>
    </row>
    <row r="48" spans="1:16" ht="14.5" x14ac:dyDescent="0.35">
      <c r="A48" s="270">
        <v>41</v>
      </c>
      <c r="B48" s="272" t="s">
        <v>74</v>
      </c>
      <c r="C48" s="272" t="s">
        <v>74</v>
      </c>
      <c r="D48" s="427">
        <f>HLOOKUP($C48,'2015 Benchmarking Calculations'!$I$3:$CC$200,6)</f>
        <v>2390722.46</v>
      </c>
      <c r="E48" s="427">
        <f>HLOOKUP($C48,'2016 Benchmarking Calculations'!$I$3:$CC$201,6)</f>
        <v>2508991.0500000003</v>
      </c>
      <c r="F48" s="428">
        <f t="shared" si="2"/>
        <v>4.8285095436205086E-2</v>
      </c>
      <c r="G48" s="272"/>
      <c r="H48" s="427">
        <f>HLOOKUP($C48,'2015 Benchmarking Calculations'!$I$3:$CC$200,41)</f>
        <v>2439700.3857128629</v>
      </c>
      <c r="I48" s="275">
        <f>HLOOKUP($C48,'2016 Benchmarking Calculations'!$I$3:$CC$201,41)</f>
        <v>2397278.8247840717</v>
      </c>
      <c r="J48" s="428">
        <f t="shared" si="0"/>
        <v>-1.7540967941154128E-2</v>
      </c>
      <c r="K48" s="272"/>
      <c r="L48" s="275">
        <f t="shared" si="3"/>
        <v>4830422.8457128629</v>
      </c>
      <c r="M48" s="427">
        <f t="shared" si="3"/>
        <v>4906269.8747840719</v>
      </c>
      <c r="N48" s="428">
        <f t="shared" si="1"/>
        <v>1.5579943922954467E-2</v>
      </c>
      <c r="O48" s="2"/>
      <c r="P48" s="2"/>
    </row>
    <row r="49" spans="1:16" ht="14.5" x14ac:dyDescent="0.35">
      <c r="A49" s="270">
        <v>42</v>
      </c>
      <c r="B49" s="272" t="s">
        <v>75</v>
      </c>
      <c r="C49" s="272" t="s">
        <v>75</v>
      </c>
      <c r="D49" s="427">
        <f>HLOOKUP($C49,'2015 Benchmarking Calculations'!$I$3:$CC$200,6)</f>
        <v>9832673</v>
      </c>
      <c r="E49" s="427">
        <f>HLOOKUP($C49,'2016 Benchmarking Calculations'!$I$3:$CC$201,6)</f>
        <v>9598087</v>
      </c>
      <c r="F49" s="428">
        <f t="shared" si="2"/>
        <v>-2.4147012097071985E-2</v>
      </c>
      <c r="G49" s="272"/>
      <c r="H49" s="427">
        <f>HLOOKUP($C49,'2015 Benchmarking Calculations'!$I$3:$CC$200,41)</f>
        <v>16658227.727471964</v>
      </c>
      <c r="I49" s="275">
        <f>HLOOKUP($C49,'2016 Benchmarking Calculations'!$I$3:$CC$201,41)</f>
        <v>17028083.035404973</v>
      </c>
      <c r="J49" s="428">
        <f t="shared" si="0"/>
        <v>2.1959672181062519E-2</v>
      </c>
      <c r="K49" s="272"/>
      <c r="L49" s="275">
        <f t="shared" si="3"/>
        <v>26490900.727471963</v>
      </c>
      <c r="M49" s="427">
        <f t="shared" si="3"/>
        <v>26626170.035404973</v>
      </c>
      <c r="N49" s="428">
        <f t="shared" si="1"/>
        <v>5.0932628027945655E-3</v>
      </c>
      <c r="O49" s="2"/>
      <c r="P49" s="2"/>
    </row>
    <row r="50" spans="1:16" ht="14.5" x14ac:dyDescent="0.35">
      <c r="A50" s="270">
        <v>43</v>
      </c>
      <c r="B50" s="272" t="s">
        <v>76</v>
      </c>
      <c r="C50" s="272" t="s">
        <v>76</v>
      </c>
      <c r="D50" s="427">
        <f>HLOOKUP($C50,'2015 Benchmarking Calculations'!$I$3:$CC$200,6)</f>
        <v>7157789.4399999995</v>
      </c>
      <c r="E50" s="427">
        <f>HLOOKUP($C50,'2016 Benchmarking Calculations'!$I$3:$CC$201,6)</f>
        <v>7692179.21</v>
      </c>
      <c r="F50" s="428">
        <f t="shared" si="2"/>
        <v>7.2002929813888644E-2</v>
      </c>
      <c r="G50" s="272"/>
      <c r="H50" s="427">
        <f>HLOOKUP($C50,'2015 Benchmarking Calculations'!$I$3:$CC$200,41)</f>
        <v>13192042.931896722</v>
      </c>
      <c r="I50" s="275">
        <f>HLOOKUP($C50,'2016 Benchmarking Calculations'!$I$3:$CC$201,41)</f>
        <v>13591280.861670613</v>
      </c>
      <c r="J50" s="428">
        <f t="shared" si="0"/>
        <v>2.9814634387882087E-2</v>
      </c>
      <c r="K50" s="272"/>
      <c r="L50" s="275">
        <f t="shared" si="3"/>
        <v>20349832.371896721</v>
      </c>
      <c r="M50" s="427">
        <f t="shared" si="3"/>
        <v>21283460.071670614</v>
      </c>
      <c r="N50" s="428">
        <f t="shared" si="1"/>
        <v>4.4857574007423927E-2</v>
      </c>
      <c r="O50" s="2"/>
      <c r="P50" s="2"/>
    </row>
    <row r="51" spans="1:16" ht="14.5" x14ac:dyDescent="0.35">
      <c r="A51" s="270">
        <v>44</v>
      </c>
      <c r="B51" s="272" t="s">
        <v>77</v>
      </c>
      <c r="C51" s="272" t="s">
        <v>77</v>
      </c>
      <c r="D51" s="427">
        <f>HLOOKUP($C51,'2015 Benchmarking Calculations'!$I$3:$CC$200,6)</f>
        <v>16150052.070000002</v>
      </c>
      <c r="E51" s="427">
        <f>HLOOKUP($C51,'2016 Benchmarking Calculations'!$I$3:$CC$201,6)</f>
        <v>16422964.600000001</v>
      </c>
      <c r="F51" s="428">
        <f t="shared" si="2"/>
        <v>1.675736202741691E-2</v>
      </c>
      <c r="G51" s="272"/>
      <c r="H51" s="427">
        <f>HLOOKUP($C51,'2015 Benchmarking Calculations'!$I$3:$CC$200,41)</f>
        <v>23134790.720730841</v>
      </c>
      <c r="I51" s="275">
        <f>HLOOKUP($C51,'2016 Benchmarking Calculations'!$I$3:$CC$201,41)</f>
        <v>23616488.679862022</v>
      </c>
      <c r="J51" s="276">
        <f t="shared" si="0"/>
        <v>2.0607564633314496E-2</v>
      </c>
      <c r="K51" s="272"/>
      <c r="L51" s="275">
        <f t="shared" si="3"/>
        <v>39284842.790730841</v>
      </c>
      <c r="M51" s="275">
        <f t="shared" si="3"/>
        <v>40039453.279862024</v>
      </c>
      <c r="N51" s="276">
        <f t="shared" si="1"/>
        <v>1.902653514816716E-2</v>
      </c>
      <c r="O51" s="2"/>
      <c r="P51" s="2"/>
    </row>
    <row r="52" spans="1:16" ht="14.5" x14ac:dyDescent="0.35">
      <c r="A52" s="270">
        <v>45</v>
      </c>
      <c r="B52" s="272" t="s">
        <v>535</v>
      </c>
      <c r="C52" s="272" t="s">
        <v>535</v>
      </c>
      <c r="D52" s="427">
        <f>HLOOKUP($C52,'2015 Benchmarking Calculations'!$I$3:$CC$200,6)</f>
        <v>2227069.3099999996</v>
      </c>
      <c r="E52" s="427">
        <f>HLOOKUP($C52,'2016 Benchmarking Calculations'!$I$3:$CC$201,6)</f>
        <v>2393370.98</v>
      </c>
      <c r="F52" s="428">
        <f t="shared" si="2"/>
        <v>7.2016313695953155E-2</v>
      </c>
      <c r="G52" s="272"/>
      <c r="H52" s="427">
        <f>HLOOKUP($C52,'2015 Benchmarking Calculations'!$I$3:$CC$200,41)</f>
        <v>4135355.9356398163</v>
      </c>
      <c r="I52" s="275">
        <f>HLOOKUP($C52,'2016 Benchmarking Calculations'!$I$3:$CC$201,41)</f>
        <v>4225980.9835040374</v>
      </c>
      <c r="J52" s="276">
        <f t="shared" si="0"/>
        <v>2.1678015779847935E-2</v>
      </c>
      <c r="K52" s="272"/>
      <c r="L52" s="275">
        <f t="shared" si="3"/>
        <v>6362425.2456398159</v>
      </c>
      <c r="M52" s="275">
        <f t="shared" si="3"/>
        <v>6619351.9635040369</v>
      </c>
      <c r="N52" s="276">
        <f t="shared" si="1"/>
        <v>3.9587841852146748E-2</v>
      </c>
      <c r="O52" s="2"/>
      <c r="P52" s="2"/>
    </row>
    <row r="53" spans="1:16" ht="14.5" x14ac:dyDescent="0.35">
      <c r="A53" s="270">
        <v>46</v>
      </c>
      <c r="B53" s="272" t="s">
        <v>80</v>
      </c>
      <c r="C53" s="272" t="s">
        <v>80</v>
      </c>
      <c r="D53" s="427">
        <f>HLOOKUP($C53,'2015 Benchmarking Calculations'!$I$3:$CC$200,6)</f>
        <v>6012466.9500000002</v>
      </c>
      <c r="E53" s="427">
        <f>HLOOKUP($C53,'2016 Benchmarking Calculations'!$I$3:$CC$201,6)</f>
        <v>6303292.6299999999</v>
      </c>
      <c r="F53" s="428">
        <f t="shared" si="2"/>
        <v>4.7236998016201098E-2</v>
      </c>
      <c r="G53" s="272"/>
      <c r="H53" s="427">
        <f>HLOOKUP($C53,'2015 Benchmarking Calculations'!$I$3:$CC$200,41)</f>
        <v>10173640.893170757</v>
      </c>
      <c r="I53" s="275">
        <f>HLOOKUP($C53,'2016 Benchmarking Calculations'!$I$3:$CC$201,41)</f>
        <v>10254444.512670351</v>
      </c>
      <c r="J53" s="276">
        <f t="shared" si="0"/>
        <v>7.9110733403475464E-3</v>
      </c>
      <c r="K53" s="272"/>
      <c r="L53" s="275">
        <f t="shared" si="3"/>
        <v>16186107.843170758</v>
      </c>
      <c r="M53" s="275">
        <f t="shared" si="3"/>
        <v>16557737.142670352</v>
      </c>
      <c r="N53" s="276">
        <f t="shared" si="1"/>
        <v>2.2700159851099293E-2</v>
      </c>
      <c r="O53" s="2"/>
      <c r="P53" s="2"/>
    </row>
    <row r="54" spans="1:16" ht="14.5" x14ac:dyDescent="0.35">
      <c r="A54" s="270">
        <v>47</v>
      </c>
      <c r="B54" s="272" t="s">
        <v>81</v>
      </c>
      <c r="C54" s="272" t="s">
        <v>81</v>
      </c>
      <c r="D54" s="427">
        <f>HLOOKUP($C54,'2015 Benchmarking Calculations'!$I$3:$CC$200,6)</f>
        <v>2293522.0105000003</v>
      </c>
      <c r="E54" s="427">
        <f>HLOOKUP($C54,'2016 Benchmarking Calculations'!$I$3:$CC$201,6)</f>
        <v>2473361.8800000004</v>
      </c>
      <c r="F54" s="428">
        <f t="shared" si="2"/>
        <v>7.5489678310214844E-2</v>
      </c>
      <c r="G54" s="272"/>
      <c r="H54" s="427">
        <f>HLOOKUP($C54,'2015 Benchmarking Calculations'!$I$3:$CC$200,41)</f>
        <v>1397136.8123852497</v>
      </c>
      <c r="I54" s="275">
        <f>HLOOKUP($C54,'2016 Benchmarking Calculations'!$I$3:$CC$201,41)</f>
        <v>1400452.7042384963</v>
      </c>
      <c r="J54" s="276">
        <f t="shared" si="0"/>
        <v>2.3705360535067788E-3</v>
      </c>
      <c r="K54" s="272"/>
      <c r="L54" s="275">
        <f t="shared" si="3"/>
        <v>3690658.8228852497</v>
      </c>
      <c r="M54" s="275">
        <f t="shared" si="3"/>
        <v>3873814.5842384966</v>
      </c>
      <c r="N54" s="276">
        <f t="shared" si="1"/>
        <v>4.8434717356351714E-2</v>
      </c>
      <c r="O54" s="2"/>
      <c r="P54" s="2"/>
    </row>
    <row r="55" spans="1:16" ht="14.5" x14ac:dyDescent="0.35">
      <c r="A55" s="270">
        <v>48</v>
      </c>
      <c r="B55" s="272" t="s">
        <v>82</v>
      </c>
      <c r="C55" s="272" t="s">
        <v>82</v>
      </c>
      <c r="D55" s="427">
        <f>HLOOKUP($C55,'2015 Benchmarking Calculations'!$I$3:$CC$200,6)</f>
        <v>17379029.98</v>
      </c>
      <c r="E55" s="427">
        <f>HLOOKUP($C55,'2016 Benchmarking Calculations'!$I$3:$CC$201,6)</f>
        <v>17048726.920000002</v>
      </c>
      <c r="F55" s="428">
        <f t="shared" si="2"/>
        <v>-1.918877235850339E-2</v>
      </c>
      <c r="G55" s="272"/>
      <c r="H55" s="427">
        <f>HLOOKUP($C55,'2015 Benchmarking Calculations'!$I$3:$CC$200,41)</f>
        <v>31963823.401907127</v>
      </c>
      <c r="I55" s="275">
        <f>HLOOKUP($C55,'2016 Benchmarking Calculations'!$I$3:$CC$201,41)</f>
        <v>32520058.569453076</v>
      </c>
      <c r="J55" s="276">
        <f t="shared" si="0"/>
        <v>1.7252341115647867E-2</v>
      </c>
      <c r="K55" s="272"/>
      <c r="L55" s="275">
        <f t="shared" si="3"/>
        <v>49342853.381907128</v>
      </c>
      <c r="M55" s="275">
        <f t="shared" si="3"/>
        <v>49568785.489453077</v>
      </c>
      <c r="N55" s="276">
        <f t="shared" si="1"/>
        <v>4.5683703769864321E-3</v>
      </c>
      <c r="O55" s="2"/>
      <c r="P55" s="2"/>
    </row>
    <row r="56" spans="1:16" ht="14.5" x14ac:dyDescent="0.35">
      <c r="A56" s="270">
        <v>49</v>
      </c>
      <c r="B56" s="272" t="s">
        <v>83</v>
      </c>
      <c r="C56" s="272" t="s">
        <v>83</v>
      </c>
      <c r="D56" s="427">
        <f>HLOOKUP($C56,'2015 Benchmarking Calculations'!$I$3:$CC$200,6)</f>
        <v>3280264.46</v>
      </c>
      <c r="E56" s="427">
        <f>HLOOKUP($C56,'2016 Benchmarking Calculations'!$I$3:$CC$201,6)</f>
        <v>3309330.76</v>
      </c>
      <c r="F56" s="428">
        <f t="shared" si="2"/>
        <v>8.8219344406169336E-3</v>
      </c>
      <c r="G56" s="272"/>
      <c r="H56" s="427">
        <f>HLOOKUP($C56,'2015 Benchmarking Calculations'!$I$3:$CC$200,41)</f>
        <v>3567774.4705338278</v>
      </c>
      <c r="I56" s="275">
        <f>HLOOKUP($C56,'2016 Benchmarking Calculations'!$I$3:$CC$201,41)</f>
        <v>3594757.9440878374</v>
      </c>
      <c r="J56" s="276">
        <f t="shared" si="0"/>
        <v>7.534653848236217E-3</v>
      </c>
      <c r="K56" s="272"/>
      <c r="L56" s="275">
        <f t="shared" si="3"/>
        <v>6848038.9305338282</v>
      </c>
      <c r="M56" s="275">
        <f t="shared" si="3"/>
        <v>6904088.7040878367</v>
      </c>
      <c r="N56" s="276">
        <f t="shared" si="1"/>
        <v>8.1514781425205268E-3</v>
      </c>
      <c r="O56" s="2"/>
      <c r="P56" s="2"/>
    </row>
    <row r="57" spans="1:16" ht="14.5" x14ac:dyDescent="0.35">
      <c r="A57" s="270">
        <v>50</v>
      </c>
      <c r="B57" s="272" t="s">
        <v>84</v>
      </c>
      <c r="C57" s="272" t="s">
        <v>84</v>
      </c>
      <c r="D57" s="427">
        <f>HLOOKUP($C57,'2015 Benchmarking Calculations'!$I$3:$CC$200,6)</f>
        <v>4427205</v>
      </c>
      <c r="E57" s="427">
        <f>HLOOKUP($C57,'2016 Benchmarking Calculations'!$I$3:$CC$201,6)</f>
        <v>4682094</v>
      </c>
      <c r="F57" s="428">
        <f t="shared" si="2"/>
        <v>5.5976986325509966E-2</v>
      </c>
      <c r="G57" s="272"/>
      <c r="H57" s="427">
        <f>HLOOKUP($C57,'2015 Benchmarking Calculations'!$I$3:$CC$200,41)</f>
        <v>3832290.8423383748</v>
      </c>
      <c r="I57" s="275">
        <f>HLOOKUP($C57,'2016 Benchmarking Calculations'!$I$3:$CC$201,41)</f>
        <v>4241540.5500612622</v>
      </c>
      <c r="J57" s="276">
        <f t="shared" si="0"/>
        <v>0.10146378498920627</v>
      </c>
      <c r="K57" s="272"/>
      <c r="L57" s="275">
        <f t="shared" si="3"/>
        <v>8259495.8423383748</v>
      </c>
      <c r="M57" s="275">
        <f t="shared" si="3"/>
        <v>8923634.5500612631</v>
      </c>
      <c r="N57" s="276">
        <f t="shared" si="1"/>
        <v>7.733977473792554E-2</v>
      </c>
      <c r="O57" s="2"/>
      <c r="P57" s="2"/>
    </row>
    <row r="58" spans="1:16" ht="14.5" x14ac:dyDescent="0.35">
      <c r="A58" s="270">
        <v>51</v>
      </c>
      <c r="B58" s="272" t="s">
        <v>85</v>
      </c>
      <c r="C58" s="272" t="s">
        <v>85</v>
      </c>
      <c r="D58" s="427">
        <f>HLOOKUP($C58,'2015 Benchmarking Calculations'!$I$3:$CC$200,6)</f>
        <v>11377238.940000001</v>
      </c>
      <c r="E58" s="427">
        <f>HLOOKUP($C58,'2016 Benchmarking Calculations'!$I$3:$CC$201,6)</f>
        <v>11720224.76</v>
      </c>
      <c r="F58" s="428">
        <f t="shared" si="2"/>
        <v>2.9701186080720973E-2</v>
      </c>
      <c r="G58" s="272"/>
      <c r="H58" s="427">
        <f>HLOOKUP($C58,'2015 Benchmarking Calculations'!$I$3:$CC$200,41)</f>
        <v>19136502.600587916</v>
      </c>
      <c r="I58" s="275">
        <f>HLOOKUP($C58,'2016 Benchmarking Calculations'!$I$3:$CC$201,41)</f>
        <v>19282759.873884823</v>
      </c>
      <c r="J58" s="276">
        <f t="shared" si="0"/>
        <v>7.6137838374336596E-3</v>
      </c>
      <c r="K58" s="272"/>
      <c r="L58" s="275">
        <f t="shared" si="3"/>
        <v>30513741.540587917</v>
      </c>
      <c r="M58" s="275">
        <f t="shared" si="3"/>
        <v>31002984.633884825</v>
      </c>
      <c r="N58" s="276">
        <f t="shared" si="1"/>
        <v>1.5906353899071475E-2</v>
      </c>
      <c r="O58" s="2"/>
      <c r="P58" s="2"/>
    </row>
    <row r="59" spans="1:16" ht="14.5" x14ac:dyDescent="0.35">
      <c r="A59" s="270">
        <v>52</v>
      </c>
      <c r="B59" s="272" t="s">
        <v>86</v>
      </c>
      <c r="C59" s="272" t="s">
        <v>86</v>
      </c>
      <c r="D59" s="427">
        <f>HLOOKUP($C59,'2015 Benchmarking Calculations'!$I$3:$CC$200,6)</f>
        <v>2770874.73</v>
      </c>
      <c r="E59" s="427">
        <f>HLOOKUP($C59,'2016 Benchmarking Calculations'!$I$3:$CC$201,6)</f>
        <v>2904015.1899999995</v>
      </c>
      <c r="F59" s="428">
        <f t="shared" si="2"/>
        <v>4.6931270312486895E-2</v>
      </c>
      <c r="G59" s="272"/>
      <c r="H59" s="427">
        <f>HLOOKUP($C59,'2015 Benchmarking Calculations'!$I$3:$CC$200,41)</f>
        <v>2440395.1412751097</v>
      </c>
      <c r="I59" s="275">
        <f>HLOOKUP($C59,'2016 Benchmarking Calculations'!$I$3:$CC$201,41)</f>
        <v>2445277.4617076735</v>
      </c>
      <c r="J59" s="276">
        <f t="shared" si="0"/>
        <v>1.9986284200835709E-3</v>
      </c>
      <c r="K59" s="272"/>
      <c r="L59" s="275">
        <f t="shared" si="3"/>
        <v>5211269.8712751102</v>
      </c>
      <c r="M59" s="275">
        <f t="shared" si="3"/>
        <v>5349292.6517076734</v>
      </c>
      <c r="N59" s="276">
        <f t="shared" si="1"/>
        <v>2.6140774177653314E-2</v>
      </c>
      <c r="O59" s="2"/>
      <c r="P59" s="2"/>
    </row>
    <row r="60" spans="1:16" ht="14.5" x14ac:dyDescent="0.35">
      <c r="A60" s="270">
        <v>53</v>
      </c>
      <c r="B60" s="272" t="s">
        <v>88</v>
      </c>
      <c r="C60" s="272" t="s">
        <v>88</v>
      </c>
      <c r="D60" s="427">
        <f>HLOOKUP($C60,'2015 Benchmarking Calculations'!$I$3:$CC$200,6)</f>
        <v>7948782.46</v>
      </c>
      <c r="E60" s="427">
        <f>HLOOKUP($C60,'2016 Benchmarking Calculations'!$I$3:$CC$201,6)</f>
        <v>8836492.3599999975</v>
      </c>
      <c r="F60" s="428">
        <f t="shared" si="2"/>
        <v>0.10587123879953433</v>
      </c>
      <c r="G60" s="272"/>
      <c r="H60" s="427">
        <f>HLOOKUP($C60,'2015 Benchmarking Calculations'!$I$3:$CC$200,41)</f>
        <v>13322415.236455092</v>
      </c>
      <c r="I60" s="275">
        <f>HLOOKUP($C60,'2016 Benchmarking Calculations'!$I$3:$CC$201,41)</f>
        <v>13263148.734621104</v>
      </c>
      <c r="J60" s="276">
        <f t="shared" si="0"/>
        <v>-4.4585550321156395E-3</v>
      </c>
      <c r="K60" s="272"/>
      <c r="L60" s="275">
        <f t="shared" si="3"/>
        <v>21271197.696455091</v>
      </c>
      <c r="M60" s="275">
        <f t="shared" si="3"/>
        <v>22099641.0946211</v>
      </c>
      <c r="N60" s="276">
        <f t="shared" si="1"/>
        <v>3.8207431513361249E-2</v>
      </c>
      <c r="O60" s="2"/>
      <c r="P60" s="2"/>
    </row>
    <row r="61" spans="1:16" ht="14.5" x14ac:dyDescent="0.35">
      <c r="A61" s="270">
        <v>54</v>
      </c>
      <c r="B61" s="272" t="s">
        <v>1715</v>
      </c>
      <c r="C61" s="272" t="s">
        <v>1715</v>
      </c>
      <c r="D61" s="427">
        <f>HLOOKUP($C61,'2015 Benchmarking Calculations'!$I$3:$CC$200,6)</f>
        <v>87218390.00999999</v>
      </c>
      <c r="E61" s="427">
        <f>HLOOKUP($C61,'2016 Benchmarking Calculations'!$I$3:$CC$201,6)</f>
        <v>86719085.359999999</v>
      </c>
      <c r="F61" s="428">
        <f t="shared" si="2"/>
        <v>-5.7412127021382832E-3</v>
      </c>
      <c r="G61" s="272"/>
      <c r="H61" s="427">
        <f>HLOOKUP($C61,'2015 Benchmarking Calculations'!$I$3:$CC$200,41)</f>
        <v>172435670.76236135</v>
      </c>
      <c r="I61" s="275">
        <f>HLOOKUP($C61,'2016 Benchmarking Calculations'!$I$3:$CC$201,41)</f>
        <v>177166145.95213279</v>
      </c>
      <c r="J61" s="276">
        <f t="shared" si="0"/>
        <v>2.7063726185536433E-2</v>
      </c>
      <c r="K61" s="272"/>
      <c r="L61" s="275">
        <f t="shared" si="3"/>
        <v>259654060.77236134</v>
      </c>
      <c r="M61" s="275">
        <f t="shared" si="3"/>
        <v>263885231.31213278</v>
      </c>
      <c r="N61" s="276">
        <f t="shared" si="1"/>
        <v>1.6164069169283035E-2</v>
      </c>
      <c r="O61" s="2"/>
      <c r="P61" s="2"/>
    </row>
    <row r="62" spans="1:16" ht="14.5" x14ac:dyDescent="0.35">
      <c r="A62" s="270">
        <v>55</v>
      </c>
      <c r="B62" s="272" t="s">
        <v>90</v>
      </c>
      <c r="C62" s="272" t="s">
        <v>90</v>
      </c>
      <c r="D62" s="427">
        <f>HLOOKUP($C62,'2015 Benchmarking Calculations'!$I$3:$CC$200,6)</f>
        <v>10829422.390000001</v>
      </c>
      <c r="E62" s="427">
        <f>HLOOKUP($C62,'2016 Benchmarking Calculations'!$I$3:$CC$201,6)</f>
        <v>10775065.450000001</v>
      </c>
      <c r="F62" s="428">
        <f t="shared" si="2"/>
        <v>-5.0320151165797822E-3</v>
      </c>
      <c r="G62" s="272"/>
      <c r="H62" s="427">
        <f>HLOOKUP($C62,'2015 Benchmarking Calculations'!$I$3:$CC$200,41)</f>
        <v>12514934.750388766</v>
      </c>
      <c r="I62" s="275">
        <f>HLOOKUP($C62,'2016 Benchmarking Calculations'!$I$3:$CC$201,41)</f>
        <v>12491265.566135548</v>
      </c>
      <c r="J62" s="276">
        <f t="shared" si="0"/>
        <v>-1.8930658014586705E-3</v>
      </c>
      <c r="K62" s="272"/>
      <c r="L62" s="275">
        <f t="shared" si="3"/>
        <v>23344357.140388764</v>
      </c>
      <c r="M62" s="275">
        <f t="shared" si="3"/>
        <v>23266331.016135551</v>
      </c>
      <c r="N62" s="276">
        <f t="shared" si="1"/>
        <v>-3.3479959306577812E-3</v>
      </c>
      <c r="O62" s="2"/>
      <c r="P62" s="2"/>
    </row>
    <row r="63" spans="1:16" ht="14.5" x14ac:dyDescent="0.35">
      <c r="A63" s="270">
        <v>56</v>
      </c>
      <c r="B63" s="272" t="s">
        <v>91</v>
      </c>
      <c r="C63" s="272" t="s">
        <v>91</v>
      </c>
      <c r="D63" s="427">
        <f>HLOOKUP($C63,'2015 Benchmarking Calculations'!$I$3:$CC$200,6)</f>
        <v>1313914.1299999999</v>
      </c>
      <c r="E63" s="427">
        <f>HLOOKUP($C63,'2016 Benchmarking Calculations'!$I$3:$CC$201,6)</f>
        <v>1393600.56</v>
      </c>
      <c r="F63" s="428">
        <f t="shared" si="2"/>
        <v>5.8880161102083613E-2</v>
      </c>
      <c r="G63" s="272"/>
      <c r="H63" s="427">
        <f>HLOOKUP($C63,'2015 Benchmarking Calculations'!$I$3:$CC$200,41)</f>
        <v>1180430.9412369404</v>
      </c>
      <c r="I63" s="275">
        <f>HLOOKUP($C63,'2016 Benchmarking Calculations'!$I$3:$CC$201,41)</f>
        <v>1167222.7781623516</v>
      </c>
      <c r="J63" s="276">
        <f t="shared" si="0"/>
        <v>-1.1252342990814099E-2</v>
      </c>
      <c r="K63" s="272"/>
      <c r="L63" s="275">
        <f t="shared" si="3"/>
        <v>2494345.0712369401</v>
      </c>
      <c r="M63" s="275">
        <f t="shared" si="3"/>
        <v>2560823.3381623514</v>
      </c>
      <c r="N63" s="276">
        <f t="shared" si="1"/>
        <v>2.6302625006623604E-2</v>
      </c>
      <c r="O63" s="2"/>
      <c r="P63" s="2"/>
    </row>
    <row r="64" spans="1:16" ht="14.5" x14ac:dyDescent="0.35">
      <c r="A64" s="270">
        <v>57</v>
      </c>
      <c r="B64" s="272" t="s">
        <v>92</v>
      </c>
      <c r="C64" s="272" t="s">
        <v>92</v>
      </c>
      <c r="D64" s="427">
        <f>HLOOKUP($C64,'2015 Benchmarking Calculations'!$I$3:$CC$200,6)</f>
        <v>2100783.91</v>
      </c>
      <c r="E64" s="427">
        <f>HLOOKUP($C64,'2016 Benchmarking Calculations'!$I$3:$CC$201,6)</f>
        <v>2086630.0999999996</v>
      </c>
      <c r="F64" s="428">
        <f t="shared" si="2"/>
        <v>-6.7601932213225101E-3</v>
      </c>
      <c r="G64" s="272"/>
      <c r="H64" s="427">
        <f>HLOOKUP($C64,'2015 Benchmarking Calculations'!$I$3:$CC$200,41)</f>
        <v>1107872.3682326232</v>
      </c>
      <c r="I64" s="275">
        <f>HLOOKUP($C64,'2016 Benchmarking Calculations'!$I$3:$CC$201,41)</f>
        <v>1103052.0576051744</v>
      </c>
      <c r="J64" s="276">
        <f t="shared" si="0"/>
        <v>-4.3604550284241901E-3</v>
      </c>
      <c r="K64" s="272"/>
      <c r="L64" s="275">
        <f t="shared" si="3"/>
        <v>3208656.2782326234</v>
      </c>
      <c r="M64" s="275">
        <f t="shared" si="3"/>
        <v>3189682.157605174</v>
      </c>
      <c r="N64" s="276">
        <f t="shared" si="1"/>
        <v>-5.9309698721939762E-3</v>
      </c>
      <c r="O64" s="2"/>
      <c r="P64" s="2"/>
    </row>
    <row r="65" spans="1:16" ht="14.5" x14ac:dyDescent="0.35">
      <c r="A65" s="270">
        <v>58</v>
      </c>
      <c r="B65" s="272" t="s">
        <v>93</v>
      </c>
      <c r="C65" s="272" t="s">
        <v>93</v>
      </c>
      <c r="D65" s="427">
        <f>HLOOKUP($C65,'2015 Benchmarking Calculations'!$I$3:$CC$200,6)</f>
        <v>1399313.34</v>
      </c>
      <c r="E65" s="427">
        <f>HLOOKUP($C65,'2016 Benchmarking Calculations'!$I$3:$CC$201,6)</f>
        <v>1510499.9200000002</v>
      </c>
      <c r="F65" s="428">
        <f t="shared" si="2"/>
        <v>7.6459024009806836E-2</v>
      </c>
      <c r="G65" s="272"/>
      <c r="H65" s="427">
        <f>HLOOKUP($C65,'2015 Benchmarking Calculations'!$I$3:$CC$200,41)</f>
        <v>875853.96842748602</v>
      </c>
      <c r="I65" s="275">
        <f>HLOOKUP($C65,'2016 Benchmarking Calculations'!$I$3:$CC$201,41)</f>
        <v>866724.99262042728</v>
      </c>
      <c r="J65" s="276">
        <f t="shared" si="0"/>
        <v>-1.0477642077209467E-2</v>
      </c>
      <c r="K65" s="272"/>
      <c r="L65" s="275">
        <f t="shared" si="3"/>
        <v>2275167.3084274861</v>
      </c>
      <c r="M65" s="275">
        <f t="shared" si="3"/>
        <v>2377224.9126204276</v>
      </c>
      <c r="N65" s="276">
        <f t="shared" si="1"/>
        <v>4.3880212407477151E-2</v>
      </c>
      <c r="O65" s="2"/>
      <c r="P65" s="2"/>
    </row>
    <row r="66" spans="1:16" ht="14.5" x14ac:dyDescent="0.35">
      <c r="A66" s="270">
        <v>59</v>
      </c>
      <c r="B66" s="272" t="s">
        <v>94</v>
      </c>
      <c r="C66" s="272" t="s">
        <v>94</v>
      </c>
      <c r="D66" s="427">
        <f>HLOOKUP($C66,'2015 Benchmarking Calculations'!$I$3:$CC$200,6)</f>
        <v>3793637.18</v>
      </c>
      <c r="E66" s="427">
        <f>HLOOKUP($C66,'2016 Benchmarking Calculations'!$I$3:$CC$201,6)</f>
        <v>4219822.2600000007</v>
      </c>
      <c r="F66" s="428">
        <f t="shared" si="2"/>
        <v>0.10646777167952573</v>
      </c>
      <c r="G66" s="272"/>
      <c r="H66" s="427">
        <f>HLOOKUP($C66,'2015 Benchmarking Calculations'!$I$3:$CC$200,41)</f>
        <v>4962106.7474926701</v>
      </c>
      <c r="I66" s="275">
        <f>HLOOKUP($C66,'2016 Benchmarking Calculations'!$I$3:$CC$201,41)</f>
        <v>4984008.1368341865</v>
      </c>
      <c r="J66" s="276">
        <f t="shared" si="0"/>
        <v>4.4040160394266756E-3</v>
      </c>
      <c r="K66" s="272"/>
      <c r="L66" s="275">
        <f t="shared" si="3"/>
        <v>8755743.9274926707</v>
      </c>
      <c r="M66" s="275">
        <f t="shared" si="3"/>
        <v>9203830.3968341872</v>
      </c>
      <c r="N66" s="276">
        <f t="shared" si="1"/>
        <v>4.9909811030883475E-2</v>
      </c>
      <c r="O66" s="2"/>
      <c r="P66" s="2"/>
    </row>
    <row r="67" spans="1:16" ht="14.5" x14ac:dyDescent="0.35">
      <c r="A67" s="270">
        <v>60</v>
      </c>
      <c r="B67" s="272" t="s">
        <v>34</v>
      </c>
      <c r="C67" s="272" t="s">
        <v>34</v>
      </c>
      <c r="D67" s="427">
        <f>HLOOKUP($C67,'2015 Benchmarking Calculations'!$I$3:$CC$200,6)</f>
        <v>13874654.810000001</v>
      </c>
      <c r="E67" s="427">
        <f>HLOOKUP($C67,'2016 Benchmarking Calculations'!$I$3:$CC$201,6)</f>
        <v>15166728.839999998</v>
      </c>
      <c r="F67" s="428">
        <f t="shared" si="2"/>
        <v>8.9040355856588801E-2</v>
      </c>
      <c r="G67" s="272"/>
      <c r="H67" s="427">
        <f>HLOOKUP($C67,'2015 Benchmarking Calculations'!$I$3:$CC$200,41)</f>
        <v>18117865.746836957</v>
      </c>
      <c r="I67" s="275">
        <f>HLOOKUP($C67,'2016 Benchmarking Calculations'!$I$3:$CC$201,41)</f>
        <v>18506049.393879995</v>
      </c>
      <c r="J67" s="276">
        <f t="shared" si="0"/>
        <v>2.1199163610279487E-2</v>
      </c>
      <c r="K67" s="272"/>
      <c r="L67" s="275">
        <f t="shared" si="3"/>
        <v>31992520.556836955</v>
      </c>
      <c r="M67" s="275">
        <f t="shared" si="3"/>
        <v>33672778.233879991</v>
      </c>
      <c r="N67" s="276">
        <f t="shared" si="1"/>
        <v>5.1187600516509744E-2</v>
      </c>
      <c r="O67" s="2"/>
      <c r="P67" s="2"/>
    </row>
    <row r="68" spans="1:16" ht="14.5" x14ac:dyDescent="0.35">
      <c r="A68" s="270">
        <v>61</v>
      </c>
      <c r="B68" s="272" t="s">
        <v>95</v>
      </c>
      <c r="C68" s="272" t="s">
        <v>95</v>
      </c>
      <c r="D68" s="427">
        <f>HLOOKUP($C68,'2015 Benchmarking Calculations'!$I$3:$CC$200,6)</f>
        <v>2468043.7800000003</v>
      </c>
      <c r="E68" s="427">
        <f>HLOOKUP($C68,'2016 Benchmarking Calculations'!$I$3:$CC$201,6)</f>
        <v>2676347.2000000002</v>
      </c>
      <c r="F68" s="428">
        <f t="shared" si="2"/>
        <v>8.1027034793325403E-2</v>
      </c>
      <c r="G68" s="272"/>
      <c r="H68" s="427">
        <f>HLOOKUP($C68,'2015 Benchmarking Calculations'!$I$3:$CC$200,41)</f>
        <v>2105997.5836242833</v>
      </c>
      <c r="I68" s="275">
        <f>HLOOKUP($C68,'2016 Benchmarking Calculations'!$I$3:$CC$201,41)</f>
        <v>2088991.1373538547</v>
      </c>
      <c r="J68" s="276">
        <f t="shared" si="0"/>
        <v>-8.1080262992796921E-3</v>
      </c>
      <c r="K68" s="272"/>
      <c r="L68" s="275">
        <f t="shared" si="3"/>
        <v>4574041.363624284</v>
      </c>
      <c r="M68" s="275">
        <f t="shared" si="3"/>
        <v>4765338.3373538554</v>
      </c>
      <c r="N68" s="276">
        <f t="shared" si="1"/>
        <v>4.0971400511003328E-2</v>
      </c>
      <c r="O68" s="2"/>
      <c r="P68" s="2"/>
    </row>
    <row r="69" spans="1:16" ht="14.5" x14ac:dyDescent="0.35">
      <c r="A69" s="270">
        <v>62</v>
      </c>
      <c r="B69" s="272" t="s">
        <v>96</v>
      </c>
      <c r="C69" s="272" t="s">
        <v>96</v>
      </c>
      <c r="D69" s="427">
        <f>HLOOKUP($C69,'2015 Benchmarking Calculations'!$I$3:$CC$200,6)</f>
        <v>228941344.59999999</v>
      </c>
      <c r="E69" s="427">
        <f>HLOOKUP($C69,'2016 Benchmarking Calculations'!$I$3:$CC$201,6)</f>
        <v>232383928.43999997</v>
      </c>
      <c r="F69" s="428">
        <f t="shared" si="2"/>
        <v>1.4925034225616885E-2</v>
      </c>
      <c r="G69" s="272"/>
      <c r="H69" s="427">
        <f>HLOOKUP($C69,'2015 Benchmarking Calculations'!$I$3:$CC$200,41)</f>
        <v>529658268.58776259</v>
      </c>
      <c r="I69" s="275">
        <f>HLOOKUP($C69,'2016 Benchmarking Calculations'!$I$3:$CC$201,41)</f>
        <v>563376872.15998733</v>
      </c>
      <c r="J69" s="276">
        <f t="shared" si="0"/>
        <v>6.1716781781361134E-2</v>
      </c>
      <c r="K69" s="272"/>
      <c r="L69" s="275">
        <f t="shared" si="3"/>
        <v>758599613.18776262</v>
      </c>
      <c r="M69" s="275">
        <f t="shared" si="3"/>
        <v>795760800.59998727</v>
      </c>
      <c r="N69" s="276">
        <f t="shared" si="1"/>
        <v>4.7824519573968549E-2</v>
      </c>
      <c r="O69" s="2"/>
      <c r="P69" s="2"/>
    </row>
    <row r="70" spans="1:16" ht="14.5" x14ac:dyDescent="0.35">
      <c r="A70" s="270">
        <v>63</v>
      </c>
      <c r="B70" s="272" t="s">
        <v>35</v>
      </c>
      <c r="C70" s="272" t="s">
        <v>35</v>
      </c>
      <c r="D70" s="427">
        <f>HLOOKUP($C70,'2015 Benchmarking Calculations'!$I$3:$CC$200,6)</f>
        <v>25547094.739999998</v>
      </c>
      <c r="E70" s="427">
        <f>HLOOKUP($C70,'2016 Benchmarking Calculations'!$I$3:$CC$201,6)</f>
        <v>26930113.57</v>
      </c>
      <c r="F70" s="428">
        <f t="shared" si="2"/>
        <v>5.2721522666355498E-2</v>
      </c>
      <c r="G70" s="272"/>
      <c r="H70" s="427">
        <f>HLOOKUP($C70,'2015 Benchmarking Calculations'!$I$3:$CC$200,41)</f>
        <v>42801101.993836984</v>
      </c>
      <c r="I70" s="275">
        <f>HLOOKUP($C70,'2016 Benchmarking Calculations'!$I$3:$CC$201,41)</f>
        <v>44010319.758990973</v>
      </c>
      <c r="J70" s="276">
        <f t="shared" si="0"/>
        <v>2.7860296619283059E-2</v>
      </c>
      <c r="K70" s="272"/>
      <c r="L70" s="275">
        <f t="shared" si="3"/>
        <v>68348196.733836979</v>
      </c>
      <c r="M70" s="275">
        <f t="shared" si="3"/>
        <v>70940433.328990966</v>
      </c>
      <c r="N70" s="276">
        <f t="shared" si="1"/>
        <v>3.7225377718222943E-2</v>
      </c>
      <c r="O70" s="2"/>
      <c r="P70" s="2"/>
    </row>
    <row r="71" spans="1:16" ht="14.5" x14ac:dyDescent="0.35">
      <c r="A71" s="270">
        <v>64</v>
      </c>
      <c r="B71" s="272" t="s">
        <v>98</v>
      </c>
      <c r="C71" s="272" t="s">
        <v>98</v>
      </c>
      <c r="D71" s="427">
        <f>HLOOKUP($C71,'2015 Benchmarking Calculations'!$I$3:$CC$200,6)</f>
        <v>2804267.4299999997</v>
      </c>
      <c r="E71" s="427">
        <f>HLOOKUP($C71,'2016 Benchmarking Calculations'!$I$3:$CC$201,6)</f>
        <v>2992340.7</v>
      </c>
      <c r="F71" s="428">
        <f t="shared" si="2"/>
        <v>6.4913584860815277E-2</v>
      </c>
      <c r="G71" s="272"/>
      <c r="H71" s="427">
        <f>HLOOKUP($C71,'2015 Benchmarking Calculations'!$I$3:$CC$200,41)</f>
        <v>2726145.7993469341</v>
      </c>
      <c r="I71" s="275">
        <f>HLOOKUP($C71,'2016 Benchmarking Calculations'!$I$3:$CC$201,41)</f>
        <v>2745754.0721897869</v>
      </c>
      <c r="J71" s="276">
        <f t="shared" si="0"/>
        <v>7.1669282093875528E-3</v>
      </c>
      <c r="K71" s="272"/>
      <c r="L71" s="275">
        <f t="shared" si="3"/>
        <v>5530413.2293469338</v>
      </c>
      <c r="M71" s="275">
        <f t="shared" si="3"/>
        <v>5738094.7721897867</v>
      </c>
      <c r="N71" s="276">
        <f t="shared" si="1"/>
        <v>3.6864696252145404E-2</v>
      </c>
      <c r="O71" s="2"/>
      <c r="P71" s="2"/>
    </row>
    <row r="72" spans="1:16" ht="14.5" x14ac:dyDescent="0.35">
      <c r="A72" s="270">
        <v>65</v>
      </c>
      <c r="B72" s="272" t="s">
        <v>99</v>
      </c>
      <c r="C72" s="272" t="s">
        <v>99</v>
      </c>
      <c r="D72" s="427">
        <f>HLOOKUP($C72,'2015 Benchmarking Calculations'!$I$3:$CC$200,6)</f>
        <v>12148950.060000001</v>
      </c>
      <c r="E72" s="427">
        <f>HLOOKUP($C72,'2016 Benchmarking Calculations'!$I$3:$CC$201,6)</f>
        <v>12139696.300000001</v>
      </c>
      <c r="F72" s="428">
        <f t="shared" si="2"/>
        <v>-7.6198239379699688E-4</v>
      </c>
      <c r="G72" s="272"/>
      <c r="H72" s="427">
        <f>HLOOKUP($C72,'2015 Benchmarking Calculations'!$I$3:$CC$200,41)</f>
        <v>30096100.773854323</v>
      </c>
      <c r="I72" s="275">
        <f>HLOOKUP($C72,'2016 Benchmarking Calculations'!$I$3:$CC$201,41)</f>
        <v>31979246.952095781</v>
      </c>
      <c r="J72" s="276">
        <f t="shared" ref="J72:J77" si="4">LN(I72/H72)</f>
        <v>6.0691538697767534E-2</v>
      </c>
      <c r="K72" s="272"/>
      <c r="L72" s="275">
        <f t="shared" ref="L72:M77" si="5">D72+H72</f>
        <v>42245050.833854325</v>
      </c>
      <c r="M72" s="275">
        <f t="shared" si="5"/>
        <v>44118943.252095781</v>
      </c>
      <c r="N72" s="276">
        <f t="shared" ref="N72:N77" si="6">LN(M72/L72)</f>
        <v>4.3402035508745301E-2</v>
      </c>
      <c r="O72" s="2"/>
      <c r="P72" s="2"/>
    </row>
    <row r="73" spans="1:16" ht="14.5" x14ac:dyDescent="0.35">
      <c r="A73" s="270">
        <v>66</v>
      </c>
      <c r="B73" s="272" t="s">
        <v>100</v>
      </c>
      <c r="C73" s="272" t="s">
        <v>100</v>
      </c>
      <c r="D73" s="427">
        <f>HLOOKUP($C73,'2015 Benchmarking Calculations'!$I$3:$CC$200,6)</f>
        <v>6172834</v>
      </c>
      <c r="E73" s="427">
        <f>HLOOKUP($C73,'2016 Benchmarking Calculations'!$I$3:$CC$201,6)</f>
        <v>6568599.3899999997</v>
      </c>
      <c r="F73" s="428">
        <f t="shared" ref="F73:F77" si="7">LN(E73/D73)</f>
        <v>6.2142575372111285E-2</v>
      </c>
      <c r="G73" s="272"/>
      <c r="H73" s="427">
        <f>HLOOKUP($C73,'2015 Benchmarking Calculations'!$I$3:$CC$200,41)</f>
        <v>5007650.4860327635</v>
      </c>
      <c r="I73" s="275">
        <f>HLOOKUP($C73,'2016 Benchmarking Calculations'!$I$3:$CC$201,41)</f>
        <v>5080091.3441438712</v>
      </c>
      <c r="J73" s="276">
        <f t="shared" si="4"/>
        <v>1.4362402324774984E-2</v>
      </c>
      <c r="K73" s="272"/>
      <c r="L73" s="275">
        <f t="shared" si="5"/>
        <v>11180484.486032763</v>
      </c>
      <c r="M73" s="275">
        <f t="shared" si="5"/>
        <v>11648690.734143872</v>
      </c>
      <c r="N73" s="276">
        <f t="shared" si="6"/>
        <v>4.1023988507380843E-2</v>
      </c>
      <c r="O73" s="2"/>
      <c r="P73" s="2"/>
    </row>
    <row r="74" spans="1:16" ht="14.5" x14ac:dyDescent="0.35">
      <c r="A74" s="270">
        <v>67</v>
      </c>
      <c r="B74" s="272" t="s">
        <v>101</v>
      </c>
      <c r="C74" s="272" t="s">
        <v>101</v>
      </c>
      <c r="D74" s="427">
        <f>HLOOKUP($C74,'2015 Benchmarking Calculations'!$I$3:$CC$200,6)</f>
        <v>1644603.02</v>
      </c>
      <c r="E74" s="427">
        <f>HLOOKUP($C74,'2016 Benchmarking Calculations'!$I$3:$CC$201,6)</f>
        <v>1732024.9300000002</v>
      </c>
      <c r="F74" s="428">
        <f t="shared" si="7"/>
        <v>5.1792173935335084E-2</v>
      </c>
      <c r="G74" s="272"/>
      <c r="H74" s="427">
        <f>HLOOKUP($C74,'2015 Benchmarking Calculations'!$I$3:$CC$200,41)</f>
        <v>1301375.7038485389</v>
      </c>
      <c r="I74" s="275">
        <f>HLOOKUP($C74,'2016 Benchmarking Calculations'!$I$3:$CC$201,41)</f>
        <v>1401665.720412899</v>
      </c>
      <c r="J74" s="276">
        <f t="shared" si="4"/>
        <v>7.4239391002172306E-2</v>
      </c>
      <c r="K74" s="272"/>
      <c r="L74" s="275">
        <f t="shared" si="5"/>
        <v>2945978.7238485389</v>
      </c>
      <c r="M74" s="275">
        <f t="shared" si="5"/>
        <v>3133690.6504128994</v>
      </c>
      <c r="N74" s="276">
        <f t="shared" si="6"/>
        <v>6.1770335504881133E-2</v>
      </c>
      <c r="O74" s="2"/>
      <c r="P74" s="2"/>
    </row>
    <row r="75" spans="1:16" ht="14.5" x14ac:dyDescent="0.35">
      <c r="A75" s="270">
        <v>68</v>
      </c>
      <c r="B75" s="272" t="s">
        <v>272</v>
      </c>
      <c r="C75" s="272" t="s">
        <v>272</v>
      </c>
      <c r="D75" s="427">
        <f>HLOOKUP($C75,'2015 Benchmarking Calculations'!$I$3:$CC$200,6)</f>
        <v>1721457</v>
      </c>
      <c r="E75" s="427">
        <f>HLOOKUP($C75,'2016 Benchmarking Calculations'!$I$3:$CC$201,6)</f>
        <v>1782044</v>
      </c>
      <c r="F75" s="428">
        <f t="shared" si="7"/>
        <v>3.458999483400662E-2</v>
      </c>
      <c r="G75" s="272"/>
      <c r="H75" s="427">
        <f>HLOOKUP($C75,'2015 Benchmarking Calculations'!$I$3:$CC$200,41)</f>
        <v>1404850.875028403</v>
      </c>
      <c r="I75" s="275">
        <f>HLOOKUP($C75,'2016 Benchmarking Calculations'!$I$3:$CC$201,41)</f>
        <v>1465562.3245312478</v>
      </c>
      <c r="J75" s="276">
        <f t="shared" si="4"/>
        <v>4.2307849709288102E-2</v>
      </c>
      <c r="K75" s="272"/>
      <c r="L75" s="275">
        <f t="shared" si="5"/>
        <v>3126307.875028403</v>
      </c>
      <c r="M75" s="275">
        <f t="shared" si="5"/>
        <v>3247606.3245312478</v>
      </c>
      <c r="N75" s="276">
        <f t="shared" si="6"/>
        <v>3.8065493809605014E-2</v>
      </c>
      <c r="O75" s="2"/>
      <c r="P75" s="2"/>
    </row>
    <row r="76" spans="1:16" ht="14.5" x14ac:dyDescent="0.35">
      <c r="A76" s="270">
        <v>69</v>
      </c>
      <c r="B76" s="272" t="s">
        <v>102</v>
      </c>
      <c r="C76" s="272" t="s">
        <v>102</v>
      </c>
      <c r="D76" s="427">
        <f>HLOOKUP($C76,'2015 Benchmarking Calculations'!$I$3:$CC$200,6)</f>
        <v>5196668.3600000003</v>
      </c>
      <c r="E76" s="427">
        <f>HLOOKUP($C76,'2016 Benchmarking Calculations'!$I$3:$CC$201,6)</f>
        <v>5716494.71</v>
      </c>
      <c r="F76" s="428">
        <f t="shared" si="7"/>
        <v>9.5338084356622263E-2</v>
      </c>
      <c r="G76" s="272"/>
      <c r="H76" s="427">
        <f>HLOOKUP($C76,'2015 Benchmarking Calculations'!$I$3:$CC$200,41)</f>
        <v>7430580.5582892727</v>
      </c>
      <c r="I76" s="275">
        <f>HLOOKUP($C76,'2016 Benchmarking Calculations'!$I$3:$CC$201,41)</f>
        <v>7670136.5073907273</v>
      </c>
      <c r="J76" s="276">
        <f t="shared" si="4"/>
        <v>3.1730420066374804E-2</v>
      </c>
      <c r="K76" s="272"/>
      <c r="L76" s="275">
        <f t="shared" si="5"/>
        <v>12627248.918289274</v>
      </c>
      <c r="M76" s="275">
        <f t="shared" si="5"/>
        <v>13386631.217390727</v>
      </c>
      <c r="N76" s="276">
        <f t="shared" si="6"/>
        <v>5.8399447169073436E-2</v>
      </c>
      <c r="O76" s="2"/>
      <c r="P76" s="2"/>
    </row>
    <row r="77" spans="1:16" ht="14.5" x14ac:dyDescent="0.35">
      <c r="A77" s="270">
        <v>70</v>
      </c>
      <c r="B77" s="272" t="s">
        <v>103</v>
      </c>
      <c r="C77" s="272" t="s">
        <v>103</v>
      </c>
      <c r="D77" s="427">
        <f>HLOOKUP($C77,'2015 Benchmarking Calculations'!$I$3:$CC$200,6)</f>
        <v>11079402.68</v>
      </c>
      <c r="E77" s="427">
        <f>HLOOKUP($C77,'2016 Benchmarking Calculations'!$I$3:$CC$201,6)</f>
        <v>11510496.859999999</v>
      </c>
      <c r="F77" s="428">
        <f t="shared" si="7"/>
        <v>3.8171619363709157E-2</v>
      </c>
      <c r="G77" s="272"/>
      <c r="H77" s="427">
        <f>HLOOKUP($C77,'2015 Benchmarking Calculations'!$I$3:$CC$200,41)</f>
        <v>17161497.306163888</v>
      </c>
      <c r="I77" s="275">
        <f>HLOOKUP($C77,'2016 Benchmarking Calculations'!$I$3:$CC$201,41)</f>
        <v>17564055.855437268</v>
      </c>
      <c r="J77" s="276">
        <f t="shared" si="4"/>
        <v>2.3186186946349694E-2</v>
      </c>
      <c r="K77" s="272"/>
      <c r="L77" s="275">
        <f t="shared" si="5"/>
        <v>28240899.986163888</v>
      </c>
      <c r="M77" s="275">
        <f t="shared" si="5"/>
        <v>29074552.715437267</v>
      </c>
      <c r="N77" s="276">
        <f t="shared" si="6"/>
        <v>2.9092033150858284E-2</v>
      </c>
      <c r="O77" s="2"/>
      <c r="P77" s="2"/>
    </row>
    <row r="78" spans="1:16" ht="14.5" hidden="1" x14ac:dyDescent="0.35">
      <c r="A78" s="270"/>
      <c r="B78" s="272" t="s">
        <v>104</v>
      </c>
      <c r="C78" s="272" t="s">
        <v>104</v>
      </c>
      <c r="D78" s="427" t="s">
        <v>241</v>
      </c>
      <c r="E78" s="427" t="s">
        <v>241</v>
      </c>
      <c r="F78" s="428" t="s">
        <v>241</v>
      </c>
      <c r="G78" s="272"/>
      <c r="H78" s="275" t="s">
        <v>241</v>
      </c>
      <c r="I78" s="275" t="s">
        <v>241</v>
      </c>
      <c r="J78" s="276" t="s">
        <v>241</v>
      </c>
      <c r="K78" s="272"/>
      <c r="L78" s="275" t="s">
        <v>241</v>
      </c>
      <c r="M78" s="275" t="s">
        <v>241</v>
      </c>
      <c r="N78" s="276" t="s">
        <v>241</v>
      </c>
      <c r="O78" s="2"/>
      <c r="P78" s="2"/>
    </row>
    <row r="79" spans="1:16" ht="14.5" x14ac:dyDescent="0.35">
      <c r="A79" s="270">
        <f>COUNT(A8:A78)</f>
        <v>70</v>
      </c>
      <c r="B79" s="270"/>
      <c r="C79" s="272"/>
      <c r="D79" s="272"/>
      <c r="E79" s="272"/>
      <c r="F79" s="1987"/>
      <c r="G79" s="272"/>
      <c r="H79" s="272"/>
      <c r="I79" s="272"/>
      <c r="J79" s="272"/>
      <c r="K79" s="272"/>
      <c r="L79" s="272"/>
      <c r="M79" s="272"/>
      <c r="N79" s="272"/>
    </row>
    <row r="80" spans="1:16" ht="14.5" x14ac:dyDescent="0.35">
      <c r="A80" s="270"/>
      <c r="B80" s="270" t="s">
        <v>536</v>
      </c>
      <c r="C80" s="369" t="s">
        <v>536</v>
      </c>
      <c r="D80" s="272"/>
      <c r="E80" s="272"/>
      <c r="F80" s="371">
        <f>AVERAGE(F8:F78)</f>
        <v>3.3758276952012556E-2</v>
      </c>
      <c r="G80" s="272"/>
      <c r="H80" s="272"/>
      <c r="I80" s="272"/>
      <c r="J80" s="371">
        <f>AVERAGE(J8:J78)</f>
        <v>1.786899535307911E-2</v>
      </c>
      <c r="K80" s="272"/>
      <c r="L80" s="272"/>
      <c r="M80" s="272"/>
      <c r="N80" s="371">
        <f>AVERAGE(N8:N78)</f>
        <v>2.5214914775040679E-2</v>
      </c>
    </row>
    <row r="81" spans="1:14" ht="14.5" x14ac:dyDescent="0.35">
      <c r="A81" s="270"/>
      <c r="B81" s="270" t="s">
        <v>537</v>
      </c>
      <c r="C81" s="369" t="s">
        <v>537</v>
      </c>
      <c r="D81" s="272"/>
      <c r="E81" s="272"/>
      <c r="F81" s="1986">
        <f>MEDIAN(F8:F78)</f>
        <v>3.7436938716065279E-2</v>
      </c>
      <c r="G81" s="272"/>
      <c r="H81" s="272"/>
      <c r="I81" s="272"/>
      <c r="J81" s="1986">
        <f>MEDIAN(J8:J78)</f>
        <v>1.950684235430733E-2</v>
      </c>
      <c r="K81" s="272"/>
      <c r="L81" s="272"/>
      <c r="M81" s="272"/>
      <c r="N81" s="1986">
        <f>MEDIAN(N8:N78)</f>
        <v>3.2421195796300109E-2</v>
      </c>
    </row>
    <row r="82" spans="1:14" ht="14.5" x14ac:dyDescent="0.35">
      <c r="A82" s="270"/>
      <c r="B82" s="270"/>
      <c r="C82" s="369" t="s">
        <v>1716</v>
      </c>
      <c r="D82" s="272"/>
      <c r="E82" s="272"/>
      <c r="F82" s="1987"/>
      <c r="G82" s="272"/>
      <c r="H82" s="272"/>
      <c r="I82" s="272"/>
      <c r="J82" s="1987"/>
      <c r="K82" s="272"/>
      <c r="L82" s="272"/>
      <c r="M82" s="272"/>
      <c r="N82" s="1987"/>
    </row>
    <row r="83" spans="1:14" ht="14.5" x14ac:dyDescent="0.35">
      <c r="A83" s="270"/>
      <c r="B83" s="270"/>
      <c r="C83" s="369" t="s">
        <v>1718</v>
      </c>
      <c r="D83" s="272"/>
      <c r="E83" s="272"/>
      <c r="F83" s="1987"/>
      <c r="G83" s="272"/>
      <c r="H83" s="272"/>
      <c r="I83" s="272"/>
      <c r="J83" s="1987"/>
      <c r="K83" s="272"/>
      <c r="L83" s="272"/>
      <c r="M83" s="272"/>
      <c r="N83" s="1987"/>
    </row>
    <row r="84" spans="1:14" ht="14.5" x14ac:dyDescent="0.35">
      <c r="A84" s="270"/>
      <c r="B84" s="270"/>
      <c r="C84" s="272"/>
      <c r="D84" s="272"/>
      <c r="E84" s="272"/>
      <c r="F84" s="272"/>
      <c r="G84" s="272"/>
      <c r="H84" s="272"/>
      <c r="I84" s="272"/>
      <c r="J84" s="272"/>
      <c r="K84" s="272"/>
      <c r="L84" s="272"/>
      <c r="M84" s="272"/>
      <c r="N84" s="272"/>
    </row>
    <row r="85" spans="1:14" x14ac:dyDescent="0.3">
      <c r="A85" s="270"/>
      <c r="B85" s="270"/>
      <c r="C85" s="270"/>
      <c r="D85" s="270"/>
      <c r="E85" s="270"/>
      <c r="F85" s="270"/>
      <c r="G85" s="270"/>
      <c r="H85" s="270"/>
      <c r="I85" s="270"/>
      <c r="J85" s="270"/>
      <c r="K85" s="270"/>
      <c r="L85" s="270"/>
      <c r="M85" s="270"/>
      <c r="N85" s="270"/>
    </row>
  </sheetData>
  <mergeCells count="5">
    <mergeCell ref="A1:N1"/>
    <mergeCell ref="D5:F5"/>
    <mergeCell ref="H5:J5"/>
    <mergeCell ref="L5:N5"/>
    <mergeCell ref="B3:N3"/>
  </mergeCells>
  <pageMargins left="0.7" right="0.7" top="0.75" bottom="0.75" header="0.3" footer="0.3"/>
  <pageSetup scale="67" fitToHeight="0" orientation="landscape" r:id="rId1"/>
  <ignoredErrors>
    <ignoredError sqref="D14:H14 D39:N39" formula="1"/>
  </ignoredErrors>
</worksheet>
</file>

<file path=xl/worksheets/sheet2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188">
    <tabColor rgb="FFFFFF99"/>
    <pageSetUpPr fitToPage="1"/>
  </sheetPr>
  <dimension ref="A1:AD86"/>
  <sheetViews>
    <sheetView topLeftCell="A46" zoomScaleNormal="100" workbookViewId="0">
      <selection activeCell="G27" sqref="G27"/>
    </sheetView>
  </sheetViews>
  <sheetFormatPr defaultColWidth="8.6328125" defaultRowHeight="14.5" x14ac:dyDescent="0.35"/>
  <cols>
    <col min="1" max="1" width="8.6328125" style="369"/>
    <col min="2" max="2" width="48.453125" style="369" customWidth="1"/>
    <col min="3" max="3" width="46" style="369" hidden="1" customWidth="1"/>
    <col min="4" max="5" width="11" style="369" hidden="1" customWidth="1"/>
    <col min="6" max="6" width="11" style="369" customWidth="1"/>
    <col min="7" max="9" width="12.36328125" style="369" customWidth="1"/>
    <col min="10" max="11" width="12" style="369" customWidth="1"/>
    <col min="12" max="12" width="15.6328125" style="369" customWidth="1"/>
    <col min="13" max="13" width="8.6328125" style="369"/>
    <col min="14" max="15" width="8.6328125" style="369" customWidth="1"/>
    <col min="16" max="16" width="8.6328125" style="369"/>
    <col min="17" max="17" width="8.6328125" style="638"/>
    <col min="18" max="16384" width="8.6328125" style="369"/>
  </cols>
  <sheetData>
    <row r="1" spans="1:30" ht="15.5" x14ac:dyDescent="0.35">
      <c r="B1" s="3611" t="s">
        <v>538</v>
      </c>
      <c r="C1" s="3611"/>
      <c r="D1" s="3611"/>
      <c r="E1" s="3611"/>
      <c r="F1" s="3611"/>
      <c r="G1" s="3611"/>
      <c r="H1" s="3611"/>
      <c r="I1" s="3611"/>
      <c r="J1" s="3611"/>
      <c r="K1" s="3611"/>
      <c r="L1" s="3611"/>
      <c r="Q1" s="1966"/>
    </row>
    <row r="2" spans="1:30" x14ac:dyDescent="0.35">
      <c r="C2" s="372"/>
      <c r="D2" s="372"/>
      <c r="E2" s="372"/>
      <c r="F2" s="372"/>
      <c r="G2" s="372"/>
      <c r="H2" s="372"/>
      <c r="I2" s="372"/>
      <c r="J2" s="372"/>
      <c r="K2" s="372"/>
      <c r="L2" s="372"/>
      <c r="Q2" s="1966"/>
    </row>
    <row r="3" spans="1:30" ht="26" x14ac:dyDescent="0.6">
      <c r="B3" s="3612" t="s">
        <v>539</v>
      </c>
      <c r="C3" s="3612"/>
      <c r="D3" s="3612"/>
      <c r="E3" s="3612"/>
      <c r="F3" s="3612"/>
      <c r="G3" s="3612"/>
      <c r="H3" s="3612"/>
      <c r="I3" s="3612"/>
      <c r="J3" s="3612"/>
      <c r="K3" s="3612"/>
      <c r="L3" s="3612"/>
      <c r="Q3" s="1966"/>
    </row>
    <row r="5" spans="1:30" x14ac:dyDescent="0.35">
      <c r="D5" s="3634" t="s">
        <v>2068</v>
      </c>
      <c r="E5" s="3634"/>
      <c r="F5" s="3634"/>
      <c r="G5" s="3634"/>
      <c r="H5" s="3634"/>
      <c r="I5" s="3634"/>
      <c r="J5" s="3634"/>
      <c r="K5" s="3634"/>
      <c r="L5" s="3634"/>
      <c r="Q5" s="1966"/>
    </row>
    <row r="6" spans="1:30" ht="46.5" customHeight="1" x14ac:dyDescent="0.35">
      <c r="C6" s="374"/>
      <c r="D6" s="608">
        <v>2011</v>
      </c>
      <c r="E6" s="608">
        <v>2012</v>
      </c>
      <c r="F6" s="608">
        <v>2013</v>
      </c>
      <c r="G6" s="376">
        <v>2014</v>
      </c>
      <c r="H6" s="376">
        <v>2015</v>
      </c>
      <c r="I6" s="376">
        <v>2016</v>
      </c>
      <c r="J6" s="1994" t="s">
        <v>1838</v>
      </c>
      <c r="K6" s="1994" t="s">
        <v>2069</v>
      </c>
      <c r="L6" s="1996" t="s">
        <v>2070</v>
      </c>
      <c r="Q6" s="1966"/>
    </row>
    <row r="7" spans="1:30" x14ac:dyDescent="0.35">
      <c r="A7" s="372"/>
      <c r="B7" s="372"/>
      <c r="C7" s="372"/>
      <c r="D7" s="372"/>
      <c r="E7" s="372"/>
      <c r="F7" s="372"/>
      <c r="Q7" s="1966"/>
    </row>
    <row r="8" spans="1:30" x14ac:dyDescent="0.35">
      <c r="B8" s="272" t="s">
        <v>37</v>
      </c>
      <c r="C8" s="369" t="s">
        <v>37</v>
      </c>
      <c r="D8" s="276">
        <f>HLOOKUP($C8,'2016 Benchmarking Calculations'!$I$3:$CC$201,193)</f>
        <v>0.68100000000000005</v>
      </c>
      <c r="E8" s="276">
        <f>HLOOKUP($C8,'2016 Benchmarking Calculations'!$I$3:$CC$201,194)</f>
        <v>0.66394670999394068</v>
      </c>
      <c r="F8" s="276">
        <f>HLOOKUP($C8,'2016 Benchmarking Calculations'!$I$3:$CC$201,195)</f>
        <v>0.71217778629676232</v>
      </c>
      <c r="G8" s="276">
        <f>HLOOKUP($C8,'2016 Benchmarking Calculations'!$I$3:$CC$201,196)</f>
        <v>0.68075601094256688</v>
      </c>
      <c r="H8" s="276">
        <f>HLOOKUP($C8,'2016 Benchmarking Calculations'!$I$3:$CC$201,197)</f>
        <v>0.70603191069711846</v>
      </c>
      <c r="I8" s="276">
        <f>HLOOKUP($C8,'2016 Benchmarking Calculations'!$I$3:$CC$201,198)</f>
        <v>0.69753664058569687</v>
      </c>
      <c r="J8" s="428">
        <f>AVERAGE(F8:H8)</f>
        <v>0.69965523597881596</v>
      </c>
      <c r="K8" s="428">
        <f>AVERAGE(G8:I8)</f>
        <v>0.6947748540751274</v>
      </c>
      <c r="L8" s="378">
        <f>K8-J8</f>
        <v>-4.8803819036885576E-3</v>
      </c>
      <c r="Q8" s="1966"/>
    </row>
    <row r="9" spans="1:30" x14ac:dyDescent="0.35">
      <c r="B9" s="272" t="s">
        <v>38</v>
      </c>
      <c r="C9" s="369" t="s">
        <v>38</v>
      </c>
      <c r="D9" s="276">
        <f>HLOOKUP($C9,'2016 Benchmarking Calculations'!$I$3:$CC$201,193)</f>
        <v>7.6999999999999999E-2</v>
      </c>
      <c r="E9" s="276">
        <f>HLOOKUP($C9,'2016 Benchmarking Calculations'!$I$3:$CC$201,194)</f>
        <v>0.32873397647808039</v>
      </c>
      <c r="F9" s="276">
        <f>HLOOKUP($C9,'2016 Benchmarking Calculations'!$I$3:$CC$201,195)</f>
        <v>0.11627633113620446</v>
      </c>
      <c r="G9" s="276">
        <f>HLOOKUP($C9,'2016 Benchmarking Calculations'!$I$3:$CC$201,196)</f>
        <v>-4.8927369984687823E-2</v>
      </c>
      <c r="H9" s="276">
        <f>HLOOKUP($C9,'2016 Benchmarking Calculations'!$I$3:$CC$201,197)</f>
        <v>9.7302851273268903E-2</v>
      </c>
      <c r="I9" s="276">
        <f>HLOOKUP($C9,'2016 Benchmarking Calculations'!$I$3:$CC$201,198)</f>
        <v>0.1185744297966774</v>
      </c>
      <c r="J9" s="428">
        <f t="shared" ref="J9:J72" si="0">AVERAGE(F9:H9)</f>
        <v>5.4883937474928514E-2</v>
      </c>
      <c r="K9" s="428">
        <f t="shared" ref="K9:K72" si="1">AVERAGE(G9:I9)</f>
        <v>5.5649970361752822E-2</v>
      </c>
      <c r="L9" s="378">
        <f t="shared" ref="L9:L72" si="2">K9-J9</f>
        <v>7.6603288682430826E-4</v>
      </c>
      <c r="P9" s="1977"/>
      <c r="Q9" s="1966"/>
      <c r="R9" s="1977"/>
      <c r="S9" s="1977"/>
      <c r="T9" s="1977"/>
      <c r="U9" s="1977"/>
      <c r="V9" s="1977"/>
      <c r="W9" s="1977"/>
      <c r="X9" s="604"/>
      <c r="Y9" s="604"/>
      <c r="Z9" s="604"/>
      <c r="AA9" s="604"/>
      <c r="AB9" s="604"/>
      <c r="AC9" s="604"/>
      <c r="AD9" s="604"/>
    </row>
    <row r="10" spans="1:30" x14ac:dyDescent="0.35">
      <c r="B10" s="272" t="s">
        <v>39</v>
      </c>
      <c r="C10" s="369" t="s">
        <v>39</v>
      </c>
      <c r="D10" s="276">
        <f>HLOOKUP($C10,'2016 Benchmarking Calculations'!$I$3:$CC$201,193)</f>
        <v>1.7000000000000001E-2</v>
      </c>
      <c r="E10" s="276">
        <f>HLOOKUP($C10,'2016 Benchmarking Calculations'!$I$3:$CC$201,194)</f>
        <v>6.4003668875870834E-2</v>
      </c>
      <c r="F10" s="276">
        <f>HLOOKUP($C10,'2016 Benchmarking Calculations'!$I$3:$CC$201,195)</f>
        <v>5.91995903194317E-2</v>
      </c>
      <c r="G10" s="276">
        <f>HLOOKUP($C10,'2016 Benchmarking Calculations'!$I$3:$CC$201,196)</f>
        <v>3.2778640113520718E-3</v>
      </c>
      <c r="H10" s="276">
        <f>HLOOKUP($C10,'2016 Benchmarking Calculations'!$I$3:$CC$201,197)</f>
        <v>7.9116818658470298E-3</v>
      </c>
      <c r="I10" s="276">
        <f>HLOOKUP($C10,'2016 Benchmarking Calculations'!$I$3:$CC$201,198)</f>
        <v>6.2278353343697024E-2</v>
      </c>
      <c r="J10" s="428">
        <f t="shared" si="0"/>
        <v>2.3463045398876933E-2</v>
      </c>
      <c r="K10" s="428">
        <f t="shared" si="1"/>
        <v>2.4489299740298707E-2</v>
      </c>
      <c r="L10" s="378">
        <f t="shared" si="2"/>
        <v>1.0262543414217735E-3</v>
      </c>
      <c r="P10" s="1977"/>
      <c r="Q10" s="1966"/>
      <c r="R10" s="1977"/>
      <c r="S10" s="1977"/>
      <c r="T10" s="1977"/>
      <c r="U10" s="1977"/>
      <c r="V10" s="1977"/>
      <c r="W10" s="1977"/>
    </row>
    <row r="11" spans="1:30" ht="12.75" customHeight="1" x14ac:dyDescent="0.35">
      <c r="B11" s="272"/>
      <c r="C11" s="1963"/>
      <c r="D11" s="276"/>
      <c r="E11" s="276"/>
      <c r="F11" s="276"/>
      <c r="G11" s="276"/>
      <c r="H11" s="276"/>
      <c r="I11" s="905"/>
      <c r="J11" s="905"/>
      <c r="K11" s="905"/>
      <c r="L11" s="906"/>
      <c r="P11" s="1977"/>
      <c r="Q11" s="1966"/>
      <c r="R11" s="1977"/>
      <c r="S11" s="1977"/>
      <c r="T11" s="1977"/>
      <c r="U11" s="1977"/>
      <c r="V11" s="1977"/>
      <c r="W11" s="1977"/>
    </row>
    <row r="12" spans="1:30" x14ac:dyDescent="0.35">
      <c r="B12" s="272" t="s">
        <v>41</v>
      </c>
      <c r="C12" s="369" t="s">
        <v>41</v>
      </c>
      <c r="D12" s="276">
        <f>HLOOKUP($C12,'2016 Benchmarking Calculations'!$I$3:$CC$201,193)</f>
        <v>-2.5000000000000001E-2</v>
      </c>
      <c r="E12" s="276">
        <f>HLOOKUP($C12,'2016 Benchmarking Calculations'!$I$3:$CC$201,194)</f>
        <v>4.689015471723814E-2</v>
      </c>
      <c r="F12" s="276">
        <f>HLOOKUP($C12,'2016 Benchmarking Calculations'!$I$3:$CC$201,195)</f>
        <v>7.0700419235099144E-3</v>
      </c>
      <c r="G12" s="276">
        <f>HLOOKUP($C12,'2016 Benchmarking Calculations'!$I$3:$CC$201,196)</f>
        <v>-3.6488753859866649E-2</v>
      </c>
      <c r="H12" s="276">
        <f>HLOOKUP($C12,'2016 Benchmarking Calculations'!$I$3:$CC$201,197)</f>
        <v>-6.0531179294817661E-2</v>
      </c>
      <c r="I12" s="276">
        <f>HLOOKUP($C12,'2016 Benchmarking Calculations'!$I$3:$CC$201,198)</f>
        <v>-4.3839921563893887E-2</v>
      </c>
      <c r="J12" s="428">
        <f t="shared" si="0"/>
        <v>-2.998329707705813E-2</v>
      </c>
      <c r="K12" s="428">
        <f t="shared" si="1"/>
        <v>-4.6953284906192737E-2</v>
      </c>
      <c r="L12" s="378">
        <f t="shared" si="2"/>
        <v>-1.6969987829134607E-2</v>
      </c>
      <c r="P12" s="1977"/>
      <c r="Q12" s="1966"/>
      <c r="R12" s="1977"/>
      <c r="S12" s="1977"/>
      <c r="T12" s="1977"/>
      <c r="U12" s="1977"/>
      <c r="V12" s="1977"/>
      <c r="W12" s="1977"/>
    </row>
    <row r="13" spans="1:30" x14ac:dyDescent="0.35">
      <c r="B13" s="272" t="s">
        <v>42</v>
      </c>
      <c r="C13" s="369" t="s">
        <v>42</v>
      </c>
      <c r="D13" s="276">
        <f>HLOOKUP($C13,'2016 Benchmarking Calculations'!$I$3:$CC$201,193)</f>
        <v>-7.1300000000000002E-2</v>
      </c>
      <c r="E13" s="276">
        <f>HLOOKUP($C13,'2016 Benchmarking Calculations'!$I$3:$CC$201,194)</f>
        <v>-9.0346547979230613E-2</v>
      </c>
      <c r="F13" s="276">
        <f>HLOOKUP($C13,'2016 Benchmarking Calculations'!$I$3:$CC$201,195)</f>
        <v>-7.5153430914081901E-2</v>
      </c>
      <c r="G13" s="276">
        <f>HLOOKUP($C13,'2016 Benchmarking Calculations'!$I$3:$CC$201,196)</f>
        <v>-9.35981500019957E-2</v>
      </c>
      <c r="H13" s="276">
        <f>HLOOKUP($C13,'2016 Benchmarking Calculations'!$I$3:$CC$201,197)</f>
        <v>-0.10273580479940848</v>
      </c>
      <c r="I13" s="276">
        <f>HLOOKUP($C13,'2016 Benchmarking Calculations'!$I$3:$CC$201,198)</f>
        <v>-0.11131026593277424</v>
      </c>
      <c r="J13" s="428">
        <f t="shared" si="0"/>
        <v>-9.0495795238495366E-2</v>
      </c>
      <c r="K13" s="428">
        <f t="shared" si="1"/>
        <v>-0.10254807357805946</v>
      </c>
      <c r="L13" s="378">
        <f t="shared" si="2"/>
        <v>-1.2052278339564099E-2</v>
      </c>
      <c r="P13" s="1977"/>
      <c r="Q13" s="1966"/>
      <c r="R13" s="1977"/>
      <c r="S13" s="1977"/>
      <c r="T13" s="1977"/>
      <c r="U13" s="1977"/>
      <c r="V13" s="1977"/>
      <c r="W13" s="1977"/>
    </row>
    <row r="14" spans="1:30" x14ac:dyDescent="0.35">
      <c r="B14" s="272" t="s">
        <v>528</v>
      </c>
      <c r="C14" s="864" t="s">
        <v>529</v>
      </c>
      <c r="D14" s="428" t="s">
        <v>241</v>
      </c>
      <c r="E14" s="428" t="s">
        <v>241</v>
      </c>
      <c r="F14" s="428">
        <f>HLOOKUP($C14,'2016 Benchmarking Calculations'!$I$3:$CC$201,195)</f>
        <v>1.3565659342295365E-2</v>
      </c>
      <c r="G14" s="428">
        <f>HLOOKUP($C14,'2016 Benchmarking Calculations'!$I$3:$CC$201,196)</f>
        <v>-2.2355562835493482E-2</v>
      </c>
      <c r="H14" s="428">
        <f>HLOOKUP($C14,'2016 Benchmarking Calculations'!$I$3:$CC$201,197)</f>
        <v>-5.3031106206849817E-2</v>
      </c>
      <c r="I14" s="428">
        <f>HLOOKUP($C14,'2016 Benchmarking Calculations'!$I$3:$CC$201,198)</f>
        <v>-9.8981010167422667E-2</v>
      </c>
      <c r="J14" s="428">
        <f t="shared" si="0"/>
        <v>-2.0607003233349311E-2</v>
      </c>
      <c r="K14" s="428">
        <f t="shared" si="1"/>
        <v>-5.8122559736588662E-2</v>
      </c>
      <c r="L14" s="866">
        <f t="shared" si="2"/>
        <v>-3.7515556503239351E-2</v>
      </c>
      <c r="P14" s="1977"/>
      <c r="Q14" s="1966"/>
      <c r="R14" s="1977"/>
      <c r="S14" s="1977"/>
      <c r="T14" s="1977"/>
      <c r="U14" s="1977"/>
      <c r="V14" s="1977"/>
      <c r="W14" s="1977"/>
    </row>
    <row r="15" spans="1:30" x14ac:dyDescent="0.35">
      <c r="B15" s="272" t="s">
        <v>44</v>
      </c>
      <c r="C15" s="369" t="s">
        <v>44</v>
      </c>
      <c r="D15" s="276">
        <f>HLOOKUP($C15,'2016 Benchmarking Calculations'!$I$3:$CC$201,193)</f>
        <v>0.15620000000000001</v>
      </c>
      <c r="E15" s="276">
        <f>HLOOKUP($C15,'2016 Benchmarking Calculations'!$I$3:$CC$201,194)</f>
        <v>0.100106719080582</v>
      </c>
      <c r="F15" s="276">
        <f>HLOOKUP($C15,'2016 Benchmarking Calculations'!$I$3:$CC$201,195)</f>
        <v>0.13834444125809764</v>
      </c>
      <c r="G15" s="276">
        <f>HLOOKUP($C15,'2016 Benchmarking Calculations'!$I$3:$CC$201,196)</f>
        <v>0.12893499187405419</v>
      </c>
      <c r="H15" s="276">
        <f>HLOOKUP($C15,'2016 Benchmarking Calculations'!$I$3:$CC$201,197)</f>
        <v>0.12954887332885678</v>
      </c>
      <c r="I15" s="276">
        <f>HLOOKUP($C15,'2016 Benchmarking Calculations'!$I$3:$CC$201,198)</f>
        <v>0.135325906277316</v>
      </c>
      <c r="J15" s="428">
        <f t="shared" si="0"/>
        <v>0.13227610215366956</v>
      </c>
      <c r="K15" s="428">
        <f t="shared" si="1"/>
        <v>0.13126992382674232</v>
      </c>
      <c r="L15" s="378">
        <f t="shared" si="2"/>
        <v>-1.0061783269272317E-3</v>
      </c>
      <c r="P15" s="1977"/>
      <c r="Q15" s="1966"/>
      <c r="R15" s="1977"/>
      <c r="S15" s="1977"/>
      <c r="T15" s="1977"/>
      <c r="U15" s="1977"/>
      <c r="V15" s="1977"/>
      <c r="W15" s="1977"/>
    </row>
    <row r="16" spans="1:30" x14ac:dyDescent="0.35">
      <c r="B16" s="272" t="s">
        <v>45</v>
      </c>
      <c r="C16" s="369" t="s">
        <v>45</v>
      </c>
      <c r="D16" s="276">
        <f>HLOOKUP($C16,'2016 Benchmarking Calculations'!$I$3:$CC$201,193)</f>
        <v>-4.8500000000000001E-2</v>
      </c>
      <c r="E16" s="276">
        <f>HLOOKUP($C16,'2016 Benchmarking Calculations'!$I$3:$CC$201,194)</f>
        <v>3.6820641884917765E-3</v>
      </c>
      <c r="F16" s="276">
        <f>HLOOKUP($C16,'2016 Benchmarking Calculations'!$I$3:$CC$201,195)</f>
        <v>4.1932506235579517E-3</v>
      </c>
      <c r="G16" s="276">
        <f>HLOOKUP($C16,'2016 Benchmarking Calculations'!$I$3:$CC$201,196)</f>
        <v>-3.099898455895302E-2</v>
      </c>
      <c r="H16" s="276">
        <f>HLOOKUP($C16,'2016 Benchmarking Calculations'!$I$3:$CC$201,197)</f>
        <v>-1.178839990354383E-2</v>
      </c>
      <c r="I16" s="276">
        <f>HLOOKUP($C16,'2016 Benchmarking Calculations'!$I$3:$CC$201,198)</f>
        <v>4.2686784785720385E-3</v>
      </c>
      <c r="J16" s="428">
        <f t="shared" si="0"/>
        <v>-1.28647112796463E-2</v>
      </c>
      <c r="K16" s="428">
        <f t="shared" si="1"/>
        <v>-1.2839568661308269E-2</v>
      </c>
      <c r="L16" s="378">
        <f t="shared" si="2"/>
        <v>2.5142618338030651E-5</v>
      </c>
      <c r="P16" s="1977"/>
      <c r="Q16" s="1966"/>
      <c r="R16" s="1977"/>
      <c r="S16" s="1977"/>
      <c r="T16" s="1977"/>
      <c r="U16" s="1977"/>
      <c r="V16" s="1977"/>
      <c r="W16" s="1977"/>
    </row>
    <row r="17" spans="2:23" x14ac:dyDescent="0.35">
      <c r="B17" s="272" t="s">
        <v>46</v>
      </c>
      <c r="C17" s="369" t="s">
        <v>46</v>
      </c>
      <c r="D17" s="276">
        <f>HLOOKUP($C17,'2016 Benchmarking Calculations'!$I$3:$CC$201,193)</f>
        <v>0.14760000000000001</v>
      </c>
      <c r="E17" s="276">
        <f>HLOOKUP($C17,'2016 Benchmarking Calculations'!$I$3:$CC$201,194)</f>
        <v>0.24004366629471102</v>
      </c>
      <c r="F17" s="276">
        <f>HLOOKUP($C17,'2016 Benchmarking Calculations'!$I$3:$CC$201,195)</f>
        <v>0.2047218593811484</v>
      </c>
      <c r="G17" s="276">
        <f>HLOOKUP($C17,'2016 Benchmarking Calculations'!$I$3:$CC$201,196)</f>
        <v>0.27695941196450136</v>
      </c>
      <c r="H17" s="276">
        <f>HLOOKUP($C17,'2016 Benchmarking Calculations'!$I$3:$CC$201,197)</f>
        <v>0.23878141255250601</v>
      </c>
      <c r="I17" s="276">
        <f>HLOOKUP($C17,'2016 Benchmarking Calculations'!$I$3:$CC$201,198)</f>
        <v>0.21017910101009249</v>
      </c>
      <c r="J17" s="428">
        <f t="shared" si="0"/>
        <v>0.24015422796605193</v>
      </c>
      <c r="K17" s="428">
        <f t="shared" si="1"/>
        <v>0.24197330850903331</v>
      </c>
      <c r="L17" s="378">
        <f t="shared" si="2"/>
        <v>1.8190805429813828E-3</v>
      </c>
      <c r="P17" s="1977"/>
      <c r="Q17" s="1966"/>
      <c r="R17" s="1977"/>
      <c r="S17" s="1977"/>
      <c r="T17" s="1977"/>
      <c r="U17" s="1977"/>
      <c r="V17" s="1977"/>
      <c r="W17" s="1977"/>
    </row>
    <row r="18" spans="2:23" x14ac:dyDescent="0.35">
      <c r="B18" s="272" t="s">
        <v>268</v>
      </c>
      <c r="C18" s="369" t="s">
        <v>268</v>
      </c>
      <c r="D18" s="276">
        <f>HLOOKUP($C18,'2016 Benchmarking Calculations'!$I$3:$CC$201,193)</f>
        <v>-9.4700000000000006E-2</v>
      </c>
      <c r="E18" s="276">
        <f>HLOOKUP($C18,'2016 Benchmarking Calculations'!$I$3:$CC$201,194)</f>
        <v>-1.2128610716279353E-2</v>
      </c>
      <c r="F18" s="276">
        <f>HLOOKUP($C18,'2016 Benchmarking Calculations'!$I$3:$CC$201,195)</f>
        <v>-0.12258665992553767</v>
      </c>
      <c r="G18" s="276">
        <f>HLOOKUP($C18,'2016 Benchmarking Calculations'!$I$3:$CC$201,196)</f>
        <v>-0.14237711777141834</v>
      </c>
      <c r="H18" s="276">
        <f>HLOOKUP($C18,'2016 Benchmarking Calculations'!$I$3:$CC$201,197)</f>
        <v>-0.14187073129993855</v>
      </c>
      <c r="I18" s="276">
        <f>HLOOKUP($C18,'2016 Benchmarking Calculations'!$I$3:$CC$201,198)</f>
        <v>-0.1317651130903405</v>
      </c>
      <c r="J18" s="428">
        <f t="shared" si="0"/>
        <v>-0.13561150299896485</v>
      </c>
      <c r="K18" s="428">
        <f t="shared" si="1"/>
        <v>-0.13867098738723246</v>
      </c>
      <c r="L18" s="378">
        <f t="shared" si="2"/>
        <v>-3.0594843882676137E-3</v>
      </c>
      <c r="P18" s="1977"/>
      <c r="Q18" s="1966"/>
      <c r="R18" s="1977"/>
      <c r="S18" s="1977"/>
      <c r="T18" s="1977"/>
      <c r="U18" s="1977"/>
      <c r="V18" s="1977"/>
      <c r="W18" s="1977"/>
    </row>
    <row r="19" spans="2:23" x14ac:dyDescent="0.35">
      <c r="B19" s="272" t="s">
        <v>47</v>
      </c>
      <c r="C19" s="369" t="s">
        <v>47</v>
      </c>
      <c r="D19" s="276">
        <f>HLOOKUP($C19,'2016 Benchmarking Calculations'!$I$3:$CC$201,193)</f>
        <v>-0.16930000000000001</v>
      </c>
      <c r="E19" s="276">
        <f>HLOOKUP($C19,'2016 Benchmarking Calculations'!$I$3:$CC$201,194)</f>
        <v>-0.26429999999999998</v>
      </c>
      <c r="F19" s="276">
        <f>HLOOKUP($C19,'2016 Benchmarking Calculations'!$I$3:$CC$201,195)</f>
        <v>-0.18854540751567986</v>
      </c>
      <c r="G19" s="276">
        <f>HLOOKUP($C19,'2016 Benchmarking Calculations'!$I$3:$CC$201,196)</f>
        <v>-0.29662582073832661</v>
      </c>
      <c r="H19" s="276">
        <f>HLOOKUP($C19,'2016 Benchmarking Calculations'!$I$3:$CC$201,197)</f>
        <v>-0.33248359794952609</v>
      </c>
      <c r="I19" s="276">
        <f>HLOOKUP($C19,'2016 Benchmarking Calculations'!$I$3:$CC$201,198)</f>
        <v>-0.38188091724152129</v>
      </c>
      <c r="J19" s="428">
        <f t="shared" si="0"/>
        <v>-0.27255160873451084</v>
      </c>
      <c r="K19" s="428">
        <f t="shared" si="1"/>
        <v>-0.33699677864312472</v>
      </c>
      <c r="L19" s="378">
        <f t="shared" si="2"/>
        <v>-6.4445169908613875E-2</v>
      </c>
      <c r="M19" s="1963"/>
      <c r="P19" s="1977"/>
      <c r="Q19" s="1966"/>
      <c r="R19" s="1977"/>
      <c r="S19" s="1977"/>
      <c r="T19" s="1977"/>
      <c r="U19" s="1977"/>
      <c r="V19" s="1977"/>
      <c r="W19" s="1977"/>
    </row>
    <row r="20" spans="2:23" x14ac:dyDescent="0.35">
      <c r="B20" s="272" t="s">
        <v>48</v>
      </c>
      <c r="C20" s="369" t="s">
        <v>48</v>
      </c>
      <c r="D20" s="276">
        <f>HLOOKUP($C20,'2016 Benchmarking Calculations'!$I$3:$CC$201,193)</f>
        <v>-0.2616</v>
      </c>
      <c r="E20" s="276">
        <f>HLOOKUP($C20,'2016 Benchmarking Calculations'!$I$3:$CC$201,194)</f>
        <v>-0.25437692974406617</v>
      </c>
      <c r="F20" s="276">
        <f>HLOOKUP($C20,'2016 Benchmarking Calculations'!$I$3:$CC$201,195)</f>
        <v>-0.33218580529987024</v>
      </c>
      <c r="G20" s="276">
        <f>HLOOKUP($C20,'2016 Benchmarking Calculations'!$I$3:$CC$201,196)</f>
        <v>-0.44937636517639429</v>
      </c>
      <c r="H20" s="276">
        <f>HLOOKUP($C20,'2016 Benchmarking Calculations'!$I$3:$CC$201,197)</f>
        <v>-0.34709538811768975</v>
      </c>
      <c r="I20" s="276">
        <f>HLOOKUP($C20,'2016 Benchmarking Calculations'!$I$3:$CC$201,198)</f>
        <v>-0.39445143950061579</v>
      </c>
      <c r="J20" s="428">
        <f>AVERAGE(F20:H20)</f>
        <v>-0.37621918619798472</v>
      </c>
      <c r="K20" s="428">
        <f t="shared" si="1"/>
        <v>-0.39697439759823333</v>
      </c>
      <c r="L20" s="378">
        <f t="shared" si="2"/>
        <v>-2.0755211400248608E-2</v>
      </c>
      <c r="P20" s="1977"/>
      <c r="Q20" s="1966"/>
      <c r="R20" s="1977"/>
      <c r="S20" s="1977"/>
      <c r="T20" s="1977"/>
      <c r="U20" s="1977"/>
      <c r="V20" s="1977"/>
      <c r="W20" s="1977"/>
    </row>
    <row r="21" spans="2:23" x14ac:dyDescent="0.35">
      <c r="B21" s="272" t="s">
        <v>49</v>
      </c>
      <c r="C21" s="369" t="s">
        <v>49</v>
      </c>
      <c r="D21" s="276">
        <f>HLOOKUP($C21,'2016 Benchmarking Calculations'!$I$3:$CC$201,193)</f>
        <v>-0.1608</v>
      </c>
      <c r="E21" s="276">
        <f>HLOOKUP($C21,'2016 Benchmarking Calculations'!$I$3:$CC$201,194)</f>
        <v>-9.5000000000000029E-2</v>
      </c>
      <c r="F21" s="276">
        <f>HLOOKUP($C21,'2016 Benchmarking Calculations'!$I$3:$CC$201,195)</f>
        <v>-0.10734646905254319</v>
      </c>
      <c r="G21" s="276">
        <f>HLOOKUP($C21,'2016 Benchmarking Calculations'!$I$3:$CC$201,196)</f>
        <v>-0.13914386166837195</v>
      </c>
      <c r="H21" s="276">
        <f>HLOOKUP($C21,'2016 Benchmarking Calculations'!$I$3:$CC$201,197)</f>
        <v>-8.2235750663606749E-2</v>
      </c>
      <c r="I21" s="276">
        <f>HLOOKUP($C21,'2016 Benchmarking Calculations'!$I$3:$CC$201,198)</f>
        <v>-6.8456850667005117E-2</v>
      </c>
      <c r="J21" s="428">
        <f t="shared" si="0"/>
        <v>-0.10957536046150729</v>
      </c>
      <c r="K21" s="428">
        <f t="shared" si="1"/>
        <v>-9.6612154332994596E-2</v>
      </c>
      <c r="L21" s="378">
        <f t="shared" si="2"/>
        <v>1.2963206128512691E-2</v>
      </c>
      <c r="P21" s="1977"/>
      <c r="Q21" s="1966"/>
      <c r="R21" s="1977"/>
      <c r="S21" s="1977"/>
      <c r="T21" s="1977"/>
      <c r="U21" s="1977"/>
      <c r="V21" s="1977"/>
      <c r="W21" s="1977"/>
    </row>
    <row r="22" spans="2:23" x14ac:dyDescent="0.35">
      <c r="B22" s="272" t="s">
        <v>50</v>
      </c>
      <c r="C22" s="369" t="s">
        <v>50</v>
      </c>
      <c r="D22" s="276">
        <f>HLOOKUP($C22,'2016 Benchmarking Calculations'!$I$3:$CC$201,193)</f>
        <v>-0.13439999999999999</v>
      </c>
      <c r="E22" s="276">
        <f>HLOOKUP($C22,'2016 Benchmarking Calculations'!$I$3:$CC$201,194)</f>
        <v>-0.10864960780107272</v>
      </c>
      <c r="F22" s="276">
        <f>HLOOKUP($C22,'2016 Benchmarking Calculations'!$I$3:$CC$201,195)</f>
        <v>-0.12547365479241668</v>
      </c>
      <c r="G22" s="276">
        <f>HLOOKUP($C22,'2016 Benchmarking Calculations'!$I$3:$CC$201,196)</f>
        <v>-0.16724917555843907</v>
      </c>
      <c r="H22" s="276">
        <f>HLOOKUP($C22,'2016 Benchmarking Calculations'!$I$3:$CC$201,197)</f>
        <v>-0.17338453941922083</v>
      </c>
      <c r="I22" s="276">
        <f>HLOOKUP($C22,'2016 Benchmarking Calculations'!$I$3:$CC$201,198)</f>
        <v>-0.15709734392501937</v>
      </c>
      <c r="J22" s="428">
        <f t="shared" si="0"/>
        <v>-0.15536912325669219</v>
      </c>
      <c r="K22" s="428">
        <f t="shared" si="1"/>
        <v>-0.16591035296755977</v>
      </c>
      <c r="L22" s="378">
        <f t="shared" si="2"/>
        <v>-1.0541229710867572E-2</v>
      </c>
      <c r="P22" s="1977"/>
      <c r="Q22" s="1966"/>
      <c r="R22" s="1977"/>
      <c r="S22" s="1977"/>
      <c r="T22" s="1977"/>
      <c r="U22" s="1977"/>
      <c r="V22" s="1977"/>
      <c r="W22" s="1977"/>
    </row>
    <row r="23" spans="2:23" x14ac:dyDescent="0.35">
      <c r="B23" s="272" t="s">
        <v>531</v>
      </c>
      <c r="C23" s="369" t="s">
        <v>531</v>
      </c>
      <c r="D23" s="276">
        <f>HLOOKUP($C23,'2016 Benchmarking Calculations'!$I$3:$CC$201,193)</f>
        <v>0.16839999999999999</v>
      </c>
      <c r="E23" s="276">
        <f>HLOOKUP($C23,'2016 Benchmarking Calculations'!$I$3:$CC$201,194)</f>
        <v>0.23849999999999993</v>
      </c>
      <c r="F23" s="276">
        <f>HLOOKUP($C23,'2016 Benchmarking Calculations'!$I$3:$CC$201,195)</f>
        <v>0.10259991611228694</v>
      </c>
      <c r="G23" s="276">
        <f>HLOOKUP($C23,'2016 Benchmarking Calculations'!$I$3:$CC$201,196)</f>
        <v>0.10864621228231178</v>
      </c>
      <c r="H23" s="276">
        <f>HLOOKUP($C23,'2016 Benchmarking Calculations'!$I$3:$CC$201,197)</f>
        <v>9.9081698234558827E-2</v>
      </c>
      <c r="I23" s="276">
        <f>HLOOKUP($C23,'2016 Benchmarking Calculations'!$I$3:$CC$201,198)</f>
        <v>9.6056461718184813E-2</v>
      </c>
      <c r="J23" s="428">
        <f t="shared" si="0"/>
        <v>0.10344260887638584</v>
      </c>
      <c r="K23" s="428">
        <f t="shared" si="1"/>
        <v>0.10126145741168514</v>
      </c>
      <c r="L23" s="378">
        <f t="shared" si="2"/>
        <v>-2.1811514647007008E-3</v>
      </c>
      <c r="P23" s="1977"/>
      <c r="Q23" s="1966"/>
      <c r="R23" s="1977"/>
      <c r="S23" s="1977"/>
      <c r="T23" s="1977"/>
      <c r="U23" s="1977"/>
      <c r="V23" s="1977"/>
      <c r="W23" s="1977"/>
    </row>
    <row r="24" spans="2:23" x14ac:dyDescent="0.35">
      <c r="B24" s="272" t="s">
        <v>269</v>
      </c>
      <c r="C24" s="369" t="s">
        <v>269</v>
      </c>
      <c r="D24" s="276">
        <f>HLOOKUP($C24,'2016 Benchmarking Calculations'!$I$3:$CC$201,193)</f>
        <v>0.14349999999999999</v>
      </c>
      <c r="E24" s="276">
        <f>HLOOKUP($C24,'2016 Benchmarking Calculations'!$I$3:$CC$201,194)</f>
        <v>3.9015760119301357E-2</v>
      </c>
      <c r="F24" s="276">
        <f>HLOOKUP($C24,'2016 Benchmarking Calculations'!$I$3:$CC$201,195)</f>
        <v>7.9062649278560437E-2</v>
      </c>
      <c r="G24" s="276">
        <f>HLOOKUP($C24,'2016 Benchmarking Calculations'!$I$3:$CC$201,196)</f>
        <v>7.0123534800265896E-2</v>
      </c>
      <c r="H24" s="276">
        <f>HLOOKUP($C24,'2016 Benchmarking Calculations'!$I$3:$CC$201,197)</f>
        <v>7.0076968960318273E-2</v>
      </c>
      <c r="I24" s="276">
        <f>HLOOKUP($C24,'2016 Benchmarking Calculations'!$I$3:$CC$201,198)</f>
        <v>6.7827698772099765E-2</v>
      </c>
      <c r="J24" s="428">
        <f t="shared" si="0"/>
        <v>7.3087717679714878E-2</v>
      </c>
      <c r="K24" s="428">
        <f t="shared" si="1"/>
        <v>6.9342734177561316E-2</v>
      </c>
      <c r="L24" s="378">
        <f t="shared" si="2"/>
        <v>-3.7449835021535621E-3</v>
      </c>
      <c r="P24" s="1977"/>
      <c r="Q24" s="1966"/>
      <c r="R24" s="1977"/>
      <c r="S24" s="1977"/>
      <c r="T24" s="1977"/>
      <c r="U24" s="1977"/>
      <c r="V24" s="1977"/>
      <c r="W24" s="1977"/>
    </row>
    <row r="25" spans="2:23" x14ac:dyDescent="0.35">
      <c r="B25" s="272" t="s">
        <v>52</v>
      </c>
      <c r="C25" s="369" t="s">
        <v>52</v>
      </c>
      <c r="D25" s="276">
        <f>HLOOKUP($C25,'2016 Benchmarking Calculations'!$I$3:$CC$201,193)</f>
        <v>-0.21840000000000001</v>
      </c>
      <c r="E25" s="276">
        <f>HLOOKUP($C25,'2016 Benchmarking Calculations'!$I$3:$CC$201,194)</f>
        <v>-0.15485203237478454</v>
      </c>
      <c r="F25" s="276">
        <f>HLOOKUP($C25,'2016 Benchmarking Calculations'!$I$3:$CC$201,195)</f>
        <v>-0.19264751289619567</v>
      </c>
      <c r="G25" s="276">
        <f>HLOOKUP($C25,'2016 Benchmarking Calculations'!$I$3:$CC$201,196)</f>
        <v>-0.25421944419791404</v>
      </c>
      <c r="H25" s="276">
        <f>HLOOKUP($C25,'2016 Benchmarking Calculations'!$I$3:$CC$201,197)</f>
        <v>-0.20361196118985733</v>
      </c>
      <c r="I25" s="276">
        <f>HLOOKUP($C25,'2016 Benchmarking Calculations'!$I$3:$CC$201,198)</f>
        <v>-0.20854398605540175</v>
      </c>
      <c r="J25" s="428">
        <f t="shared" si="0"/>
        <v>-0.2168263060946557</v>
      </c>
      <c r="K25" s="428">
        <f t="shared" si="1"/>
        <v>-0.22212513048105773</v>
      </c>
      <c r="L25" s="378">
        <f t="shared" si="2"/>
        <v>-5.298824386402029E-3</v>
      </c>
      <c r="P25" s="1977"/>
      <c r="Q25" s="1966"/>
      <c r="R25" s="1977"/>
      <c r="S25" s="1977"/>
      <c r="T25" s="1977"/>
      <c r="U25" s="1977"/>
      <c r="V25" s="1977"/>
      <c r="W25" s="1977"/>
    </row>
    <row r="26" spans="2:23" x14ac:dyDescent="0.35">
      <c r="B26" s="272" t="s">
        <v>53</v>
      </c>
      <c r="C26" s="369" t="s">
        <v>53</v>
      </c>
      <c r="D26" s="276">
        <f>HLOOKUP($C26,'2016 Benchmarking Calculations'!$I$3:$CC$201,193)</f>
        <v>-0.17100000000000001</v>
      </c>
      <c r="E26" s="276">
        <f>HLOOKUP($C26,'2016 Benchmarking Calculations'!$I$3:$CC$201,194)</f>
        <v>-0.12595349154904614</v>
      </c>
      <c r="F26" s="276">
        <f>HLOOKUP($C26,'2016 Benchmarking Calculations'!$I$3:$CC$201,195)</f>
        <v>-0.17235361196081644</v>
      </c>
      <c r="G26" s="276">
        <f>HLOOKUP($C26,'2016 Benchmarking Calculations'!$I$3:$CC$201,196)</f>
        <v>-0.1267504362694819</v>
      </c>
      <c r="H26" s="276">
        <f>HLOOKUP($C26,'2016 Benchmarking Calculations'!$I$3:$CC$201,197)</f>
        <v>-0.13480116485236857</v>
      </c>
      <c r="I26" s="276">
        <f>HLOOKUP($C26,'2016 Benchmarking Calculations'!$I$3:$CC$201,198)</f>
        <v>-0.14544498508548728</v>
      </c>
      <c r="J26" s="428">
        <f t="shared" si="0"/>
        <v>-0.14463507102755566</v>
      </c>
      <c r="K26" s="428">
        <f t="shared" si="1"/>
        <v>-0.13566552873577928</v>
      </c>
      <c r="L26" s="378">
        <f t="shared" si="2"/>
        <v>8.9695422917763779E-3</v>
      </c>
      <c r="P26" s="1977"/>
      <c r="Q26" s="1966"/>
      <c r="R26" s="1977"/>
      <c r="S26" s="1977"/>
      <c r="T26" s="1977"/>
      <c r="U26" s="1977"/>
      <c r="V26" s="1977"/>
      <c r="W26" s="1977"/>
    </row>
    <row r="27" spans="2:23" x14ac:dyDescent="0.35">
      <c r="B27" s="272" t="s">
        <v>54</v>
      </c>
      <c r="C27" s="369" t="s">
        <v>54</v>
      </c>
      <c r="D27" s="276">
        <f>HLOOKUP($C27,'2016 Benchmarking Calculations'!$I$3:$CC$201,193)</f>
        <v>0.17979999999999999</v>
      </c>
      <c r="E27" s="276">
        <f>HLOOKUP($C27,'2016 Benchmarking Calculations'!$I$3:$CC$201,194)</f>
        <v>0.20200965844173066</v>
      </c>
      <c r="F27" s="276">
        <f>HLOOKUP($C27,'2016 Benchmarking Calculations'!$I$3:$CC$201,195)</f>
        <v>0.19642570050061647</v>
      </c>
      <c r="G27" s="276">
        <f>HLOOKUP($C27,'2016 Benchmarking Calculations'!$I$3:$CC$201,196)</f>
        <v>0.16629744520770681</v>
      </c>
      <c r="H27" s="276">
        <f>HLOOKUP($C27,'2016 Benchmarking Calculations'!$I$3:$CC$201,197)</f>
        <v>0.13983043346236282</v>
      </c>
      <c r="I27" s="276">
        <f>HLOOKUP($C27,'2016 Benchmarking Calculations'!$I$3:$CC$201,198)</f>
        <v>0.13430049909877317</v>
      </c>
      <c r="J27" s="428">
        <f t="shared" si="0"/>
        <v>0.16751785972356203</v>
      </c>
      <c r="K27" s="428">
        <f t="shared" si="1"/>
        <v>0.14680945925628094</v>
      </c>
      <c r="L27" s="378">
        <f t="shared" si="2"/>
        <v>-2.0708400467281091E-2</v>
      </c>
      <c r="P27" s="1977"/>
      <c r="Q27" s="1966"/>
      <c r="R27" s="1977"/>
      <c r="S27" s="1977"/>
      <c r="T27" s="1977"/>
      <c r="U27" s="1977"/>
      <c r="V27" s="1977"/>
      <c r="W27" s="1977"/>
    </row>
    <row r="28" spans="2:23" x14ac:dyDescent="0.35">
      <c r="B28" s="272" t="s">
        <v>55</v>
      </c>
      <c r="C28" s="369" t="s">
        <v>55</v>
      </c>
      <c r="D28" s="276">
        <f>HLOOKUP($C28,'2016 Benchmarking Calculations'!$I$3:$CC$201,193)</f>
        <v>0.10489999999999999</v>
      </c>
      <c r="E28" s="276">
        <f>HLOOKUP($C28,'2016 Benchmarking Calculations'!$I$3:$CC$201,194)</f>
        <v>0.11708934546810668</v>
      </c>
      <c r="F28" s="276">
        <f>HLOOKUP($C28,'2016 Benchmarking Calculations'!$I$3:$CC$201,195)</f>
        <v>6.3670820955084834E-2</v>
      </c>
      <c r="G28" s="276">
        <f>HLOOKUP($C28,'2016 Benchmarking Calculations'!$I$3:$CC$201,196)</f>
        <v>5.597821703116275E-2</v>
      </c>
      <c r="H28" s="276">
        <f>HLOOKUP($C28,'2016 Benchmarking Calculations'!$I$3:$CC$201,197)</f>
        <v>5.1052990879939683E-2</v>
      </c>
      <c r="I28" s="276">
        <f>HLOOKUP($C28,'2016 Benchmarking Calculations'!$I$3:$CC$201,198)</f>
        <v>6.0898210243052905E-2</v>
      </c>
      <c r="J28" s="428">
        <f t="shared" si="0"/>
        <v>5.6900676288729087E-2</v>
      </c>
      <c r="K28" s="428">
        <f t="shared" si="1"/>
        <v>5.5976472718051784E-2</v>
      </c>
      <c r="L28" s="378">
        <f t="shared" si="2"/>
        <v>-9.2420357067730247E-4</v>
      </c>
      <c r="P28" s="1977"/>
      <c r="Q28" s="1966"/>
      <c r="R28" s="1977"/>
      <c r="S28" s="1977"/>
      <c r="T28" s="1977"/>
      <c r="U28" s="1977"/>
      <c r="V28" s="1977"/>
      <c r="W28" s="1977"/>
    </row>
    <row r="29" spans="2:23" x14ac:dyDescent="0.35">
      <c r="B29" s="272" t="s">
        <v>56</v>
      </c>
      <c r="C29" s="369" t="s">
        <v>56</v>
      </c>
      <c r="D29" s="276">
        <f>HLOOKUP($C29,'2016 Benchmarking Calculations'!$I$3:$CC$201,193)</f>
        <v>0.14080000000000001</v>
      </c>
      <c r="E29" s="276">
        <f>HLOOKUP($C29,'2016 Benchmarking Calculations'!$I$3:$CC$201,194)</f>
        <v>0.16729680260397353</v>
      </c>
      <c r="F29" s="276">
        <f>HLOOKUP($C29,'2016 Benchmarking Calculations'!$I$3:$CC$201,195)</f>
        <v>4.8231189451864401E-2</v>
      </c>
      <c r="G29" s="276">
        <f>HLOOKUP($C29,'2016 Benchmarking Calculations'!$I$3:$CC$201,196)</f>
        <v>0.14926324756724754</v>
      </c>
      <c r="H29" s="276">
        <f>HLOOKUP($C29,'2016 Benchmarking Calculations'!$I$3:$CC$201,197)</f>
        <v>8.012318813172821E-2</v>
      </c>
      <c r="I29" s="276">
        <f>HLOOKUP($C29,'2016 Benchmarking Calculations'!$I$3:$CC$201,198)</f>
        <v>0.12574976066582627</v>
      </c>
      <c r="J29" s="428">
        <f t="shared" si="0"/>
        <v>9.2539208383613389E-2</v>
      </c>
      <c r="K29" s="428">
        <f t="shared" si="1"/>
        <v>0.11837873212160067</v>
      </c>
      <c r="L29" s="378">
        <f t="shared" si="2"/>
        <v>2.5839523737987286E-2</v>
      </c>
      <c r="P29" s="1977"/>
      <c r="Q29" s="1966"/>
      <c r="R29" s="1977"/>
      <c r="S29" s="1977"/>
      <c r="T29" s="1977"/>
      <c r="U29" s="1977"/>
      <c r="V29" s="1977"/>
      <c r="W29" s="1977"/>
    </row>
    <row r="30" spans="2:23" x14ac:dyDescent="0.35">
      <c r="B30" s="272" t="s">
        <v>57</v>
      </c>
      <c r="C30" s="369" t="s">
        <v>57</v>
      </c>
      <c r="D30" s="276">
        <f>HLOOKUP($C30,'2016 Benchmarking Calculations'!$I$3:$CC$201,193)</f>
        <v>-0.18640000000000001</v>
      </c>
      <c r="E30" s="276">
        <f>HLOOKUP($C30,'2016 Benchmarking Calculations'!$I$3:$CC$201,194)</f>
        <v>-9.6099999999999963E-2</v>
      </c>
      <c r="F30" s="276">
        <f>HLOOKUP($C30,'2016 Benchmarking Calculations'!$I$3:$CC$201,195)</f>
        <v>-0.1685086122044622</v>
      </c>
      <c r="G30" s="276">
        <f>HLOOKUP($C30,'2016 Benchmarking Calculations'!$I$3:$CC$201,196)</f>
        <v>-0.17266276337744782</v>
      </c>
      <c r="H30" s="276">
        <f>HLOOKUP($C30,'2016 Benchmarking Calculations'!$I$3:$CC$201,197)</f>
        <v>-0.16981590559649995</v>
      </c>
      <c r="I30" s="276">
        <f>HLOOKUP($C30,'2016 Benchmarking Calculations'!$I$3:$CC$201,198)</f>
        <v>-0.12955609529149836</v>
      </c>
      <c r="J30" s="428">
        <f t="shared" si="0"/>
        <v>-0.17032909372613667</v>
      </c>
      <c r="K30" s="428">
        <f t="shared" si="1"/>
        <v>-0.15734492142181536</v>
      </c>
      <c r="L30" s="378">
        <f t="shared" si="2"/>
        <v>1.2984172304321306E-2</v>
      </c>
      <c r="P30" s="1977"/>
      <c r="Q30" s="1966"/>
      <c r="R30" s="1977"/>
      <c r="S30" s="1977"/>
      <c r="T30" s="1977"/>
      <c r="U30" s="1977"/>
      <c r="V30" s="1977"/>
      <c r="W30" s="1977"/>
    </row>
    <row r="31" spans="2:23" x14ac:dyDescent="0.35">
      <c r="B31" s="272" t="s">
        <v>58</v>
      </c>
      <c r="C31" s="369" t="s">
        <v>58</v>
      </c>
      <c r="D31" s="276">
        <f>HLOOKUP($C31,'2016 Benchmarking Calculations'!$I$3:$CC$201,193)</f>
        <v>0.14649999999999999</v>
      </c>
      <c r="E31" s="276">
        <f>HLOOKUP($C31,'2016 Benchmarking Calculations'!$I$3:$CC$201,194)</f>
        <v>-2.0065632576976161E-2</v>
      </c>
      <c r="F31" s="276">
        <f>HLOOKUP($C31,'2016 Benchmarking Calculations'!$I$3:$CC$201,195)</f>
        <v>7.7246841493868084E-3</v>
      </c>
      <c r="G31" s="276">
        <f>HLOOKUP($C31,'2016 Benchmarking Calculations'!$I$3:$CC$201,196)</f>
        <v>-4.8366529991953448E-2</v>
      </c>
      <c r="H31" s="276">
        <f>HLOOKUP($C31,'2016 Benchmarking Calculations'!$I$3:$CC$201,197)</f>
        <v>-3.7508067196586295E-2</v>
      </c>
      <c r="I31" s="276">
        <f>HLOOKUP($C31,'2016 Benchmarking Calculations'!$I$3:$CC$201,198)</f>
        <v>-5.1016220642006262E-2</v>
      </c>
      <c r="J31" s="428">
        <f t="shared" si="0"/>
        <v>-2.6049971013050979E-2</v>
      </c>
      <c r="K31" s="428">
        <f t="shared" si="1"/>
        <v>-4.5630272610181995E-2</v>
      </c>
      <c r="L31" s="378">
        <f t="shared" si="2"/>
        <v>-1.9580301597131016E-2</v>
      </c>
      <c r="P31" s="1977"/>
      <c r="Q31" s="1966"/>
      <c r="R31" s="1977"/>
      <c r="S31" s="1977"/>
      <c r="T31" s="1977"/>
      <c r="U31" s="1977"/>
      <c r="V31" s="1977"/>
      <c r="W31" s="1977"/>
    </row>
    <row r="32" spans="2:23" hidden="1" x14ac:dyDescent="0.35">
      <c r="B32" s="272" t="s">
        <v>59</v>
      </c>
      <c r="C32" s="369" t="s">
        <v>59</v>
      </c>
      <c r="D32" s="276"/>
      <c r="E32" s="276"/>
      <c r="F32" s="276"/>
      <c r="G32" s="276"/>
      <c r="H32" s="276"/>
      <c r="I32" s="905"/>
      <c r="J32" s="905"/>
      <c r="K32" s="905"/>
      <c r="L32" s="906"/>
      <c r="P32" s="1977"/>
      <c r="Q32" s="1966"/>
      <c r="R32" s="1977"/>
      <c r="S32" s="1977"/>
      <c r="T32" s="1977"/>
      <c r="U32" s="1977"/>
      <c r="V32" s="1977"/>
      <c r="W32" s="1977"/>
    </row>
    <row r="33" spans="2:23" x14ac:dyDescent="0.35">
      <c r="B33" s="272" t="s">
        <v>60</v>
      </c>
      <c r="C33" s="369" t="s">
        <v>60</v>
      </c>
      <c r="D33" s="276">
        <f>HLOOKUP($C33,'2016 Benchmarking Calculations'!$I$3:$CC$201,193)</f>
        <v>-0.249</v>
      </c>
      <c r="E33" s="276">
        <f>HLOOKUP($C33,'2016 Benchmarking Calculations'!$I$3:$CC$201,194)</f>
        <v>-0.27497528302212204</v>
      </c>
      <c r="F33" s="276">
        <f>HLOOKUP($C33,'2016 Benchmarking Calculations'!$I$3:$CC$201,195)</f>
        <v>-0.35687083724217328</v>
      </c>
      <c r="G33" s="276">
        <f>HLOOKUP($C33,'2016 Benchmarking Calculations'!$I$3:$CC$201,196)</f>
        <v>-0.31273246298588175</v>
      </c>
      <c r="H33" s="276">
        <f>HLOOKUP($C33,'2016 Benchmarking Calculations'!$I$3:$CC$201,197)</f>
        <v>-0.28160334207753757</v>
      </c>
      <c r="I33" s="276">
        <f>HLOOKUP($C33,'2016 Benchmarking Calculations'!$I$3:$CC$201,198)</f>
        <v>-0.27549199300053506</v>
      </c>
      <c r="J33" s="428">
        <f t="shared" si="0"/>
        <v>-0.31706888076853085</v>
      </c>
      <c r="K33" s="428">
        <f t="shared" si="1"/>
        <v>-0.28994259935465144</v>
      </c>
      <c r="L33" s="378">
        <f t="shared" si="2"/>
        <v>2.7126281413879405E-2</v>
      </c>
      <c r="P33" s="1977"/>
      <c r="Q33" s="1966"/>
      <c r="R33" s="1977"/>
      <c r="S33" s="1977"/>
      <c r="T33" s="1977"/>
      <c r="U33" s="1977"/>
      <c r="V33" s="1977"/>
      <c r="W33" s="1977"/>
    </row>
    <row r="34" spans="2:23" x14ac:dyDescent="0.35">
      <c r="B34" s="272" t="s">
        <v>61</v>
      </c>
      <c r="C34" s="369" t="s">
        <v>61</v>
      </c>
      <c r="D34" s="276">
        <f>HLOOKUP($C34,'2016 Benchmarking Calculations'!$I$3:$CC$201,193)</f>
        <v>-0.3014</v>
      </c>
      <c r="E34" s="276">
        <f>HLOOKUP($C34,'2016 Benchmarking Calculations'!$I$3:$CC$201,194)</f>
        <v>-0.28436910074675059</v>
      </c>
      <c r="F34" s="276">
        <f>HLOOKUP($C34,'2016 Benchmarking Calculations'!$I$3:$CC$201,195)</f>
        <v>-0.33071707552081286</v>
      </c>
      <c r="G34" s="276">
        <f>HLOOKUP($C34,'2016 Benchmarking Calculations'!$I$3:$CC$201,196)</f>
        <v>-0.22373757375851475</v>
      </c>
      <c r="H34" s="276">
        <f>HLOOKUP($C34,'2016 Benchmarking Calculations'!$I$3:$CC$201,197)</f>
        <v>-7.4283903775821045E-2</v>
      </c>
      <c r="I34" s="276">
        <f>HLOOKUP($C34,'2016 Benchmarking Calculations'!$I$3:$CC$201,198)</f>
        <v>-0.21270883613216501</v>
      </c>
      <c r="J34" s="428">
        <f t="shared" si="0"/>
        <v>-0.20957951768504957</v>
      </c>
      <c r="K34" s="428">
        <f t="shared" si="1"/>
        <v>-0.17024343788883359</v>
      </c>
      <c r="L34" s="378">
        <f t="shared" si="2"/>
        <v>3.9336079796215978E-2</v>
      </c>
      <c r="P34" s="1977"/>
      <c r="Q34" s="1966"/>
      <c r="R34" s="1977"/>
      <c r="S34" s="1977"/>
      <c r="T34" s="1977"/>
      <c r="U34" s="1977"/>
      <c r="V34" s="1977"/>
      <c r="W34" s="1977"/>
    </row>
    <row r="35" spans="2:23" x14ac:dyDescent="0.35">
      <c r="B35" s="272" t="s">
        <v>62</v>
      </c>
      <c r="C35" s="369" t="s">
        <v>62</v>
      </c>
      <c r="D35" s="276">
        <f>HLOOKUP($C35,'2016 Benchmarking Calculations'!$I$3:$CC$201,193)</f>
        <v>-0.13689999999999999</v>
      </c>
      <c r="E35" s="276">
        <f>HLOOKUP($C35,'2016 Benchmarking Calculations'!$I$3:$CC$201,194)</f>
        <v>-6.9100000000000023E-2</v>
      </c>
      <c r="F35" s="276">
        <f>HLOOKUP($C35,'2016 Benchmarking Calculations'!$I$3:$CC$201,195)</f>
        <v>-5.5336743100381246E-2</v>
      </c>
      <c r="G35" s="276">
        <f>HLOOKUP($C35,'2016 Benchmarking Calculations'!$I$3:$CC$201,196)</f>
        <v>-5.3316245738543461E-2</v>
      </c>
      <c r="H35" s="276">
        <f>HLOOKUP($C35,'2016 Benchmarking Calculations'!$I$3:$CC$201,197)</f>
        <v>-2.0728495983574402E-2</v>
      </c>
      <c r="I35" s="276">
        <f>HLOOKUP($C35,'2016 Benchmarking Calculations'!$I$3:$CC$201,198)</f>
        <v>-3.908593070680224E-2</v>
      </c>
      <c r="J35" s="428">
        <f t="shared" si="0"/>
        <v>-4.3127161607499707E-2</v>
      </c>
      <c r="K35" s="428">
        <f t="shared" si="1"/>
        <v>-3.771022414297337E-2</v>
      </c>
      <c r="L35" s="378">
        <f t="shared" si="2"/>
        <v>5.4169374645263377E-3</v>
      </c>
      <c r="P35" s="1977"/>
      <c r="Q35" s="1966"/>
      <c r="R35" s="1977"/>
      <c r="S35" s="1977"/>
      <c r="T35" s="1977"/>
      <c r="U35" s="1977"/>
      <c r="V35" s="1977"/>
      <c r="W35" s="1977"/>
    </row>
    <row r="36" spans="2:23" x14ac:dyDescent="0.35">
      <c r="B36" s="272" t="s">
        <v>63</v>
      </c>
      <c r="C36" s="369" t="s">
        <v>63</v>
      </c>
      <c r="D36" s="276">
        <f>HLOOKUP($C36,'2016 Benchmarking Calculations'!$I$3:$CC$201,193)</f>
        <v>-0.12189999999999999</v>
      </c>
      <c r="E36" s="276">
        <f>HLOOKUP($C36,'2016 Benchmarking Calculations'!$I$3:$CC$201,194)</f>
        <v>-8.2643469051762869E-3</v>
      </c>
      <c r="F36" s="276">
        <f>HLOOKUP($C36,'2016 Benchmarking Calculations'!$I$3:$CC$201,195)</f>
        <v>-9.6059727966355639E-3</v>
      </c>
      <c r="G36" s="276">
        <f>HLOOKUP($C36,'2016 Benchmarking Calculations'!$I$3:$CC$201,196)</f>
        <v>-0.15289511030680633</v>
      </c>
      <c r="H36" s="276">
        <f>HLOOKUP($C36,'2016 Benchmarking Calculations'!$I$3:$CC$201,197)</f>
        <v>-6.1766129420147635E-2</v>
      </c>
      <c r="I36" s="276">
        <f>HLOOKUP($C36,'2016 Benchmarking Calculations'!$I$3:$CC$201,198)</f>
        <v>-0.20872037445633293</v>
      </c>
      <c r="J36" s="428">
        <f t="shared" si="0"/>
        <v>-7.4755737507863171E-2</v>
      </c>
      <c r="K36" s="428">
        <f t="shared" si="1"/>
        <v>-0.1411272047277623</v>
      </c>
      <c r="L36" s="378">
        <f t="shared" si="2"/>
        <v>-6.637146721989913E-2</v>
      </c>
      <c r="M36" s="1963"/>
      <c r="P36" s="1977"/>
      <c r="Q36" s="1966"/>
      <c r="R36" s="1977"/>
      <c r="S36" s="1977"/>
      <c r="T36" s="1977"/>
      <c r="U36" s="1977"/>
      <c r="V36" s="1977"/>
      <c r="W36" s="1977"/>
    </row>
    <row r="37" spans="2:23" x14ac:dyDescent="0.35">
      <c r="B37" s="272" t="s">
        <v>64</v>
      </c>
      <c r="C37" s="369" t="s">
        <v>64</v>
      </c>
      <c r="D37" s="276">
        <f>HLOOKUP($C37,'2016 Benchmarking Calculations'!$I$3:$CC$201,193)</f>
        <v>-0.59360000000000002</v>
      </c>
      <c r="E37" s="276">
        <f>HLOOKUP($C37,'2016 Benchmarking Calculations'!$I$3:$CC$201,194)</f>
        <v>-0.55792421499374389</v>
      </c>
      <c r="F37" s="276">
        <f>HLOOKUP($C37,'2016 Benchmarking Calculations'!$I$3:$CC$201,195)</f>
        <v>-0.51086739673894455</v>
      </c>
      <c r="G37" s="276">
        <f>HLOOKUP($C37,'2016 Benchmarking Calculations'!$I$3:$CC$201,196)</f>
        <v>-0.64315045699794049</v>
      </c>
      <c r="H37" s="276">
        <f>HLOOKUP($C37,'2016 Benchmarking Calculations'!$I$3:$CC$201,197)</f>
        <v>-0.68104304591369058</v>
      </c>
      <c r="I37" s="276">
        <f>HLOOKUP($C37,'2016 Benchmarking Calculations'!$I$3:$CC$201,198)</f>
        <v>-0.66367582201788655</v>
      </c>
      <c r="J37" s="428">
        <f t="shared" si="0"/>
        <v>-0.61168696655019195</v>
      </c>
      <c r="K37" s="428">
        <f t="shared" si="1"/>
        <v>-0.66262310830983928</v>
      </c>
      <c r="L37" s="378">
        <f t="shared" si="2"/>
        <v>-5.0936141759647335E-2</v>
      </c>
      <c r="M37" s="1963"/>
      <c r="P37" s="1977"/>
      <c r="Q37" s="1966"/>
      <c r="R37" s="1977"/>
      <c r="S37" s="1977"/>
      <c r="T37" s="1977"/>
      <c r="U37" s="1977"/>
      <c r="V37" s="1977"/>
      <c r="W37" s="1977"/>
    </row>
    <row r="38" spans="2:23" x14ac:dyDescent="0.35">
      <c r="B38" s="272" t="s">
        <v>65</v>
      </c>
      <c r="C38" s="369" t="s">
        <v>65</v>
      </c>
      <c r="D38" s="276">
        <f>HLOOKUP($C38,'2016 Benchmarking Calculations'!$I$3:$CC$201,193)</f>
        <v>-7.4300000000000005E-2</v>
      </c>
      <c r="E38" s="276">
        <f>HLOOKUP($C38,'2016 Benchmarking Calculations'!$I$3:$CC$201,194)</f>
        <v>-9.1527140581185745E-2</v>
      </c>
      <c r="F38" s="276">
        <f>HLOOKUP($C38,'2016 Benchmarking Calculations'!$I$3:$CC$201,195)</f>
        <v>-5.7190243186660425E-2</v>
      </c>
      <c r="G38" s="276">
        <f>HLOOKUP($C38,'2016 Benchmarking Calculations'!$I$3:$CC$201,196)</f>
        <v>-3.2686229267055861E-2</v>
      </c>
      <c r="H38" s="276">
        <f>HLOOKUP($C38,'2016 Benchmarking Calculations'!$I$3:$CC$201,197)</f>
        <v>-2.9109769391623443E-2</v>
      </c>
      <c r="I38" s="276">
        <f>HLOOKUP($C38,'2016 Benchmarking Calculations'!$I$3:$CC$201,198)</f>
        <v>-2.6774567238776435E-2</v>
      </c>
      <c r="J38" s="428">
        <f t="shared" si="0"/>
        <v>-3.9662080615113247E-2</v>
      </c>
      <c r="K38" s="428">
        <f t="shared" si="1"/>
        <v>-2.9523521965818578E-2</v>
      </c>
      <c r="L38" s="378">
        <f t="shared" si="2"/>
        <v>1.0138558649294669E-2</v>
      </c>
      <c r="P38" s="1977"/>
      <c r="Q38" s="1966"/>
      <c r="R38" s="1977"/>
      <c r="S38" s="1977"/>
      <c r="T38" s="1977"/>
      <c r="U38" s="1977"/>
      <c r="V38" s="1977"/>
      <c r="W38" s="1977"/>
    </row>
    <row r="39" spans="2:23" ht="15" customHeight="1" x14ac:dyDescent="0.35">
      <c r="B39" s="272" t="s">
        <v>532</v>
      </c>
      <c r="C39" s="867" t="s">
        <v>66</v>
      </c>
      <c r="D39" s="428" t="s">
        <v>241</v>
      </c>
      <c r="E39" s="428" t="s">
        <v>241</v>
      </c>
      <c r="F39" s="276">
        <f>HLOOKUP($C39,'2016 Benchmarking Calculations'!$I$3:$CC$201,195)</f>
        <v>0.26522279435631629</v>
      </c>
      <c r="G39" s="276">
        <f>HLOOKUP($C39,'2016 Benchmarking Calculations'!$I$3:$CC$201,196)</f>
        <v>0.28927508418040176</v>
      </c>
      <c r="H39" s="276">
        <f>HLOOKUP($C39,'2016 Benchmarking Calculations'!$I$3:$CC$201,197)</f>
        <v>0.19679747657353114</v>
      </c>
      <c r="I39" s="276">
        <f>HLOOKUP($C39,'2016 Benchmarking Calculations'!$I$3:$CC$201,198)</f>
        <v>0.16724193701149792</v>
      </c>
      <c r="J39" s="428">
        <f t="shared" si="0"/>
        <v>0.25043178503674973</v>
      </c>
      <c r="K39" s="428">
        <f t="shared" si="1"/>
        <v>0.21777149925514361</v>
      </c>
      <c r="L39" s="866">
        <f t="shared" si="2"/>
        <v>-3.2660285781606124E-2</v>
      </c>
      <c r="M39" s="1963"/>
      <c r="O39" s="604"/>
      <c r="P39" s="1977"/>
      <c r="Q39" s="1966"/>
      <c r="R39" s="1977"/>
      <c r="S39" s="1977"/>
      <c r="T39" s="1977"/>
      <c r="U39" s="1977"/>
      <c r="V39" s="1977"/>
      <c r="W39" s="1977"/>
    </row>
    <row r="40" spans="2:23" x14ac:dyDescent="0.35">
      <c r="B40" s="272" t="s">
        <v>67</v>
      </c>
      <c r="C40" s="865" t="s">
        <v>67</v>
      </c>
      <c r="D40" s="276">
        <f>HLOOKUP($C40,'2016 Benchmarking Calculations'!$I$3:$CC$201,193)</f>
        <v>-2.5600000000000001E-2</v>
      </c>
      <c r="E40" s="276">
        <f>HLOOKUP($C40,'2016 Benchmarking Calculations'!$I$3:$CC$201,194)</f>
        <v>7.7900000000000011E-2</v>
      </c>
      <c r="F40" s="276">
        <f>HLOOKUP($C40,'2016 Benchmarking Calculations'!$I$3:$CC$201,195)</f>
        <v>8.4663336700462166E-2</v>
      </c>
      <c r="G40" s="276">
        <f>HLOOKUP($C40,'2016 Benchmarking Calculations'!$I$3:$CC$201,196)</f>
        <v>0.12675749033615535</v>
      </c>
      <c r="H40" s="276">
        <f>HLOOKUP($C40,'2016 Benchmarking Calculations'!$I$3:$CC$201,197)</f>
        <v>0.15249207969423123</v>
      </c>
      <c r="I40" s="276">
        <f>HLOOKUP($C40,'2016 Benchmarking Calculations'!$I$3:$CC$201,198)</f>
        <v>0.15701098319323137</v>
      </c>
      <c r="J40" s="428">
        <f t="shared" si="0"/>
        <v>0.12130430224361625</v>
      </c>
      <c r="K40" s="428">
        <f t="shared" si="1"/>
        <v>0.14542018440787266</v>
      </c>
      <c r="L40" s="866">
        <f t="shared" si="2"/>
        <v>2.4115882164256405E-2</v>
      </c>
      <c r="P40" s="1977"/>
      <c r="Q40" s="1966"/>
      <c r="R40" s="1977"/>
      <c r="S40" s="1977"/>
      <c r="T40" s="1977"/>
      <c r="U40" s="1977"/>
      <c r="V40" s="1977"/>
      <c r="W40" s="1977"/>
    </row>
    <row r="41" spans="2:23" x14ac:dyDescent="0.35">
      <c r="B41" s="272" t="s">
        <v>533</v>
      </c>
      <c r="C41" s="369" t="s">
        <v>533</v>
      </c>
      <c r="D41" s="276">
        <f>HLOOKUP($C41,'2016 Benchmarking Calculations'!$I$3:$CC$201,193)</f>
        <v>-6.1499999999999999E-2</v>
      </c>
      <c r="E41" s="276">
        <f>HLOOKUP($C41,'2016 Benchmarking Calculations'!$I$3:$CC$201,194)</f>
        <v>-2.4129134598139479E-2</v>
      </c>
      <c r="F41" s="276">
        <f>HLOOKUP($C41,'2016 Benchmarking Calculations'!$I$3:$CC$201,195)</f>
        <v>-2.7872382785416944E-2</v>
      </c>
      <c r="G41" s="276">
        <f>HLOOKUP($C41,'2016 Benchmarking Calculations'!$I$3:$CC$201,196)</f>
        <v>-2.791681335186753E-2</v>
      </c>
      <c r="H41" s="276">
        <f>HLOOKUP($C41,'2016 Benchmarking Calculations'!$I$3:$CC$201,197)</f>
        <v>8.5332278337988773E-2</v>
      </c>
      <c r="I41" s="276">
        <f>HLOOKUP($C41,'2016 Benchmarking Calculations'!$I$3:$CC$201,198)</f>
        <v>9.0521491614362168E-2</v>
      </c>
      <c r="J41" s="428">
        <f t="shared" si="0"/>
        <v>9.8476940669014329E-3</v>
      </c>
      <c r="K41" s="428">
        <f t="shared" si="1"/>
        <v>4.9312318866827798E-2</v>
      </c>
      <c r="L41" s="378">
        <f t="shared" si="2"/>
        <v>3.9464624799926365E-2</v>
      </c>
      <c r="P41" s="1977"/>
      <c r="Q41" s="1966"/>
      <c r="R41" s="1977"/>
      <c r="S41" s="1977"/>
      <c r="T41" s="1977"/>
      <c r="U41" s="1977"/>
      <c r="V41" s="1977"/>
      <c r="W41" s="1977"/>
    </row>
    <row r="42" spans="2:23" x14ac:dyDescent="0.35">
      <c r="B42" s="272" t="s">
        <v>271</v>
      </c>
      <c r="C42" s="369" t="s">
        <v>271</v>
      </c>
      <c r="D42" s="276">
        <f>HLOOKUP($C42,'2016 Benchmarking Calculations'!$I$3:$CC$201,193)</f>
        <v>-4.6399999999999997E-2</v>
      </c>
      <c r="E42" s="276">
        <f>HLOOKUP($C42,'2016 Benchmarking Calculations'!$I$3:$CC$201,194)</f>
        <v>-5.1863708702872283E-2</v>
      </c>
      <c r="F42" s="276">
        <f>HLOOKUP($C42,'2016 Benchmarking Calculations'!$I$3:$CC$201,195)</f>
        <v>-0.11236766271181776</v>
      </c>
      <c r="G42" s="276">
        <f>HLOOKUP($C42,'2016 Benchmarking Calculations'!$I$3:$CC$201,196)</f>
        <v>-0.11001490230258849</v>
      </c>
      <c r="H42" s="276">
        <f>HLOOKUP($C42,'2016 Benchmarking Calculations'!$I$3:$CC$201,197)</f>
        <v>-3.8703118930454125E-2</v>
      </c>
      <c r="I42" s="276">
        <f>HLOOKUP($C42,'2016 Benchmarking Calculations'!$I$3:$CC$201,198)</f>
        <v>-0.12471065641265065</v>
      </c>
      <c r="J42" s="428">
        <f t="shared" si="0"/>
        <v>-8.7028561314953456E-2</v>
      </c>
      <c r="K42" s="428">
        <f t="shared" si="1"/>
        <v>-9.1142892548564433E-2</v>
      </c>
      <c r="L42" s="378">
        <f t="shared" si="2"/>
        <v>-4.1143312336109766E-3</v>
      </c>
      <c r="P42" s="1977"/>
      <c r="Q42" s="1966"/>
      <c r="R42" s="1977"/>
      <c r="S42" s="1977"/>
      <c r="T42" s="1977"/>
      <c r="U42" s="1977"/>
      <c r="V42" s="1977"/>
      <c r="W42" s="1977"/>
    </row>
    <row r="43" spans="2:23" x14ac:dyDescent="0.35">
      <c r="B43" s="272" t="s">
        <v>69</v>
      </c>
      <c r="C43" s="369" t="s">
        <v>69</v>
      </c>
      <c r="D43" s="276">
        <f>HLOOKUP($C43,'2016 Benchmarking Calculations'!$I$3:$CC$201,193)</f>
        <v>2.23E-2</v>
      </c>
      <c r="E43" s="276">
        <f>HLOOKUP($C43,'2016 Benchmarking Calculations'!$I$3:$CC$201,194)</f>
        <v>2.3865067915218793E-2</v>
      </c>
      <c r="F43" s="276">
        <f>HLOOKUP($C43,'2016 Benchmarking Calculations'!$I$3:$CC$201,195)</f>
        <v>3.6597314239210664E-2</v>
      </c>
      <c r="G43" s="276">
        <f>HLOOKUP($C43,'2016 Benchmarking Calculations'!$I$3:$CC$201,196)</f>
        <v>-3.5991996283478427E-2</v>
      </c>
      <c r="H43" s="276">
        <f>HLOOKUP($C43,'2016 Benchmarking Calculations'!$I$3:$CC$201,197)</f>
        <v>-3.1235094258237218E-2</v>
      </c>
      <c r="I43" s="276">
        <f>HLOOKUP($C43,'2016 Benchmarking Calculations'!$I$3:$CC$201,198)</f>
        <v>-2.8906023782322442E-2</v>
      </c>
      <c r="J43" s="428">
        <f t="shared" si="0"/>
        <v>-1.0209925434168326E-2</v>
      </c>
      <c r="K43" s="428">
        <f t="shared" si="1"/>
        <v>-3.2044371441346031E-2</v>
      </c>
      <c r="L43" s="378">
        <f t="shared" si="2"/>
        <v>-2.1834446007177703E-2</v>
      </c>
      <c r="P43" s="1977"/>
      <c r="Q43" s="1966"/>
      <c r="R43" s="1977"/>
      <c r="S43" s="1977"/>
      <c r="T43" s="1977"/>
      <c r="U43" s="1977"/>
      <c r="V43" s="1977"/>
      <c r="W43" s="1977"/>
    </row>
    <row r="44" spans="2:23" x14ac:dyDescent="0.35">
      <c r="B44" s="272" t="s">
        <v>70</v>
      </c>
      <c r="C44" s="369" t="s">
        <v>70</v>
      </c>
      <c r="D44" s="276">
        <f>HLOOKUP($C44,'2016 Benchmarking Calculations'!$I$3:$CC$201,193)</f>
        <v>-0.22819999999999999</v>
      </c>
      <c r="E44" s="276">
        <f>HLOOKUP($C44,'2016 Benchmarking Calculations'!$I$3:$CC$201,194)</f>
        <v>-0.20722505828747259</v>
      </c>
      <c r="F44" s="276">
        <f>HLOOKUP($C44,'2016 Benchmarking Calculations'!$I$3:$CC$201,195)</f>
        <v>-0.19320590356944303</v>
      </c>
      <c r="G44" s="276">
        <f>HLOOKUP($C44,'2016 Benchmarking Calculations'!$I$3:$CC$201,196)</f>
        <v>-0.1902708496736496</v>
      </c>
      <c r="H44" s="276">
        <f>HLOOKUP($C44,'2016 Benchmarking Calculations'!$I$3:$CC$201,197)</f>
        <v>-0.22347261724008805</v>
      </c>
      <c r="I44" s="276">
        <f>HLOOKUP($C44,'2016 Benchmarking Calculations'!$I$3:$CC$201,198)</f>
        <v>-0.20354044009622529</v>
      </c>
      <c r="J44" s="428">
        <f t="shared" si="0"/>
        <v>-0.20231645682772689</v>
      </c>
      <c r="K44" s="428">
        <f t="shared" si="1"/>
        <v>-0.20576130233665432</v>
      </c>
      <c r="L44" s="378">
        <f t="shared" si="2"/>
        <v>-3.4448455089274299E-3</v>
      </c>
      <c r="P44" s="1977"/>
      <c r="Q44" s="1966"/>
      <c r="R44" s="1977"/>
      <c r="S44" s="1977"/>
      <c r="T44" s="1977"/>
      <c r="U44" s="1977"/>
      <c r="V44" s="1977"/>
      <c r="W44" s="1977"/>
    </row>
    <row r="45" spans="2:23" x14ac:dyDescent="0.35">
      <c r="B45" s="272" t="s">
        <v>71</v>
      </c>
      <c r="C45" s="369" t="s">
        <v>71</v>
      </c>
      <c r="D45" s="276">
        <f>HLOOKUP($C45,'2016 Benchmarking Calculations'!$I$3:$CC$201,193)</f>
        <v>-0.12509999999999999</v>
      </c>
      <c r="E45" s="276">
        <f>HLOOKUP($C45,'2016 Benchmarking Calculations'!$I$3:$CC$201,194)</f>
        <v>-0.18702632828389898</v>
      </c>
      <c r="F45" s="276">
        <f>HLOOKUP($C45,'2016 Benchmarking Calculations'!$I$3:$CC$201,195)</f>
        <v>-7.3946677771740937E-2</v>
      </c>
      <c r="G45" s="276">
        <f>HLOOKUP($C45,'2016 Benchmarking Calculations'!$I$3:$CC$201,196)</f>
        <v>-0.16046102990175795</v>
      </c>
      <c r="H45" s="276">
        <f>HLOOKUP($C45,'2016 Benchmarking Calculations'!$I$3:$CC$201,197)</f>
        <v>-0.22059548171389978</v>
      </c>
      <c r="I45" s="276">
        <f>HLOOKUP($C45,'2016 Benchmarking Calculations'!$I$3:$CC$201,198)</f>
        <v>-0.1880645293297267</v>
      </c>
      <c r="J45" s="428">
        <f t="shared" si="0"/>
        <v>-0.15166772979579957</v>
      </c>
      <c r="K45" s="428">
        <f t="shared" si="1"/>
        <v>-0.18970701364846146</v>
      </c>
      <c r="L45" s="378">
        <f t="shared" si="2"/>
        <v>-3.8039283852661893E-2</v>
      </c>
      <c r="P45" s="1977"/>
      <c r="Q45" s="1966"/>
      <c r="R45" s="1977"/>
      <c r="S45" s="1977"/>
      <c r="T45" s="1977"/>
      <c r="U45" s="1977"/>
      <c r="V45" s="1977"/>
      <c r="W45" s="1977"/>
    </row>
    <row r="46" spans="2:23" x14ac:dyDescent="0.35">
      <c r="B46" s="272" t="s">
        <v>72</v>
      </c>
      <c r="C46" s="369" t="s">
        <v>72</v>
      </c>
      <c r="D46" s="276">
        <f>HLOOKUP($C46,'2016 Benchmarking Calculations'!$I$3:$CC$201,193)</f>
        <v>-9.9900000000000003E-2</v>
      </c>
      <c r="E46" s="276">
        <f>HLOOKUP($C46,'2016 Benchmarking Calculations'!$I$3:$CC$201,194)</f>
        <v>-6.3957735155168102E-2</v>
      </c>
      <c r="F46" s="276">
        <f>HLOOKUP($C46,'2016 Benchmarking Calculations'!$I$3:$CC$201,195)</f>
        <v>-9.1891852173685718E-3</v>
      </c>
      <c r="G46" s="276">
        <f>HLOOKUP($C46,'2016 Benchmarking Calculations'!$I$3:$CC$201,196)</f>
        <v>-1.883069186139092E-2</v>
      </c>
      <c r="H46" s="276">
        <f>HLOOKUP($C46,'2016 Benchmarking Calculations'!$I$3:$CC$201,197)</f>
        <v>-7.5826148872448346E-2</v>
      </c>
      <c r="I46" s="276">
        <f>HLOOKUP($C46,'2016 Benchmarking Calculations'!$I$3:$CC$201,198)</f>
        <v>-0.11645010935552043</v>
      </c>
      <c r="J46" s="428">
        <f t="shared" si="0"/>
        <v>-3.4615341983735948E-2</v>
      </c>
      <c r="K46" s="428">
        <f t="shared" si="1"/>
        <v>-7.0368983363119905E-2</v>
      </c>
      <c r="L46" s="378">
        <f t="shared" si="2"/>
        <v>-3.5753641379383957E-2</v>
      </c>
      <c r="P46" s="1977"/>
      <c r="Q46" s="1966"/>
      <c r="R46" s="1977"/>
      <c r="S46" s="1977"/>
      <c r="T46" s="1977"/>
      <c r="U46" s="1977"/>
      <c r="V46" s="1977"/>
      <c r="W46" s="1977"/>
    </row>
    <row r="47" spans="2:23" x14ac:dyDescent="0.35">
      <c r="B47" s="272" t="s">
        <v>73</v>
      </c>
      <c r="C47" s="369" t="s">
        <v>73</v>
      </c>
      <c r="D47" s="276">
        <f>HLOOKUP($C47,'2016 Benchmarking Calculations'!$I$3:$CC$201,193)</f>
        <v>-0.10100000000000001</v>
      </c>
      <c r="E47" s="276">
        <f>HLOOKUP($C47,'2016 Benchmarking Calculations'!$I$3:$CC$201,194)</f>
        <v>-0.11113757073552832</v>
      </c>
      <c r="F47" s="276">
        <f>HLOOKUP($C47,'2016 Benchmarking Calculations'!$I$3:$CC$201,195)</f>
        <v>-0.1102462794960916</v>
      </c>
      <c r="G47" s="276">
        <f>HLOOKUP($C47,'2016 Benchmarking Calculations'!$I$3:$CC$201,196)</f>
        <v>-0.12819522900670355</v>
      </c>
      <c r="H47" s="276">
        <f>HLOOKUP($C47,'2016 Benchmarking Calculations'!$I$3:$CC$201,197)</f>
        <v>-9.9379610138709898E-2</v>
      </c>
      <c r="I47" s="276">
        <f>HLOOKUP($C47,'2016 Benchmarking Calculations'!$I$3:$CC$201,198)</f>
        <v>-8.0204653560004641E-2</v>
      </c>
      <c r="J47" s="428">
        <f t="shared" si="0"/>
        <v>-0.11260703954716834</v>
      </c>
      <c r="K47" s="428">
        <f t="shared" si="1"/>
        <v>-0.10259316423513935</v>
      </c>
      <c r="L47" s="378">
        <f t="shared" si="2"/>
        <v>1.0013875312028991E-2</v>
      </c>
      <c r="P47" s="1977"/>
      <c r="Q47" s="1966"/>
      <c r="R47" s="1977"/>
      <c r="S47" s="1977"/>
      <c r="T47" s="1977"/>
      <c r="U47" s="1977"/>
      <c r="V47" s="1977"/>
      <c r="W47" s="1977"/>
    </row>
    <row r="48" spans="2:23" x14ac:dyDescent="0.35">
      <c r="B48" s="272" t="s">
        <v>74</v>
      </c>
      <c r="C48" s="369" t="s">
        <v>74</v>
      </c>
      <c r="D48" s="276">
        <f>HLOOKUP($C48,'2016 Benchmarking Calculations'!$I$3:$CC$201,193)</f>
        <v>0.1704</v>
      </c>
      <c r="E48" s="276">
        <f>HLOOKUP($C48,'2016 Benchmarking Calculations'!$I$3:$CC$201,194)</f>
        <v>0.19617139839129094</v>
      </c>
      <c r="F48" s="276">
        <f>HLOOKUP($C48,'2016 Benchmarking Calculations'!$I$3:$CC$201,195)</f>
        <v>0.18587837261765586</v>
      </c>
      <c r="G48" s="276">
        <f>HLOOKUP($C48,'2016 Benchmarking Calculations'!$I$3:$CC$201,196)</f>
        <v>0.15153933853872822</v>
      </c>
      <c r="H48" s="276">
        <f>HLOOKUP($C48,'2016 Benchmarking Calculations'!$I$3:$CC$201,197)</f>
        <v>0.13847971310394705</v>
      </c>
      <c r="I48" s="276">
        <f>HLOOKUP($C48,'2016 Benchmarking Calculations'!$I$3:$CC$201,198)</f>
        <v>0.11801121008352268</v>
      </c>
      <c r="J48" s="428">
        <f t="shared" si="0"/>
        <v>0.15863247475344369</v>
      </c>
      <c r="K48" s="428">
        <f t="shared" si="1"/>
        <v>0.13601008724206598</v>
      </c>
      <c r="L48" s="378">
        <f t="shared" si="2"/>
        <v>-2.2622387511377712E-2</v>
      </c>
      <c r="P48" s="1977"/>
      <c r="Q48" s="1966"/>
      <c r="R48" s="1977"/>
      <c r="S48" s="1977"/>
      <c r="T48" s="1977"/>
      <c r="U48" s="1977"/>
      <c r="V48" s="1977"/>
      <c r="W48" s="1977"/>
    </row>
    <row r="49" spans="2:23" x14ac:dyDescent="0.35">
      <c r="B49" s="272" t="s">
        <v>75</v>
      </c>
      <c r="C49" s="369" t="s">
        <v>75</v>
      </c>
      <c r="D49" s="276">
        <f>HLOOKUP($C49,'2016 Benchmarking Calculations'!$I$3:$CC$201,193)</f>
        <v>-2.98E-2</v>
      </c>
      <c r="E49" s="276">
        <f>HLOOKUP($C49,'2016 Benchmarking Calculations'!$I$3:$CC$201,194)</f>
        <v>-0.37628154921217299</v>
      </c>
      <c r="F49" s="276">
        <f>HLOOKUP($C49,'2016 Benchmarking Calculations'!$I$3:$CC$201,195)</f>
        <v>-4.4934620815778863E-2</v>
      </c>
      <c r="G49" s="276">
        <f>HLOOKUP($C49,'2016 Benchmarking Calculations'!$I$3:$CC$201,196)</f>
        <v>-3.9574769132324723E-2</v>
      </c>
      <c r="H49" s="276">
        <f>HLOOKUP($C49,'2016 Benchmarking Calculations'!$I$3:$CC$201,197)</f>
        <v>2.6932793990189417E-2</v>
      </c>
      <c r="I49" s="276">
        <f>HLOOKUP($C49,'2016 Benchmarking Calculations'!$I$3:$CC$201,198)</f>
        <v>-6.1951716127438959E-2</v>
      </c>
      <c r="J49" s="428">
        <f t="shared" si="0"/>
        <v>-1.9192198652638059E-2</v>
      </c>
      <c r="K49" s="428">
        <f t="shared" si="1"/>
        <v>-2.4864563756524755E-2</v>
      </c>
      <c r="L49" s="378">
        <f t="shared" si="2"/>
        <v>-5.6723651038866965E-3</v>
      </c>
      <c r="P49" s="1977"/>
      <c r="Q49" s="1966"/>
      <c r="R49" s="1977"/>
      <c r="S49" s="1977"/>
      <c r="T49" s="1977"/>
      <c r="U49" s="1977"/>
      <c r="V49" s="1977"/>
      <c r="W49" s="1977"/>
    </row>
    <row r="50" spans="2:23" x14ac:dyDescent="0.35">
      <c r="B50" s="272" t="s">
        <v>76</v>
      </c>
      <c r="C50" s="369" t="s">
        <v>76</v>
      </c>
      <c r="D50" s="276">
        <f>HLOOKUP($C50,'2016 Benchmarking Calculations'!$I$3:$CC$201,193)</f>
        <v>-0.21</v>
      </c>
      <c r="E50" s="276">
        <f>HLOOKUP($C50,'2016 Benchmarking Calculations'!$I$3:$CC$201,194)</f>
        <v>-0.1946338537060385</v>
      </c>
      <c r="F50" s="276">
        <f>HLOOKUP($C50,'2016 Benchmarking Calculations'!$I$3:$CC$201,195)</f>
        <v>-0.19459975014814163</v>
      </c>
      <c r="G50" s="276">
        <f>HLOOKUP($C50,'2016 Benchmarking Calculations'!$I$3:$CC$201,196)</f>
        <v>-0.18570348089868094</v>
      </c>
      <c r="H50" s="276">
        <f>HLOOKUP($C50,'2016 Benchmarking Calculations'!$I$3:$CC$201,197)</f>
        <v>-0.19301495707109628</v>
      </c>
      <c r="I50" s="276">
        <f>HLOOKUP($C50,'2016 Benchmarking Calculations'!$I$3:$CC$201,198)</f>
        <v>-0.16667811693305193</v>
      </c>
      <c r="J50" s="428">
        <f t="shared" si="0"/>
        <v>-0.19110606270597294</v>
      </c>
      <c r="K50" s="428">
        <f t="shared" si="1"/>
        <v>-0.18179885163427636</v>
      </c>
      <c r="L50" s="378">
        <f t="shared" si="2"/>
        <v>9.307211071696575E-3</v>
      </c>
      <c r="P50" s="1977"/>
      <c r="Q50" s="1966"/>
      <c r="R50" s="1977"/>
      <c r="S50" s="1977"/>
      <c r="T50" s="1977"/>
      <c r="U50" s="1977"/>
      <c r="V50" s="1977"/>
      <c r="W50" s="1977"/>
    </row>
    <row r="51" spans="2:23" x14ac:dyDescent="0.35">
      <c r="B51" s="272" t="s">
        <v>77</v>
      </c>
      <c r="C51" s="369" t="s">
        <v>77</v>
      </c>
      <c r="D51" s="276">
        <f>HLOOKUP($C51,'2016 Benchmarking Calculations'!$I$3:$CC$201,193)</f>
        <v>5.16E-2</v>
      </c>
      <c r="E51" s="276">
        <f>HLOOKUP($C51,'2016 Benchmarking Calculations'!$I$3:$CC$201,194)</f>
        <v>0.1016</v>
      </c>
      <c r="F51" s="276">
        <f>HLOOKUP($C51,'2016 Benchmarking Calculations'!$I$3:$CC$201,195)</f>
        <v>1.1496876646335067E-2</v>
      </c>
      <c r="G51" s="276">
        <f>HLOOKUP($C51,'2016 Benchmarking Calculations'!$I$3:$CC$201,196)</f>
        <v>7.7446488292469431E-2</v>
      </c>
      <c r="H51" s="276">
        <f>HLOOKUP($C51,'2016 Benchmarking Calculations'!$I$3:$CC$201,197)</f>
        <v>4.544285653579741E-2</v>
      </c>
      <c r="I51" s="276">
        <f>HLOOKUP($C51,'2016 Benchmarking Calculations'!$I$3:$CC$201,198)</f>
        <v>3.4886150338008036E-2</v>
      </c>
      <c r="J51" s="428">
        <f t="shared" si="0"/>
        <v>4.4795407158200636E-2</v>
      </c>
      <c r="K51" s="428">
        <f t="shared" si="1"/>
        <v>5.2591831722091621E-2</v>
      </c>
      <c r="L51" s="378">
        <f t="shared" si="2"/>
        <v>7.7964245638909857E-3</v>
      </c>
      <c r="P51" s="1977"/>
      <c r="Q51" s="1966"/>
      <c r="R51" s="1977"/>
      <c r="S51" s="1977"/>
      <c r="T51" s="1977"/>
      <c r="U51" s="1977"/>
      <c r="V51" s="1977"/>
      <c r="W51" s="1977"/>
    </row>
    <row r="52" spans="2:23" x14ac:dyDescent="0.35">
      <c r="B52" s="272" t="s">
        <v>535</v>
      </c>
      <c r="C52" s="369" t="s">
        <v>535</v>
      </c>
      <c r="D52" s="276">
        <f>HLOOKUP($C52,'2016 Benchmarking Calculations'!$I$3:$CC$201,193)</f>
        <v>6.4600000000000005E-2</v>
      </c>
      <c r="E52" s="276">
        <f>HLOOKUP($C52,'2016 Benchmarking Calculations'!$I$3:$CC$201,194)</f>
        <v>2.6940679959131034E-2</v>
      </c>
      <c r="F52" s="276">
        <f>HLOOKUP($C52,'2016 Benchmarking Calculations'!$I$3:$CC$201,195)</f>
        <v>-6.664948424485246E-3</v>
      </c>
      <c r="G52" s="276">
        <f>HLOOKUP($C52,'2016 Benchmarking Calculations'!$I$3:$CC$201,196)</f>
        <v>-2.8495762755498758E-2</v>
      </c>
      <c r="H52" s="276">
        <f>HLOOKUP($C52,'2016 Benchmarking Calculations'!$I$3:$CC$201,197)</f>
        <v>-6.5883889446759644E-2</v>
      </c>
      <c r="I52" s="276">
        <f>HLOOKUP($C52,'2016 Benchmarking Calculations'!$I$3:$CC$201,198)</f>
        <v>-6.4084655441337193E-2</v>
      </c>
      <c r="J52" s="428">
        <f t="shared" si="0"/>
        <v>-3.3681533542247878E-2</v>
      </c>
      <c r="K52" s="428">
        <f t="shared" si="1"/>
        <v>-5.2821435881198531E-2</v>
      </c>
      <c r="L52" s="378">
        <f t="shared" si="2"/>
        <v>-1.9139902338950653E-2</v>
      </c>
      <c r="P52" s="1977"/>
      <c r="Q52" s="1966"/>
      <c r="R52" s="1977"/>
      <c r="S52" s="1977"/>
      <c r="T52" s="1977"/>
      <c r="U52" s="1977"/>
      <c r="V52" s="1977"/>
      <c r="W52" s="1977"/>
    </row>
    <row r="53" spans="2:23" x14ac:dyDescent="0.35">
      <c r="B53" s="272" t="s">
        <v>80</v>
      </c>
      <c r="C53" s="369" t="s">
        <v>80</v>
      </c>
      <c r="D53" s="276">
        <f>HLOOKUP($C53,'2016 Benchmarking Calculations'!$I$3:$CC$201,193)</f>
        <v>5.5300000000000002E-2</v>
      </c>
      <c r="E53" s="276">
        <f>HLOOKUP($C53,'2016 Benchmarking Calculations'!$I$3:$CC$201,194)</f>
        <v>5.8400000000000021E-2</v>
      </c>
      <c r="F53" s="276">
        <f>HLOOKUP($C53,'2016 Benchmarking Calculations'!$I$3:$CC$201,195)</f>
        <v>5.3773069891792008E-2</v>
      </c>
      <c r="G53" s="276">
        <f>HLOOKUP($C53,'2016 Benchmarking Calculations'!$I$3:$CC$201,196)</f>
        <v>8.2490088235947195E-2</v>
      </c>
      <c r="H53" s="276">
        <f>HLOOKUP($C53,'2016 Benchmarking Calculations'!$I$3:$CC$201,197)</f>
        <v>6.9845361050938568E-2</v>
      </c>
      <c r="I53" s="276">
        <f>HLOOKUP($C53,'2016 Benchmarking Calculations'!$I$3:$CC$201,198)</f>
        <v>7.5394179044674325E-2</v>
      </c>
      <c r="J53" s="428">
        <f t="shared" si="0"/>
        <v>6.8702839726225928E-2</v>
      </c>
      <c r="K53" s="428">
        <f t="shared" si="1"/>
        <v>7.5909876110520025E-2</v>
      </c>
      <c r="L53" s="378">
        <f t="shared" si="2"/>
        <v>7.2070363842940965E-3</v>
      </c>
      <c r="P53" s="1977"/>
      <c r="Q53" s="1966"/>
      <c r="R53" s="1977"/>
      <c r="S53" s="1977"/>
      <c r="T53" s="1977"/>
      <c r="U53" s="1977"/>
      <c r="V53" s="1977"/>
      <c r="W53" s="1977"/>
    </row>
    <row r="54" spans="2:23" x14ac:dyDescent="0.35">
      <c r="B54" s="272" t="s">
        <v>81</v>
      </c>
      <c r="C54" s="369" t="s">
        <v>81</v>
      </c>
      <c r="D54" s="276">
        <f>HLOOKUP($C54,'2016 Benchmarking Calculations'!$I$3:$CC$201,193)</f>
        <v>-0.35659999999999997</v>
      </c>
      <c r="E54" s="276">
        <f>HLOOKUP($C54,'2016 Benchmarking Calculations'!$I$3:$CC$201,194)</f>
        <v>-0.25755948972569259</v>
      </c>
      <c r="F54" s="276">
        <f>HLOOKUP($C54,'2016 Benchmarking Calculations'!$I$3:$CC$201,195)</f>
        <v>-0.21506144457218859</v>
      </c>
      <c r="G54" s="276">
        <f>HLOOKUP($C54,'2016 Benchmarking Calculations'!$I$3:$CC$201,196)</f>
        <v>-0.32596548112503049</v>
      </c>
      <c r="H54" s="276">
        <f>HLOOKUP($C54,'2016 Benchmarking Calculations'!$I$3:$CC$201,197)</f>
        <v>-0.42248785768120484</v>
      </c>
      <c r="I54" s="276">
        <f>HLOOKUP($C54,'2016 Benchmarking Calculations'!$I$3:$CC$201,198)</f>
        <v>-0.38539494116598599</v>
      </c>
      <c r="J54" s="428">
        <f t="shared" si="0"/>
        <v>-0.32117159445947463</v>
      </c>
      <c r="K54" s="428">
        <f t="shared" si="1"/>
        <v>-0.37794942665740711</v>
      </c>
      <c r="L54" s="378">
        <f t="shared" si="2"/>
        <v>-5.6777832197932476E-2</v>
      </c>
      <c r="M54" s="1963"/>
      <c r="P54" s="1977"/>
      <c r="Q54" s="1966"/>
      <c r="R54" s="1977"/>
      <c r="S54" s="1977"/>
      <c r="T54" s="1977"/>
      <c r="U54" s="1977"/>
      <c r="V54" s="1977"/>
      <c r="W54" s="1977"/>
    </row>
    <row r="55" spans="2:23" x14ac:dyDescent="0.35">
      <c r="B55" s="272" t="s">
        <v>82</v>
      </c>
      <c r="C55" s="369" t="s">
        <v>82</v>
      </c>
      <c r="D55" s="276">
        <f>HLOOKUP($C55,'2016 Benchmarking Calculations'!$I$3:$CC$201,193)</f>
        <v>0.124</v>
      </c>
      <c r="E55" s="276">
        <f>HLOOKUP($C55,'2016 Benchmarking Calculations'!$I$3:$CC$201,194)</f>
        <v>0.1055341861359263</v>
      </c>
      <c r="F55" s="276">
        <f>HLOOKUP($C55,'2016 Benchmarking Calculations'!$I$3:$CC$201,195)</f>
        <v>0.13802279973796636</v>
      </c>
      <c r="G55" s="276">
        <f>HLOOKUP($C55,'2016 Benchmarking Calculations'!$I$3:$CC$201,196)</f>
        <v>8.6817982554056677E-2</v>
      </c>
      <c r="H55" s="276">
        <f>HLOOKUP($C55,'2016 Benchmarking Calculations'!$I$3:$CC$201,197)</f>
        <v>6.8902247247756065E-2</v>
      </c>
      <c r="I55" s="276">
        <f>HLOOKUP($C55,'2016 Benchmarking Calculations'!$I$3:$CC$201,198)</f>
        <v>4.4954594754340917E-2</v>
      </c>
      <c r="J55" s="428">
        <f t="shared" si="0"/>
        <v>9.7914343179926366E-2</v>
      </c>
      <c r="K55" s="428">
        <f t="shared" si="1"/>
        <v>6.6891608185384546E-2</v>
      </c>
      <c r="L55" s="378">
        <f t="shared" si="2"/>
        <v>-3.102273499454182E-2</v>
      </c>
      <c r="P55" s="1977"/>
      <c r="Q55" s="1966"/>
      <c r="R55" s="1977"/>
      <c r="S55" s="1977"/>
      <c r="T55" s="1977"/>
      <c r="U55" s="1977"/>
      <c r="V55" s="1977"/>
      <c r="W55" s="1977"/>
    </row>
    <row r="56" spans="2:23" x14ac:dyDescent="0.35">
      <c r="B56" s="272" t="s">
        <v>83</v>
      </c>
      <c r="C56" s="369" t="s">
        <v>83</v>
      </c>
      <c r="D56" s="276">
        <f>HLOOKUP($C56,'2016 Benchmarking Calculations'!$I$3:$CC$201,193)</f>
        <v>1.6E-2</v>
      </c>
      <c r="E56" s="276">
        <f>HLOOKUP($C56,'2016 Benchmarking Calculations'!$I$3:$CC$201,194)</f>
        <v>7.8000000000000014E-3</v>
      </c>
      <c r="F56" s="276">
        <f>HLOOKUP($C56,'2016 Benchmarking Calculations'!$I$3:$CC$201,195)</f>
        <v>1.2751046899824037E-3</v>
      </c>
      <c r="G56" s="276">
        <f>HLOOKUP($C56,'2016 Benchmarking Calculations'!$I$3:$CC$201,196)</f>
        <v>-3.9781080338335294E-2</v>
      </c>
      <c r="H56" s="276">
        <f>HLOOKUP($C56,'2016 Benchmarking Calculations'!$I$3:$CC$201,197)</f>
        <v>-7.6480481158966551E-2</v>
      </c>
      <c r="I56" s="276">
        <f>HLOOKUP($C56,'2016 Benchmarking Calculations'!$I$3:$CC$201,198)</f>
        <v>-0.10230562681159319</v>
      </c>
      <c r="J56" s="428">
        <f t="shared" si="0"/>
        <v>-3.8328818935773147E-2</v>
      </c>
      <c r="K56" s="428">
        <f t="shared" si="1"/>
        <v>-7.2855729436298353E-2</v>
      </c>
      <c r="L56" s="378">
        <f t="shared" si="2"/>
        <v>-3.4526910500525206E-2</v>
      </c>
      <c r="P56" s="1977"/>
      <c r="Q56" s="1966"/>
      <c r="R56" s="1977"/>
      <c r="S56" s="1977"/>
      <c r="T56" s="1977"/>
      <c r="U56" s="1977"/>
      <c r="V56" s="1977"/>
      <c r="W56" s="1977"/>
    </row>
    <row r="57" spans="2:23" x14ac:dyDescent="0.35">
      <c r="B57" s="272" t="s">
        <v>84</v>
      </c>
      <c r="C57" s="369" t="s">
        <v>84</v>
      </c>
      <c r="D57" s="276">
        <f>HLOOKUP($C57,'2016 Benchmarking Calculations'!$I$3:$CC$201,193)</f>
        <v>-1.9300000000000001E-2</v>
      </c>
      <c r="E57" s="276">
        <f>HLOOKUP($C57,'2016 Benchmarking Calculations'!$I$3:$CC$201,194)</f>
        <v>-3.7013920128635178E-2</v>
      </c>
      <c r="F57" s="276">
        <f>HLOOKUP($C57,'2016 Benchmarking Calculations'!$I$3:$CC$201,195)</f>
        <v>-4.7318593032502479E-2</v>
      </c>
      <c r="G57" s="276">
        <f>HLOOKUP($C57,'2016 Benchmarking Calculations'!$I$3:$CC$201,196)</f>
        <v>-5.2761117042819328E-2</v>
      </c>
      <c r="H57" s="276">
        <f>HLOOKUP($C57,'2016 Benchmarking Calculations'!$I$3:$CC$201,197)</f>
        <v>-7.9807448010616705E-2</v>
      </c>
      <c r="I57" s="276">
        <f>HLOOKUP($C57,'2016 Benchmarking Calculations'!$I$3:$CC$201,198)</f>
        <v>-2.5041568319419859E-2</v>
      </c>
      <c r="J57" s="428">
        <f t="shared" si="0"/>
        <v>-5.9962386028646175E-2</v>
      </c>
      <c r="K57" s="428">
        <f t="shared" si="1"/>
        <v>-5.2536711124285297E-2</v>
      </c>
      <c r="L57" s="378">
        <f t="shared" si="2"/>
        <v>7.425674904360878E-3</v>
      </c>
      <c r="P57" s="1977"/>
      <c r="Q57" s="1966"/>
      <c r="R57" s="1977"/>
      <c r="S57" s="1977"/>
      <c r="T57" s="1977"/>
      <c r="U57" s="1977"/>
      <c r="V57" s="1977"/>
      <c r="W57" s="1977"/>
    </row>
    <row r="58" spans="2:23" x14ac:dyDescent="0.35">
      <c r="B58" s="272" t="s">
        <v>85</v>
      </c>
      <c r="C58" s="369" t="s">
        <v>85</v>
      </c>
      <c r="D58" s="276">
        <f>HLOOKUP($C58,'2016 Benchmarking Calculations'!$I$3:$CC$201,193)</f>
        <v>-0.17979999999999999</v>
      </c>
      <c r="E58" s="276">
        <f>HLOOKUP($C58,'2016 Benchmarking Calculations'!$I$3:$CC$201,194)</f>
        <v>-0.14512126313921944</v>
      </c>
      <c r="F58" s="276">
        <f>HLOOKUP($C58,'2016 Benchmarking Calculations'!$I$3:$CC$201,195)</f>
        <v>-0.17380787023651523</v>
      </c>
      <c r="G58" s="276">
        <f>HLOOKUP($C58,'2016 Benchmarking Calculations'!$I$3:$CC$201,196)</f>
        <v>-0.1809493985500851</v>
      </c>
      <c r="H58" s="276">
        <f>HLOOKUP($C58,'2016 Benchmarking Calculations'!$I$3:$CC$201,197)</f>
        <v>-0.14945401007620784</v>
      </c>
      <c r="I58" s="276">
        <f>HLOOKUP($C58,'2016 Benchmarking Calculations'!$I$3:$CC$201,198)</f>
        <v>-0.15442994850460851</v>
      </c>
      <c r="J58" s="428">
        <f t="shared" si="0"/>
        <v>-0.16807042628760271</v>
      </c>
      <c r="K58" s="428">
        <f t="shared" si="1"/>
        <v>-0.16161111904363382</v>
      </c>
      <c r="L58" s="378">
        <f t="shared" si="2"/>
        <v>6.4593072439688981E-3</v>
      </c>
      <c r="P58" s="1977"/>
      <c r="Q58" s="1966"/>
      <c r="R58" s="1977"/>
      <c r="S58" s="1977"/>
      <c r="T58" s="1977"/>
      <c r="U58" s="1977"/>
      <c r="V58" s="1977"/>
      <c r="W58" s="1977"/>
    </row>
    <row r="59" spans="2:23" x14ac:dyDescent="0.35">
      <c r="B59" s="272" t="s">
        <v>86</v>
      </c>
      <c r="C59" s="369" t="s">
        <v>86</v>
      </c>
      <c r="D59" s="276">
        <f>HLOOKUP($C59,'2016 Benchmarking Calculations'!$I$3:$CC$201,193)</f>
        <v>2.6800000000000001E-2</v>
      </c>
      <c r="E59" s="276">
        <f>HLOOKUP($C59,'2016 Benchmarking Calculations'!$I$3:$CC$201,194)</f>
        <v>-3.7190011786105912E-4</v>
      </c>
      <c r="F59" s="276">
        <f>HLOOKUP($C59,'2016 Benchmarking Calculations'!$I$3:$CC$201,195)</f>
        <v>4.3491305523781242E-2</v>
      </c>
      <c r="G59" s="276">
        <f>HLOOKUP($C59,'2016 Benchmarking Calculations'!$I$3:$CC$201,196)</f>
        <v>-6.9063703138385474E-2</v>
      </c>
      <c r="H59" s="276">
        <f>HLOOKUP($C59,'2016 Benchmarking Calculations'!$I$3:$CC$201,197)</f>
        <v>-9.3384746134531446E-2</v>
      </c>
      <c r="I59" s="276">
        <f>HLOOKUP($C59,'2016 Benchmarking Calculations'!$I$3:$CC$201,198)</f>
        <v>-9.781187694611447E-2</v>
      </c>
      <c r="J59" s="428">
        <f t="shared" si="0"/>
        <v>-3.9652381249711897E-2</v>
      </c>
      <c r="K59" s="428">
        <f t="shared" si="1"/>
        <v>-8.6753442073010459E-2</v>
      </c>
      <c r="L59" s="378">
        <f t="shared" si="2"/>
        <v>-4.7101060823298561E-2</v>
      </c>
      <c r="P59" s="1977"/>
      <c r="Q59" s="1966"/>
      <c r="R59" s="1977"/>
      <c r="S59" s="1977"/>
      <c r="T59" s="1977"/>
      <c r="U59" s="1977"/>
      <c r="V59" s="1977"/>
      <c r="W59" s="1977"/>
    </row>
    <row r="60" spans="2:23" x14ac:dyDescent="0.35">
      <c r="B60" s="272" t="s">
        <v>88</v>
      </c>
      <c r="C60" s="369" t="s">
        <v>88</v>
      </c>
      <c r="D60" s="276">
        <f>HLOOKUP($C60,'2016 Benchmarking Calculations'!$I$3:$CC$201,193)</f>
        <v>0.15570000000000001</v>
      </c>
      <c r="E60" s="276">
        <f>HLOOKUP($C60,'2016 Benchmarking Calculations'!$I$3:$CC$201,194)</f>
        <v>0.13217999011788112</v>
      </c>
      <c r="F60" s="276">
        <f>HLOOKUP($C60,'2016 Benchmarking Calculations'!$I$3:$CC$201,195)</f>
        <v>0.14501514838844556</v>
      </c>
      <c r="G60" s="276">
        <f>HLOOKUP($C60,'2016 Benchmarking Calculations'!$I$3:$CC$201,196)</f>
        <v>0.14480898455601585</v>
      </c>
      <c r="H60" s="276">
        <f>HLOOKUP($C60,'2016 Benchmarking Calculations'!$I$3:$CC$201,197)</f>
        <v>0.11039920036442048</v>
      </c>
      <c r="I60" s="276">
        <f>HLOOKUP($C60,'2016 Benchmarking Calculations'!$I$3:$CC$201,198)</f>
        <v>0.12603300772274295</v>
      </c>
      <c r="J60" s="428">
        <f t="shared" si="0"/>
        <v>0.13340777776962728</v>
      </c>
      <c r="K60" s="428">
        <f t="shared" si="1"/>
        <v>0.12708039754772643</v>
      </c>
      <c r="L60" s="378">
        <f t="shared" si="2"/>
        <v>-6.3273802219008524E-3</v>
      </c>
      <c r="P60" s="1977"/>
      <c r="Q60" s="1966"/>
      <c r="R60" s="1977"/>
      <c r="S60" s="1977"/>
      <c r="T60" s="1977"/>
      <c r="U60" s="1977"/>
      <c r="V60" s="1977"/>
      <c r="W60" s="1977"/>
    </row>
    <row r="61" spans="2:23" x14ac:dyDescent="0.35">
      <c r="B61" s="272" t="s">
        <v>1715</v>
      </c>
      <c r="C61" s="369" t="s">
        <v>1715</v>
      </c>
      <c r="D61" s="276">
        <f>HLOOKUP($C61,'2016 Benchmarking Calculations'!$I$3:$CC$201,193)</f>
        <v>-6.3600000000000004E-2</v>
      </c>
      <c r="E61" s="276">
        <f>HLOOKUP($C61,'2016 Benchmarking Calculations'!$I$3:$CC$201,194)</f>
        <v>1.1999999999999997E-2</v>
      </c>
      <c r="F61" s="276">
        <f>HLOOKUP($C61,'2016 Benchmarking Calculations'!$I$3:$CC$201,195)</f>
        <v>3.0312183749036783E-2</v>
      </c>
      <c r="G61" s="276">
        <f>HLOOKUP($C61,'2016 Benchmarking Calculations'!$I$3:$CC$201,196)</f>
        <v>5.5519101435903377E-2</v>
      </c>
      <c r="H61" s="276">
        <f>HLOOKUP($C61,'2016 Benchmarking Calculations'!$I$3:$CC$201,197)</f>
        <v>8.0906502290503404E-2</v>
      </c>
      <c r="I61" s="276">
        <f>HLOOKUP($C61,'2016 Benchmarking Calculations'!$I$3:$CC$201,198)</f>
        <v>8.3782903993787614E-2</v>
      </c>
      <c r="J61" s="428">
        <f t="shared" si="0"/>
        <v>5.5579262491814517E-2</v>
      </c>
      <c r="K61" s="428">
        <f t="shared" si="1"/>
        <v>7.3402835906731467E-2</v>
      </c>
      <c r="L61" s="378">
        <f t="shared" si="2"/>
        <v>1.782357341491695E-2</v>
      </c>
      <c r="P61" s="1977"/>
      <c r="Q61" s="1966"/>
      <c r="R61" s="1977"/>
      <c r="S61" s="1977"/>
      <c r="T61" s="1977"/>
      <c r="U61" s="1977"/>
      <c r="V61" s="1977"/>
      <c r="W61" s="1977"/>
    </row>
    <row r="62" spans="2:23" x14ac:dyDescent="0.35">
      <c r="B62" s="272" t="s">
        <v>90</v>
      </c>
      <c r="C62" s="369" t="s">
        <v>90</v>
      </c>
      <c r="D62" s="276">
        <f>HLOOKUP($C62,'2016 Benchmarking Calculations'!$I$3:$CC$201,193)</f>
        <v>-5.2200000000000003E-2</v>
      </c>
      <c r="E62" s="276">
        <f>HLOOKUP($C62,'2016 Benchmarking Calculations'!$I$3:$CC$201,194)</f>
        <v>0.13350089989423039</v>
      </c>
      <c r="F62" s="276">
        <f>HLOOKUP($C62,'2016 Benchmarking Calculations'!$I$3:$CC$201,195)</f>
        <v>0.22663402342485406</v>
      </c>
      <c r="G62" s="276">
        <f>HLOOKUP($C62,'2016 Benchmarking Calculations'!$I$3:$CC$201,196)</f>
        <v>0.1456433608223453</v>
      </c>
      <c r="H62" s="276">
        <f>HLOOKUP($C62,'2016 Benchmarking Calculations'!$I$3:$CC$201,197)</f>
        <v>0.16164588870826915</v>
      </c>
      <c r="I62" s="276">
        <f>HLOOKUP($C62,'2016 Benchmarking Calculations'!$I$3:$CC$201,198)</f>
        <v>0.14018840917828337</v>
      </c>
      <c r="J62" s="428">
        <f t="shared" si="0"/>
        <v>0.1779744243184895</v>
      </c>
      <c r="K62" s="428">
        <f t="shared" si="1"/>
        <v>0.1491592195696326</v>
      </c>
      <c r="L62" s="378">
        <f t="shared" si="2"/>
        <v>-2.8815204748856904E-2</v>
      </c>
      <c r="P62" s="1977"/>
      <c r="Q62" s="1966"/>
      <c r="R62" s="1977"/>
      <c r="S62" s="1977"/>
      <c r="T62" s="1977"/>
      <c r="U62" s="1977"/>
      <c r="V62" s="1977"/>
      <c r="W62" s="1977"/>
    </row>
    <row r="63" spans="2:23" x14ac:dyDescent="0.35">
      <c r="B63" s="272" t="s">
        <v>91</v>
      </c>
      <c r="C63" s="369" t="s">
        <v>91</v>
      </c>
      <c r="D63" s="276">
        <f>HLOOKUP($C63,'2016 Benchmarking Calculations'!$I$3:$CC$201,193)</f>
        <v>0.18340000000000001</v>
      </c>
      <c r="E63" s="276">
        <f>HLOOKUP($C63,'2016 Benchmarking Calculations'!$I$3:$CC$201,194)</f>
        <v>0.18309999999999993</v>
      </c>
      <c r="F63" s="276">
        <f>HLOOKUP($C63,'2016 Benchmarking Calculations'!$I$3:$CC$201,195)</f>
        <v>0.15734681372695519</v>
      </c>
      <c r="G63" s="276">
        <f>HLOOKUP($C63,'2016 Benchmarking Calculations'!$I$3:$CC$201,196)</f>
        <v>0.10394293414488494</v>
      </c>
      <c r="H63" s="276">
        <f>HLOOKUP($C63,'2016 Benchmarking Calculations'!$I$3:$CC$201,197)</f>
        <v>0.10577263093813177</v>
      </c>
      <c r="I63" s="276">
        <f>HLOOKUP($C63,'2016 Benchmarking Calculations'!$I$3:$CC$201,198)</f>
        <v>0.10565803820530219</v>
      </c>
      <c r="J63" s="428">
        <f t="shared" si="0"/>
        <v>0.12235412626999063</v>
      </c>
      <c r="K63" s="428">
        <f t="shared" si="1"/>
        <v>0.10512453442943963</v>
      </c>
      <c r="L63" s="378">
        <f t="shared" si="2"/>
        <v>-1.7229591840551006E-2</v>
      </c>
      <c r="P63" s="1977"/>
      <c r="Q63" s="1966"/>
      <c r="R63" s="1977"/>
      <c r="S63" s="1977"/>
      <c r="T63" s="1977"/>
      <c r="U63" s="1977"/>
      <c r="V63" s="1977"/>
      <c r="W63" s="1977"/>
    </row>
    <row r="64" spans="2:23" x14ac:dyDescent="0.35">
      <c r="B64" s="272" t="s">
        <v>92</v>
      </c>
      <c r="C64" s="369" t="s">
        <v>92</v>
      </c>
      <c r="D64" s="276">
        <f>HLOOKUP($C64,'2016 Benchmarking Calculations'!$I$3:$CC$201,193)</f>
        <v>-0.13830000000000001</v>
      </c>
      <c r="E64" s="276">
        <f>HLOOKUP($C64,'2016 Benchmarking Calculations'!$I$3:$CC$201,194)</f>
        <v>-6.7299999999999999E-2</v>
      </c>
      <c r="F64" s="276">
        <f>HLOOKUP($C64,'2016 Benchmarking Calculations'!$I$3:$CC$201,195)</f>
        <v>-7.2473039783308282E-2</v>
      </c>
      <c r="G64" s="276">
        <f>HLOOKUP($C64,'2016 Benchmarking Calculations'!$I$3:$CC$201,196)</f>
        <v>-8.0777541986579257E-2</v>
      </c>
      <c r="H64" s="276">
        <f>HLOOKUP($C64,'2016 Benchmarking Calculations'!$I$3:$CC$201,197)</f>
        <v>-4.7918446426578928E-2</v>
      </c>
      <c r="I64" s="276">
        <f>HLOOKUP($C64,'2016 Benchmarking Calculations'!$I$3:$CC$201,198)</f>
        <v>-8.0797555879495192E-2</v>
      </c>
      <c r="J64" s="428">
        <f t="shared" si="0"/>
        <v>-6.7056342732155494E-2</v>
      </c>
      <c r="K64" s="428">
        <f t="shared" si="1"/>
        <v>-6.9831181430884459E-2</v>
      </c>
      <c r="L64" s="378">
        <f t="shared" si="2"/>
        <v>-2.7748386987289653E-3</v>
      </c>
      <c r="P64" s="1977"/>
      <c r="Q64" s="1966"/>
      <c r="R64" s="1977"/>
      <c r="S64" s="1977"/>
      <c r="T64" s="1977"/>
      <c r="U64" s="1977"/>
      <c r="V64" s="1977"/>
      <c r="W64" s="1977"/>
    </row>
    <row r="65" spans="2:23" x14ac:dyDescent="0.35">
      <c r="B65" s="272" t="s">
        <v>93</v>
      </c>
      <c r="C65" s="369" t="s">
        <v>93</v>
      </c>
      <c r="D65" s="276">
        <f>HLOOKUP($C65,'2016 Benchmarking Calculations'!$I$3:$CC$201,193)</f>
        <v>-1.3599999999999999E-2</v>
      </c>
      <c r="E65" s="276">
        <f>HLOOKUP($C65,'2016 Benchmarking Calculations'!$I$3:$CC$201,194)</f>
        <v>7.1712352608928373E-2</v>
      </c>
      <c r="F65" s="276">
        <f>HLOOKUP($C65,'2016 Benchmarking Calculations'!$I$3:$CC$201,195)</f>
        <v>2.9425641274287182E-2</v>
      </c>
      <c r="G65" s="276">
        <f>HLOOKUP($C65,'2016 Benchmarking Calculations'!$I$3:$CC$201,196)</f>
        <v>6.2073160352605815E-2</v>
      </c>
      <c r="H65" s="276">
        <f>HLOOKUP($C65,'2016 Benchmarking Calculations'!$I$3:$CC$201,197)</f>
        <v>-4.264729379385946E-2</v>
      </c>
      <c r="I65" s="276">
        <f>HLOOKUP($C65,'2016 Benchmarking Calculations'!$I$3:$CC$201,198)</f>
        <v>-3.4155539993055276E-2</v>
      </c>
      <c r="J65" s="428">
        <f t="shared" si="0"/>
        <v>1.6283835944344512E-2</v>
      </c>
      <c r="K65" s="428">
        <f t="shared" si="1"/>
        <v>-4.9098911447696403E-3</v>
      </c>
      <c r="L65" s="378">
        <f t="shared" si="2"/>
        <v>-2.1193727089114153E-2</v>
      </c>
      <c r="P65" s="1977"/>
      <c r="Q65" s="1966"/>
      <c r="R65" s="1977"/>
      <c r="S65" s="1977"/>
      <c r="T65" s="1977"/>
      <c r="U65" s="1977"/>
      <c r="V65" s="1977"/>
      <c r="W65" s="1977"/>
    </row>
    <row r="66" spans="2:23" x14ac:dyDescent="0.35">
      <c r="B66" s="272" t="s">
        <v>94</v>
      </c>
      <c r="C66" s="369" t="s">
        <v>94</v>
      </c>
      <c r="D66" s="276">
        <f>HLOOKUP($C66,'2016 Benchmarking Calculations'!$I$3:$CC$201,193)</f>
        <v>-4.4900000000000002E-2</v>
      </c>
      <c r="E66" s="276">
        <f>HLOOKUP($C66,'2016 Benchmarking Calculations'!$I$3:$CC$201,194)</f>
        <v>6.8022254825541389E-2</v>
      </c>
      <c r="F66" s="276">
        <f>HLOOKUP($C66,'2016 Benchmarking Calculations'!$I$3:$CC$201,195)</f>
        <v>-3.1367271575360079E-3</v>
      </c>
      <c r="G66" s="276">
        <f>HLOOKUP($C66,'2016 Benchmarking Calculations'!$I$3:$CC$201,196)</f>
        <v>-6.3030623722735976E-2</v>
      </c>
      <c r="H66" s="276">
        <f>HLOOKUP($C66,'2016 Benchmarking Calculations'!$I$3:$CC$201,197)</f>
        <v>-0.10279460260258678</v>
      </c>
      <c r="I66" s="276">
        <f>HLOOKUP($C66,'2016 Benchmarking Calculations'!$I$3:$CC$201,198)</f>
        <v>-7.6951059193004906E-2</v>
      </c>
      <c r="J66" s="428">
        <f t="shared" si="0"/>
        <v>-5.6320651160952917E-2</v>
      </c>
      <c r="K66" s="428">
        <f t="shared" si="1"/>
        <v>-8.0925428506109218E-2</v>
      </c>
      <c r="L66" s="378">
        <f t="shared" si="2"/>
        <v>-2.4604777345156301E-2</v>
      </c>
      <c r="P66" s="1977"/>
      <c r="Q66" s="1966"/>
      <c r="R66" s="1977"/>
      <c r="S66" s="1977"/>
      <c r="T66" s="1977"/>
      <c r="U66" s="1977"/>
      <c r="V66" s="1977"/>
      <c r="W66" s="1977"/>
    </row>
    <row r="67" spans="2:23" x14ac:dyDescent="0.35">
      <c r="B67" s="272" t="s">
        <v>34</v>
      </c>
      <c r="C67" s="369" t="s">
        <v>34</v>
      </c>
      <c r="D67" s="276">
        <f>HLOOKUP($C67,'2016 Benchmarking Calculations'!$I$3:$CC$201,193)</f>
        <v>8.0199999999999994E-2</v>
      </c>
      <c r="E67" s="276">
        <f>HLOOKUP($C67,'2016 Benchmarking Calculations'!$I$3:$CC$201,194)</f>
        <v>-2.8292358089094319E-2</v>
      </c>
      <c r="F67" s="276">
        <f>HLOOKUP($C67,'2016 Benchmarking Calculations'!$I$3:$CC$201,195)</f>
        <v>8.1795156979254505E-2</v>
      </c>
      <c r="G67" s="276">
        <f>HLOOKUP($C67,'2016 Benchmarking Calculations'!$I$3:$CC$201,196)</f>
        <v>7.3556905546913465E-2</v>
      </c>
      <c r="H67" s="276">
        <f>HLOOKUP($C67,'2016 Benchmarking Calculations'!$I$3:$CC$201,197)</f>
        <v>8.6308655856581151E-2</v>
      </c>
      <c r="I67" s="276">
        <f>HLOOKUP($C67,'2016 Benchmarking Calculations'!$I$3:$CC$201,198)</f>
        <v>0.11808655296124555</v>
      </c>
      <c r="J67" s="428">
        <f t="shared" si="0"/>
        <v>8.0553572794249698E-2</v>
      </c>
      <c r="K67" s="428">
        <f t="shared" si="1"/>
        <v>9.2650704788246718E-2</v>
      </c>
      <c r="L67" s="378">
        <f t="shared" si="2"/>
        <v>1.2097131993997021E-2</v>
      </c>
      <c r="P67" s="1977"/>
      <c r="Q67" s="1966"/>
      <c r="R67" s="1977"/>
      <c r="S67" s="1977"/>
      <c r="T67" s="1977"/>
      <c r="U67" s="1977"/>
      <c r="V67" s="1977"/>
      <c r="W67" s="1977"/>
    </row>
    <row r="68" spans="2:23" x14ac:dyDescent="0.35">
      <c r="B68" s="272" t="s">
        <v>95</v>
      </c>
      <c r="C68" s="369" t="s">
        <v>95</v>
      </c>
      <c r="D68" s="276">
        <f>HLOOKUP($C68,'2016 Benchmarking Calculations'!$I$3:$CC$201,193)</f>
        <v>0.1072</v>
      </c>
      <c r="E68" s="276">
        <f>HLOOKUP($C68,'2016 Benchmarking Calculations'!$I$3:$CC$201,194)</f>
        <v>0.12226321323137455</v>
      </c>
      <c r="F68" s="276">
        <f>HLOOKUP($C68,'2016 Benchmarking Calculations'!$I$3:$CC$201,195)</f>
        <v>0.19466940600604382</v>
      </c>
      <c r="G68" s="276">
        <f>HLOOKUP($C68,'2016 Benchmarking Calculations'!$I$3:$CC$201,196)</f>
        <v>4.4358407061192991E-2</v>
      </c>
      <c r="H68" s="276">
        <f>HLOOKUP($C68,'2016 Benchmarking Calculations'!$I$3:$CC$201,197)</f>
        <v>-4.7652832167869672E-3</v>
      </c>
      <c r="I68" s="276">
        <f>HLOOKUP($C68,'2016 Benchmarking Calculations'!$I$3:$CC$201,198)</f>
        <v>1.5626524332108295E-2</v>
      </c>
      <c r="J68" s="428">
        <f t="shared" si="0"/>
        <v>7.8087509950149944E-2</v>
      </c>
      <c r="K68" s="428">
        <f t="shared" si="1"/>
        <v>1.8406549392171439E-2</v>
      </c>
      <c r="L68" s="378">
        <f t="shared" si="2"/>
        <v>-5.9680960557978502E-2</v>
      </c>
      <c r="M68" s="1963"/>
      <c r="P68" s="1977"/>
      <c r="Q68" s="1966"/>
      <c r="R68" s="1977"/>
      <c r="S68" s="1977"/>
      <c r="T68" s="1977"/>
      <c r="U68" s="1977"/>
      <c r="V68" s="1977"/>
      <c r="W68" s="1977"/>
    </row>
    <row r="69" spans="2:23" x14ac:dyDescent="0.35">
      <c r="B69" s="272" t="s">
        <v>96</v>
      </c>
      <c r="C69" s="369" t="s">
        <v>96</v>
      </c>
      <c r="D69" s="276">
        <f>HLOOKUP($C69,'2016 Benchmarking Calculations'!$I$3:$CC$201,193)</f>
        <v>0.47720000000000001</v>
      </c>
      <c r="E69" s="276">
        <f>HLOOKUP($C69,'2016 Benchmarking Calculations'!$I$3:$CC$201,194)</f>
        <v>0.45080657683467301</v>
      </c>
      <c r="F69" s="276">
        <f>HLOOKUP($C69,'2016 Benchmarking Calculations'!$I$3:$CC$201,195)</f>
        <v>0.48368308193273107</v>
      </c>
      <c r="G69" s="276">
        <f>HLOOKUP($C69,'2016 Benchmarking Calculations'!$I$3:$CC$201,196)</f>
        <v>0.49891854225197385</v>
      </c>
      <c r="H69" s="276">
        <f>HLOOKUP($C69,'2016 Benchmarking Calculations'!$I$3:$CC$201,197)</f>
        <v>0.51474627393933603</v>
      </c>
      <c r="I69" s="276">
        <f>HLOOKUP($C69,'2016 Benchmarking Calculations'!$I$3:$CC$201,198)</f>
        <v>0.52337019654760064</v>
      </c>
      <c r="J69" s="428">
        <f t="shared" si="0"/>
        <v>0.49911596604134695</v>
      </c>
      <c r="K69" s="428">
        <f t="shared" si="1"/>
        <v>0.51234500424630358</v>
      </c>
      <c r="L69" s="378">
        <f t="shared" si="2"/>
        <v>1.3229038204956634E-2</v>
      </c>
      <c r="P69" s="1977"/>
      <c r="Q69" s="1966"/>
      <c r="R69" s="1977"/>
      <c r="S69" s="1977"/>
      <c r="T69" s="1977"/>
      <c r="U69" s="1977"/>
      <c r="V69" s="1977"/>
      <c r="W69" s="1977"/>
    </row>
    <row r="70" spans="2:23" x14ac:dyDescent="0.35">
      <c r="B70" s="272" t="s">
        <v>35</v>
      </c>
      <c r="C70" s="369" t="s">
        <v>35</v>
      </c>
      <c r="D70" s="276">
        <f>HLOOKUP($C70,'2016 Benchmarking Calculations'!$I$3:$CC$201,193)</f>
        <v>-4.53E-2</v>
      </c>
      <c r="E70" s="276">
        <f>HLOOKUP($C70,'2016 Benchmarking Calculations'!$I$3:$CC$201,194)</f>
        <v>2.400684674029923E-2</v>
      </c>
      <c r="F70" s="276">
        <f>HLOOKUP($C70,'2016 Benchmarking Calculations'!$I$3:$CC$201,195)</f>
        <v>-4.5237300152105316E-2</v>
      </c>
      <c r="G70" s="276">
        <f>HLOOKUP($C70,'2016 Benchmarking Calculations'!$I$3:$CC$201,196)</f>
        <v>-2.9678133708106093E-2</v>
      </c>
      <c r="H70" s="276">
        <f>HLOOKUP($C70,'2016 Benchmarking Calculations'!$I$3:$CC$201,197)</f>
        <v>-2.6843472228933584E-2</v>
      </c>
      <c r="I70" s="276">
        <f>HLOOKUP($C70,'2016 Benchmarking Calculations'!$I$3:$CC$201,198)</f>
        <v>-1.5919700255961594E-2</v>
      </c>
      <c r="J70" s="428">
        <f t="shared" si="0"/>
        <v>-3.3919635363048331E-2</v>
      </c>
      <c r="K70" s="428">
        <f t="shared" si="1"/>
        <v>-2.4147102064333754E-2</v>
      </c>
      <c r="L70" s="378">
        <f t="shared" si="2"/>
        <v>9.7725332987145773E-3</v>
      </c>
      <c r="P70" s="1977"/>
      <c r="Q70" s="1966"/>
      <c r="R70" s="1977"/>
      <c r="S70" s="1977"/>
      <c r="T70" s="1977"/>
      <c r="U70" s="1977"/>
      <c r="V70" s="1977"/>
      <c r="W70" s="1977"/>
    </row>
    <row r="71" spans="2:23" x14ac:dyDescent="0.35">
      <c r="B71" s="272" t="s">
        <v>98</v>
      </c>
      <c r="C71" s="369" t="s">
        <v>98</v>
      </c>
      <c r="D71" s="276">
        <f>HLOOKUP($C71,'2016 Benchmarking Calculations'!$I$3:$CC$201,193)</f>
        <v>-0.46289999999999998</v>
      </c>
      <c r="E71" s="276">
        <f>HLOOKUP($C71,'2016 Benchmarking Calculations'!$I$3:$CC$201,194)</f>
        <v>-0.37773190771193155</v>
      </c>
      <c r="F71" s="276">
        <f>HLOOKUP($C71,'2016 Benchmarking Calculations'!$I$3:$CC$201,195)</f>
        <v>-0.41563181287153517</v>
      </c>
      <c r="G71" s="276">
        <f>HLOOKUP($C71,'2016 Benchmarking Calculations'!$I$3:$CC$201,196)</f>
        <v>-0.41575714810160036</v>
      </c>
      <c r="H71" s="276">
        <f>HLOOKUP($C71,'2016 Benchmarking Calculations'!$I$3:$CC$201,197)</f>
        <v>-0.45550285863118628</v>
      </c>
      <c r="I71" s="276">
        <f>HLOOKUP($C71,'2016 Benchmarking Calculations'!$I$3:$CC$201,198)</f>
        <v>-0.4494394170458989</v>
      </c>
      <c r="J71" s="428">
        <f t="shared" si="0"/>
        <v>-0.42896393986810727</v>
      </c>
      <c r="K71" s="428">
        <f t="shared" si="1"/>
        <v>-0.44023314125956187</v>
      </c>
      <c r="L71" s="378">
        <f t="shared" si="2"/>
        <v>-1.1269201391454597E-2</v>
      </c>
      <c r="P71" s="1977"/>
      <c r="Q71" s="1966"/>
      <c r="R71" s="1977"/>
      <c r="S71" s="1977"/>
      <c r="T71" s="1977"/>
      <c r="U71" s="1977"/>
      <c r="V71" s="1977"/>
      <c r="W71" s="1977"/>
    </row>
    <row r="72" spans="2:23" x14ac:dyDescent="0.35">
      <c r="B72" s="272" t="s">
        <v>99</v>
      </c>
      <c r="C72" s="369" t="s">
        <v>99</v>
      </c>
      <c r="D72" s="276">
        <f>HLOOKUP($C72,'2016 Benchmarking Calculations'!$I$3:$CC$201,193)</f>
        <v>6.4000000000000001E-2</v>
      </c>
      <c r="E72" s="276">
        <f>HLOOKUP($C72,'2016 Benchmarking Calculations'!$I$3:$CC$201,194)</f>
        <v>4.3347838444210737E-2</v>
      </c>
      <c r="F72" s="276">
        <f>HLOOKUP($C72,'2016 Benchmarking Calculations'!$I$3:$CC$201,195)</f>
        <v>0.10552913668464609</v>
      </c>
      <c r="G72" s="276">
        <f>HLOOKUP($C72,'2016 Benchmarking Calculations'!$I$3:$CC$201,196)</f>
        <v>0.11034523300870686</v>
      </c>
      <c r="H72" s="276">
        <f>HLOOKUP($C72,'2016 Benchmarking Calculations'!$I$3:$CC$201,197)</f>
        <v>8.1979682414906066E-2</v>
      </c>
      <c r="I72" s="276">
        <f>HLOOKUP($C72,'2016 Benchmarking Calculations'!$I$3:$CC$201,198)</f>
        <v>9.8501770584952839E-2</v>
      </c>
      <c r="J72" s="428">
        <f t="shared" si="0"/>
        <v>9.9284684036086326E-2</v>
      </c>
      <c r="K72" s="428">
        <f t="shared" si="1"/>
        <v>9.6942228669521915E-2</v>
      </c>
      <c r="L72" s="378">
        <f t="shared" si="2"/>
        <v>-2.342455366564411E-3</v>
      </c>
      <c r="P72" s="1977"/>
      <c r="Q72" s="1966"/>
      <c r="R72" s="1977"/>
      <c r="S72" s="1977"/>
      <c r="T72" s="1977"/>
      <c r="U72" s="1977"/>
      <c r="V72" s="1977"/>
      <c r="W72" s="1977"/>
    </row>
    <row r="73" spans="2:23" x14ac:dyDescent="0.35">
      <c r="B73" s="272" t="s">
        <v>100</v>
      </c>
      <c r="C73" s="369" t="s">
        <v>100</v>
      </c>
      <c r="D73" s="276">
        <f>HLOOKUP($C73,'2016 Benchmarking Calculations'!$I$3:$CC$201,193)</f>
        <v>-0.16209999999999999</v>
      </c>
      <c r="E73" s="276">
        <f>HLOOKUP($C73,'2016 Benchmarking Calculations'!$I$3:$CC$201,194)</f>
        <v>-0.10356755798998987</v>
      </c>
      <c r="F73" s="276">
        <f>HLOOKUP($C73,'2016 Benchmarking Calculations'!$I$3:$CC$201,195)</f>
        <v>-0.15191177859265412</v>
      </c>
      <c r="G73" s="276">
        <f>HLOOKUP($C73,'2016 Benchmarking Calculations'!$I$3:$CC$201,196)</f>
        <v>-0.17273872088680589</v>
      </c>
      <c r="H73" s="276">
        <f>HLOOKUP($C73,'2016 Benchmarking Calculations'!$I$3:$CC$201,197)</f>
        <v>-0.1865758992943703</v>
      </c>
      <c r="I73" s="276">
        <f>HLOOKUP($C73,'2016 Benchmarking Calculations'!$I$3:$CC$201,198)</f>
        <v>-0.17370220580672927</v>
      </c>
      <c r="J73" s="428">
        <f t="shared" ref="J73:J77" si="3">AVERAGE(F73:H73)</f>
        <v>-0.17040879959127678</v>
      </c>
      <c r="K73" s="428">
        <f t="shared" ref="K73:K77" si="4">AVERAGE(G73:I73)</f>
        <v>-0.17767227532930183</v>
      </c>
      <c r="L73" s="378">
        <f t="shared" ref="L73:L77" si="5">K73-J73</f>
        <v>-7.2634757380250492E-3</v>
      </c>
      <c r="P73" s="1977"/>
      <c r="Q73" s="1966"/>
      <c r="R73" s="1977"/>
      <c r="S73" s="1977"/>
      <c r="T73" s="1977"/>
      <c r="U73" s="1977"/>
      <c r="V73" s="1977"/>
      <c r="W73" s="1977"/>
    </row>
    <row r="74" spans="2:23" x14ac:dyDescent="0.35">
      <c r="B74" s="272" t="s">
        <v>101</v>
      </c>
      <c r="C74" s="369" t="s">
        <v>101</v>
      </c>
      <c r="D74" s="276">
        <f>HLOOKUP($C74,'2016 Benchmarking Calculations'!$I$3:$CC$201,193)</f>
        <v>0.17979999999999999</v>
      </c>
      <c r="E74" s="276">
        <f>HLOOKUP($C74,'2016 Benchmarking Calculations'!$I$3:$CC$201,194)</f>
        <v>0.1278222812282582</v>
      </c>
      <c r="F74" s="276">
        <f>HLOOKUP($C74,'2016 Benchmarking Calculations'!$I$3:$CC$201,195)</f>
        <v>0.17679842259943332</v>
      </c>
      <c r="G74" s="276">
        <f>HLOOKUP($C74,'2016 Benchmarking Calculations'!$I$3:$CC$201,196)</f>
        <v>0.14224833148430724</v>
      </c>
      <c r="H74" s="276">
        <f>HLOOKUP($C74,'2016 Benchmarking Calculations'!$I$3:$CC$201,197)</f>
        <v>0.1183000698598986</v>
      </c>
      <c r="I74" s="276">
        <f>HLOOKUP($C74,'2016 Benchmarking Calculations'!$I$3:$CC$201,198)</f>
        <v>0.16157123794359185</v>
      </c>
      <c r="J74" s="428">
        <f t="shared" si="3"/>
        <v>0.14578227464787971</v>
      </c>
      <c r="K74" s="428">
        <f t="shared" si="4"/>
        <v>0.14070654642926592</v>
      </c>
      <c r="L74" s="378">
        <f t="shared" si="5"/>
        <v>-5.0757282186137953E-3</v>
      </c>
      <c r="P74" s="1977"/>
      <c r="Q74" s="1966"/>
      <c r="R74" s="1977"/>
      <c r="S74" s="1977"/>
      <c r="T74" s="1977"/>
      <c r="U74" s="1977"/>
      <c r="V74" s="1977"/>
      <c r="W74" s="1977"/>
    </row>
    <row r="75" spans="2:23" x14ac:dyDescent="0.35">
      <c r="B75" s="272" t="s">
        <v>272</v>
      </c>
      <c r="C75" s="369" t="s">
        <v>272</v>
      </c>
      <c r="D75" s="276">
        <f>HLOOKUP($C75,'2016 Benchmarking Calculations'!$I$3:$CC$201,193)</f>
        <v>0.16</v>
      </c>
      <c r="E75" s="276">
        <f>HLOOKUP($C75,'2016 Benchmarking Calculations'!$I$3:$CC$201,194)</f>
        <v>0.34812636577678169</v>
      </c>
      <c r="F75" s="276">
        <f>HLOOKUP($C75,'2016 Benchmarking Calculations'!$I$3:$CC$201,195)</f>
        <v>0.41387852401458142</v>
      </c>
      <c r="G75" s="276">
        <f>HLOOKUP($C75,'2016 Benchmarking Calculations'!$I$3:$CC$201,196)</f>
        <v>0.32790483033239037</v>
      </c>
      <c r="H75" s="276">
        <f>HLOOKUP($C75,'2016 Benchmarking Calculations'!$I$3:$CC$201,197)</f>
        <v>0.33475924181663491</v>
      </c>
      <c r="I75" s="276">
        <f>HLOOKUP($C75,'2016 Benchmarking Calculations'!$I$3:$CC$201,198)</f>
        <v>0.3488934290832868</v>
      </c>
      <c r="J75" s="428">
        <f t="shared" si="3"/>
        <v>0.35884753205453562</v>
      </c>
      <c r="K75" s="428">
        <f t="shared" si="4"/>
        <v>0.33718583374410405</v>
      </c>
      <c r="L75" s="378">
        <f t="shared" si="5"/>
        <v>-2.1661698310431576E-2</v>
      </c>
      <c r="P75" s="1977"/>
      <c r="Q75" s="1966"/>
      <c r="R75" s="1977"/>
      <c r="S75" s="1977"/>
      <c r="T75" s="1977"/>
      <c r="U75" s="1977"/>
      <c r="V75" s="1977"/>
      <c r="W75" s="1977"/>
    </row>
    <row r="76" spans="2:23" x14ac:dyDescent="0.35">
      <c r="B76" s="272" t="s">
        <v>102</v>
      </c>
      <c r="C76" s="369" t="s">
        <v>102</v>
      </c>
      <c r="D76" s="276">
        <f>HLOOKUP($C76,'2016 Benchmarking Calculations'!$I$3:$CC$201,193)</f>
        <v>-1.9E-3</v>
      </c>
      <c r="E76" s="276">
        <f>HLOOKUP($C76,'2016 Benchmarking Calculations'!$I$3:$CC$201,194)</f>
        <v>-1.3864656444023004E-2</v>
      </c>
      <c r="F76" s="276">
        <f>HLOOKUP($C76,'2016 Benchmarking Calculations'!$I$3:$CC$201,195)</f>
        <v>2.2333718528653238E-2</v>
      </c>
      <c r="G76" s="276">
        <f>HLOOKUP($C76,'2016 Benchmarking Calculations'!$I$3:$CC$201,196)</f>
        <v>-4.1518854224978433E-2</v>
      </c>
      <c r="H76" s="276">
        <f>HLOOKUP($C76,'2016 Benchmarking Calculations'!$I$3:$CC$201,197)</f>
        <v>-5.9947503055636536E-2</v>
      </c>
      <c r="I76" s="276">
        <f>HLOOKUP($C76,'2016 Benchmarking Calculations'!$I$3:$CC$201,198)</f>
        <v>-2.6780322903377264E-2</v>
      </c>
      <c r="J76" s="428">
        <f t="shared" si="3"/>
        <v>-2.6377546250653913E-2</v>
      </c>
      <c r="K76" s="428">
        <f t="shared" si="4"/>
        <v>-4.2748893394664082E-2</v>
      </c>
      <c r="L76" s="378">
        <f t="shared" si="5"/>
        <v>-1.637134714401017E-2</v>
      </c>
      <c r="P76" s="1977"/>
      <c r="Q76" s="1966"/>
      <c r="R76" s="1977"/>
      <c r="S76" s="1977"/>
      <c r="T76" s="1977"/>
      <c r="U76" s="1977"/>
      <c r="V76" s="1977"/>
      <c r="W76" s="1977"/>
    </row>
    <row r="77" spans="2:23" x14ac:dyDescent="0.35">
      <c r="B77" s="272" t="s">
        <v>103</v>
      </c>
      <c r="C77" s="369" t="s">
        <v>103</v>
      </c>
      <c r="D77" s="276">
        <f>HLOOKUP($C77,'2016 Benchmarking Calculations'!$I$3:$CC$201,193)</f>
        <v>-3.0200000000000001E-2</v>
      </c>
      <c r="E77" s="276">
        <f>HLOOKUP($C77,'2016 Benchmarking Calculations'!$I$3:$CC$201,194)</f>
        <v>-6.9800000000000001E-2</v>
      </c>
      <c r="F77" s="276">
        <f>HLOOKUP($C77,'2016 Benchmarking Calculations'!$I$3:$CC$201,195)</f>
        <v>-5.7465427461442932E-2</v>
      </c>
      <c r="G77" s="276">
        <f>HLOOKUP($C77,'2016 Benchmarking Calculations'!$I$3:$CC$201,196)</f>
        <v>-6.7790851752569228E-2</v>
      </c>
      <c r="H77" s="276">
        <f>HLOOKUP($C77,'2016 Benchmarking Calculations'!$I$3:$CC$201,197)</f>
        <v>-2.6103213552321727E-2</v>
      </c>
      <c r="I77" s="276">
        <f>HLOOKUP($C77,'2016 Benchmarking Calculations'!$I$3:$CC$201,198)</f>
        <v>-1.9405557213708326E-2</v>
      </c>
      <c r="J77" s="428">
        <f t="shared" si="3"/>
        <v>-5.0453164255444632E-2</v>
      </c>
      <c r="K77" s="428">
        <f t="shared" si="4"/>
        <v>-3.7766540839533097E-2</v>
      </c>
      <c r="L77" s="378">
        <f t="shared" si="5"/>
        <v>1.2686623415911535E-2</v>
      </c>
      <c r="P77" s="1977"/>
      <c r="Q77" s="1966"/>
      <c r="R77" s="1977"/>
      <c r="S77" s="1977"/>
      <c r="T77" s="1977"/>
      <c r="U77" s="1977"/>
      <c r="V77" s="1977"/>
      <c r="W77" s="1977"/>
    </row>
    <row r="78" spans="2:23" hidden="1" x14ac:dyDescent="0.35">
      <c r="C78" s="369" t="s">
        <v>104</v>
      </c>
      <c r="D78" s="276"/>
      <c r="E78" s="276"/>
      <c r="F78" s="276"/>
      <c r="G78" s="276"/>
      <c r="H78" s="276"/>
      <c r="I78" s="905"/>
      <c r="J78" s="905"/>
      <c r="K78" s="905"/>
      <c r="L78" s="906"/>
      <c r="P78" s="1977"/>
      <c r="Q78" s="1966"/>
      <c r="R78" s="1977"/>
      <c r="S78" s="1977"/>
      <c r="T78" s="1977"/>
      <c r="U78" s="1977"/>
      <c r="V78" s="1977"/>
      <c r="W78" s="1977"/>
    </row>
    <row r="79" spans="2:23" x14ac:dyDescent="0.35">
      <c r="D79" s="372"/>
      <c r="E79" s="372"/>
      <c r="F79" s="372"/>
      <c r="G79" s="1987"/>
      <c r="H79" s="1987"/>
      <c r="I79" s="1987"/>
      <c r="J79" s="372"/>
      <c r="K79" s="372"/>
      <c r="L79" s="372"/>
      <c r="Q79" s="1966"/>
    </row>
    <row r="80" spans="2:23" x14ac:dyDescent="0.35">
      <c r="B80" s="1963" t="s">
        <v>536</v>
      </c>
      <c r="C80" s="1963" t="s">
        <v>536</v>
      </c>
      <c r="D80" s="1982" t="s">
        <v>241</v>
      </c>
      <c r="E80" s="1982" t="s">
        <v>241</v>
      </c>
      <c r="F80" s="371">
        <f t="array" ref="F80">AVERAGE(IF(ISNUMBER(F8:F77), F8:F77))</f>
        <v>-1.755215963324301E-3</v>
      </c>
      <c r="G80" s="371">
        <f t="array" ref="G80">AVERAGE(IF(ISNUMBER(G8:G77), G8:G77))</f>
        <v>-2.5721226411401319E-2</v>
      </c>
      <c r="H80" s="371">
        <f t="array" ref="H80">AVERAGE(IF(ISNUMBER(H8:H77), H8:H77))</f>
        <v>-2.5345108154091519E-2</v>
      </c>
      <c r="I80" s="371">
        <f t="array" ref="I80">AVERAGE(IF(ISNUMBER(I8:I77), I8:I77))</f>
        <v>-2.7982346135443932E-2</v>
      </c>
      <c r="J80" s="371">
        <f t="array" ref="J80">AVERAGE(IF(ISNUMBER(J8:J77), J8:J77))</f>
        <v>-1.7607183509605731E-2</v>
      </c>
      <c r="K80" s="371">
        <f t="array" ref="K80">AVERAGE(IF(ISNUMBER(K8:K77), K8:K77))</f>
        <v>-2.6349560233645576E-2</v>
      </c>
      <c r="L80" s="371">
        <f t="array" ref="L80">AVERAGE(IF(ISNUMBER(L8:L77), L8:L77))</f>
        <v>-8.7423767240398763E-3</v>
      </c>
      <c r="Q80" s="1966"/>
    </row>
    <row r="81" spans="2:12" hidden="1" x14ac:dyDescent="0.35">
      <c r="C81" s="369" t="s">
        <v>537</v>
      </c>
      <c r="D81" s="1986"/>
      <c r="E81" s="1986"/>
      <c r="F81" s="1986"/>
      <c r="G81" s="1986">
        <f>MEDIAN(G8:G78)</f>
        <v>-3.6240375071672534E-2</v>
      </c>
      <c r="H81" s="1986"/>
      <c r="I81" s="1986"/>
      <c r="J81" s="1986">
        <f>MEDIAN(J8:J78)</f>
        <v>-2.8180421663856023E-2</v>
      </c>
      <c r="K81" s="1986"/>
      <c r="L81" s="1986">
        <f>MEDIAN(L8:L78)</f>
        <v>-4.4973565686497671E-3</v>
      </c>
    </row>
    <row r="82" spans="2:12" hidden="1" x14ac:dyDescent="0.35">
      <c r="C82" s="369" t="s">
        <v>1716</v>
      </c>
      <c r="D82" s="1987"/>
      <c r="E82" s="1987"/>
      <c r="F82" s="1987"/>
      <c r="G82" s="1987">
        <f>MAX(G8:G78)</f>
        <v>0.68075601094256688</v>
      </c>
      <c r="H82" s="1987"/>
      <c r="I82" s="1987"/>
      <c r="J82" s="1987">
        <f>MAX(J8:J78)</f>
        <v>0.69965523597881596</v>
      </c>
      <c r="K82" s="1987"/>
      <c r="L82" s="1987">
        <f>MAX(L8:L78)</f>
        <v>3.9464624799926365E-2</v>
      </c>
    </row>
    <row r="83" spans="2:12" hidden="1" x14ac:dyDescent="0.35">
      <c r="C83" s="369" t="s">
        <v>1718</v>
      </c>
      <c r="D83" s="1987"/>
      <c r="E83" s="1987"/>
      <c r="F83" s="1987"/>
      <c r="G83" s="1987">
        <f>MIN(G8:G78)</f>
        <v>-0.64315045699794049</v>
      </c>
      <c r="H83" s="1987"/>
      <c r="I83" s="1987"/>
      <c r="J83" s="1987">
        <f>MIN(J8:J78)</f>
        <v>-0.61168696655019195</v>
      </c>
      <c r="K83" s="1987"/>
      <c r="L83" s="1987">
        <f>MIN(L8:L78)</f>
        <v>-6.637146721989913E-2</v>
      </c>
    </row>
    <row r="84" spans="2:12" x14ac:dyDescent="0.35">
      <c r="D84" s="371"/>
      <c r="E84" s="371"/>
      <c r="F84" s="371"/>
      <c r="G84" s="371"/>
      <c r="H84" s="371"/>
      <c r="I84" s="371"/>
      <c r="J84" s="371"/>
      <c r="K84" s="371"/>
      <c r="L84" s="371"/>
    </row>
    <row r="85" spans="2:12" ht="26.25" customHeight="1" x14ac:dyDescent="0.35">
      <c r="B85" s="1985" t="s">
        <v>2071</v>
      </c>
      <c r="C85" s="1014"/>
      <c r="D85" s="1014"/>
      <c r="E85" s="1014"/>
      <c r="F85" s="1014"/>
      <c r="G85" s="1014"/>
      <c r="H85" s="1014"/>
      <c r="I85" s="1014"/>
      <c r="J85" s="1014"/>
      <c r="K85" s="1014"/>
      <c r="L85" s="1014"/>
    </row>
    <row r="86" spans="2:12" x14ac:dyDescent="0.35">
      <c r="C86" s="1963"/>
    </row>
  </sheetData>
  <mergeCells count="3">
    <mergeCell ref="D5:L5"/>
    <mergeCell ref="B3:L3"/>
    <mergeCell ref="B1:L1"/>
  </mergeCells>
  <pageMargins left="0.7" right="0.7" top="0.75" bottom="0.75" header="0.3" footer="0.3"/>
  <pageSetup scale="86" fitToHeight="0" orientation="landscape" r:id="rId1"/>
</worksheet>
</file>

<file path=xl/worksheets/sheet2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189">
    <tabColor rgb="FFFFFF99"/>
    <pageSetUpPr fitToPage="1"/>
  </sheetPr>
  <dimension ref="A1:N86"/>
  <sheetViews>
    <sheetView zoomScale="110" zoomScaleNormal="110" workbookViewId="0">
      <selection activeCell="M136" sqref="M136"/>
    </sheetView>
  </sheetViews>
  <sheetFormatPr defaultColWidth="8.6328125" defaultRowHeight="14.5" x14ac:dyDescent="0.35"/>
  <cols>
    <col min="1" max="1" width="8.6328125" style="369"/>
    <col min="2" max="2" width="46" style="369" customWidth="1"/>
    <col min="3" max="3" width="11" style="369" customWidth="1"/>
    <col min="4" max="4" width="13.08984375" style="369" customWidth="1"/>
    <col min="5" max="5" width="13.453125" style="369" customWidth="1"/>
    <col min="6" max="6" width="4" style="369" customWidth="1"/>
    <col min="7" max="7" width="13" style="369" customWidth="1"/>
    <col min="8" max="8" width="11.36328125" style="369" customWidth="1"/>
    <col min="9" max="9" width="13" style="369" customWidth="1"/>
    <col min="10" max="10" width="8.6328125" style="369"/>
    <col min="11" max="11" width="39.54296875" style="369" hidden="1" customWidth="1"/>
    <col min="12" max="13" width="14.54296875" style="369" hidden="1" customWidth="1"/>
    <col min="14" max="14" width="74.08984375" style="369" hidden="1" customWidth="1"/>
    <col min="15" max="16384" width="8.6328125" style="369"/>
  </cols>
  <sheetData>
    <row r="1" spans="1:14" ht="15.5" x14ac:dyDescent="0.35">
      <c r="B1" s="3611" t="s">
        <v>575</v>
      </c>
      <c r="C1" s="3611"/>
      <c r="D1" s="3611"/>
      <c r="E1" s="3611"/>
      <c r="F1" s="3611"/>
      <c r="G1" s="3611"/>
      <c r="H1" s="3611"/>
      <c r="I1" s="3611"/>
    </row>
    <row r="2" spans="1:14" x14ac:dyDescent="0.35">
      <c r="B2" s="372"/>
      <c r="C2" s="372"/>
      <c r="D2" s="372"/>
    </row>
    <row r="3" spans="1:14" ht="26" x14ac:dyDescent="0.6">
      <c r="B3" s="3612" t="s">
        <v>1840</v>
      </c>
      <c r="C3" s="3612"/>
      <c r="D3" s="3612"/>
      <c r="E3" s="3612"/>
      <c r="F3" s="3612"/>
      <c r="G3" s="3612"/>
      <c r="H3" s="3612"/>
      <c r="I3" s="3612"/>
    </row>
    <row r="4" spans="1:14" x14ac:dyDescent="0.35">
      <c r="B4" s="1963"/>
    </row>
    <row r="5" spans="1:14" ht="15" thickBot="1" x14ac:dyDescent="0.4">
      <c r="C5" s="3634" t="s">
        <v>1720</v>
      </c>
      <c r="D5" s="3634"/>
      <c r="E5" s="3634"/>
      <c r="G5" s="3634" t="s">
        <v>2072</v>
      </c>
      <c r="H5" s="3634"/>
      <c r="I5" s="3634"/>
      <c r="L5" s="1963" t="s">
        <v>2073</v>
      </c>
    </row>
    <row r="6" spans="1:14" ht="46.5" customHeight="1" thickBot="1" x14ac:dyDescent="0.4">
      <c r="B6" s="374"/>
      <c r="C6" s="608" t="s">
        <v>582</v>
      </c>
      <c r="D6" s="608" t="s">
        <v>583</v>
      </c>
      <c r="E6" s="1994" t="s">
        <v>248</v>
      </c>
      <c r="G6" s="608" t="s">
        <v>582</v>
      </c>
      <c r="H6" s="608" t="s">
        <v>583</v>
      </c>
      <c r="I6" s="1994" t="s">
        <v>248</v>
      </c>
      <c r="L6" s="1963" t="s">
        <v>2074</v>
      </c>
      <c r="M6" s="1963" t="s">
        <v>2075</v>
      </c>
      <c r="N6" s="987" t="s">
        <v>2076</v>
      </c>
    </row>
    <row r="7" spans="1:14" ht="15" thickTop="1" x14ac:dyDescent="0.35">
      <c r="A7" s="372"/>
      <c r="B7" s="372"/>
      <c r="C7" s="372"/>
      <c r="D7" s="372"/>
      <c r="N7" s="985"/>
    </row>
    <row r="8" spans="1:14" hidden="1" x14ac:dyDescent="0.35">
      <c r="B8" s="369" t="str">
        <f>'Table 3a 2016'!C8</f>
        <v>Algoma Power Inc.</v>
      </c>
      <c r="C8" s="604">
        <f t="shared" ref="C8:C13" si="0">L8</f>
        <v>0.70603191069711846</v>
      </c>
      <c r="D8" s="276">
        <f>'Table 3a 2015'!G8</f>
        <v>0.70603191069711846</v>
      </c>
      <c r="E8" s="984">
        <f t="shared" ref="E8:E13" si="1">D8-L8</f>
        <v>0</v>
      </c>
      <c r="G8" s="1999">
        <f t="shared" ref="G8:G13" si="2">M8</f>
        <v>0.69965523597881596</v>
      </c>
      <c r="H8" s="276">
        <f>'Table 3a 2015'!I8</f>
        <v>0.69965523597881596</v>
      </c>
      <c r="I8" s="984">
        <f>H8-G8</f>
        <v>0</v>
      </c>
      <c r="J8" s="372"/>
      <c r="K8" s="369" t="s">
        <v>37</v>
      </c>
      <c r="L8" s="276">
        <v>0.70603191069711846</v>
      </c>
      <c r="M8" s="1991">
        <v>0.69965523597881596</v>
      </c>
      <c r="N8" s="985"/>
    </row>
    <row r="9" spans="1:14" hidden="1" x14ac:dyDescent="0.35">
      <c r="B9" s="369" t="str">
        <f>'Table 3a 2016'!C9</f>
        <v>Atikokan Hydro Inc.</v>
      </c>
      <c r="C9" s="604">
        <f t="shared" si="0"/>
        <v>9.7302851273268903E-2</v>
      </c>
      <c r="D9" s="276">
        <f>'Table 3a 2015'!G9</f>
        <v>9.7302851273268903E-2</v>
      </c>
      <c r="E9" s="984">
        <f t="shared" si="1"/>
        <v>0</v>
      </c>
      <c r="G9" s="1999">
        <f t="shared" si="2"/>
        <v>5.4883937474928514E-2</v>
      </c>
      <c r="H9" s="276">
        <f>'Table 3a 2015'!I9</f>
        <v>5.4883937474928514E-2</v>
      </c>
      <c r="I9" s="984">
        <f t="shared" ref="I9:I74" si="3">H9-G9</f>
        <v>0</v>
      </c>
      <c r="J9" s="372"/>
      <c r="K9" s="369" t="s">
        <v>38</v>
      </c>
      <c r="L9" s="276">
        <v>9.7302851273268903E-2</v>
      </c>
      <c r="M9" s="1991">
        <v>5.4883937474928514E-2</v>
      </c>
      <c r="N9" s="985"/>
    </row>
    <row r="10" spans="1:14" hidden="1" x14ac:dyDescent="0.35">
      <c r="B10" s="369" t="str">
        <f>'Table 3a 2016'!C10</f>
        <v>Bluewater Power Distribution Corporation</v>
      </c>
      <c r="C10" s="604">
        <f t="shared" si="0"/>
        <v>7.9116818658470298E-3</v>
      </c>
      <c r="D10" s="276">
        <f>'Table 3a 2015'!G10</f>
        <v>5.6771977329322203E-2</v>
      </c>
      <c r="E10" s="984">
        <f t="shared" si="1"/>
        <v>4.8860295463475173E-2</v>
      </c>
      <c r="G10" s="1999">
        <f t="shared" si="2"/>
        <v>2.3463045398876933E-2</v>
      </c>
      <c r="H10" s="276">
        <f>'Table 3a 2015'!I10</f>
        <v>3.974981055336866E-2</v>
      </c>
      <c r="I10" s="984">
        <f t="shared" si="3"/>
        <v>1.6286765154491727E-2</v>
      </c>
      <c r="J10" s="372"/>
      <c r="K10" s="369" t="s">
        <v>39</v>
      </c>
      <c r="L10" s="276">
        <v>7.9116818658470298E-3</v>
      </c>
      <c r="M10" s="1991">
        <v>2.3463045398876933E-2</v>
      </c>
      <c r="N10" s="985"/>
    </row>
    <row r="11" spans="1:14" hidden="1" x14ac:dyDescent="0.35">
      <c r="B11" s="369" t="str">
        <f>'2016 Benchmarking Calculations'!L3</f>
        <v>Brant County Power Inc.</v>
      </c>
      <c r="C11" s="604">
        <f t="shared" si="0"/>
        <v>-0.13566026656147193</v>
      </c>
      <c r="D11" s="276">
        <f>'Table 3a 2015'!G11</f>
        <v>-0.13566026656147193</v>
      </c>
      <c r="E11" s="984">
        <f t="shared" si="1"/>
        <v>0</v>
      </c>
      <c r="G11" s="1999">
        <f t="shared" si="2"/>
        <v>-3.8969370164907868E-2</v>
      </c>
      <c r="H11" s="276">
        <f>'Table 3a 2015'!I11</f>
        <v>-3.8969370164907868E-2</v>
      </c>
      <c r="I11" s="984">
        <f t="shared" si="3"/>
        <v>0</v>
      </c>
      <c r="J11" s="372"/>
      <c r="K11" s="369" t="s">
        <v>40</v>
      </c>
      <c r="L11" s="276">
        <v>-0.13566026656147193</v>
      </c>
      <c r="M11" s="1991">
        <v>-3.8969370164907868E-2</v>
      </c>
      <c r="N11" s="985"/>
    </row>
    <row r="12" spans="1:14" hidden="1" x14ac:dyDescent="0.35">
      <c r="B12" s="369" t="str">
        <f>'Table 3a 2016'!C12</f>
        <v>Brantford Power Inc.</v>
      </c>
      <c r="C12" s="604">
        <f t="shared" si="0"/>
        <v>-6.0531179294817661E-2</v>
      </c>
      <c r="D12" s="276">
        <f>'Table 3a 2015'!G12</f>
        <v>-6.0658712255793994E-2</v>
      </c>
      <c r="E12" s="984">
        <f t="shared" si="1"/>
        <v>-1.2753296097633288E-4</v>
      </c>
      <c r="G12" s="1999">
        <f t="shared" si="2"/>
        <v>-2.998329707705813E-2</v>
      </c>
      <c r="H12" s="276">
        <f>'Table 3a 2015'!I12</f>
        <v>-3.0025808064050242E-2</v>
      </c>
      <c r="I12" s="984">
        <f t="shared" si="3"/>
        <v>-4.2510986992112115E-5</v>
      </c>
      <c r="J12" s="372"/>
      <c r="K12" s="369" t="s">
        <v>41</v>
      </c>
      <c r="L12" s="276">
        <v>-6.0531179294817661E-2</v>
      </c>
      <c r="M12" s="1991">
        <v>-2.998329707705813E-2</v>
      </c>
      <c r="N12" s="985"/>
    </row>
    <row r="13" spans="1:14" hidden="1" x14ac:dyDescent="0.35">
      <c r="B13" s="369" t="str">
        <f>'Table 3a 2016'!C13</f>
        <v>Burlington Hydro Inc.</v>
      </c>
      <c r="C13" s="604">
        <f t="shared" si="0"/>
        <v>-0.10273580479940848</v>
      </c>
      <c r="D13" s="276">
        <f>'Table 3a 2015'!G13</f>
        <v>-0.10273580479940848</v>
      </c>
      <c r="E13" s="984">
        <f t="shared" si="1"/>
        <v>0</v>
      </c>
      <c r="G13" s="1999">
        <f t="shared" si="2"/>
        <v>-9.0495795238495366E-2</v>
      </c>
      <c r="H13" s="276">
        <f>'Table 3a 2015'!I13</f>
        <v>-9.0495795238495366E-2</v>
      </c>
      <c r="I13" s="984">
        <f t="shared" si="3"/>
        <v>0</v>
      </c>
      <c r="J13" s="372"/>
      <c r="K13" s="369" t="s">
        <v>42</v>
      </c>
      <c r="L13" s="276">
        <v>-0.10273580479940848</v>
      </c>
      <c r="M13" s="1991">
        <v>-9.0495795238495366E-2</v>
      </c>
      <c r="N13" s="985"/>
    </row>
    <row r="14" spans="1:14" hidden="1" x14ac:dyDescent="0.35">
      <c r="B14" s="1963" t="s">
        <v>528</v>
      </c>
      <c r="C14" s="2071" t="s">
        <v>241</v>
      </c>
      <c r="D14" s="428" t="s">
        <v>241</v>
      </c>
      <c r="E14" s="984">
        <v>0</v>
      </c>
      <c r="G14" s="1999" t="s">
        <v>241</v>
      </c>
      <c r="H14" s="428" t="s">
        <v>241</v>
      </c>
      <c r="I14" s="984">
        <v>0</v>
      </c>
      <c r="J14" s="372"/>
      <c r="K14" s="369" t="s">
        <v>43</v>
      </c>
      <c r="L14" s="276">
        <v>-5.3031106206849817E-2</v>
      </c>
      <c r="M14" s="1991">
        <v>-1.6846313735654806E-2</v>
      </c>
      <c r="N14" s="985"/>
    </row>
    <row r="15" spans="1:14" hidden="1" x14ac:dyDescent="0.35">
      <c r="B15" s="369" t="str">
        <f>'Table 3a 2016'!C15</f>
        <v>Canadian Niagara Power Inc.</v>
      </c>
      <c r="C15" s="604">
        <f t="shared" ref="C15:C52" si="4">L15</f>
        <v>0.12954887332885678</v>
      </c>
      <c r="D15" s="276">
        <f>'Table 3a 2015'!G15</f>
        <v>0.12954887332885678</v>
      </c>
      <c r="E15" s="984">
        <f t="shared" ref="E15:E52" si="5">D15-L15</f>
        <v>0</v>
      </c>
      <c r="G15" s="1999">
        <f t="shared" ref="G15:G38" si="6">M15</f>
        <v>0.13227610215366956</v>
      </c>
      <c r="H15" s="276">
        <f>'Table 3a 2015'!I15</f>
        <v>0.13227610215366956</v>
      </c>
      <c r="I15" s="984">
        <f t="shared" si="3"/>
        <v>0</v>
      </c>
      <c r="J15" s="372"/>
      <c r="K15" s="369" t="s">
        <v>44</v>
      </c>
      <c r="L15" s="276">
        <v>0.12954887332885678</v>
      </c>
      <c r="M15" s="1991">
        <v>0.13227610215366956</v>
      </c>
      <c r="N15" s="985"/>
    </row>
    <row r="16" spans="1:14" x14ac:dyDescent="0.35">
      <c r="B16" s="1963" t="str">
        <f>'Table 3a 2016'!C16</f>
        <v>Centre Wellington Hydro Ltd.</v>
      </c>
      <c r="C16" s="2001">
        <f t="shared" si="4"/>
        <v>-1.178839990354383E-2</v>
      </c>
      <c r="D16" s="276">
        <f>'Table 3a 2015'!G16</f>
        <v>-1.178839990354383E-2</v>
      </c>
      <c r="E16" s="2002">
        <f t="shared" si="5"/>
        <v>0</v>
      </c>
      <c r="F16" s="1963"/>
      <c r="G16" s="1999">
        <f t="shared" si="6"/>
        <v>-1.28647112796463E-2</v>
      </c>
      <c r="H16" s="276">
        <f>'Table 3a 2015'!I16</f>
        <v>-1.28647112796463E-2</v>
      </c>
      <c r="I16" s="2002">
        <f t="shared" si="3"/>
        <v>0</v>
      </c>
      <c r="J16" s="372"/>
      <c r="K16" s="369" t="s">
        <v>45</v>
      </c>
      <c r="L16" s="276">
        <v>-1.178839990354383E-2</v>
      </c>
      <c r="M16" s="1991">
        <v>-1.28647112796463E-2</v>
      </c>
      <c r="N16" s="2136" t="s">
        <v>2077</v>
      </c>
    </row>
    <row r="17" spans="2:14" hidden="1" x14ac:dyDescent="0.35">
      <c r="B17" s="1963" t="str">
        <f>'Table 3a 2016'!C17</f>
        <v>Chapleau Public Utilities Corporation</v>
      </c>
      <c r="C17" s="2001">
        <f t="shared" si="4"/>
        <v>0.23878141255250601</v>
      </c>
      <c r="D17" s="276">
        <f>'Table 3a 2015'!G17</f>
        <v>0.23878141255250601</v>
      </c>
      <c r="E17" s="2002">
        <f t="shared" si="5"/>
        <v>0</v>
      </c>
      <c r="F17" s="1963"/>
      <c r="G17" s="1999">
        <f t="shared" si="6"/>
        <v>0.24015422796605193</v>
      </c>
      <c r="H17" s="276">
        <f>'Table 3a 2015'!I17</f>
        <v>0.24015422796605193</v>
      </c>
      <c r="I17" s="2002">
        <f t="shared" si="3"/>
        <v>0</v>
      </c>
      <c r="J17" s="372"/>
      <c r="K17" s="369" t="s">
        <v>46</v>
      </c>
      <c r="L17" s="276">
        <v>0.23878141255250601</v>
      </c>
      <c r="M17" s="1991">
        <v>0.24015422796605193</v>
      </c>
      <c r="N17" s="985"/>
    </row>
    <row r="18" spans="2:14" hidden="1" x14ac:dyDescent="0.35">
      <c r="B18" s="1963" t="str">
        <f>'Table 3a 2016'!C18</f>
        <v>Collus PowerStream Corp.</v>
      </c>
      <c r="C18" s="2001">
        <f t="shared" si="4"/>
        <v>-0.14187073129993855</v>
      </c>
      <c r="D18" s="276">
        <f>'Table 3a 2015'!G18</f>
        <v>-0.14187073129993855</v>
      </c>
      <c r="E18" s="2002">
        <f t="shared" si="5"/>
        <v>0</v>
      </c>
      <c r="F18" s="1963"/>
      <c r="G18" s="1999">
        <f t="shared" si="6"/>
        <v>-0.13561150299896485</v>
      </c>
      <c r="H18" s="276">
        <f>'Table 3a 2015'!I18</f>
        <v>-0.13561150299896485</v>
      </c>
      <c r="I18" s="2002">
        <f t="shared" si="3"/>
        <v>0</v>
      </c>
      <c r="J18" s="372"/>
      <c r="K18" s="369" t="s">
        <v>268</v>
      </c>
      <c r="L18" s="276">
        <v>-0.14187073129993855</v>
      </c>
      <c r="M18" s="1991">
        <v>-0.13561150299896485</v>
      </c>
      <c r="N18" s="985"/>
    </row>
    <row r="19" spans="2:14" hidden="1" x14ac:dyDescent="0.35">
      <c r="B19" s="1963" t="str">
        <f>'Table 3a 2016'!C19</f>
        <v>Cooperative Hydro Embrun Inc.</v>
      </c>
      <c r="C19" s="2001">
        <f t="shared" si="4"/>
        <v>-0.33248359794952609</v>
      </c>
      <c r="D19" s="276">
        <f>'Table 3a 2015'!G19</f>
        <v>-0.33248359794952609</v>
      </c>
      <c r="E19" s="2002">
        <f t="shared" si="5"/>
        <v>0</v>
      </c>
      <c r="F19" s="1963"/>
      <c r="G19" s="1999">
        <f t="shared" si="6"/>
        <v>-0.27255160873451084</v>
      </c>
      <c r="H19" s="276">
        <f>'Table 3a 2015'!I19</f>
        <v>-0.27255160873451084</v>
      </c>
      <c r="I19" s="2002">
        <f t="shared" si="3"/>
        <v>0</v>
      </c>
      <c r="J19" s="372"/>
      <c r="K19" s="369" t="s">
        <v>47</v>
      </c>
      <c r="L19" s="276">
        <v>-0.33248359794952609</v>
      </c>
      <c r="M19" s="1991">
        <v>-0.27255160873451084</v>
      </c>
      <c r="N19" s="985"/>
    </row>
    <row r="20" spans="2:14" hidden="1" x14ac:dyDescent="0.35">
      <c r="B20" s="1963" t="str">
        <f>'Table 3a 2016'!C20</f>
        <v>E.L.K. Energy Inc.</v>
      </c>
      <c r="C20" s="2001">
        <f t="shared" si="4"/>
        <v>-0.34709538811768975</v>
      </c>
      <c r="D20" s="276">
        <f>'Table 3a 2015'!G20</f>
        <v>-0.34709538811768975</v>
      </c>
      <c r="E20" s="2002">
        <f t="shared" si="5"/>
        <v>0</v>
      </c>
      <c r="F20" s="1963"/>
      <c r="G20" s="1999">
        <f t="shared" si="6"/>
        <v>-0.37621918619798472</v>
      </c>
      <c r="H20" s="276">
        <f>'Table 3a 2015'!I20</f>
        <v>-0.37621918619798472</v>
      </c>
      <c r="I20" s="2002">
        <f t="shared" si="3"/>
        <v>0</v>
      </c>
      <c r="J20" s="372"/>
      <c r="K20" s="369" t="s">
        <v>48</v>
      </c>
      <c r="L20" s="276">
        <v>-0.34709538811768975</v>
      </c>
      <c r="M20" s="1991">
        <v>-0.37621918619798472</v>
      </c>
      <c r="N20" s="985"/>
    </row>
    <row r="21" spans="2:14" hidden="1" x14ac:dyDescent="0.35">
      <c r="B21" s="1963" t="str">
        <f>'Table 3a 2016'!C21</f>
        <v>Enersource Hydro Mississauga Inc.</v>
      </c>
      <c r="C21" s="2001">
        <f t="shared" si="4"/>
        <v>-8.2235750663606749E-2</v>
      </c>
      <c r="D21" s="276">
        <f>'Table 3a 2015'!G21</f>
        <v>-8.2235750663606749E-2</v>
      </c>
      <c r="E21" s="2002">
        <f t="shared" si="5"/>
        <v>0</v>
      </c>
      <c r="F21" s="1963"/>
      <c r="G21" s="1999">
        <f t="shared" si="6"/>
        <v>-0.10957536046150729</v>
      </c>
      <c r="H21" s="276">
        <f>'Table 3a 2015'!I21</f>
        <v>-0.10957536046150729</v>
      </c>
      <c r="I21" s="2002">
        <f t="shared" si="3"/>
        <v>0</v>
      </c>
      <c r="J21" s="372"/>
      <c r="K21" s="369" t="s">
        <v>49</v>
      </c>
      <c r="L21" s="276">
        <v>-8.2235750663606749E-2</v>
      </c>
      <c r="M21" s="1991">
        <v>-0.10957536046150729</v>
      </c>
      <c r="N21" s="985"/>
    </row>
    <row r="22" spans="2:14" hidden="1" x14ac:dyDescent="0.35">
      <c r="B22" s="1963" t="str">
        <f>'Table 3a 2016'!C22</f>
        <v>Entegrus Powerlines Inc.</v>
      </c>
      <c r="C22" s="2001">
        <f t="shared" si="4"/>
        <v>-0.17338453941922083</v>
      </c>
      <c r="D22" s="276">
        <f>'Table 3a 2015'!G22</f>
        <v>-0.17338453941922083</v>
      </c>
      <c r="E22" s="2002">
        <f t="shared" si="5"/>
        <v>0</v>
      </c>
      <c r="F22" s="1963"/>
      <c r="G22" s="1999">
        <f t="shared" si="6"/>
        <v>-0.15536912325669219</v>
      </c>
      <c r="H22" s="276">
        <f>'Table 3a 2015'!I22</f>
        <v>-0.15536912325669219</v>
      </c>
      <c r="I22" s="2002">
        <f t="shared" si="3"/>
        <v>0</v>
      </c>
      <c r="J22" s="372"/>
      <c r="K22" s="369" t="s">
        <v>50</v>
      </c>
      <c r="L22" s="276">
        <v>-0.17338453941922083</v>
      </c>
      <c r="M22" s="1991">
        <v>-0.15536912325669219</v>
      </c>
      <c r="N22" s="985"/>
    </row>
    <row r="23" spans="2:14" hidden="1" x14ac:dyDescent="0.35">
      <c r="B23" s="1963" t="str">
        <f>'Table 3a 2016'!C23</f>
        <v>Enwin Utilities Ltd.</v>
      </c>
      <c r="C23" s="2001">
        <f t="shared" si="4"/>
        <v>9.9081698234558827E-2</v>
      </c>
      <c r="D23" s="276">
        <f>'Table 3a 2015'!G23</f>
        <v>9.9081698234558827E-2</v>
      </c>
      <c r="E23" s="2002">
        <f t="shared" si="5"/>
        <v>0</v>
      </c>
      <c r="F23" s="1963"/>
      <c r="G23" s="1999">
        <f t="shared" si="6"/>
        <v>0.10344260887638584</v>
      </c>
      <c r="H23" s="276">
        <f>'Table 3a 2015'!I23</f>
        <v>0.10344260887638584</v>
      </c>
      <c r="I23" s="2002">
        <f t="shared" si="3"/>
        <v>0</v>
      </c>
      <c r="J23" s="372"/>
      <c r="K23" s="369" t="s">
        <v>51</v>
      </c>
      <c r="L23" s="276">
        <v>9.9081698234558827E-2</v>
      </c>
      <c r="M23" s="1991">
        <v>0.10344260887638584</v>
      </c>
      <c r="N23" s="985"/>
    </row>
    <row r="24" spans="2:14" hidden="1" x14ac:dyDescent="0.35">
      <c r="B24" s="1963" t="str">
        <f>'Table 3a 2016'!C24</f>
        <v>Erie Thames Powerlines Corporation</v>
      </c>
      <c r="C24" s="2001">
        <f t="shared" si="4"/>
        <v>7.0076968960318273E-2</v>
      </c>
      <c r="D24" s="276">
        <f>'Table 3a 2015'!G24</f>
        <v>7.0076968960318273E-2</v>
      </c>
      <c r="E24" s="2002">
        <f t="shared" si="5"/>
        <v>0</v>
      </c>
      <c r="F24" s="1963"/>
      <c r="G24" s="1999">
        <f t="shared" si="6"/>
        <v>7.3087717679714878E-2</v>
      </c>
      <c r="H24" s="276">
        <f>'Table 3a 2015'!I24</f>
        <v>7.3087717679714878E-2</v>
      </c>
      <c r="I24" s="2002">
        <f t="shared" si="3"/>
        <v>0</v>
      </c>
      <c r="J24" s="372"/>
      <c r="K24" s="369" t="s">
        <v>269</v>
      </c>
      <c r="L24" s="276">
        <v>7.0076968960318273E-2</v>
      </c>
      <c r="M24" s="1991">
        <v>7.3087717679714878E-2</v>
      </c>
      <c r="N24" s="985"/>
    </row>
    <row r="25" spans="2:14" hidden="1" x14ac:dyDescent="0.35">
      <c r="B25" s="1963" t="str">
        <f>'Table 3a 2016'!C25</f>
        <v>Espanola Regional Hydro Distribution Corporation</v>
      </c>
      <c r="C25" s="2001">
        <f t="shared" si="4"/>
        <v>-0.20361196118985733</v>
      </c>
      <c r="D25" s="276">
        <f>'Table 3a 2015'!G25</f>
        <v>-0.20361196118985733</v>
      </c>
      <c r="E25" s="2002">
        <f t="shared" si="5"/>
        <v>0</v>
      </c>
      <c r="F25" s="1963"/>
      <c r="G25" s="1999">
        <f t="shared" si="6"/>
        <v>-0.2168263060946557</v>
      </c>
      <c r="H25" s="276">
        <f>'Table 3a 2015'!I25</f>
        <v>-0.2168263060946557</v>
      </c>
      <c r="I25" s="2002">
        <f t="shared" si="3"/>
        <v>0</v>
      </c>
      <c r="J25" s="372"/>
      <c r="K25" s="369" t="s">
        <v>52</v>
      </c>
      <c r="L25" s="276">
        <v>-0.20361196118985733</v>
      </c>
      <c r="M25" s="1991">
        <v>-0.2168263060946557</v>
      </c>
      <c r="N25" s="985"/>
    </row>
    <row r="26" spans="2:14" x14ac:dyDescent="0.35">
      <c r="B26" s="1963" t="str">
        <f>'Table 3a 2016'!C26</f>
        <v>Essex Powerlines Corporation</v>
      </c>
      <c r="C26" s="2001">
        <f t="shared" si="4"/>
        <v>-0.13480116485236857</v>
      </c>
      <c r="D26" s="276">
        <f>'Table 3a 2015'!G26</f>
        <v>-0.11216203828139787</v>
      </c>
      <c r="E26" s="2002">
        <f t="shared" si="5"/>
        <v>2.2639126570970697E-2</v>
      </c>
      <c r="F26" s="1963"/>
      <c r="G26" s="1999">
        <f t="shared" si="6"/>
        <v>-0.14463507102755566</v>
      </c>
      <c r="H26" s="276">
        <f>'Table 3a 2015'!I26</f>
        <v>-0.13708869550389874</v>
      </c>
      <c r="I26" s="2002">
        <f t="shared" si="3"/>
        <v>7.5463755236569174E-3</v>
      </c>
      <c r="J26" s="372"/>
      <c r="K26" s="369" t="s">
        <v>53</v>
      </c>
      <c r="L26" s="276">
        <v>-0.13480116485236857</v>
      </c>
      <c r="M26" s="1991">
        <v>-0.14463507102755566</v>
      </c>
      <c r="N26" s="985"/>
    </row>
    <row r="27" spans="2:14" hidden="1" x14ac:dyDescent="0.35">
      <c r="B27" s="1963" t="str">
        <f>'Table 3a 2016'!C27</f>
        <v>Festival Hydro Inc.</v>
      </c>
      <c r="C27" s="2001">
        <f t="shared" si="4"/>
        <v>0.13983043346236282</v>
      </c>
      <c r="D27" s="276">
        <f>'Table 3a 2015'!G27</f>
        <v>0.13983043346236282</v>
      </c>
      <c r="E27" s="2002">
        <f t="shared" si="5"/>
        <v>0</v>
      </c>
      <c r="F27" s="1963"/>
      <c r="G27" s="1999">
        <f t="shared" si="6"/>
        <v>0.16751785972356203</v>
      </c>
      <c r="H27" s="276">
        <f>'Table 3a 2015'!I27</f>
        <v>0.16751785972356203</v>
      </c>
      <c r="I27" s="2002">
        <f t="shared" si="3"/>
        <v>0</v>
      </c>
      <c r="J27" s="372"/>
      <c r="K27" s="369" t="s">
        <v>54</v>
      </c>
      <c r="L27" s="276">
        <v>0.13983043346236282</v>
      </c>
      <c r="M27" s="1991">
        <v>0.16751785972356203</v>
      </c>
      <c r="N27" s="985"/>
    </row>
    <row r="28" spans="2:14" x14ac:dyDescent="0.35">
      <c r="B28" s="1963" t="str">
        <f>'Table 3a 2016'!C28</f>
        <v>Fort Frances Power Corporation</v>
      </c>
      <c r="C28" s="2001">
        <f t="shared" si="4"/>
        <v>5.1052990879939683E-2</v>
      </c>
      <c r="D28" s="276">
        <f>'Table 3a 2015'!G28</f>
        <v>5.1052990879939683E-2</v>
      </c>
      <c r="E28" s="2002">
        <f t="shared" si="5"/>
        <v>0</v>
      </c>
      <c r="F28" s="1963"/>
      <c r="G28" s="1999">
        <f t="shared" si="6"/>
        <v>5.6900676288729087E-2</v>
      </c>
      <c r="H28" s="276">
        <f>'Table 3a 2015'!I28</f>
        <v>5.6900676288729087E-2</v>
      </c>
      <c r="I28" s="2002">
        <f t="shared" si="3"/>
        <v>0</v>
      </c>
      <c r="J28" s="372"/>
      <c r="K28" s="369" t="s">
        <v>55</v>
      </c>
      <c r="L28" s="276">
        <v>5.1052990879939683E-2</v>
      </c>
      <c r="M28" s="1991">
        <v>5.6900676288729087E-2</v>
      </c>
      <c r="N28" s="2136" t="s">
        <v>2078</v>
      </c>
    </row>
    <row r="29" spans="2:14" hidden="1" x14ac:dyDescent="0.35">
      <c r="B29" s="1963" t="str">
        <f>'Table 3a 2016'!C29</f>
        <v>Greater Sudbury Hydro Inc.</v>
      </c>
      <c r="C29" s="2001">
        <f t="shared" si="4"/>
        <v>8.012318813172821E-2</v>
      </c>
      <c r="D29" s="276">
        <f>'Table 3a 2015'!G29</f>
        <v>8.012318813172821E-2</v>
      </c>
      <c r="E29" s="2002">
        <f t="shared" si="5"/>
        <v>0</v>
      </c>
      <c r="F29" s="1963"/>
      <c r="G29" s="1999">
        <f t="shared" si="6"/>
        <v>9.2539208383613389E-2</v>
      </c>
      <c r="H29" s="276">
        <f>'Table 3a 2015'!I29</f>
        <v>9.2539208383613389E-2</v>
      </c>
      <c r="I29" s="2002">
        <f t="shared" si="3"/>
        <v>0</v>
      </c>
      <c r="J29" s="372"/>
      <c r="K29" s="369" t="s">
        <v>56</v>
      </c>
      <c r="L29" s="276">
        <v>8.012318813172821E-2</v>
      </c>
      <c r="M29" s="1991">
        <v>9.2539208383613389E-2</v>
      </c>
      <c r="N29" s="985"/>
    </row>
    <row r="30" spans="2:14" hidden="1" x14ac:dyDescent="0.35">
      <c r="B30" s="1963" t="str">
        <f>'Table 3a 2016'!C30</f>
        <v>Grimsby Power Incorporated</v>
      </c>
      <c r="C30" s="2001">
        <f t="shared" si="4"/>
        <v>-0.16981590559649995</v>
      </c>
      <c r="D30" s="276">
        <f>'Table 3a 2015'!G30</f>
        <v>-0.16981590559649995</v>
      </c>
      <c r="E30" s="2002">
        <f t="shared" si="5"/>
        <v>0</v>
      </c>
      <c r="F30" s="1963"/>
      <c r="G30" s="1999">
        <f t="shared" si="6"/>
        <v>-0.17032909372613667</v>
      </c>
      <c r="H30" s="276">
        <f>'Table 3a 2015'!I30</f>
        <v>-0.17032909372613667</v>
      </c>
      <c r="I30" s="2002">
        <f t="shared" si="3"/>
        <v>0</v>
      </c>
      <c r="J30" s="372"/>
      <c r="K30" s="369" t="s">
        <v>270</v>
      </c>
      <c r="L30" s="276">
        <v>-0.16981590559649995</v>
      </c>
      <c r="M30" s="1991">
        <v>-0.17032909372613667</v>
      </c>
      <c r="N30" s="985"/>
    </row>
    <row r="31" spans="2:14" hidden="1" x14ac:dyDescent="0.35">
      <c r="B31" s="1963" t="str">
        <f>'Table 3a 2016'!C31</f>
        <v>Guelph Hydro Electric Systems Inc.</v>
      </c>
      <c r="C31" s="2001">
        <f t="shared" si="4"/>
        <v>-3.7508067196586295E-2</v>
      </c>
      <c r="D31" s="276">
        <f>'Table 3a 2015'!G31</f>
        <v>-3.7508067196586295E-2</v>
      </c>
      <c r="E31" s="2002">
        <f t="shared" si="5"/>
        <v>0</v>
      </c>
      <c r="F31" s="1963"/>
      <c r="G31" s="1999">
        <f t="shared" si="6"/>
        <v>-2.6049971013050979E-2</v>
      </c>
      <c r="H31" s="276">
        <f>'Table 3a 2015'!I31</f>
        <v>-2.6049971013050979E-2</v>
      </c>
      <c r="I31" s="2002">
        <f t="shared" si="3"/>
        <v>0</v>
      </c>
      <c r="J31" s="372"/>
      <c r="K31" s="369" t="s">
        <v>58</v>
      </c>
      <c r="L31" s="276">
        <v>-3.7508067196586295E-2</v>
      </c>
      <c r="M31" s="1991">
        <v>-2.6049971013050979E-2</v>
      </c>
      <c r="N31" s="985"/>
    </row>
    <row r="32" spans="2:14" hidden="1" x14ac:dyDescent="0.35">
      <c r="B32" s="1963" t="str">
        <f>'Table 3a 2016'!C32</f>
        <v>Haldimand County Hydro Inc.</v>
      </c>
      <c r="C32" s="2001">
        <f t="shared" si="4"/>
        <v>-0.21390807364979811</v>
      </c>
      <c r="D32" s="276">
        <f>'Table 3a 2015'!G32</f>
        <v>-0.21390807364979811</v>
      </c>
      <c r="E32" s="2002">
        <f t="shared" si="5"/>
        <v>0</v>
      </c>
      <c r="F32" s="1963"/>
      <c r="G32" s="1999">
        <f t="shared" si="6"/>
        <v>-0.2289513525042137</v>
      </c>
      <c r="H32" s="276">
        <f>'Table 3a 2015'!I32</f>
        <v>-0.2289513525042137</v>
      </c>
      <c r="I32" s="2002">
        <f t="shared" si="3"/>
        <v>0</v>
      </c>
      <c r="J32" s="372"/>
      <c r="K32" s="369" t="s">
        <v>59</v>
      </c>
      <c r="L32" s="276">
        <v>-0.21390807364979811</v>
      </c>
      <c r="M32" s="1991">
        <v>-0.2289513525042137</v>
      </c>
      <c r="N32" s="985"/>
    </row>
    <row r="33" spans="2:14" hidden="1" x14ac:dyDescent="0.35">
      <c r="B33" s="1963" t="str">
        <f>'Table 3a 2016'!C33</f>
        <v>Halton Hills Hydro Inc.</v>
      </c>
      <c r="C33" s="2001">
        <f t="shared" si="4"/>
        <v>-0.28160334207753757</v>
      </c>
      <c r="D33" s="276">
        <f>'Table 3a 2015'!G33</f>
        <v>-0.28160334207753757</v>
      </c>
      <c r="E33" s="2002">
        <f t="shared" si="5"/>
        <v>0</v>
      </c>
      <c r="F33" s="1963"/>
      <c r="G33" s="1999">
        <f t="shared" si="6"/>
        <v>-0.31706888076853085</v>
      </c>
      <c r="H33" s="276">
        <f>'Table 3a 2015'!I33</f>
        <v>-0.31706888076853085</v>
      </c>
      <c r="I33" s="2002">
        <f t="shared" si="3"/>
        <v>0</v>
      </c>
      <c r="J33" s="372"/>
      <c r="K33" s="369" t="s">
        <v>60</v>
      </c>
      <c r="L33" s="276">
        <v>-0.28160334207753757</v>
      </c>
      <c r="M33" s="1991">
        <v>-0.31706888076853085</v>
      </c>
      <c r="N33" s="985"/>
    </row>
    <row r="34" spans="2:14" x14ac:dyDescent="0.35">
      <c r="B34" s="1963" t="str">
        <f>'Table 3a 2016'!C34</f>
        <v>Hearst Power Distribution Company Limited</v>
      </c>
      <c r="C34" s="2001">
        <f t="shared" si="4"/>
        <v>-7.4283903775821045E-2</v>
      </c>
      <c r="D34" s="276">
        <f>'Table 3a 2015'!G34</f>
        <v>-7.8085103575302101E-2</v>
      </c>
      <c r="E34" s="2002">
        <f t="shared" si="5"/>
        <v>-3.8011997994810559E-3</v>
      </c>
      <c r="F34" s="1963"/>
      <c r="G34" s="1999">
        <f t="shared" si="6"/>
        <v>-0.20957951768504957</v>
      </c>
      <c r="H34" s="276">
        <f>'Table 3a 2015'!I34</f>
        <v>-0.21084658428487657</v>
      </c>
      <c r="I34" s="2002">
        <f t="shared" si="3"/>
        <v>-1.2670665998270048E-3</v>
      </c>
      <c r="J34" s="372"/>
      <c r="K34" s="369" t="s">
        <v>61</v>
      </c>
      <c r="L34" s="276">
        <v>-7.4283903775821045E-2</v>
      </c>
      <c r="M34" s="1991">
        <v>-0.20957951768504957</v>
      </c>
      <c r="N34" s="985"/>
    </row>
    <row r="35" spans="2:14" x14ac:dyDescent="0.35">
      <c r="B35" s="1963" t="str">
        <f>'Table 3a 2016'!C35</f>
        <v>Horizon Utilities Corporation</v>
      </c>
      <c r="C35" s="2001">
        <f t="shared" si="4"/>
        <v>-2.0728495983574402E-2</v>
      </c>
      <c r="D35" s="276">
        <f>'Table 3a 2015'!G35</f>
        <v>-2.0728494858380152E-2</v>
      </c>
      <c r="E35" s="2002">
        <f t="shared" si="5"/>
        <v>1.1251942502732426E-9</v>
      </c>
      <c r="F35" s="1963"/>
      <c r="G35" s="1999">
        <f t="shared" si="6"/>
        <v>-4.3127161607499707E-2</v>
      </c>
      <c r="H35" s="276">
        <f>'Table 3a 2015'!I35</f>
        <v>-4.3127161232434957E-2</v>
      </c>
      <c r="I35" s="2002">
        <f t="shared" si="3"/>
        <v>3.7506475009108087E-10</v>
      </c>
      <c r="J35" s="372"/>
      <c r="K35" s="369" t="s">
        <v>62</v>
      </c>
      <c r="L35" s="276">
        <v>-2.0728495983574402E-2</v>
      </c>
      <c r="M35" s="1991">
        <v>-4.3127161607499707E-2</v>
      </c>
      <c r="N35" s="2136" t="s">
        <v>2079</v>
      </c>
    </row>
    <row r="36" spans="2:14" hidden="1" x14ac:dyDescent="0.35">
      <c r="B36" s="1963" t="str">
        <f>'Table 3a 2016'!C36</f>
        <v>Hydro 2000 Inc.</v>
      </c>
      <c r="C36" s="2001">
        <f t="shared" si="4"/>
        <v>-6.1766129420147635E-2</v>
      </c>
      <c r="D36" s="276">
        <f>'Table 3a 2015'!G36</f>
        <v>-6.1766129420147635E-2</v>
      </c>
      <c r="E36" s="2002">
        <f t="shared" si="5"/>
        <v>0</v>
      </c>
      <c r="F36" s="1963"/>
      <c r="G36" s="1999">
        <f t="shared" si="6"/>
        <v>-7.4755737507863171E-2</v>
      </c>
      <c r="H36" s="276">
        <f>'Table 3a 2015'!I36</f>
        <v>-7.4755737507863171E-2</v>
      </c>
      <c r="I36" s="2002">
        <f t="shared" si="3"/>
        <v>0</v>
      </c>
      <c r="J36" s="372"/>
      <c r="K36" s="369" t="s">
        <v>63</v>
      </c>
      <c r="L36" s="276">
        <v>-6.1766129420147635E-2</v>
      </c>
      <c r="M36" s="1991">
        <v>-7.4755737507863171E-2</v>
      </c>
      <c r="N36" s="985"/>
    </row>
    <row r="37" spans="2:14" hidden="1" x14ac:dyDescent="0.35">
      <c r="B37" s="1963" t="str">
        <f>'Table 3a 2016'!C37</f>
        <v>Hydro Hawkesbury Inc.</v>
      </c>
      <c r="C37" s="2001">
        <f t="shared" si="4"/>
        <v>-0.68104304591369058</v>
      </c>
      <c r="D37" s="276">
        <f>'Table 3a 2015'!G37</f>
        <v>-0.68104304591369058</v>
      </c>
      <c r="E37" s="2002">
        <f t="shared" si="5"/>
        <v>0</v>
      </c>
      <c r="F37" s="1963"/>
      <c r="G37" s="1999">
        <f t="shared" si="6"/>
        <v>-0.61168696655019195</v>
      </c>
      <c r="H37" s="276">
        <f>'Table 3a 2015'!I37</f>
        <v>-0.61168696655019195</v>
      </c>
      <c r="I37" s="2002">
        <f t="shared" si="3"/>
        <v>0</v>
      </c>
      <c r="J37" s="372"/>
      <c r="K37" s="369" t="s">
        <v>64</v>
      </c>
      <c r="L37" s="276">
        <v>-0.68104304591369058</v>
      </c>
      <c r="M37" s="1991">
        <v>-0.61168696655019195</v>
      </c>
      <c r="N37" s="985"/>
    </row>
    <row r="38" spans="2:14" hidden="1" x14ac:dyDescent="0.35">
      <c r="B38" s="1963" t="str">
        <f>'Table 3a 2016'!C38</f>
        <v>Hydro One Brampton Networks Inc.</v>
      </c>
      <c r="C38" s="2001">
        <f t="shared" si="4"/>
        <v>-2.9109769391623443E-2</v>
      </c>
      <c r="D38" s="276">
        <f>'Table 3a 2015'!G38</f>
        <v>-2.677725015543923E-2</v>
      </c>
      <c r="E38" s="2002">
        <f t="shared" si="5"/>
        <v>2.3325192361842127E-3</v>
      </c>
      <c r="F38" s="1963"/>
      <c r="G38" s="1999">
        <f t="shared" si="6"/>
        <v>-3.9662080615113247E-2</v>
      </c>
      <c r="H38" s="276">
        <f>'Table 3a 2015'!I38</f>
        <v>-3.8884574203051837E-2</v>
      </c>
      <c r="I38" s="2002">
        <f t="shared" si="3"/>
        <v>7.7750641206141002E-4</v>
      </c>
      <c r="J38" s="372"/>
      <c r="K38" s="369" t="s">
        <v>65</v>
      </c>
      <c r="L38" s="276">
        <v>-2.9109769391623443E-2</v>
      </c>
      <c r="M38" s="1991">
        <v>-3.9662080615113247E-2</v>
      </c>
      <c r="N38" s="985"/>
    </row>
    <row r="39" spans="2:14" x14ac:dyDescent="0.35">
      <c r="B39" s="1963" t="str">
        <f>'Table 3a 2016'!C39&amp;"*"</f>
        <v>Hydro One Networks Inc.*</v>
      </c>
      <c r="C39" s="2001">
        <f t="shared" si="4"/>
        <v>0.21240775869445436</v>
      </c>
      <c r="D39" s="428">
        <f>'Table 3a 2015'!G39</f>
        <v>0.21954819191458852</v>
      </c>
      <c r="E39" s="2002">
        <f t="shared" si="5"/>
        <v>7.1404332201341625E-3</v>
      </c>
      <c r="F39" s="1963"/>
      <c r="G39" s="1999" t="s">
        <v>241</v>
      </c>
      <c r="H39" s="428" t="s">
        <v>241</v>
      </c>
      <c r="I39" s="2002" t="s">
        <v>241</v>
      </c>
      <c r="J39" s="372"/>
      <c r="K39" s="369" t="s">
        <v>66</v>
      </c>
      <c r="L39" s="276">
        <v>0.21240775869445436</v>
      </c>
      <c r="M39" s="1991">
        <v>0.25795044006548679</v>
      </c>
      <c r="N39" s="2136" t="s">
        <v>2080</v>
      </c>
    </row>
    <row r="40" spans="2:14" hidden="1" x14ac:dyDescent="0.35">
      <c r="B40" s="1963" t="str">
        <f>'Table 3a 2016'!C40</f>
        <v>Hydro Ottawa Limited</v>
      </c>
      <c r="C40" s="2001">
        <f t="shared" si="4"/>
        <v>0.15249207969423123</v>
      </c>
      <c r="D40" s="276">
        <f>'Table 3a 2015'!G40</f>
        <v>0.15249207969423123</v>
      </c>
      <c r="E40" s="2002">
        <f t="shared" si="5"/>
        <v>0</v>
      </c>
      <c r="F40" s="1963"/>
      <c r="G40" s="1999">
        <f t="shared" ref="G40:G52" si="7">M40</f>
        <v>0.12130430224361625</v>
      </c>
      <c r="H40" s="276">
        <f>'Table 3a 2015'!I40</f>
        <v>0.12130430224361625</v>
      </c>
      <c r="I40" s="2002">
        <f t="shared" si="3"/>
        <v>0</v>
      </c>
      <c r="J40" s="372"/>
      <c r="K40" s="369" t="s">
        <v>67</v>
      </c>
      <c r="L40" s="276">
        <v>0.15249207969423123</v>
      </c>
      <c r="M40" s="1991">
        <v>0.12130430224361625</v>
      </c>
      <c r="N40" s="985"/>
    </row>
    <row r="41" spans="2:14" hidden="1" x14ac:dyDescent="0.35">
      <c r="B41" s="1963" t="str">
        <f>'Table 3a 2016'!C41</f>
        <v>InnPower</v>
      </c>
      <c r="C41" s="2001">
        <f t="shared" si="4"/>
        <v>8.5332278337988773E-2</v>
      </c>
      <c r="D41" s="276">
        <f>'Table 3a 2015'!G41</f>
        <v>8.5332278337988773E-2</v>
      </c>
      <c r="E41" s="2002">
        <f t="shared" si="5"/>
        <v>0</v>
      </c>
      <c r="F41" s="1963"/>
      <c r="G41" s="1999">
        <f t="shared" si="7"/>
        <v>9.8476940669014329E-3</v>
      </c>
      <c r="H41" s="276">
        <f>'Table 3a 2015'!I41</f>
        <v>9.8476940669014329E-3</v>
      </c>
      <c r="I41" s="2002">
        <f t="shared" si="3"/>
        <v>0</v>
      </c>
      <c r="J41" s="372"/>
      <c r="K41" s="369" t="s">
        <v>114</v>
      </c>
      <c r="L41" s="276">
        <v>8.5332278337988773E-2</v>
      </c>
      <c r="M41" s="1991">
        <v>9.8476940669014329E-3</v>
      </c>
      <c r="N41" s="985"/>
    </row>
    <row r="42" spans="2:14" hidden="1" x14ac:dyDescent="0.35">
      <c r="B42" s="1963" t="str">
        <f>'Table 3a 2016'!C42</f>
        <v>Kenora Hydro Electric Corporation Ltd.</v>
      </c>
      <c r="C42" s="2001">
        <f t="shared" si="4"/>
        <v>-3.8703118930454125E-2</v>
      </c>
      <c r="D42" s="276">
        <f>'Table 3a 2015'!G42</f>
        <v>-3.8703118930454125E-2</v>
      </c>
      <c r="E42" s="2002">
        <f t="shared" si="5"/>
        <v>0</v>
      </c>
      <c r="F42" s="1963"/>
      <c r="G42" s="1999">
        <f t="shared" si="7"/>
        <v>-8.7028561314953456E-2</v>
      </c>
      <c r="H42" s="276">
        <f>'Table 3a 2015'!I42</f>
        <v>-8.7028561314953456E-2</v>
      </c>
      <c r="I42" s="2002">
        <f t="shared" si="3"/>
        <v>0</v>
      </c>
      <c r="J42" s="372"/>
      <c r="K42" s="369" t="s">
        <v>271</v>
      </c>
      <c r="L42" s="276">
        <v>-3.8703118930454125E-2</v>
      </c>
      <c r="M42" s="1991">
        <v>-8.7028561314953456E-2</v>
      </c>
      <c r="N42" s="985"/>
    </row>
    <row r="43" spans="2:14" hidden="1" x14ac:dyDescent="0.35">
      <c r="B43" s="1963" t="str">
        <f>'Table 3a 2016'!C43</f>
        <v>Kingston Hydro Corporation</v>
      </c>
      <c r="C43" s="2001">
        <f t="shared" si="4"/>
        <v>-3.1235094258237218E-2</v>
      </c>
      <c r="D43" s="276">
        <f>'Table 3a 2015'!G43</f>
        <v>-3.1235094258237218E-2</v>
      </c>
      <c r="E43" s="2002">
        <f t="shared" si="5"/>
        <v>0</v>
      </c>
      <c r="F43" s="1963"/>
      <c r="G43" s="1999">
        <f t="shared" si="7"/>
        <v>-1.0209925434168326E-2</v>
      </c>
      <c r="H43" s="276">
        <f>'Table 3a 2015'!I43</f>
        <v>-1.0209925434168326E-2</v>
      </c>
      <c r="I43" s="2002">
        <f t="shared" si="3"/>
        <v>0</v>
      </c>
      <c r="J43" s="372"/>
      <c r="K43" s="369" t="s">
        <v>69</v>
      </c>
      <c r="L43" s="276">
        <v>-3.1235094258237218E-2</v>
      </c>
      <c r="M43" s="1991">
        <v>-1.0209925434168326E-2</v>
      </c>
      <c r="N43" s="985"/>
    </row>
    <row r="44" spans="2:14" hidden="1" x14ac:dyDescent="0.35">
      <c r="B44" s="1963" t="str">
        <f>'Table 3a 2016'!C44</f>
        <v>Kitchener-Wilmot Hydro Inc.</v>
      </c>
      <c r="C44" s="2001">
        <f t="shared" si="4"/>
        <v>-0.22347261724008805</v>
      </c>
      <c r="D44" s="276">
        <f>'Table 3a 2015'!G44</f>
        <v>-0.22347261724008805</v>
      </c>
      <c r="E44" s="2002">
        <f t="shared" si="5"/>
        <v>0</v>
      </c>
      <c r="F44" s="1963"/>
      <c r="G44" s="1999">
        <f t="shared" si="7"/>
        <v>-0.20231645682772689</v>
      </c>
      <c r="H44" s="276">
        <f>'Table 3a 2015'!I44</f>
        <v>-0.20231645682772689</v>
      </c>
      <c r="I44" s="2002">
        <f t="shared" si="3"/>
        <v>0</v>
      </c>
      <c r="J44" s="372"/>
      <c r="K44" s="369" t="s">
        <v>70</v>
      </c>
      <c r="L44" s="276">
        <v>-0.22347261724008805</v>
      </c>
      <c r="M44" s="1991">
        <v>-0.20231645682772689</v>
      </c>
      <c r="N44" s="985"/>
    </row>
    <row r="45" spans="2:14" hidden="1" x14ac:dyDescent="0.35">
      <c r="B45" s="1963" t="str">
        <f>'Table 3a 2016'!C45</f>
        <v>Lakefront Utilities Inc.</v>
      </c>
      <c r="C45" s="2001">
        <f t="shared" si="4"/>
        <v>-0.22059548171389978</v>
      </c>
      <c r="D45" s="276">
        <f>'Table 3a 2015'!G45</f>
        <v>-0.22059548171389978</v>
      </c>
      <c r="E45" s="2002">
        <f t="shared" si="5"/>
        <v>0</v>
      </c>
      <c r="F45" s="1963"/>
      <c r="G45" s="1999">
        <f t="shared" si="7"/>
        <v>-0.15166772979579957</v>
      </c>
      <c r="H45" s="276">
        <f>'Table 3a 2015'!I45</f>
        <v>-0.15166772979579957</v>
      </c>
      <c r="I45" s="2002">
        <f t="shared" si="3"/>
        <v>0</v>
      </c>
      <c r="J45" s="372"/>
      <c r="K45" s="369" t="s">
        <v>71</v>
      </c>
      <c r="L45" s="276">
        <v>-0.22059548171389978</v>
      </c>
      <c r="M45" s="1991">
        <v>-0.15166772979579957</v>
      </c>
      <c r="N45" s="985"/>
    </row>
    <row r="46" spans="2:14" x14ac:dyDescent="0.35">
      <c r="B46" s="1963" t="str">
        <f>'Table 3a 2016'!C46</f>
        <v>Lakeland Power Distribution Ltd.</v>
      </c>
      <c r="C46" s="2001">
        <f t="shared" si="4"/>
        <v>-7.5826148872448346E-2</v>
      </c>
      <c r="D46" s="428">
        <f>'Table 3a 2015'!G46</f>
        <v>-7.5826148872448346E-2</v>
      </c>
      <c r="E46" s="2002">
        <f t="shared" si="5"/>
        <v>0</v>
      </c>
      <c r="F46" s="1963"/>
      <c r="G46" s="1999">
        <f t="shared" si="7"/>
        <v>-3.4615341983735948E-2</v>
      </c>
      <c r="H46" s="428">
        <f>'Table 3a 2015'!I46</f>
        <v>-3.4615341983735948E-2</v>
      </c>
      <c r="I46" s="2002">
        <f t="shared" si="3"/>
        <v>0</v>
      </c>
      <c r="J46" s="372"/>
      <c r="K46" s="369" t="s">
        <v>72</v>
      </c>
      <c r="L46" s="276">
        <v>-7.5826148872448346E-2</v>
      </c>
      <c r="M46" s="1991">
        <v>-3.4615341983735948E-2</v>
      </c>
      <c r="N46" s="2136" t="s">
        <v>2081</v>
      </c>
    </row>
    <row r="47" spans="2:14" hidden="1" x14ac:dyDescent="0.35">
      <c r="B47" s="1963" t="str">
        <f>'Table 3a 2016'!C47</f>
        <v>London Hydro Inc.</v>
      </c>
      <c r="C47" s="2001">
        <f t="shared" si="4"/>
        <v>-9.9379610138709898E-2</v>
      </c>
      <c r="D47" s="276">
        <f>'Table 3a 2015'!G47</f>
        <v>-9.9379610138709898E-2</v>
      </c>
      <c r="E47" s="2002">
        <f t="shared" si="5"/>
        <v>0</v>
      </c>
      <c r="F47" s="1963"/>
      <c r="G47" s="1999">
        <f t="shared" si="7"/>
        <v>-0.11260703954716834</v>
      </c>
      <c r="H47" s="276">
        <f>'Table 3a 2015'!I47</f>
        <v>-0.11260703954716834</v>
      </c>
      <c r="I47" s="2002">
        <f t="shared" si="3"/>
        <v>0</v>
      </c>
      <c r="J47" s="372"/>
      <c r="K47" s="369" t="s">
        <v>73</v>
      </c>
      <c r="L47" s="276">
        <v>-9.9379610138709898E-2</v>
      </c>
      <c r="M47" s="1991">
        <v>-0.11260703954716834</v>
      </c>
      <c r="N47" s="985"/>
    </row>
    <row r="48" spans="2:14" hidden="1" x14ac:dyDescent="0.35">
      <c r="B48" s="1963" t="str">
        <f>'Table 3a 2016'!C48</f>
        <v>Midland Power Utility Corporation</v>
      </c>
      <c r="C48" s="2001">
        <f t="shared" si="4"/>
        <v>0.13847971310394705</v>
      </c>
      <c r="D48" s="276">
        <f>'Table 3a 2015'!G48</f>
        <v>0.13847971310394705</v>
      </c>
      <c r="E48" s="2002">
        <f t="shared" si="5"/>
        <v>0</v>
      </c>
      <c r="F48" s="1963"/>
      <c r="G48" s="1999">
        <f t="shared" si="7"/>
        <v>0.15863247475344369</v>
      </c>
      <c r="H48" s="276">
        <f>'Table 3a 2015'!I48</f>
        <v>0.15863247475344369</v>
      </c>
      <c r="I48" s="2002">
        <f t="shared" si="3"/>
        <v>0</v>
      </c>
      <c r="J48" s="372"/>
      <c r="K48" s="369" t="s">
        <v>74</v>
      </c>
      <c r="L48" s="276">
        <v>0.13847971310394705</v>
      </c>
      <c r="M48" s="1991">
        <v>0.15863247475344369</v>
      </c>
      <c r="N48" s="985"/>
    </row>
    <row r="49" spans="2:14" hidden="1" x14ac:dyDescent="0.35">
      <c r="B49" s="1963" t="str">
        <f>'Table 3a 2016'!C49</f>
        <v>Milton Hydro Distribution Inc.</v>
      </c>
      <c r="C49" s="2001">
        <f t="shared" si="4"/>
        <v>2.6932793990189417E-2</v>
      </c>
      <c r="D49" s="276">
        <f>'Table 3a 2015'!G49</f>
        <v>-4.1102052664233977E-3</v>
      </c>
      <c r="E49" s="2002">
        <f t="shared" si="5"/>
        <v>-3.1042999256612816E-2</v>
      </c>
      <c r="F49" s="1963"/>
      <c r="G49" s="1999">
        <f t="shared" si="7"/>
        <v>-1.9192198652638059E-2</v>
      </c>
      <c r="H49" s="276">
        <f>'Table 3a 2015'!I49</f>
        <v>-2.9539865071508995E-2</v>
      </c>
      <c r="I49" s="2002">
        <f t="shared" si="3"/>
        <v>-1.0347666418870936E-2</v>
      </c>
      <c r="J49" s="372"/>
      <c r="K49" s="369" t="s">
        <v>75</v>
      </c>
      <c r="L49" s="276">
        <v>2.6932793990189417E-2</v>
      </c>
      <c r="M49" s="1991">
        <v>-1.9192198652638059E-2</v>
      </c>
      <c r="N49" s="985"/>
    </row>
    <row r="50" spans="2:14" x14ac:dyDescent="0.35">
      <c r="B50" s="1963" t="str">
        <f>'Table 3a 2016'!C50</f>
        <v>Newmarket-Tay Power Distribution Ltd.</v>
      </c>
      <c r="C50" s="2001">
        <f t="shared" si="4"/>
        <v>-0.19301495707109628</v>
      </c>
      <c r="D50" s="276">
        <f>'Table 3a 2015'!G50</f>
        <v>-0.19301495707109628</v>
      </c>
      <c r="E50" s="2002">
        <f t="shared" si="5"/>
        <v>0</v>
      </c>
      <c r="F50" s="1963"/>
      <c r="G50" s="1999">
        <f t="shared" si="7"/>
        <v>-0.19110606270597294</v>
      </c>
      <c r="H50" s="276">
        <f>'Table 3a 2015'!I50</f>
        <v>-0.19110606270597294</v>
      </c>
      <c r="I50" s="2002">
        <f t="shared" si="3"/>
        <v>0</v>
      </c>
      <c r="J50" s="372"/>
      <c r="K50" s="369" t="s">
        <v>76</v>
      </c>
      <c r="L50" s="276">
        <v>-0.19301495707109628</v>
      </c>
      <c r="M50" s="1991">
        <v>-0.19110606270597294</v>
      </c>
      <c r="N50" s="2136" t="s">
        <v>2078</v>
      </c>
    </row>
    <row r="51" spans="2:14" hidden="1" x14ac:dyDescent="0.35">
      <c r="B51" s="1963" t="str">
        <f>'Table 3a 2016'!C51</f>
        <v>Niagara Peninsula Energy Inc.</v>
      </c>
      <c r="C51" s="2001">
        <f t="shared" si="4"/>
        <v>4.544285653579741E-2</v>
      </c>
      <c r="D51" s="276">
        <f>'Table 3a 2015'!G51</f>
        <v>4.544285653579741E-2</v>
      </c>
      <c r="E51" s="2002">
        <f t="shared" si="5"/>
        <v>0</v>
      </c>
      <c r="F51" s="1963"/>
      <c r="G51" s="1999">
        <f t="shared" si="7"/>
        <v>4.4795407158200636E-2</v>
      </c>
      <c r="H51" s="276">
        <f>'Table 3a 2015'!I51</f>
        <v>4.4795407158200636E-2</v>
      </c>
      <c r="I51" s="2002">
        <f t="shared" si="3"/>
        <v>0</v>
      </c>
      <c r="J51" s="372"/>
      <c r="K51" s="369" t="s">
        <v>77</v>
      </c>
      <c r="L51" s="276">
        <v>4.544285653579741E-2</v>
      </c>
      <c r="M51" s="1991">
        <v>4.4795407158200636E-2</v>
      </c>
      <c r="N51" s="985"/>
    </row>
    <row r="52" spans="2:14" hidden="1" x14ac:dyDescent="0.35">
      <c r="B52" s="1963" t="str">
        <f>'Table 3a 2016'!C52</f>
        <v>Niagara-On-The-Lake Hydro Inc.</v>
      </c>
      <c r="C52" s="2001">
        <f t="shared" si="4"/>
        <v>-6.5883889446759644E-2</v>
      </c>
      <c r="D52" s="276">
        <f>'Table 3a 2015'!G52</f>
        <v>-6.5883889446759644E-2</v>
      </c>
      <c r="E52" s="2002">
        <f t="shared" si="5"/>
        <v>0</v>
      </c>
      <c r="F52" s="1963"/>
      <c r="G52" s="1999">
        <f t="shared" si="7"/>
        <v>-3.3681533542247878E-2</v>
      </c>
      <c r="H52" s="276">
        <f>'Table 3a 2015'!I52</f>
        <v>-3.3681533542247878E-2</v>
      </c>
      <c r="I52" s="2002">
        <f t="shared" si="3"/>
        <v>0</v>
      </c>
      <c r="J52" s="372"/>
      <c r="K52" s="369" t="s">
        <v>78</v>
      </c>
      <c r="L52" s="276">
        <v>-6.5883889446759644E-2</v>
      </c>
      <c r="M52" s="1991">
        <v>-3.3681533542247878E-2</v>
      </c>
      <c r="N52" s="985"/>
    </row>
    <row r="53" spans="2:14" hidden="1" x14ac:dyDescent="0.35">
      <c r="B53" s="1963"/>
      <c r="C53" s="2001"/>
      <c r="D53" s="276"/>
      <c r="E53" s="2002"/>
      <c r="F53" s="1963"/>
      <c r="G53" s="1999"/>
      <c r="H53" s="276"/>
      <c r="I53" s="2002"/>
      <c r="J53" s="372"/>
      <c r="L53" s="276"/>
      <c r="M53" s="1991"/>
      <c r="N53" s="985"/>
    </row>
    <row r="54" spans="2:14" hidden="1" x14ac:dyDescent="0.35">
      <c r="B54" s="1963" t="str">
        <f>'Table 3a 2016'!C53</f>
        <v>North Bay Hydro Distribution Limited</v>
      </c>
      <c r="C54" s="2001">
        <f t="shared" ref="C54:C60" si="8">L54</f>
        <v>6.9845361050938568E-2</v>
      </c>
      <c r="D54" s="276">
        <f>'Table 3a 2015'!G53</f>
        <v>6.9845361050938568E-2</v>
      </c>
      <c r="E54" s="2002">
        <f t="shared" ref="E54:E60" si="9">D54-L54</f>
        <v>0</v>
      </c>
      <c r="F54" s="1963"/>
      <c r="G54" s="1999">
        <f t="shared" ref="G54:G60" si="10">M54</f>
        <v>6.8702839726225928E-2</v>
      </c>
      <c r="H54" s="276">
        <f>'Table 3a 2015'!I53</f>
        <v>6.8702839726225928E-2</v>
      </c>
      <c r="I54" s="2002">
        <f t="shared" si="3"/>
        <v>0</v>
      </c>
      <c r="J54" s="372"/>
      <c r="K54" s="369" t="s">
        <v>80</v>
      </c>
      <c r="L54" s="276">
        <v>6.9845361050938568E-2</v>
      </c>
      <c r="M54" s="1991">
        <v>6.8702839726225928E-2</v>
      </c>
      <c r="N54" s="985"/>
    </row>
    <row r="55" spans="2:14" hidden="1" x14ac:dyDescent="0.35">
      <c r="B55" s="1963" t="str">
        <f>'Table 3a 2016'!C54</f>
        <v>Northern Ontario Wires Inc.</v>
      </c>
      <c r="C55" s="2001">
        <f t="shared" si="8"/>
        <v>-0.42248785768120484</v>
      </c>
      <c r="D55" s="276">
        <f>'Table 3a 2015'!G54</f>
        <v>-0.42248785768120484</v>
      </c>
      <c r="E55" s="2002">
        <f t="shared" si="9"/>
        <v>0</v>
      </c>
      <c r="F55" s="1963"/>
      <c r="G55" s="1999">
        <f t="shared" si="10"/>
        <v>-0.32117159445947463</v>
      </c>
      <c r="H55" s="276">
        <f>'Table 3a 2015'!I54</f>
        <v>-0.32117159445947463</v>
      </c>
      <c r="I55" s="2002">
        <f t="shared" si="3"/>
        <v>0</v>
      </c>
      <c r="J55" s="372"/>
      <c r="K55" s="369" t="s">
        <v>81</v>
      </c>
      <c r="L55" s="276">
        <v>-0.42248785768120484</v>
      </c>
      <c r="M55" s="1991">
        <v>-0.32117159445947463</v>
      </c>
      <c r="N55" s="985"/>
    </row>
    <row r="56" spans="2:14" hidden="1" x14ac:dyDescent="0.35">
      <c r="B56" s="1963" t="str">
        <f>'Table 3a 2016'!C55</f>
        <v>Oakville Hydro Electricity Distribution Inc.</v>
      </c>
      <c r="C56" s="2001">
        <f t="shared" si="8"/>
        <v>6.8902247247756065E-2</v>
      </c>
      <c r="D56" s="276">
        <f>'Table 3a 2015'!G55</f>
        <v>6.8902247247756065E-2</v>
      </c>
      <c r="E56" s="2002">
        <f t="shared" si="9"/>
        <v>0</v>
      </c>
      <c r="F56" s="1963"/>
      <c r="G56" s="1999">
        <f t="shared" si="10"/>
        <v>9.7914343179926366E-2</v>
      </c>
      <c r="H56" s="276">
        <f>'Table 3a 2015'!I55</f>
        <v>9.7914343179926366E-2</v>
      </c>
      <c r="I56" s="2002">
        <f t="shared" si="3"/>
        <v>0</v>
      </c>
      <c r="J56" s="372"/>
      <c r="K56" s="369" t="s">
        <v>82</v>
      </c>
      <c r="L56" s="276">
        <v>6.8902247247756065E-2</v>
      </c>
      <c r="M56" s="1991">
        <v>9.7914343179926366E-2</v>
      </c>
      <c r="N56" s="985"/>
    </row>
    <row r="57" spans="2:14" hidden="1" x14ac:dyDescent="0.35">
      <c r="B57" s="1963" t="str">
        <f>'Table 3a 2016'!C56</f>
        <v>Orangeville Hydro Limited</v>
      </c>
      <c r="C57" s="2001">
        <f t="shared" si="8"/>
        <v>-7.6480481158966551E-2</v>
      </c>
      <c r="D57" s="276">
        <f>'Table 3a 2015'!G56</f>
        <v>-7.6480481158966551E-2</v>
      </c>
      <c r="E57" s="2002">
        <f t="shared" si="9"/>
        <v>0</v>
      </c>
      <c r="F57" s="1963"/>
      <c r="G57" s="1999">
        <f t="shared" si="10"/>
        <v>-3.8328818935773147E-2</v>
      </c>
      <c r="H57" s="276">
        <f>'Table 3a 2015'!I56</f>
        <v>-3.8328818935773147E-2</v>
      </c>
      <c r="I57" s="2002">
        <f t="shared" si="3"/>
        <v>0</v>
      </c>
      <c r="J57" s="372"/>
      <c r="K57" s="369" t="s">
        <v>83</v>
      </c>
      <c r="L57" s="276">
        <v>-7.6480481158966551E-2</v>
      </c>
      <c r="M57" s="1991">
        <v>-3.8328818935773147E-2</v>
      </c>
      <c r="N57" s="985"/>
    </row>
    <row r="58" spans="2:14" hidden="1" x14ac:dyDescent="0.35">
      <c r="B58" s="1963" t="str">
        <f>'Table 3a 2016'!C57</f>
        <v>Orillia Power Distribution Corporation</v>
      </c>
      <c r="C58" s="2001">
        <f t="shared" si="8"/>
        <v>-7.9807448010616705E-2</v>
      </c>
      <c r="D58" s="276">
        <f>'Table 3a 2015'!G57</f>
        <v>-7.9807448010616705E-2</v>
      </c>
      <c r="E58" s="2002">
        <f t="shared" si="9"/>
        <v>0</v>
      </c>
      <c r="F58" s="1963"/>
      <c r="G58" s="1999">
        <f t="shared" si="10"/>
        <v>-5.9962386028646175E-2</v>
      </c>
      <c r="H58" s="276">
        <f>'Table 3a 2015'!I57</f>
        <v>-5.9962386028646175E-2</v>
      </c>
      <c r="I58" s="2002">
        <f t="shared" si="3"/>
        <v>0</v>
      </c>
      <c r="J58" s="372"/>
      <c r="K58" s="369" t="s">
        <v>84</v>
      </c>
      <c r="L58" s="276">
        <v>-7.9807448010616705E-2</v>
      </c>
      <c r="M58" s="1991">
        <v>-5.9962386028646175E-2</v>
      </c>
      <c r="N58" s="985"/>
    </row>
    <row r="59" spans="2:14" hidden="1" x14ac:dyDescent="0.35">
      <c r="B59" s="1963" t="str">
        <f>'Table 3a 2016'!C58</f>
        <v>Oshawa PUC Networks Inc.</v>
      </c>
      <c r="C59" s="2001">
        <f t="shared" si="8"/>
        <v>-0.14945401007620784</v>
      </c>
      <c r="D59" s="276">
        <f>'Table 3a 2015'!G58</f>
        <v>-0.14945401007620784</v>
      </c>
      <c r="E59" s="2002">
        <f t="shared" si="9"/>
        <v>0</v>
      </c>
      <c r="F59" s="1963"/>
      <c r="G59" s="1999">
        <f t="shared" si="10"/>
        <v>-0.16807042628760271</v>
      </c>
      <c r="H59" s="276">
        <f>'Table 3a 2015'!I58</f>
        <v>-0.16807042628760271</v>
      </c>
      <c r="I59" s="2002">
        <f t="shared" si="3"/>
        <v>0</v>
      </c>
      <c r="J59" s="372"/>
      <c r="K59" s="369" t="s">
        <v>85</v>
      </c>
      <c r="L59" s="276">
        <v>-0.14945401007620784</v>
      </c>
      <c r="M59" s="1991">
        <v>-0.16807042628760271</v>
      </c>
      <c r="N59" s="985"/>
    </row>
    <row r="60" spans="2:14" hidden="1" x14ac:dyDescent="0.35">
      <c r="B60" s="1963" t="str">
        <f>'Table 3a 2016'!C59</f>
        <v>Ottawa River Power Corporation</v>
      </c>
      <c r="C60" s="2001">
        <f t="shared" si="8"/>
        <v>-9.3384746134531446E-2</v>
      </c>
      <c r="D60" s="276">
        <f>'Table 3a 2015'!G59</f>
        <v>-9.3384746134531446E-2</v>
      </c>
      <c r="E60" s="2002">
        <f t="shared" si="9"/>
        <v>0</v>
      </c>
      <c r="F60" s="1963"/>
      <c r="G60" s="1999">
        <f t="shared" si="10"/>
        <v>-3.9652381249711897E-2</v>
      </c>
      <c r="H60" s="276">
        <f>'Table 3a 2015'!I59</f>
        <v>-3.9652381249711897E-2</v>
      </c>
      <c r="I60" s="2002">
        <f t="shared" si="3"/>
        <v>0</v>
      </c>
      <c r="J60" s="372"/>
      <c r="K60" s="369" t="s">
        <v>86</v>
      </c>
      <c r="L60" s="276">
        <v>-9.3384746134531446E-2</v>
      </c>
      <c r="M60" s="1991">
        <v>-3.9652381249711897E-2</v>
      </c>
      <c r="N60" s="985"/>
    </row>
    <row r="61" spans="2:14" hidden="1" x14ac:dyDescent="0.35">
      <c r="B61" s="1963"/>
      <c r="C61" s="2001"/>
      <c r="D61" s="276"/>
      <c r="E61" s="2002"/>
      <c r="F61" s="1963"/>
      <c r="G61" s="1999"/>
      <c r="H61" s="276"/>
      <c r="I61" s="2002"/>
      <c r="J61" s="372"/>
      <c r="K61" s="369" t="s">
        <v>87</v>
      </c>
      <c r="L61" s="276"/>
      <c r="M61" s="1991">
        <v>0</v>
      </c>
      <c r="N61" s="985"/>
    </row>
    <row r="62" spans="2:14" hidden="1" x14ac:dyDescent="0.35">
      <c r="B62" s="1963" t="str">
        <f>'Table 3a 2016'!C60</f>
        <v>Peterborough Distribution Incorporated</v>
      </c>
      <c r="C62" s="2001">
        <f t="shared" ref="C62:C80" si="11">L62</f>
        <v>0.11039920036442048</v>
      </c>
      <c r="D62" s="276">
        <f>'Table 3a 2015'!G60</f>
        <v>0.11025817452708767</v>
      </c>
      <c r="E62" s="2002">
        <f t="shared" ref="E62:E80" si="12">D62-L62</f>
        <v>-1.4102583733281715E-4</v>
      </c>
      <c r="F62" s="1963"/>
      <c r="G62" s="1999">
        <f t="shared" ref="G62:G80" si="13">M62</f>
        <v>0.13340777776962728</v>
      </c>
      <c r="H62" s="276">
        <f>'Table 3a 2015'!I60</f>
        <v>0.13336076915718301</v>
      </c>
      <c r="I62" s="2002">
        <f t="shared" si="3"/>
        <v>-4.7008612444277009E-5</v>
      </c>
      <c r="J62" s="372"/>
      <c r="K62" s="369" t="s">
        <v>88</v>
      </c>
      <c r="L62" s="276">
        <v>0.11039920036442048</v>
      </c>
      <c r="M62" s="1991">
        <v>0.13340777776962728</v>
      </c>
      <c r="N62" s="985"/>
    </row>
    <row r="63" spans="2:14" x14ac:dyDescent="0.35">
      <c r="B63" s="1963" t="str">
        <f>'Table 3a 2016'!C61</f>
        <v>Powerstream Inc.</v>
      </c>
      <c r="C63" s="2001">
        <f t="shared" si="11"/>
        <v>8.0906502290503404E-2</v>
      </c>
      <c r="D63" s="276">
        <f>'Table 3a 2015'!G61</f>
        <v>9.3102420815460496E-2</v>
      </c>
      <c r="E63" s="2002">
        <f t="shared" si="12"/>
        <v>1.2195918524957092E-2</v>
      </c>
      <c r="F63" s="1963"/>
      <c r="G63" s="1999">
        <f t="shared" si="13"/>
        <v>5.5579262491814517E-2</v>
      </c>
      <c r="H63" s="276">
        <f>'Table 3a 2015'!I61</f>
        <v>5.9644568666800214E-2</v>
      </c>
      <c r="I63" s="2002">
        <f t="shared" si="3"/>
        <v>4.0653061749856972E-3</v>
      </c>
      <c r="J63" s="372"/>
      <c r="K63" s="369" t="s">
        <v>89</v>
      </c>
      <c r="L63" s="276">
        <v>8.0906502290503404E-2</v>
      </c>
      <c r="M63" s="1991">
        <v>5.5579262491814517E-2</v>
      </c>
      <c r="N63" s="985"/>
    </row>
    <row r="64" spans="2:14" hidden="1" x14ac:dyDescent="0.35">
      <c r="B64" s="1963" t="str">
        <f>'Table 3a 2016'!C62</f>
        <v>PUC Distribution Inc.</v>
      </c>
      <c r="C64" s="2001">
        <f t="shared" si="11"/>
        <v>0.16164588870826915</v>
      </c>
      <c r="D64" s="276">
        <f>'Table 3a 2015'!G62</f>
        <v>0.16164588870826915</v>
      </c>
      <c r="E64" s="2002">
        <f t="shared" si="12"/>
        <v>0</v>
      </c>
      <c r="F64" s="1963"/>
      <c r="G64" s="1999">
        <f t="shared" si="13"/>
        <v>0.1779744243184895</v>
      </c>
      <c r="H64" s="276">
        <f>'Table 3a 2015'!I62</f>
        <v>0.1779744243184895</v>
      </c>
      <c r="I64" s="2002">
        <f t="shared" si="3"/>
        <v>0</v>
      </c>
      <c r="J64" s="372"/>
      <c r="K64" s="369" t="s">
        <v>90</v>
      </c>
      <c r="L64" s="276">
        <v>0.16164588870826915</v>
      </c>
      <c r="M64" s="1991">
        <v>0.1779744243184895</v>
      </c>
      <c r="N64" s="985"/>
    </row>
    <row r="65" spans="2:14" hidden="1" x14ac:dyDescent="0.35">
      <c r="B65" s="1963" t="str">
        <f>'Table 3a 2016'!C63</f>
        <v>Renfrew Hydro Inc.</v>
      </c>
      <c r="C65" s="2001">
        <f t="shared" si="11"/>
        <v>0.10577263093813177</v>
      </c>
      <c r="D65" s="276">
        <f>'Table 3a 2015'!G63</f>
        <v>0.10577263093813177</v>
      </c>
      <c r="E65" s="2002">
        <f t="shared" si="12"/>
        <v>0</v>
      </c>
      <c r="F65" s="1963"/>
      <c r="G65" s="1999">
        <f t="shared" si="13"/>
        <v>0.12235412626999063</v>
      </c>
      <c r="H65" s="276">
        <f>'Table 3a 2015'!I63</f>
        <v>0.12235412626999063</v>
      </c>
      <c r="I65" s="2002">
        <f t="shared" si="3"/>
        <v>0</v>
      </c>
      <c r="J65" s="372"/>
      <c r="K65" s="369" t="s">
        <v>91</v>
      </c>
      <c r="L65" s="276">
        <v>0.10577263093813177</v>
      </c>
      <c r="M65" s="1991">
        <v>0.12235412626999063</v>
      </c>
      <c r="N65" s="985"/>
    </row>
    <row r="66" spans="2:14" hidden="1" x14ac:dyDescent="0.35">
      <c r="B66" s="1963" t="str">
        <f>'Table 3a 2016'!C64</f>
        <v>Rideau St. Lawrence Distribution Inc.</v>
      </c>
      <c r="C66" s="2001">
        <f t="shared" si="11"/>
        <v>-4.7918446426578928E-2</v>
      </c>
      <c r="D66" s="276">
        <f>'Table 3a 2015'!G64</f>
        <v>-4.7918446426578928E-2</v>
      </c>
      <c r="E66" s="2002">
        <f t="shared" si="12"/>
        <v>0</v>
      </c>
      <c r="F66" s="1963"/>
      <c r="G66" s="1999">
        <f t="shared" si="13"/>
        <v>-6.7056342732155494E-2</v>
      </c>
      <c r="H66" s="276">
        <f>'Table 3a 2015'!I64</f>
        <v>-6.7056342732155494E-2</v>
      </c>
      <c r="I66" s="2002">
        <f t="shared" si="3"/>
        <v>0</v>
      </c>
      <c r="J66" s="372"/>
      <c r="K66" s="369" t="s">
        <v>92</v>
      </c>
      <c r="L66" s="276">
        <v>-4.7918446426578928E-2</v>
      </c>
      <c r="M66" s="1991">
        <v>-6.7056342732155494E-2</v>
      </c>
      <c r="N66" s="985"/>
    </row>
    <row r="67" spans="2:14" hidden="1" x14ac:dyDescent="0.35">
      <c r="B67" s="1963" t="str">
        <f>'Table 3a 2016'!C65</f>
        <v>Sioux Lookout Hydro Inc.</v>
      </c>
      <c r="C67" s="2001">
        <f t="shared" si="11"/>
        <v>-4.264729379385946E-2</v>
      </c>
      <c r="D67" s="276">
        <f>'Table 3a 2015'!G65</f>
        <v>-4.264729379385946E-2</v>
      </c>
      <c r="E67" s="2002">
        <f t="shared" si="12"/>
        <v>0</v>
      </c>
      <c r="F67" s="1963"/>
      <c r="G67" s="1999">
        <f t="shared" si="13"/>
        <v>1.6283835944344512E-2</v>
      </c>
      <c r="H67" s="276">
        <f>'Table 3a 2015'!I65</f>
        <v>1.6283835944344512E-2</v>
      </c>
      <c r="I67" s="2002">
        <f t="shared" si="3"/>
        <v>0</v>
      </c>
      <c r="J67" s="372"/>
      <c r="K67" s="369" t="s">
        <v>93</v>
      </c>
      <c r="L67" s="276">
        <v>-4.264729379385946E-2</v>
      </c>
      <c r="M67" s="1991">
        <v>1.6283835944344512E-2</v>
      </c>
      <c r="N67" s="985"/>
    </row>
    <row r="68" spans="2:14" hidden="1" x14ac:dyDescent="0.35">
      <c r="B68" s="1963" t="str">
        <f>'Table 3a 2016'!C66</f>
        <v>St. Thomas Energy Inc.</v>
      </c>
      <c r="C68" s="2001">
        <f t="shared" si="11"/>
        <v>-0.10279460260258678</v>
      </c>
      <c r="D68" s="276">
        <f>'Table 3a 2015'!G66</f>
        <v>-0.10279460260258678</v>
      </c>
      <c r="E68" s="2002">
        <f t="shared" si="12"/>
        <v>0</v>
      </c>
      <c r="F68" s="1963"/>
      <c r="G68" s="1999">
        <f t="shared" si="13"/>
        <v>-5.6320651160952917E-2</v>
      </c>
      <c r="H68" s="276">
        <f>'Table 3a 2015'!I66</f>
        <v>-5.6320651160952917E-2</v>
      </c>
      <c r="I68" s="2002">
        <f t="shared" si="3"/>
        <v>0</v>
      </c>
      <c r="J68" s="372"/>
      <c r="K68" s="369" t="s">
        <v>94</v>
      </c>
      <c r="L68" s="276">
        <v>-0.10279460260258678</v>
      </c>
      <c r="M68" s="1991">
        <v>-5.6320651160952917E-2</v>
      </c>
      <c r="N68" s="985"/>
    </row>
    <row r="69" spans="2:14" x14ac:dyDescent="0.35">
      <c r="B69" s="1963" t="str">
        <f>'Table 3a 2016'!C67</f>
        <v>Thunder Bay Hydro Electricity Distribution Inc.</v>
      </c>
      <c r="C69" s="2001">
        <f t="shared" si="11"/>
        <v>8.6308655856581151E-2</v>
      </c>
      <c r="D69" s="276">
        <f>'Table 3a 2015'!G67</f>
        <v>8.2400147534255244E-2</v>
      </c>
      <c r="E69" s="2002">
        <f t="shared" si="12"/>
        <v>-3.9085083223259071E-3</v>
      </c>
      <c r="F69" s="1963"/>
      <c r="G69" s="1999">
        <f t="shared" si="13"/>
        <v>8.0553572794249698E-2</v>
      </c>
      <c r="H69" s="276">
        <f>'Table 3a 2015'!I67</f>
        <v>7.9250736686807724E-2</v>
      </c>
      <c r="I69" s="2002">
        <f t="shared" si="3"/>
        <v>-1.3028361074419736E-3</v>
      </c>
      <c r="J69" s="372"/>
      <c r="K69" s="369" t="s">
        <v>34</v>
      </c>
      <c r="L69" s="276">
        <v>8.6308655856581151E-2</v>
      </c>
      <c r="M69" s="1991">
        <v>8.0553572794249698E-2</v>
      </c>
      <c r="N69" s="2136" t="s">
        <v>2082</v>
      </c>
    </row>
    <row r="70" spans="2:14" hidden="1" x14ac:dyDescent="0.35">
      <c r="B70" s="369" t="str">
        <f>'Table 3a 2016'!C68</f>
        <v>Tillsonburg Hydro Inc.</v>
      </c>
      <c r="C70" s="604">
        <f t="shared" si="11"/>
        <v>-4.7652832167869672E-3</v>
      </c>
      <c r="D70" s="276">
        <f>'Table 3a 2015'!G68</f>
        <v>-4.765501841808282E-3</v>
      </c>
      <c r="E70" s="984">
        <f t="shared" si="12"/>
        <v>-2.1862502131483191E-7</v>
      </c>
      <c r="G70" s="1999">
        <f t="shared" si="13"/>
        <v>7.8087509950149944E-2</v>
      </c>
      <c r="H70" s="276">
        <f>'Table 3a 2015'!I68</f>
        <v>7.8087437075142832E-2</v>
      </c>
      <c r="I70" s="984">
        <f t="shared" si="3"/>
        <v>-7.2875007112171986E-8</v>
      </c>
      <c r="J70" s="372"/>
      <c r="K70" s="369" t="s">
        <v>95</v>
      </c>
      <c r="L70" s="276">
        <v>-4.7652832167869672E-3</v>
      </c>
      <c r="M70" s="1991">
        <v>7.8087509950149944E-2</v>
      </c>
      <c r="N70" s="985"/>
    </row>
    <row r="71" spans="2:14" hidden="1" x14ac:dyDescent="0.35">
      <c r="B71" s="369" t="str">
        <f>'Table 3a 2016'!C69</f>
        <v>Toronto Hydro-Electric System Limited</v>
      </c>
      <c r="C71" s="604">
        <f t="shared" si="11"/>
        <v>0.51474627393933603</v>
      </c>
      <c r="D71" s="276">
        <f>'Table 3a 2015'!G69</f>
        <v>0.51474627393933603</v>
      </c>
      <c r="E71" s="984">
        <f t="shared" si="12"/>
        <v>0</v>
      </c>
      <c r="G71" s="1999">
        <f t="shared" si="13"/>
        <v>0.49911596604134695</v>
      </c>
      <c r="H71" s="276">
        <f>'Table 3a 2015'!I69</f>
        <v>0.49911596604134695</v>
      </c>
      <c r="I71" s="984">
        <f t="shared" si="3"/>
        <v>0</v>
      </c>
      <c r="J71" s="372"/>
      <c r="K71" s="369" t="s">
        <v>96</v>
      </c>
      <c r="L71" s="276">
        <v>0.51474627393933603</v>
      </c>
      <c r="M71" s="1991">
        <v>0.49911596604134695</v>
      </c>
      <c r="N71" s="985"/>
    </row>
    <row r="72" spans="2:14" hidden="1" x14ac:dyDescent="0.35">
      <c r="B72" s="369" t="str">
        <f>'Table 3a 2016'!C70</f>
        <v>Veridian Connections Inc.</v>
      </c>
      <c r="C72" s="604">
        <f t="shared" si="11"/>
        <v>-2.6843472228933584E-2</v>
      </c>
      <c r="D72" s="276">
        <f>'Table 3a 2015'!G70</f>
        <v>-2.6843472228933584E-2</v>
      </c>
      <c r="E72" s="984">
        <f t="shared" si="12"/>
        <v>0</v>
      </c>
      <c r="G72" s="1999">
        <f t="shared" si="13"/>
        <v>-3.3919635363048331E-2</v>
      </c>
      <c r="H72" s="276">
        <f>'Table 3a 2015'!I70</f>
        <v>-3.3919635363048331E-2</v>
      </c>
      <c r="I72" s="984">
        <f t="shared" si="3"/>
        <v>0</v>
      </c>
      <c r="J72" s="372"/>
      <c r="K72" s="369" t="s">
        <v>35</v>
      </c>
      <c r="L72" s="276">
        <v>-2.6843472228933584E-2</v>
      </c>
      <c r="M72" s="1991">
        <v>-3.3919635363048331E-2</v>
      </c>
      <c r="N72" s="985"/>
    </row>
    <row r="73" spans="2:14" hidden="1" x14ac:dyDescent="0.35">
      <c r="B73" s="369" t="str">
        <f>'Table 3a 2016'!C71</f>
        <v>Wasaga Distribution Inc.</v>
      </c>
      <c r="C73" s="604">
        <f t="shared" si="11"/>
        <v>-0.45550285863118628</v>
      </c>
      <c r="D73" s="276">
        <f>'Table 3a 2015'!G71</f>
        <v>-0.45550285863118628</v>
      </c>
      <c r="E73" s="984">
        <f t="shared" si="12"/>
        <v>0</v>
      </c>
      <c r="G73" s="1999">
        <f t="shared" si="13"/>
        <v>-0.42896393986810727</v>
      </c>
      <c r="H73" s="276">
        <f>'Table 3a 2015'!I71</f>
        <v>-0.42896393986810727</v>
      </c>
      <c r="I73" s="984">
        <f t="shared" si="3"/>
        <v>0</v>
      </c>
      <c r="J73" s="372"/>
      <c r="K73" s="369" t="s">
        <v>98</v>
      </c>
      <c r="L73" s="276">
        <v>-0.45550285863118628</v>
      </c>
      <c r="M73" s="1991">
        <v>-0.42896393986810727</v>
      </c>
      <c r="N73" s="985"/>
    </row>
    <row r="74" spans="2:14" hidden="1" x14ac:dyDescent="0.35">
      <c r="B74" s="369" t="str">
        <f>'Table 3a 2016'!C72</f>
        <v>Waterloo North Hydro Inc.</v>
      </c>
      <c r="C74" s="604">
        <f t="shared" si="11"/>
        <v>8.1979682414906066E-2</v>
      </c>
      <c r="D74" s="276">
        <f>'Table 3a 2015'!G72</f>
        <v>8.1979682414906066E-2</v>
      </c>
      <c r="E74" s="984">
        <f t="shared" si="12"/>
        <v>0</v>
      </c>
      <c r="G74" s="1999">
        <f t="shared" si="13"/>
        <v>9.9284684036086326E-2</v>
      </c>
      <c r="H74" s="276">
        <f>'Table 3a 2015'!I72</f>
        <v>9.9284684036086326E-2</v>
      </c>
      <c r="I74" s="984">
        <f t="shared" si="3"/>
        <v>0</v>
      </c>
      <c r="J74" s="372"/>
      <c r="K74" s="369" t="s">
        <v>99</v>
      </c>
      <c r="L74" s="276">
        <v>8.1979682414906066E-2</v>
      </c>
      <c r="M74" s="1991">
        <v>9.9284684036086326E-2</v>
      </c>
      <c r="N74" s="985"/>
    </row>
    <row r="75" spans="2:14" hidden="1" x14ac:dyDescent="0.35">
      <c r="B75" s="369" t="str">
        <f>'Table 3a 2016'!C73</f>
        <v>Welland Hydro-Electric System Corp.</v>
      </c>
      <c r="C75" s="604">
        <f t="shared" si="11"/>
        <v>-0.1865758992943703</v>
      </c>
      <c r="D75" s="276">
        <f>'Table 3a 2015'!G73</f>
        <v>-0.1865758992943703</v>
      </c>
      <c r="E75" s="984">
        <f t="shared" si="12"/>
        <v>0</v>
      </c>
      <c r="G75" s="1999">
        <f t="shared" si="13"/>
        <v>-0.17040879959127678</v>
      </c>
      <c r="H75" s="276">
        <f>'Table 3a 2015'!I73</f>
        <v>-0.17040879959127678</v>
      </c>
      <c r="I75" s="984">
        <f t="shared" ref="I75:I80" si="14">H75-G75</f>
        <v>0</v>
      </c>
      <c r="J75" s="372"/>
      <c r="K75" s="369" t="s">
        <v>100</v>
      </c>
      <c r="L75" s="276">
        <v>-0.1865758992943703</v>
      </c>
      <c r="M75" s="1991">
        <v>-0.17040879959127678</v>
      </c>
      <c r="N75" s="985"/>
    </row>
    <row r="76" spans="2:14" hidden="1" x14ac:dyDescent="0.35">
      <c r="B76" s="369" t="str">
        <f>'Table 3a 2016'!C74</f>
        <v>Wellington North Power Inc.</v>
      </c>
      <c r="C76" s="604">
        <f t="shared" si="11"/>
        <v>0.1183000698598986</v>
      </c>
      <c r="D76" s="276">
        <f>'Table 3a 2015'!G74</f>
        <v>0.1183000698598986</v>
      </c>
      <c r="E76" s="984">
        <f t="shared" si="12"/>
        <v>0</v>
      </c>
      <c r="G76" s="1999">
        <f t="shared" si="13"/>
        <v>0.14578227464787971</v>
      </c>
      <c r="H76" s="276">
        <f>'Table 3a 2015'!I74</f>
        <v>0.14578227464787971</v>
      </c>
      <c r="I76" s="984">
        <f t="shared" si="14"/>
        <v>0</v>
      </c>
      <c r="J76" s="372"/>
      <c r="K76" s="369" t="s">
        <v>101</v>
      </c>
      <c r="L76" s="276">
        <v>0.1183000698598986</v>
      </c>
      <c r="M76" s="1991">
        <v>0.14578227464787971</v>
      </c>
      <c r="N76" s="985"/>
    </row>
    <row r="77" spans="2:14" hidden="1" x14ac:dyDescent="0.35">
      <c r="B77" s="369" t="str">
        <f>'Table 3a 2016'!C75</f>
        <v>West Coast Huron Energy Inc.</v>
      </c>
      <c r="C77" s="604">
        <f t="shared" si="11"/>
        <v>0.33475924181663491</v>
      </c>
      <c r="D77" s="276">
        <f>'Table 3a 2015'!G75</f>
        <v>0.33475924181663491</v>
      </c>
      <c r="E77" s="984">
        <f t="shared" si="12"/>
        <v>0</v>
      </c>
      <c r="G77" s="1999">
        <f t="shared" si="13"/>
        <v>0.35884753205453562</v>
      </c>
      <c r="H77" s="276">
        <f>'Table 3a 2015'!I75</f>
        <v>0.35884753205453562</v>
      </c>
      <c r="I77" s="984">
        <f t="shared" si="14"/>
        <v>0</v>
      </c>
      <c r="J77" s="372"/>
      <c r="K77" s="369" t="s">
        <v>272</v>
      </c>
      <c r="L77" s="276">
        <v>0.33475924181663491</v>
      </c>
      <c r="M77" s="1991">
        <v>0.35884753205453562</v>
      </c>
      <c r="N77" s="985"/>
    </row>
    <row r="78" spans="2:14" hidden="1" x14ac:dyDescent="0.35">
      <c r="B78" s="369" t="str">
        <f>'Table 3a 2016'!C76</f>
        <v>Westario Power Inc.</v>
      </c>
      <c r="C78" s="604">
        <f t="shared" si="11"/>
        <v>-5.9947503055636536E-2</v>
      </c>
      <c r="D78" s="276">
        <f>'Table 3a 2015'!G76</f>
        <v>-5.9947503055636536E-2</v>
      </c>
      <c r="E78" s="984">
        <f t="shared" si="12"/>
        <v>0</v>
      </c>
      <c r="G78" s="1999">
        <f t="shared" si="13"/>
        <v>-2.6377546250653913E-2</v>
      </c>
      <c r="H78" s="276">
        <f>'Table 3a 2015'!I76</f>
        <v>-2.6377546250653913E-2</v>
      </c>
      <c r="I78" s="984">
        <f t="shared" si="14"/>
        <v>0</v>
      </c>
      <c r="J78" s="372"/>
      <c r="K78" s="369" t="s">
        <v>102</v>
      </c>
      <c r="L78" s="276">
        <v>-5.9947503055636536E-2</v>
      </c>
      <c r="M78" s="1991">
        <v>-2.6377546250653913E-2</v>
      </c>
      <c r="N78" s="985"/>
    </row>
    <row r="79" spans="2:14" hidden="1" x14ac:dyDescent="0.35">
      <c r="B79" s="369" t="str">
        <f>'Table 3a 2016'!C77</f>
        <v>Whitby Hydro Electric Corporation</v>
      </c>
      <c r="C79" s="604">
        <f t="shared" si="11"/>
        <v>-2.6103213552321727E-2</v>
      </c>
      <c r="D79" s="276">
        <f>'Table 3a 2015'!G77</f>
        <v>-2.6103213552321727E-2</v>
      </c>
      <c r="E79" s="984">
        <f t="shared" si="12"/>
        <v>0</v>
      </c>
      <c r="G79" s="1999">
        <f t="shared" si="13"/>
        <v>-5.0453164255444632E-2</v>
      </c>
      <c r="H79" s="276">
        <f>'Table 3a 2015'!I77</f>
        <v>-5.0453164255444632E-2</v>
      </c>
      <c r="I79" s="984">
        <f t="shared" si="14"/>
        <v>0</v>
      </c>
      <c r="J79" s="372"/>
      <c r="K79" s="369" t="s">
        <v>103</v>
      </c>
      <c r="L79" s="276">
        <v>-2.6103213552321727E-2</v>
      </c>
      <c r="M79" s="1991">
        <v>-5.0453164255444632E-2</v>
      </c>
      <c r="N79" s="985"/>
    </row>
    <row r="80" spans="2:14" hidden="1" x14ac:dyDescent="0.35">
      <c r="B80" s="369" t="str">
        <f>'Table 3a 2016'!C78</f>
        <v>Woodstock Hydro Services Inc.</v>
      </c>
      <c r="C80" s="604">
        <f t="shared" si="11"/>
        <v>0.1947149274489047</v>
      </c>
      <c r="D80" s="276">
        <f>'Table 3a 2015'!G78</f>
        <v>0.1947149274489047</v>
      </c>
      <c r="E80" s="984">
        <f t="shared" si="12"/>
        <v>0</v>
      </c>
      <c r="G80" s="1999">
        <f t="shared" si="13"/>
        <v>0.22785676872181762</v>
      </c>
      <c r="H80" s="276">
        <f>'Table 3a 2015'!I78</f>
        <v>0.22785676872181762</v>
      </c>
      <c r="I80" s="984">
        <f t="shared" si="14"/>
        <v>0</v>
      </c>
      <c r="K80" s="369" t="s">
        <v>104</v>
      </c>
      <c r="L80" s="372">
        <v>0.1947149274489047</v>
      </c>
      <c r="M80" s="1991">
        <v>0.22785676872181762</v>
      </c>
      <c r="N80" s="985"/>
    </row>
    <row r="81" spans="2:14" ht="15" thickBot="1" x14ac:dyDescent="0.4">
      <c r="D81" s="276"/>
      <c r="E81" s="378"/>
      <c r="G81" s="1969"/>
      <c r="H81" s="428"/>
      <c r="I81" s="378"/>
      <c r="N81" s="986"/>
    </row>
    <row r="82" spans="2:14" hidden="1" x14ac:dyDescent="0.35">
      <c r="D82" s="372"/>
      <c r="H82" s="865"/>
    </row>
    <row r="83" spans="2:14" hidden="1" x14ac:dyDescent="0.35">
      <c r="C83" s="371"/>
      <c r="D83" s="372"/>
      <c r="H83" s="865"/>
    </row>
    <row r="84" spans="2:14" hidden="1" x14ac:dyDescent="0.35">
      <c r="B84" s="369" t="s">
        <v>537</v>
      </c>
      <c r="C84" s="1986"/>
      <c r="D84" s="2004"/>
      <c r="H84" s="865"/>
    </row>
    <row r="85" spans="2:14" x14ac:dyDescent="0.35">
      <c r="B85" s="2003" t="s">
        <v>2083</v>
      </c>
      <c r="C85" s="1987"/>
      <c r="D85" s="2004"/>
      <c r="H85" s="865"/>
    </row>
    <row r="86" spans="2:14" x14ac:dyDescent="0.35">
      <c r="C86" s="1987"/>
      <c r="D86" s="2004"/>
    </row>
  </sheetData>
  <mergeCells count="4">
    <mergeCell ref="B1:I1"/>
    <mergeCell ref="B3:I3"/>
    <mergeCell ref="C5:E5"/>
    <mergeCell ref="G5:I5"/>
  </mergeCells>
  <pageMargins left="0.7" right="0.7" top="0.75" bottom="0.75" header="0.3" footer="0.3"/>
  <pageSetup scale="93" fitToHeight="0" orientation="landscape" r:id="rId1"/>
</worksheet>
</file>

<file path=xl/worksheets/sheet2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90">
    <tabColor rgb="FFFFFF99"/>
    <pageSetUpPr fitToPage="1"/>
  </sheetPr>
  <dimension ref="A1:R197"/>
  <sheetViews>
    <sheetView workbookViewId="0">
      <selection activeCell="G27" sqref="G27"/>
    </sheetView>
  </sheetViews>
  <sheetFormatPr defaultColWidth="8.6328125" defaultRowHeight="14.5" x14ac:dyDescent="0.35"/>
  <cols>
    <col min="2" max="2" width="46.90625" customWidth="1"/>
    <col min="3" max="3" width="63" style="369" hidden="1" customWidth="1"/>
    <col min="4" max="4" width="15.36328125" style="373" customWidth="1"/>
    <col min="5" max="5" width="12.453125" style="369" customWidth="1"/>
    <col min="6" max="6" width="3" style="369" customWidth="1"/>
    <col min="7" max="7" width="14.453125" style="369" customWidth="1"/>
    <col min="8" max="8" width="13" style="369" customWidth="1"/>
    <col min="9" max="9" width="1.6328125" customWidth="1"/>
    <col min="10" max="10" width="13.6328125" style="272" customWidth="1"/>
    <col min="11" max="11" width="8.6328125" customWidth="1"/>
    <col min="12" max="12" width="19.453125" customWidth="1"/>
    <col min="13" max="13" width="7.6328125" customWidth="1"/>
    <col min="14" max="14" width="48.08984375" style="137" customWidth="1"/>
    <col min="15" max="18" width="10.08984375" style="4" customWidth="1"/>
  </cols>
  <sheetData>
    <row r="1" spans="2:13" x14ac:dyDescent="0.35">
      <c r="B1" s="3638" t="s">
        <v>591</v>
      </c>
      <c r="C1" s="3638"/>
      <c r="D1" s="3638"/>
      <c r="E1" s="3638"/>
      <c r="F1" s="3638"/>
      <c r="G1" s="3638"/>
      <c r="H1" s="3638"/>
      <c r="I1" s="3638"/>
      <c r="J1" s="3638"/>
    </row>
    <row r="2" spans="2:13" x14ac:dyDescent="0.35">
      <c r="C2" s="372"/>
      <c r="D2" s="372"/>
      <c r="E2" s="372"/>
      <c r="F2" s="372"/>
      <c r="G2" s="372"/>
      <c r="H2" s="372"/>
    </row>
    <row r="3" spans="2:13" ht="28.5" x14ac:dyDescent="0.65">
      <c r="B3" s="3619" t="s">
        <v>592</v>
      </c>
      <c r="C3" s="3619"/>
      <c r="D3" s="3619"/>
      <c r="E3" s="3619"/>
      <c r="F3" s="3619"/>
      <c r="G3" s="3619"/>
      <c r="H3" s="3619"/>
      <c r="I3" s="3619"/>
      <c r="J3" s="3619"/>
    </row>
    <row r="5" spans="2:13" ht="25.5" customHeight="1" x14ac:dyDescent="0.35">
      <c r="D5" s="3634" t="s">
        <v>1838</v>
      </c>
      <c r="E5" s="3634"/>
      <c r="F5" s="2103"/>
      <c r="G5" s="3634" t="s">
        <v>548</v>
      </c>
      <c r="H5" s="3634"/>
      <c r="J5" s="3639" t="s">
        <v>595</v>
      </c>
    </row>
    <row r="6" spans="2:13" ht="30" customHeight="1" x14ac:dyDescent="0.3">
      <c r="C6" s="374"/>
      <c r="D6" s="252" t="s">
        <v>599</v>
      </c>
      <c r="E6" s="377" t="s">
        <v>448</v>
      </c>
      <c r="F6" s="377"/>
      <c r="G6" s="252" t="s">
        <v>599</v>
      </c>
      <c r="H6" s="377" t="s">
        <v>448</v>
      </c>
      <c r="J6" s="3639"/>
    </row>
    <row r="7" spans="2:13" x14ac:dyDescent="0.35">
      <c r="C7" s="372"/>
      <c r="D7" s="251"/>
    </row>
    <row r="8" spans="2:13" x14ac:dyDescent="0.35">
      <c r="B8" s="1963" t="str">
        <f>'Table 3a 2016'!B8</f>
        <v>Algoma Power Inc.</v>
      </c>
      <c r="C8" s="1963" t="str">
        <f>'Table 3a 2016'!C8</f>
        <v>Algoma Power Inc.</v>
      </c>
      <c r="D8" s="1987">
        <f>'Table 3a 2016'!J8</f>
        <v>0.69965523597881596</v>
      </c>
      <c r="E8" s="2120">
        <f>IF(D8&lt;-0.25,0,IF(D8&lt;-0.1,0.15,IF(D8&lt;0.1,0.3,IF(D8&lt;0.25,0.45,0.6))))</f>
        <v>0.6</v>
      </c>
      <c r="F8" s="1987"/>
      <c r="G8" s="2071">
        <f>'Table 3a 2016'!K8</f>
        <v>0.6947748540751274</v>
      </c>
      <c r="H8" s="2120">
        <f>IF(G8&lt;-0.25,0,IF(G8&lt;-0.1,0.15,IF(G8&lt;0.1,0.3,IF(G8&lt;0.25,0.45,0.6))))</f>
        <v>0.6</v>
      </c>
      <c r="J8" s="273" t="str">
        <f>IF(E8&lt;&gt;H8,"YES","NO")</f>
        <v>NO</v>
      </c>
      <c r="K8" s="110"/>
      <c r="L8" s="250"/>
      <c r="M8" s="250"/>
    </row>
    <row r="9" spans="2:13" x14ac:dyDescent="0.35">
      <c r="B9" s="1963" t="str">
        <f>'Table 3a 2016'!B9</f>
        <v>Atikokan Hydro Inc.</v>
      </c>
      <c r="C9" s="1963" t="str">
        <f>'Table 3a 2016'!C9</f>
        <v>Atikokan Hydro Inc.</v>
      </c>
      <c r="D9" s="1987">
        <f>'Table 3a 2016'!J9</f>
        <v>5.4883937474928514E-2</v>
      </c>
      <c r="E9" s="2120">
        <f t="shared" ref="E9:E70" si="0">IF(D9&lt;-0.25,0,IF(D9&lt;-0.1,0.15,IF(D9&lt;0.1,0.3,IF(D9&lt;0.25,0.45,0.6))))</f>
        <v>0.3</v>
      </c>
      <c r="F9" s="1987"/>
      <c r="G9" s="2071">
        <f>'Table 3a 2016'!K9</f>
        <v>5.5649970361752822E-2</v>
      </c>
      <c r="H9" s="2120">
        <f t="shared" ref="H9:H70" si="1">IF(G9&lt;-0.25,0,IF(G9&lt;-0.1,0.15,IF(G9&lt;0.1,0.3,IF(G9&lt;0.25,0.45,0.6))))</f>
        <v>0.3</v>
      </c>
      <c r="J9" s="273" t="str">
        <f t="shared" ref="J9:J70" si="2">IF(E9&lt;&gt;H9,"YES","NO")</f>
        <v>NO</v>
      </c>
      <c r="K9" s="110"/>
      <c r="L9" s="250"/>
      <c r="M9" s="250"/>
    </row>
    <row r="10" spans="2:13" ht="15.75" customHeight="1" x14ac:dyDescent="0.35">
      <c r="B10" s="1963" t="str">
        <f>'Table 3a 2016'!B10</f>
        <v>Bluewater Power Distribution Corporation</v>
      </c>
      <c r="C10" s="1963" t="str">
        <f>'Table 3a 2016'!C10</f>
        <v>Bluewater Power Distribution Corporation</v>
      </c>
      <c r="D10" s="1987">
        <f>'Table 3a 2016'!J10</f>
        <v>2.3463045398876933E-2</v>
      </c>
      <c r="E10" s="2120">
        <f t="shared" si="0"/>
        <v>0.3</v>
      </c>
      <c r="F10" s="1987"/>
      <c r="G10" s="2071">
        <f>'Table 3a 2016'!K10</f>
        <v>2.4489299740298707E-2</v>
      </c>
      <c r="H10" s="2120">
        <f t="shared" si="1"/>
        <v>0.3</v>
      </c>
      <c r="J10" s="273" t="str">
        <f t="shared" si="2"/>
        <v>NO</v>
      </c>
      <c r="K10" s="110"/>
      <c r="L10" s="250"/>
      <c r="M10" s="250"/>
    </row>
    <row r="11" spans="2:13" x14ac:dyDescent="0.35">
      <c r="B11" s="1963" t="str">
        <f>'Table 3a 2016'!B12</f>
        <v>Brantford Power Inc.</v>
      </c>
      <c r="C11" s="1963" t="str">
        <f>'Table 3a 2016'!C12</f>
        <v>Brantford Power Inc.</v>
      </c>
      <c r="D11" s="1987">
        <f>'Table 3a 2016'!J12</f>
        <v>-2.998329707705813E-2</v>
      </c>
      <c r="E11" s="2120">
        <f t="shared" si="0"/>
        <v>0.3</v>
      </c>
      <c r="F11" s="1987"/>
      <c r="G11" s="2071">
        <f>'Table 3a 2016'!K12</f>
        <v>-4.6953284906192737E-2</v>
      </c>
      <c r="H11" s="2120">
        <f t="shared" si="1"/>
        <v>0.3</v>
      </c>
      <c r="J11" s="273" t="str">
        <f t="shared" si="2"/>
        <v>NO</v>
      </c>
      <c r="K11" s="110"/>
      <c r="L11" s="250"/>
      <c r="M11" s="250"/>
    </row>
    <row r="12" spans="2:13" x14ac:dyDescent="0.35">
      <c r="B12" s="381" t="str">
        <f>'Table 3a 2016'!B13</f>
        <v>Burlington Hydro Inc.</v>
      </c>
      <c r="C12" s="381" t="str">
        <f>'Table 3a 2016'!C13</f>
        <v>Burlington Hydro Inc.</v>
      </c>
      <c r="D12" s="268">
        <f>'Table 3a 2016'!J13</f>
        <v>-9.0495795238495366E-2</v>
      </c>
      <c r="E12" s="265">
        <f t="shared" si="0"/>
        <v>0.3</v>
      </c>
      <c r="F12" s="268"/>
      <c r="G12" s="382">
        <f>'Table 3a 2016'!K13</f>
        <v>-0.10254807357805946</v>
      </c>
      <c r="H12" s="265">
        <f t="shared" si="1"/>
        <v>0.15</v>
      </c>
      <c r="I12" s="46"/>
      <c r="J12" s="284" t="str">
        <f t="shared" si="2"/>
        <v>YES</v>
      </c>
      <c r="K12" s="110"/>
      <c r="L12" s="250"/>
      <c r="M12" s="250"/>
    </row>
    <row r="13" spans="2:13" x14ac:dyDescent="0.35">
      <c r="B13" s="1963" t="str">
        <f>'Table 3a 2016'!B14</f>
        <v>Energy Plus</v>
      </c>
      <c r="C13" s="1963" t="str">
        <f>'Table 3a 2016'!C14</f>
        <v>Cambridge And North Dumfries Hydro Inc.</v>
      </c>
      <c r="D13" s="1987" t="s">
        <v>241</v>
      </c>
      <c r="E13" s="2120" t="s">
        <v>241</v>
      </c>
      <c r="F13" s="1987"/>
      <c r="G13" s="2071">
        <f>'Table 3a 2016'!K14</f>
        <v>-5.8122559736588662E-2</v>
      </c>
      <c r="H13" s="2120">
        <f t="shared" si="1"/>
        <v>0.3</v>
      </c>
      <c r="J13" s="284" t="str">
        <f t="shared" si="2"/>
        <v>YES</v>
      </c>
      <c r="K13" s="110"/>
      <c r="L13" s="250"/>
      <c r="M13" s="250"/>
    </row>
    <row r="14" spans="2:13" x14ac:dyDescent="0.35">
      <c r="B14" s="1963" t="str">
        <f>'Table 3a 2016'!B15</f>
        <v>Canadian Niagara Power Inc.</v>
      </c>
      <c r="C14" s="1963" t="str">
        <f>'Table 3a 2016'!C15</f>
        <v>Canadian Niagara Power Inc.</v>
      </c>
      <c r="D14" s="1987">
        <f>'Table 3a 2016'!J15</f>
        <v>0.13227610215366956</v>
      </c>
      <c r="E14" s="2120">
        <f t="shared" si="0"/>
        <v>0.45</v>
      </c>
      <c r="F14" s="1987"/>
      <c r="G14" s="2071">
        <f>'Table 3a 2016'!K15</f>
        <v>0.13126992382674232</v>
      </c>
      <c r="H14" s="2120">
        <f t="shared" si="1"/>
        <v>0.45</v>
      </c>
      <c r="J14" s="273" t="str">
        <f t="shared" si="2"/>
        <v>NO</v>
      </c>
      <c r="K14" s="110"/>
      <c r="L14" s="250"/>
      <c r="M14" s="250"/>
    </row>
    <row r="15" spans="2:13" x14ac:dyDescent="0.35">
      <c r="B15" s="1963" t="str">
        <f>'Table 3a 2016'!B16</f>
        <v>Centre Wellington Hydro Ltd.</v>
      </c>
      <c r="C15" s="1963" t="str">
        <f>'Table 3a 2016'!C16</f>
        <v>Centre Wellington Hydro Ltd.</v>
      </c>
      <c r="D15" s="1987">
        <f>'Table 3a 2016'!J16</f>
        <v>-1.28647112796463E-2</v>
      </c>
      <c r="E15" s="2120">
        <f t="shared" si="0"/>
        <v>0.3</v>
      </c>
      <c r="F15" s="1987"/>
      <c r="G15" s="2071">
        <f>'Table 3a 2016'!K16</f>
        <v>-1.2839568661308269E-2</v>
      </c>
      <c r="H15" s="2120">
        <f t="shared" si="1"/>
        <v>0.3</v>
      </c>
      <c r="J15" s="273" t="str">
        <f t="shared" si="2"/>
        <v>NO</v>
      </c>
      <c r="K15" s="110"/>
      <c r="L15" s="250"/>
      <c r="M15" s="250"/>
    </row>
    <row r="16" spans="2:13" x14ac:dyDescent="0.35">
      <c r="B16" s="1963" t="str">
        <f>'Table 3a 2016'!B17</f>
        <v>Chapleau Public Utilities Corporation</v>
      </c>
      <c r="C16" s="1963" t="str">
        <f>'Table 3a 2016'!C17</f>
        <v>Chapleau Public Utilities Corporation</v>
      </c>
      <c r="D16" s="1987">
        <f>'Table 3a 2016'!J17</f>
        <v>0.24015422796605193</v>
      </c>
      <c r="E16" s="2120">
        <f t="shared" si="0"/>
        <v>0.45</v>
      </c>
      <c r="F16" s="2070"/>
      <c r="G16" s="2071">
        <f>'Table 3a 2016'!K17</f>
        <v>0.24197330850903331</v>
      </c>
      <c r="H16" s="2120">
        <f t="shared" si="1"/>
        <v>0.45</v>
      </c>
      <c r="J16" s="273" t="str">
        <f t="shared" si="2"/>
        <v>NO</v>
      </c>
      <c r="K16" s="110"/>
      <c r="L16" s="250"/>
      <c r="M16" s="250"/>
    </row>
    <row r="17" spans="2:13" x14ac:dyDescent="0.35">
      <c r="B17" s="1963" t="str">
        <f>'Table 3a 2016'!B18</f>
        <v>Collus PowerStream Corp.</v>
      </c>
      <c r="C17" s="1963" t="str">
        <f>'Table 3a 2016'!C18</f>
        <v>Collus PowerStream Corp.</v>
      </c>
      <c r="D17" s="1987">
        <f>'Table 3a 2016'!J18</f>
        <v>-0.13561150299896485</v>
      </c>
      <c r="E17" s="1962">
        <f t="shared" si="0"/>
        <v>0.15</v>
      </c>
      <c r="F17" s="2070"/>
      <c r="G17" s="2071">
        <f>'Table 3a 2016'!K18</f>
        <v>-0.13867098738723246</v>
      </c>
      <c r="H17" s="2120">
        <f t="shared" si="1"/>
        <v>0.15</v>
      </c>
      <c r="J17" s="273" t="str">
        <f t="shared" si="2"/>
        <v>NO</v>
      </c>
      <c r="K17" s="110"/>
      <c r="L17" s="250"/>
      <c r="M17" s="250"/>
    </row>
    <row r="18" spans="2:13" x14ac:dyDescent="0.35">
      <c r="B18" s="1963" t="str">
        <f>'Table 3a 2016'!B19</f>
        <v>Cooperative Hydro Embrun Inc.</v>
      </c>
      <c r="C18" s="1963" t="str">
        <f>'Table 3a 2016'!C19</f>
        <v>Cooperative Hydro Embrun Inc.</v>
      </c>
      <c r="D18" s="1987">
        <f>'Table 3a 2016'!J19</f>
        <v>-0.27255160873451084</v>
      </c>
      <c r="E18" s="1962">
        <f t="shared" si="0"/>
        <v>0</v>
      </c>
      <c r="F18" s="2070"/>
      <c r="G18" s="2071">
        <f>'Table 3a 2016'!K19</f>
        <v>-0.33699677864312472</v>
      </c>
      <c r="H18" s="2120">
        <f t="shared" si="1"/>
        <v>0</v>
      </c>
      <c r="J18" s="273" t="str">
        <f t="shared" si="2"/>
        <v>NO</v>
      </c>
      <c r="K18" s="110"/>
      <c r="L18" s="250"/>
      <c r="M18" s="250"/>
    </row>
    <row r="19" spans="2:13" x14ac:dyDescent="0.35">
      <c r="B19" s="1963" t="str">
        <f>'Table 3a 2016'!B20</f>
        <v>E.L.K. Energy Inc.</v>
      </c>
      <c r="C19" s="1963" t="str">
        <f>'Table 3a 2016'!C20</f>
        <v>E.L.K. Energy Inc.</v>
      </c>
      <c r="D19" s="1987">
        <f>'Table 3a 2016'!J20</f>
        <v>-0.37621918619798472</v>
      </c>
      <c r="E19" s="1962">
        <f t="shared" si="0"/>
        <v>0</v>
      </c>
      <c r="F19" s="2070"/>
      <c r="G19" s="2071">
        <f>'Table 3a 2016'!K20</f>
        <v>-0.39697439759823333</v>
      </c>
      <c r="H19" s="2120">
        <f t="shared" si="1"/>
        <v>0</v>
      </c>
      <c r="J19" s="273" t="str">
        <f t="shared" si="2"/>
        <v>NO</v>
      </c>
      <c r="K19" s="110"/>
      <c r="L19" s="250"/>
      <c r="M19" s="250"/>
    </row>
    <row r="20" spans="2:13" x14ac:dyDescent="0.35">
      <c r="B20" s="381" t="str">
        <f>'Table 3a 2016'!B21</f>
        <v>Enersource Hydro Mississauga Inc.</v>
      </c>
      <c r="C20" s="381" t="str">
        <f>'Table 3a 2016'!C21</f>
        <v>Enersource Hydro Mississauga Inc.</v>
      </c>
      <c r="D20" s="268">
        <f>'Table 3a 2016'!J21</f>
        <v>-0.10957536046150729</v>
      </c>
      <c r="E20" s="430">
        <f t="shared" si="0"/>
        <v>0.15</v>
      </c>
      <c r="F20" s="264"/>
      <c r="G20" s="382">
        <f>'Table 3a 2016'!K21</f>
        <v>-9.6612154332994596E-2</v>
      </c>
      <c r="H20" s="265">
        <f t="shared" si="1"/>
        <v>0.3</v>
      </c>
      <c r="I20" s="46"/>
      <c r="J20" s="284" t="str">
        <f t="shared" si="2"/>
        <v>YES</v>
      </c>
      <c r="K20" s="110"/>
      <c r="L20" s="250"/>
      <c r="M20" s="250"/>
    </row>
    <row r="21" spans="2:13" x14ac:dyDescent="0.35">
      <c r="B21" s="1963" t="str">
        <f>'Table 3a 2016'!B22</f>
        <v>Entegrus Powerlines Inc.</v>
      </c>
      <c r="C21" s="1963" t="str">
        <f>'Table 3a 2016'!C22</f>
        <v>Entegrus Powerlines Inc.</v>
      </c>
      <c r="D21" s="1987">
        <f>'Table 3a 2016'!J22</f>
        <v>-0.15536912325669219</v>
      </c>
      <c r="E21" s="1962">
        <f t="shared" si="0"/>
        <v>0.15</v>
      </c>
      <c r="F21" s="2070"/>
      <c r="G21" s="2071">
        <f>'Table 3a 2016'!K22</f>
        <v>-0.16591035296755977</v>
      </c>
      <c r="H21" s="2120">
        <f t="shared" si="1"/>
        <v>0.15</v>
      </c>
      <c r="J21" s="273" t="str">
        <f t="shared" si="2"/>
        <v>NO</v>
      </c>
      <c r="K21" s="110"/>
      <c r="L21" s="250"/>
      <c r="M21" s="250"/>
    </row>
    <row r="22" spans="2:13" x14ac:dyDescent="0.35">
      <c r="B22" s="1963" t="str">
        <f>'Table 3a 2016'!B23</f>
        <v>Enwin Utilities Ltd.</v>
      </c>
      <c r="C22" s="1963" t="str">
        <f>'Table 3a 2016'!C23</f>
        <v>Enwin Utilities Ltd.</v>
      </c>
      <c r="D22" s="1987">
        <f>'Table 3a 2016'!J23</f>
        <v>0.10344260887638584</v>
      </c>
      <c r="E22" s="1962">
        <f t="shared" si="0"/>
        <v>0.45</v>
      </c>
      <c r="F22" s="2070"/>
      <c r="G22" s="2071">
        <f>'Table 3a 2016'!K23</f>
        <v>0.10126145741168514</v>
      </c>
      <c r="H22" s="2120">
        <f t="shared" si="1"/>
        <v>0.45</v>
      </c>
      <c r="J22" s="273" t="str">
        <f t="shared" si="2"/>
        <v>NO</v>
      </c>
      <c r="K22" s="110"/>
      <c r="L22" s="250"/>
      <c r="M22" s="250"/>
    </row>
    <row r="23" spans="2:13" x14ac:dyDescent="0.35">
      <c r="B23" s="1963" t="str">
        <f>'Table 3a 2016'!B24</f>
        <v>Erie Thames Powerlines Corporation</v>
      </c>
      <c r="C23" s="1963" t="str">
        <f>'Table 3a 2016'!C24</f>
        <v>Erie Thames Powerlines Corporation</v>
      </c>
      <c r="D23" s="1987">
        <f>'Table 3a 2016'!J24</f>
        <v>7.3087717679714878E-2</v>
      </c>
      <c r="E23" s="1962">
        <f t="shared" si="0"/>
        <v>0.3</v>
      </c>
      <c r="F23" s="2070"/>
      <c r="G23" s="2071">
        <f>'Table 3a 2016'!K24</f>
        <v>6.9342734177561316E-2</v>
      </c>
      <c r="H23" s="2120">
        <f t="shared" si="1"/>
        <v>0.3</v>
      </c>
      <c r="J23" s="273" t="str">
        <f t="shared" si="2"/>
        <v>NO</v>
      </c>
      <c r="K23" s="110"/>
      <c r="L23" s="250"/>
      <c r="M23" s="250"/>
    </row>
    <row r="24" spans="2:13" x14ac:dyDescent="0.35">
      <c r="B24" s="1963" t="str">
        <f>'Table 3a 2016'!B25</f>
        <v>Espanola Regional Hydro Distribution Corporation</v>
      </c>
      <c r="C24" s="1963" t="str">
        <f>'Table 3a 2016'!C25</f>
        <v>Espanola Regional Hydro Distribution Corporation</v>
      </c>
      <c r="D24" s="1987">
        <f>'Table 3a 2016'!J25</f>
        <v>-0.2168263060946557</v>
      </c>
      <c r="E24" s="2120">
        <f t="shared" si="0"/>
        <v>0.15</v>
      </c>
      <c r="F24" s="2070"/>
      <c r="G24" s="2071">
        <f>'Table 3a 2016'!K25</f>
        <v>-0.22212513048105773</v>
      </c>
      <c r="H24" s="2120">
        <f t="shared" si="1"/>
        <v>0.15</v>
      </c>
      <c r="J24" s="273" t="str">
        <f t="shared" si="2"/>
        <v>NO</v>
      </c>
      <c r="K24" s="110"/>
      <c r="L24" s="250"/>
      <c r="M24" s="250"/>
    </row>
    <row r="25" spans="2:13" x14ac:dyDescent="0.35">
      <c r="B25" s="1963" t="str">
        <f>'Table 3a 2016'!B26</f>
        <v>Essex Powerlines Corporation</v>
      </c>
      <c r="C25" s="1963" t="str">
        <f>'Table 3a 2016'!C26</f>
        <v>Essex Powerlines Corporation</v>
      </c>
      <c r="D25" s="1987">
        <f>'Table 3a 2016'!J26</f>
        <v>-0.14463507102755566</v>
      </c>
      <c r="E25" s="2120">
        <f t="shared" si="0"/>
        <v>0.15</v>
      </c>
      <c r="F25" s="2070"/>
      <c r="G25" s="2071">
        <f>'Table 3a 2016'!K26</f>
        <v>-0.13566552873577928</v>
      </c>
      <c r="H25" s="2120">
        <f t="shared" si="1"/>
        <v>0.15</v>
      </c>
      <c r="J25" s="273" t="str">
        <f t="shared" si="2"/>
        <v>NO</v>
      </c>
      <c r="K25" s="110"/>
      <c r="L25" s="250"/>
      <c r="M25" s="250"/>
    </row>
    <row r="26" spans="2:13" x14ac:dyDescent="0.35">
      <c r="B26" s="1963" t="str">
        <f>'Table 3a 2016'!B27</f>
        <v>Festival Hydro Inc.</v>
      </c>
      <c r="C26" s="1963" t="str">
        <f>'Table 3a 2016'!C27</f>
        <v>Festival Hydro Inc.</v>
      </c>
      <c r="D26" s="1987">
        <f>'Table 3a 2016'!J27</f>
        <v>0.16751785972356203</v>
      </c>
      <c r="E26" s="2120">
        <f t="shared" si="0"/>
        <v>0.45</v>
      </c>
      <c r="F26" s="2070"/>
      <c r="G26" s="2071">
        <f>'Table 3a 2016'!K27</f>
        <v>0.14680945925628094</v>
      </c>
      <c r="H26" s="2120">
        <f t="shared" si="1"/>
        <v>0.45</v>
      </c>
      <c r="J26" s="273" t="str">
        <f t="shared" si="2"/>
        <v>NO</v>
      </c>
      <c r="K26" s="110"/>
      <c r="L26" s="250"/>
      <c r="M26" s="250"/>
    </row>
    <row r="27" spans="2:13" x14ac:dyDescent="0.35">
      <c r="B27" s="1963" t="str">
        <f>'Table 3a 2016'!B28</f>
        <v>Fort Frances Power Corporation</v>
      </c>
      <c r="C27" s="1963" t="str">
        <f>'Table 3a 2016'!C28</f>
        <v>Fort Frances Power Corporation</v>
      </c>
      <c r="D27" s="1987">
        <f>'Table 3a 2016'!J28</f>
        <v>5.6900676288729087E-2</v>
      </c>
      <c r="E27" s="2120">
        <f t="shared" si="0"/>
        <v>0.3</v>
      </c>
      <c r="F27" s="2070"/>
      <c r="G27" s="2071">
        <f>'Table 3a 2016'!K28</f>
        <v>5.5976472718051784E-2</v>
      </c>
      <c r="H27" s="2120">
        <f t="shared" si="1"/>
        <v>0.3</v>
      </c>
      <c r="J27" s="273" t="str">
        <f t="shared" si="2"/>
        <v>NO</v>
      </c>
      <c r="K27" s="110"/>
      <c r="L27" s="250"/>
      <c r="M27" s="250"/>
    </row>
    <row r="28" spans="2:13" x14ac:dyDescent="0.35">
      <c r="B28" s="381" t="str">
        <f>'Table 3a 2016'!B29</f>
        <v>Greater Sudbury Hydro Inc.</v>
      </c>
      <c r="C28" s="381" t="str">
        <f>'Table 3a 2016'!C29</f>
        <v>Greater Sudbury Hydro Inc.</v>
      </c>
      <c r="D28" s="268">
        <f>'Table 3a 2016'!J29</f>
        <v>9.2539208383613389E-2</v>
      </c>
      <c r="E28" s="265">
        <f t="shared" si="0"/>
        <v>0.3</v>
      </c>
      <c r="F28" s="264"/>
      <c r="G28" s="382">
        <f>'Table 3a 2016'!K29</f>
        <v>0.11837873212160067</v>
      </c>
      <c r="H28" s="265">
        <f t="shared" si="1"/>
        <v>0.45</v>
      </c>
      <c r="I28" s="46"/>
      <c r="J28" s="284" t="str">
        <f t="shared" si="2"/>
        <v>YES</v>
      </c>
      <c r="K28" s="110"/>
      <c r="L28" s="250"/>
      <c r="M28" s="250"/>
    </row>
    <row r="29" spans="2:13" x14ac:dyDescent="0.35">
      <c r="B29" s="1963" t="str">
        <f>'Table 3a 2016'!B30</f>
        <v>Grimsby Power Incorporated</v>
      </c>
      <c r="C29" s="1963" t="str">
        <f>'Table 3a 2016'!C30</f>
        <v>Grimsby Power Incorporated</v>
      </c>
      <c r="D29" s="1987">
        <f>'Table 3a 2016'!J30</f>
        <v>-0.17032909372613667</v>
      </c>
      <c r="E29" s="2120">
        <f t="shared" si="0"/>
        <v>0.15</v>
      </c>
      <c r="F29" s="2070"/>
      <c r="G29" s="2071">
        <f>'Table 3a 2016'!K30</f>
        <v>-0.15734492142181536</v>
      </c>
      <c r="H29" s="2120">
        <f t="shared" si="1"/>
        <v>0.15</v>
      </c>
      <c r="J29" s="273" t="str">
        <f t="shared" si="2"/>
        <v>NO</v>
      </c>
      <c r="K29" s="110"/>
      <c r="L29" s="250"/>
      <c r="M29" s="250"/>
    </row>
    <row r="30" spans="2:13" ht="15.75" customHeight="1" x14ac:dyDescent="0.35">
      <c r="B30" s="1963" t="str">
        <f>'Table 3a 2016'!B31</f>
        <v>Guelph Hydro Electric Systems Inc.</v>
      </c>
      <c r="C30" s="1963" t="str">
        <f>'Table 3a 2016'!C31</f>
        <v>Guelph Hydro Electric Systems Inc.</v>
      </c>
      <c r="D30" s="1987">
        <f>'Table 3a 2016'!J31</f>
        <v>-2.6049971013050979E-2</v>
      </c>
      <c r="E30" s="2120">
        <f t="shared" si="0"/>
        <v>0.3</v>
      </c>
      <c r="F30" s="2070"/>
      <c r="G30" s="2071">
        <f>'Table 3a 2016'!K31</f>
        <v>-4.5630272610181995E-2</v>
      </c>
      <c r="H30" s="2120">
        <f t="shared" si="1"/>
        <v>0.3</v>
      </c>
      <c r="J30" s="273" t="str">
        <f t="shared" si="2"/>
        <v>NO</v>
      </c>
      <c r="K30" s="110"/>
      <c r="L30" s="250"/>
      <c r="M30" s="250"/>
    </row>
    <row r="31" spans="2:13" x14ac:dyDescent="0.35">
      <c r="B31" s="1963" t="str">
        <f>'Table 3a 2016'!B33</f>
        <v>Halton Hills Hydro Inc.</v>
      </c>
      <c r="C31" s="1963" t="str">
        <f>'Table 3a 2016'!C33</f>
        <v>Halton Hills Hydro Inc.</v>
      </c>
      <c r="D31" s="1987">
        <f>'Table 3a 2016'!J33</f>
        <v>-0.31706888076853085</v>
      </c>
      <c r="E31" s="2120">
        <f>IF(D31&lt;-0.25,0,IF(D31&lt;-0.1,0.15,IF(D31&lt;0.1,0.3,IF(D31&lt;0.25,0.45,0.6))))</f>
        <v>0</v>
      </c>
      <c r="F31" s="1987"/>
      <c r="G31" s="2071">
        <f>'Table 3a 2016'!K33</f>
        <v>-0.28994259935465144</v>
      </c>
      <c r="H31" s="2120">
        <f t="shared" si="1"/>
        <v>0</v>
      </c>
      <c r="J31" s="273" t="str">
        <f t="shared" si="2"/>
        <v>NO</v>
      </c>
      <c r="K31" s="110"/>
      <c r="L31" s="250"/>
      <c r="M31" s="250"/>
    </row>
    <row r="32" spans="2:13" x14ac:dyDescent="0.35">
      <c r="B32" s="1963" t="str">
        <f>'Table 3a 2016'!B34</f>
        <v>Hearst Power Distribution Company Limited</v>
      </c>
      <c r="C32" s="1963" t="str">
        <f>'Table 3a 2016'!C34</f>
        <v>Hearst Power Distribution Company Limited</v>
      </c>
      <c r="D32" s="1987">
        <f>'Table 3a 2016'!J34</f>
        <v>-0.20957951768504957</v>
      </c>
      <c r="E32" s="2120">
        <f t="shared" si="0"/>
        <v>0.15</v>
      </c>
      <c r="F32" s="1987"/>
      <c r="G32" s="2071">
        <f>'Table 3a 2016'!K34</f>
        <v>-0.17024343788883359</v>
      </c>
      <c r="H32" s="2120">
        <f t="shared" si="1"/>
        <v>0.15</v>
      </c>
      <c r="J32" s="273" t="str">
        <f t="shared" si="2"/>
        <v>NO</v>
      </c>
      <c r="K32" s="110"/>
      <c r="L32" s="250"/>
      <c r="M32" s="250"/>
    </row>
    <row r="33" spans="2:13" x14ac:dyDescent="0.35">
      <c r="B33" s="1963" t="str">
        <f>'Table 3a 2016'!B35</f>
        <v>Horizon Utilities Corporation</v>
      </c>
      <c r="C33" s="1963" t="str">
        <f>'Table 3a 2016'!C35</f>
        <v>Horizon Utilities Corporation</v>
      </c>
      <c r="D33" s="1987">
        <f>'Table 3a 2016'!J35</f>
        <v>-4.3127161607499707E-2</v>
      </c>
      <c r="E33" s="2120">
        <f t="shared" si="0"/>
        <v>0.3</v>
      </c>
      <c r="F33" s="1987"/>
      <c r="G33" s="2071">
        <f>'Table 3a 2016'!K35</f>
        <v>-3.771022414297337E-2</v>
      </c>
      <c r="H33" s="2120">
        <f t="shared" si="1"/>
        <v>0.3</v>
      </c>
      <c r="J33" s="273" t="str">
        <f t="shared" si="2"/>
        <v>NO</v>
      </c>
      <c r="K33" s="110"/>
      <c r="L33" s="250"/>
      <c r="M33" s="250"/>
    </row>
    <row r="34" spans="2:13" x14ac:dyDescent="0.35">
      <c r="B34" s="381" t="str">
        <f>'Table 3a 2016'!B36</f>
        <v>Hydro 2000 Inc.</v>
      </c>
      <c r="C34" s="381" t="str">
        <f>'Table 3a 2016'!C36</f>
        <v>Hydro 2000 Inc.</v>
      </c>
      <c r="D34" s="268">
        <f>'Table 3a 2016'!J36</f>
        <v>-7.4755737507863171E-2</v>
      </c>
      <c r="E34" s="265">
        <f t="shared" si="0"/>
        <v>0.3</v>
      </c>
      <c r="F34" s="268"/>
      <c r="G34" s="382">
        <f>'Table 3a 2016'!K36</f>
        <v>-0.1411272047277623</v>
      </c>
      <c r="H34" s="265">
        <f t="shared" si="1"/>
        <v>0.15</v>
      </c>
      <c r="I34" s="46"/>
      <c r="J34" s="284" t="str">
        <f t="shared" si="2"/>
        <v>YES</v>
      </c>
      <c r="K34" s="110"/>
      <c r="L34" s="250"/>
      <c r="M34" s="250"/>
    </row>
    <row r="35" spans="2:13" x14ac:dyDescent="0.35">
      <c r="B35" s="1963" t="str">
        <f>'Table 3a 2016'!B37</f>
        <v>Hydro Hawkesbury Inc.</v>
      </c>
      <c r="C35" s="1963" t="str">
        <f>'Table 3a 2016'!C37</f>
        <v>Hydro Hawkesbury Inc.</v>
      </c>
      <c r="D35" s="1987">
        <f>'Table 3a 2016'!J37</f>
        <v>-0.61168696655019195</v>
      </c>
      <c r="E35" s="2120">
        <f t="shared" si="0"/>
        <v>0</v>
      </c>
      <c r="F35" s="1987"/>
      <c r="G35" s="2071">
        <f>'Table 3a 2016'!K37</f>
        <v>-0.66262310830983928</v>
      </c>
      <c r="H35" s="2120">
        <f t="shared" si="1"/>
        <v>0</v>
      </c>
      <c r="J35" s="273" t="str">
        <f t="shared" si="2"/>
        <v>NO</v>
      </c>
      <c r="K35" s="110"/>
      <c r="L35" s="250"/>
      <c r="M35" s="250"/>
    </row>
    <row r="36" spans="2:13" x14ac:dyDescent="0.35">
      <c r="B36" s="1963" t="str">
        <f>'Table 3a 2016'!B38</f>
        <v>Hydro One Brampton Networks Inc.</v>
      </c>
      <c r="C36" s="1963" t="str">
        <f>'Table 3a 2016'!C38</f>
        <v>Hydro One Brampton Networks Inc.</v>
      </c>
      <c r="D36" s="1987">
        <f>'Table 3a 2016'!J38</f>
        <v>-3.9662080615113247E-2</v>
      </c>
      <c r="E36" s="2120">
        <f t="shared" si="0"/>
        <v>0.3</v>
      </c>
      <c r="F36" s="1987"/>
      <c r="G36" s="2071">
        <f>'Table 3a 2016'!K38</f>
        <v>-2.9523521965818578E-2</v>
      </c>
      <c r="H36" s="2120">
        <f t="shared" si="1"/>
        <v>0.3</v>
      </c>
      <c r="J36" s="273" t="str">
        <f t="shared" si="2"/>
        <v>NO</v>
      </c>
      <c r="K36" s="110"/>
      <c r="L36" s="250"/>
      <c r="M36" s="250"/>
    </row>
    <row r="37" spans="2:13" x14ac:dyDescent="0.35">
      <c r="B37" s="381" t="str">
        <f>'Table 3a 2016'!B39</f>
        <v>Hydro One Networks Inc. (including Amalgamations)</v>
      </c>
      <c r="C37" s="381" t="str">
        <f>'Table 3a 2016'!C39</f>
        <v>Hydro One Networks Inc.</v>
      </c>
      <c r="D37" s="268">
        <f>'Table 3a 2016'!J39</f>
        <v>0.25043178503674973</v>
      </c>
      <c r="E37" s="265">
        <f t="shared" si="0"/>
        <v>0.6</v>
      </c>
      <c r="F37" s="268"/>
      <c r="G37" s="382">
        <f>'Table 3a 2016'!K39</f>
        <v>0.21777149925514361</v>
      </c>
      <c r="H37" s="265">
        <f t="shared" si="1"/>
        <v>0.45</v>
      </c>
      <c r="I37" s="46"/>
      <c r="J37" s="284" t="str">
        <f t="shared" si="2"/>
        <v>YES</v>
      </c>
      <c r="K37" s="110"/>
      <c r="L37" s="250"/>
      <c r="M37" s="250"/>
    </row>
    <row r="38" spans="2:13" x14ac:dyDescent="0.35">
      <c r="B38" s="1963" t="str">
        <f>'Table 3a 2016'!B40</f>
        <v>Hydro Ottawa Limited</v>
      </c>
      <c r="C38" s="1963" t="str">
        <f>'Table 3a 2016'!C40</f>
        <v>Hydro Ottawa Limited</v>
      </c>
      <c r="D38" s="1987">
        <f>'Table 3a 2016'!J40</f>
        <v>0.12130430224361625</v>
      </c>
      <c r="E38" s="2120">
        <f t="shared" si="0"/>
        <v>0.45</v>
      </c>
      <c r="F38" s="1987"/>
      <c r="G38" s="2071">
        <f>'Table 3a 2016'!K40</f>
        <v>0.14542018440787266</v>
      </c>
      <c r="H38" s="2120">
        <f t="shared" si="1"/>
        <v>0.45</v>
      </c>
      <c r="J38" s="273" t="str">
        <f t="shared" si="2"/>
        <v>NO</v>
      </c>
      <c r="K38" s="110"/>
      <c r="L38" s="250"/>
      <c r="M38" s="250"/>
    </row>
    <row r="39" spans="2:13" x14ac:dyDescent="0.35">
      <c r="B39" s="1963" t="str">
        <f>'Table 3a 2016'!B41</f>
        <v>InnPower</v>
      </c>
      <c r="C39" s="1963" t="str">
        <f>'Table 3a 2016'!C41</f>
        <v>InnPower</v>
      </c>
      <c r="D39" s="1987">
        <f>'Table 3a 2016'!J41</f>
        <v>9.8476940669014329E-3</v>
      </c>
      <c r="E39" s="2120">
        <f t="shared" si="0"/>
        <v>0.3</v>
      </c>
      <c r="F39" s="1987"/>
      <c r="G39" s="2071">
        <f>'Table 3a 2016'!K41</f>
        <v>4.9312318866827798E-2</v>
      </c>
      <c r="H39" s="2120">
        <f t="shared" si="1"/>
        <v>0.3</v>
      </c>
      <c r="J39" s="273" t="str">
        <f t="shared" si="2"/>
        <v>NO</v>
      </c>
      <c r="K39" s="110"/>
      <c r="L39" s="250"/>
      <c r="M39" s="250"/>
    </row>
    <row r="40" spans="2:13" x14ac:dyDescent="0.35">
      <c r="B40" s="1963" t="str">
        <f>'Table 3a 2016'!B42</f>
        <v>Kenora Hydro Electric Corporation Ltd.</v>
      </c>
      <c r="C40" s="1963" t="str">
        <f>'Table 3a 2016'!C42</f>
        <v>Kenora Hydro Electric Corporation Ltd.</v>
      </c>
      <c r="D40" s="1987">
        <f>'Table 3a 2016'!J42</f>
        <v>-8.7028561314953456E-2</v>
      </c>
      <c r="E40" s="2120">
        <f t="shared" si="0"/>
        <v>0.3</v>
      </c>
      <c r="F40" s="1987"/>
      <c r="G40" s="2071">
        <f>'Table 3a 2016'!K42</f>
        <v>-9.1142892548564433E-2</v>
      </c>
      <c r="H40" s="2120">
        <f t="shared" si="1"/>
        <v>0.3</v>
      </c>
      <c r="J40" s="273" t="str">
        <f t="shared" si="2"/>
        <v>NO</v>
      </c>
      <c r="K40" s="110"/>
      <c r="L40" s="250"/>
      <c r="M40" s="250"/>
    </row>
    <row r="41" spans="2:13" x14ac:dyDescent="0.35">
      <c r="B41" s="1963" t="str">
        <f>'Table 3a 2016'!B43</f>
        <v>Kingston Hydro Corporation</v>
      </c>
      <c r="C41" s="1963" t="str">
        <f>'Table 3a 2016'!C43</f>
        <v>Kingston Hydro Corporation</v>
      </c>
      <c r="D41" s="1987">
        <f>'Table 3a 2016'!J43</f>
        <v>-1.0209925434168326E-2</v>
      </c>
      <c r="E41" s="2120">
        <f t="shared" si="0"/>
        <v>0.3</v>
      </c>
      <c r="F41" s="1987"/>
      <c r="G41" s="2071">
        <f>'Table 3a 2016'!K43</f>
        <v>-3.2044371441346031E-2</v>
      </c>
      <c r="H41" s="2120">
        <f t="shared" si="1"/>
        <v>0.3</v>
      </c>
      <c r="J41" s="273" t="str">
        <f t="shared" si="2"/>
        <v>NO</v>
      </c>
      <c r="K41" s="110"/>
      <c r="L41" s="250"/>
      <c r="M41" s="250"/>
    </row>
    <row r="42" spans="2:13" x14ac:dyDescent="0.35">
      <c r="B42" s="1963" t="str">
        <f>'Table 3a 2016'!B44</f>
        <v>Kitchener-Wilmot Hydro Inc.</v>
      </c>
      <c r="C42" s="1963" t="str">
        <f>'Table 3a 2016'!C44</f>
        <v>Kitchener-Wilmot Hydro Inc.</v>
      </c>
      <c r="D42" s="1987">
        <f>'Table 3a 2016'!J44</f>
        <v>-0.20231645682772689</v>
      </c>
      <c r="E42" s="2120">
        <f t="shared" si="0"/>
        <v>0.15</v>
      </c>
      <c r="F42" s="1987"/>
      <c r="G42" s="2071">
        <f>'Table 3a 2016'!K44</f>
        <v>-0.20576130233665432</v>
      </c>
      <c r="H42" s="2120">
        <f t="shared" si="1"/>
        <v>0.15</v>
      </c>
      <c r="J42" s="273" t="str">
        <f t="shared" si="2"/>
        <v>NO</v>
      </c>
      <c r="K42" s="110"/>
      <c r="L42" s="250"/>
      <c r="M42" s="250"/>
    </row>
    <row r="43" spans="2:13" x14ac:dyDescent="0.35">
      <c r="B43" s="1963" t="str">
        <f>'Table 3a 2016'!B45</f>
        <v>Lakefront Utilities Inc.</v>
      </c>
      <c r="C43" s="1963" t="str">
        <f>'Table 3a 2016'!C45</f>
        <v>Lakefront Utilities Inc.</v>
      </c>
      <c r="D43" s="1987">
        <f>'Table 3a 2016'!J45</f>
        <v>-0.15166772979579957</v>
      </c>
      <c r="E43" s="2120">
        <f t="shared" si="0"/>
        <v>0.15</v>
      </c>
      <c r="F43" s="1987"/>
      <c r="G43" s="2071">
        <f>'Table 3a 2016'!K45</f>
        <v>-0.18970701364846146</v>
      </c>
      <c r="H43" s="2120">
        <f t="shared" si="1"/>
        <v>0.15</v>
      </c>
      <c r="J43" s="273" t="str">
        <f t="shared" si="2"/>
        <v>NO</v>
      </c>
      <c r="K43" s="110"/>
      <c r="L43" s="250"/>
      <c r="M43" s="250"/>
    </row>
    <row r="44" spans="2:13" x14ac:dyDescent="0.35">
      <c r="B44" s="272" t="str">
        <f>'Table 3a 2016'!B46</f>
        <v>Lakeland Power Distribution Ltd.</v>
      </c>
      <c r="C44" s="272" t="str">
        <f>'Table 3a 2016'!C46</f>
        <v>Lakeland Power Distribution Ltd.</v>
      </c>
      <c r="D44" s="1987">
        <f>'Table 3a 2016'!J46</f>
        <v>-3.4615341983735948E-2</v>
      </c>
      <c r="E44" s="1962">
        <f t="shared" si="0"/>
        <v>0.3</v>
      </c>
      <c r="F44" s="2070"/>
      <c r="G44" s="2071">
        <f>'Table 3a 2016'!K46</f>
        <v>-7.0368983363119905E-2</v>
      </c>
      <c r="H44" s="1962">
        <f t="shared" si="1"/>
        <v>0.3</v>
      </c>
      <c r="J44" s="273" t="s">
        <v>349</v>
      </c>
      <c r="K44" s="110"/>
      <c r="L44" s="250"/>
      <c r="M44" s="250"/>
    </row>
    <row r="45" spans="2:13" x14ac:dyDescent="0.35">
      <c r="B45" s="1963" t="str">
        <f>'Table 3a 2016'!B47</f>
        <v>London Hydro Inc.</v>
      </c>
      <c r="C45" s="1963" t="str">
        <f>'Table 3a 2016'!C47</f>
        <v>London Hydro Inc.</v>
      </c>
      <c r="D45" s="1987">
        <f>'Table 3a 2016'!J47</f>
        <v>-0.11260703954716834</v>
      </c>
      <c r="E45" s="2120">
        <f t="shared" si="0"/>
        <v>0.15</v>
      </c>
      <c r="F45" s="1987"/>
      <c r="G45" s="2071">
        <f>'Table 3a 2016'!K47</f>
        <v>-0.10259316423513935</v>
      </c>
      <c r="H45" s="2120">
        <f t="shared" si="1"/>
        <v>0.15</v>
      </c>
      <c r="J45" s="273" t="str">
        <f t="shared" si="2"/>
        <v>NO</v>
      </c>
      <c r="K45" s="110"/>
      <c r="L45" s="250"/>
      <c r="M45" s="250"/>
    </row>
    <row r="46" spans="2:13" x14ac:dyDescent="0.35">
      <c r="B46" s="1963" t="str">
        <f>'Table 3a 2016'!B48</f>
        <v>Midland Power Utility Corporation</v>
      </c>
      <c r="C46" s="1963" t="str">
        <f>'Table 3a 2016'!C48</f>
        <v>Midland Power Utility Corporation</v>
      </c>
      <c r="D46" s="1987">
        <f>'Table 3a 2016'!J48</f>
        <v>0.15863247475344369</v>
      </c>
      <c r="E46" s="2120">
        <f t="shared" si="0"/>
        <v>0.45</v>
      </c>
      <c r="F46" s="1987"/>
      <c r="G46" s="2071">
        <f>'Table 3a 2016'!K48</f>
        <v>0.13601008724206598</v>
      </c>
      <c r="H46" s="2120">
        <f t="shared" si="1"/>
        <v>0.45</v>
      </c>
      <c r="J46" s="273" t="str">
        <f t="shared" si="2"/>
        <v>NO</v>
      </c>
      <c r="K46" s="110"/>
      <c r="L46" s="250"/>
      <c r="M46" s="250"/>
    </row>
    <row r="47" spans="2:13" x14ac:dyDescent="0.35">
      <c r="B47" s="1963" t="str">
        <f>'Table 3a 2016'!B49</f>
        <v>Milton Hydro Distribution Inc.</v>
      </c>
      <c r="C47" s="1963" t="str">
        <f>'Table 3a 2016'!C49</f>
        <v>Milton Hydro Distribution Inc.</v>
      </c>
      <c r="D47" s="1987">
        <f>'Table 3a 2016'!J49</f>
        <v>-1.9192198652638059E-2</v>
      </c>
      <c r="E47" s="2120">
        <f t="shared" si="0"/>
        <v>0.3</v>
      </c>
      <c r="F47" s="1987"/>
      <c r="G47" s="2071">
        <f>'Table 3a 2016'!K49</f>
        <v>-2.4864563756524755E-2</v>
      </c>
      <c r="H47" s="2120">
        <f t="shared" si="1"/>
        <v>0.3</v>
      </c>
      <c r="J47" s="273" t="str">
        <f t="shared" si="2"/>
        <v>NO</v>
      </c>
      <c r="K47" s="110"/>
      <c r="L47" s="250"/>
      <c r="M47" s="250"/>
    </row>
    <row r="48" spans="2:13" x14ac:dyDescent="0.35">
      <c r="B48" s="1963" t="str">
        <f>'Table 3a 2016'!B50</f>
        <v>Newmarket-Tay Power Distribution Ltd.</v>
      </c>
      <c r="C48" s="1963" t="str">
        <f>'Table 3a 2016'!C50</f>
        <v>Newmarket-Tay Power Distribution Ltd.</v>
      </c>
      <c r="D48" s="1987">
        <f>'Table 3a 2016'!J50</f>
        <v>-0.19110606270597294</v>
      </c>
      <c r="E48" s="2120">
        <f t="shared" si="0"/>
        <v>0.15</v>
      </c>
      <c r="F48" s="1987"/>
      <c r="G48" s="2071">
        <f>'Table 3a 2016'!K50</f>
        <v>-0.18179885163427636</v>
      </c>
      <c r="H48" s="2120">
        <f t="shared" si="1"/>
        <v>0.15</v>
      </c>
      <c r="J48" s="273" t="str">
        <f t="shared" si="2"/>
        <v>NO</v>
      </c>
      <c r="K48" s="110"/>
      <c r="L48" s="250"/>
      <c r="M48" s="250"/>
    </row>
    <row r="49" spans="1:13" x14ac:dyDescent="0.35">
      <c r="B49" s="1963" t="str">
        <f>'Table 3a 2016'!B51</f>
        <v>Niagara Peninsula Energy Inc.</v>
      </c>
      <c r="C49" s="1963" t="str">
        <f>'Table 3a 2016'!C51</f>
        <v>Niagara Peninsula Energy Inc.</v>
      </c>
      <c r="D49" s="1987">
        <f>'Table 3a 2016'!J51</f>
        <v>4.4795407158200636E-2</v>
      </c>
      <c r="E49" s="2120">
        <f t="shared" si="0"/>
        <v>0.3</v>
      </c>
      <c r="F49" s="1987"/>
      <c r="G49" s="2071">
        <f>'Table 3a 2016'!K51</f>
        <v>5.2591831722091621E-2</v>
      </c>
      <c r="H49" s="2120">
        <f t="shared" si="1"/>
        <v>0.3</v>
      </c>
      <c r="J49" s="273" t="str">
        <f t="shared" si="2"/>
        <v>NO</v>
      </c>
      <c r="K49" s="110"/>
      <c r="L49" s="250"/>
      <c r="M49" s="250"/>
    </row>
    <row r="50" spans="1:13" x14ac:dyDescent="0.35">
      <c r="B50" s="1963" t="str">
        <f>'Table 3a 2016'!B52</f>
        <v>Niagara-On-The-Lake Hydro Inc.</v>
      </c>
      <c r="C50" s="1963" t="str">
        <f>'Table 3a 2016'!C52</f>
        <v>Niagara-On-The-Lake Hydro Inc.</v>
      </c>
      <c r="D50" s="1987">
        <f>'Table 3a 2016'!J52</f>
        <v>-3.3681533542247878E-2</v>
      </c>
      <c r="E50" s="2120">
        <f t="shared" si="0"/>
        <v>0.3</v>
      </c>
      <c r="F50" s="2070"/>
      <c r="G50" s="2071">
        <f>'Table 3a 2016'!K52</f>
        <v>-5.2821435881198531E-2</v>
      </c>
      <c r="H50" s="2120">
        <f t="shared" si="1"/>
        <v>0.3</v>
      </c>
      <c r="J50" s="273" t="str">
        <f t="shared" si="2"/>
        <v>NO</v>
      </c>
      <c r="K50" s="110"/>
      <c r="L50" s="250"/>
      <c r="M50" s="250"/>
    </row>
    <row r="51" spans="1:13" x14ac:dyDescent="0.35">
      <c r="B51" s="1963" t="str">
        <f>'Table 3a 2016'!B53</f>
        <v>North Bay Hydro Distribution Limited</v>
      </c>
      <c r="C51" s="1963" t="str">
        <f>'Table 3a 2016'!C53</f>
        <v>North Bay Hydro Distribution Limited</v>
      </c>
      <c r="D51" s="1987">
        <f>'Table 3a 2016'!J53</f>
        <v>6.8702839726225928E-2</v>
      </c>
      <c r="E51" s="2120">
        <f t="shared" si="0"/>
        <v>0.3</v>
      </c>
      <c r="F51" s="1987"/>
      <c r="G51" s="2071">
        <f>'Table 3a 2016'!K53</f>
        <v>7.5909876110520025E-2</v>
      </c>
      <c r="H51" s="2120">
        <f t="shared" si="1"/>
        <v>0.3</v>
      </c>
      <c r="J51" s="273" t="str">
        <f t="shared" si="2"/>
        <v>NO</v>
      </c>
      <c r="K51" s="110"/>
      <c r="L51" s="250"/>
      <c r="M51" s="250"/>
    </row>
    <row r="52" spans="1:13" x14ac:dyDescent="0.35">
      <c r="B52" s="1963" t="str">
        <f>'Table 3a 2016'!B54</f>
        <v>Northern Ontario Wires Inc.</v>
      </c>
      <c r="C52" s="1963" t="str">
        <f>'Table 3a 2016'!C54</f>
        <v>Northern Ontario Wires Inc.</v>
      </c>
      <c r="D52" s="1987">
        <f>'Table 3a 2016'!J54</f>
        <v>-0.32117159445947463</v>
      </c>
      <c r="E52" s="2120">
        <f t="shared" si="0"/>
        <v>0</v>
      </c>
      <c r="F52" s="1987"/>
      <c r="G52" s="2071">
        <f>'Table 3a 2016'!K54</f>
        <v>-0.37794942665740711</v>
      </c>
      <c r="H52" s="2120">
        <f t="shared" si="1"/>
        <v>0</v>
      </c>
      <c r="J52" s="273" t="str">
        <f t="shared" si="2"/>
        <v>NO</v>
      </c>
      <c r="K52" s="110"/>
      <c r="L52" s="250"/>
      <c r="M52" s="250"/>
    </row>
    <row r="53" spans="1:13" x14ac:dyDescent="0.35">
      <c r="B53" s="1963" t="str">
        <f>'Table 3a 2016'!B55</f>
        <v>Oakville Hydro Electricity Distribution Inc.</v>
      </c>
      <c r="C53" s="1963" t="str">
        <f>'Table 3a 2016'!C55</f>
        <v>Oakville Hydro Electricity Distribution Inc.</v>
      </c>
      <c r="D53" s="1987">
        <f>'Table 3a 2016'!J55</f>
        <v>9.7914343179926366E-2</v>
      </c>
      <c r="E53" s="2120">
        <f t="shared" si="0"/>
        <v>0.3</v>
      </c>
      <c r="F53" s="1987"/>
      <c r="G53" s="2071">
        <f>'Table 3a 2016'!K55</f>
        <v>6.6891608185384546E-2</v>
      </c>
      <c r="H53" s="2120">
        <f t="shared" si="1"/>
        <v>0.3</v>
      </c>
      <c r="J53" s="273" t="str">
        <f t="shared" si="2"/>
        <v>NO</v>
      </c>
      <c r="K53" s="110"/>
      <c r="L53" s="250"/>
      <c r="M53" s="250"/>
    </row>
    <row r="54" spans="1:13" x14ac:dyDescent="0.35">
      <c r="B54" s="1963" t="str">
        <f>'Table 3a 2016'!B56</f>
        <v>Orangeville Hydro Limited</v>
      </c>
      <c r="C54" s="1963" t="str">
        <f>'Table 3a 2016'!C56</f>
        <v>Orangeville Hydro Limited</v>
      </c>
      <c r="D54" s="1987">
        <f>'Table 3a 2016'!J56</f>
        <v>-3.8328818935773147E-2</v>
      </c>
      <c r="E54" s="2120">
        <f t="shared" si="0"/>
        <v>0.3</v>
      </c>
      <c r="F54" s="1987"/>
      <c r="G54" s="2071">
        <f>'Table 3a 2016'!K56</f>
        <v>-7.2855729436298353E-2</v>
      </c>
      <c r="H54" s="2120">
        <f t="shared" si="1"/>
        <v>0.3</v>
      </c>
      <c r="J54" s="273" t="str">
        <f t="shared" si="2"/>
        <v>NO</v>
      </c>
      <c r="K54" s="110"/>
      <c r="L54" s="250"/>
      <c r="M54" s="250"/>
    </row>
    <row r="55" spans="1:13" x14ac:dyDescent="0.35">
      <c r="B55" s="1963" t="str">
        <f>'Table 3a 2016'!B57</f>
        <v>Orillia Power Distribution Corporation</v>
      </c>
      <c r="C55" s="1963" t="str">
        <f>'Table 3a 2016'!C57</f>
        <v>Orillia Power Distribution Corporation</v>
      </c>
      <c r="D55" s="1987">
        <f>'Table 3a 2016'!J57</f>
        <v>-5.9962386028646175E-2</v>
      </c>
      <c r="E55" s="2120">
        <f t="shared" si="0"/>
        <v>0.3</v>
      </c>
      <c r="F55" s="1987"/>
      <c r="G55" s="2071">
        <f>'Table 3a 2016'!K57</f>
        <v>-5.2536711124285297E-2</v>
      </c>
      <c r="H55" s="2120">
        <f t="shared" si="1"/>
        <v>0.3</v>
      </c>
      <c r="J55" s="273" t="str">
        <f t="shared" si="2"/>
        <v>NO</v>
      </c>
      <c r="K55" s="110"/>
      <c r="L55" s="250"/>
      <c r="M55" s="250"/>
    </row>
    <row r="56" spans="1:13" x14ac:dyDescent="0.35">
      <c r="B56" s="1963" t="str">
        <f>'Table 3a 2016'!B58</f>
        <v>Oshawa PUC Networks Inc.</v>
      </c>
      <c r="C56" s="1963" t="str">
        <f>'Table 3a 2016'!C58</f>
        <v>Oshawa PUC Networks Inc.</v>
      </c>
      <c r="D56" s="1987">
        <f>'Table 3a 2016'!J58</f>
        <v>-0.16807042628760271</v>
      </c>
      <c r="E56" s="2120">
        <f t="shared" si="0"/>
        <v>0.15</v>
      </c>
      <c r="F56" s="1987"/>
      <c r="G56" s="2071">
        <f>'Table 3a 2016'!K58</f>
        <v>-0.16161111904363382</v>
      </c>
      <c r="H56" s="2120">
        <f t="shared" si="1"/>
        <v>0.15</v>
      </c>
      <c r="J56" s="273" t="str">
        <f t="shared" si="2"/>
        <v>NO</v>
      </c>
      <c r="K56" s="110"/>
      <c r="L56" s="250"/>
      <c r="M56" s="250"/>
    </row>
    <row r="57" spans="1:13" x14ac:dyDescent="0.35">
      <c r="B57" s="1963" t="str">
        <f>'Table 3a 2016'!B59</f>
        <v>Ottawa River Power Corporation</v>
      </c>
      <c r="C57" s="1963" t="str">
        <f>'Table 3a 2016'!C59</f>
        <v>Ottawa River Power Corporation</v>
      </c>
      <c r="D57" s="1987">
        <f>'Table 3a 2016'!J59</f>
        <v>-3.9652381249711897E-2</v>
      </c>
      <c r="E57" s="2120">
        <f t="shared" si="0"/>
        <v>0.3</v>
      </c>
      <c r="F57" s="1987"/>
      <c r="G57" s="2071">
        <f>'Table 3a 2016'!K59</f>
        <v>-8.6753442073010459E-2</v>
      </c>
      <c r="H57" s="2120">
        <f t="shared" si="1"/>
        <v>0.3</v>
      </c>
      <c r="J57" s="273" t="str">
        <f t="shared" si="2"/>
        <v>NO</v>
      </c>
      <c r="K57" s="110"/>
      <c r="L57" s="250"/>
      <c r="M57" s="250"/>
    </row>
    <row r="58" spans="1:13" x14ac:dyDescent="0.35">
      <c r="B58" s="1963" t="str">
        <f>'Table 3a 2016'!B60</f>
        <v>Peterborough Distribution Incorporated</v>
      </c>
      <c r="C58" s="1963" t="str">
        <f>'Table 3a 2016'!C60</f>
        <v>Peterborough Distribution Incorporated</v>
      </c>
      <c r="D58" s="1987">
        <f>'Table 3a 2016'!J60</f>
        <v>0.13340777776962728</v>
      </c>
      <c r="E58" s="2120">
        <f t="shared" si="0"/>
        <v>0.45</v>
      </c>
      <c r="F58" s="2070"/>
      <c r="G58" s="2071">
        <f>'Table 3a 2016'!K60</f>
        <v>0.12708039754772643</v>
      </c>
      <c r="H58" s="2120">
        <f t="shared" si="1"/>
        <v>0.45</v>
      </c>
      <c r="J58" s="273" t="str">
        <f t="shared" si="2"/>
        <v>NO</v>
      </c>
      <c r="K58" s="110"/>
      <c r="L58" s="250"/>
      <c r="M58" s="250"/>
    </row>
    <row r="59" spans="1:13" x14ac:dyDescent="0.35">
      <c r="B59" s="1963" t="str">
        <f>'Table 3a 2016'!B61</f>
        <v>Powerstream Inc.</v>
      </c>
      <c r="C59" s="1963" t="str">
        <f>'Table 3a 2016'!C61</f>
        <v>Powerstream Inc.</v>
      </c>
      <c r="D59" s="1987">
        <f>'Table 3a 2016'!J61</f>
        <v>5.5579262491814517E-2</v>
      </c>
      <c r="E59" s="2120">
        <f t="shared" si="0"/>
        <v>0.3</v>
      </c>
      <c r="F59" s="2070"/>
      <c r="G59" s="2071">
        <f>'Table 3a 2016'!K61</f>
        <v>7.3402835906731467E-2</v>
      </c>
      <c r="H59" s="2120">
        <f t="shared" si="1"/>
        <v>0.3</v>
      </c>
      <c r="J59" s="273" t="str">
        <f t="shared" si="2"/>
        <v>NO</v>
      </c>
      <c r="K59" s="110"/>
      <c r="L59" s="250"/>
      <c r="M59" s="250"/>
    </row>
    <row r="60" spans="1:13" x14ac:dyDescent="0.35">
      <c r="B60" s="1963" t="str">
        <f>'Table 3a 2016'!B62</f>
        <v>PUC Distribution Inc.</v>
      </c>
      <c r="C60" s="1963" t="str">
        <f>'Table 3a 2016'!C62</f>
        <v>PUC Distribution Inc.</v>
      </c>
      <c r="D60" s="1987">
        <f>'Table 3a 2016'!J62</f>
        <v>0.1779744243184895</v>
      </c>
      <c r="E60" s="2120">
        <f t="shared" si="0"/>
        <v>0.45</v>
      </c>
      <c r="F60" s="2070"/>
      <c r="G60" s="2071">
        <f>'Table 3a 2016'!K62</f>
        <v>0.1491592195696326</v>
      </c>
      <c r="H60" s="2120">
        <f t="shared" si="1"/>
        <v>0.45</v>
      </c>
      <c r="J60" s="273" t="str">
        <f t="shared" si="2"/>
        <v>NO</v>
      </c>
      <c r="K60" s="110"/>
      <c r="L60" s="250"/>
      <c r="M60" s="250"/>
    </row>
    <row r="61" spans="1:13" s="137" customFormat="1" x14ac:dyDescent="0.35">
      <c r="A61"/>
      <c r="B61" s="1963" t="str">
        <f>'Table 3a 2016'!B63</f>
        <v>Renfrew Hydro Inc.</v>
      </c>
      <c r="C61" s="1963" t="str">
        <f>'Table 3a 2016'!C63</f>
        <v>Renfrew Hydro Inc.</v>
      </c>
      <c r="D61" s="1987">
        <f>'Table 3a 2016'!J63</f>
        <v>0.12235412626999063</v>
      </c>
      <c r="E61" s="2120">
        <f t="shared" si="0"/>
        <v>0.45</v>
      </c>
      <c r="F61" s="2070"/>
      <c r="G61" s="2071">
        <f>'Table 3a 2016'!K63</f>
        <v>0.10512453442943963</v>
      </c>
      <c r="H61" s="2120">
        <f t="shared" si="1"/>
        <v>0.45</v>
      </c>
      <c r="I61"/>
      <c r="J61" s="273" t="str">
        <f t="shared" si="2"/>
        <v>NO</v>
      </c>
      <c r="K61" s="110"/>
      <c r="L61" s="250"/>
      <c r="M61" s="250"/>
    </row>
    <row r="62" spans="1:13" s="137" customFormat="1" x14ac:dyDescent="0.35">
      <c r="A62"/>
      <c r="B62" s="1963" t="str">
        <f>'Table 3a 2016'!B64</f>
        <v>Rideau St. Lawrence Distribution Inc.</v>
      </c>
      <c r="C62" s="1963" t="str">
        <f>'Table 3a 2016'!C64</f>
        <v>Rideau St. Lawrence Distribution Inc.</v>
      </c>
      <c r="D62" s="1987">
        <f>'Table 3a 2016'!J64</f>
        <v>-6.7056342732155494E-2</v>
      </c>
      <c r="E62" s="2120">
        <f t="shared" si="0"/>
        <v>0.3</v>
      </c>
      <c r="F62" s="2070"/>
      <c r="G62" s="2071">
        <f>'Table 3a 2016'!K64</f>
        <v>-6.9831181430884459E-2</v>
      </c>
      <c r="H62" s="2120">
        <f t="shared" si="1"/>
        <v>0.3</v>
      </c>
      <c r="I62"/>
      <c r="J62" s="273" t="str">
        <f t="shared" si="2"/>
        <v>NO</v>
      </c>
      <c r="K62" s="110"/>
      <c r="L62" s="250"/>
      <c r="M62" s="250"/>
    </row>
    <row r="63" spans="1:13" s="137" customFormat="1" x14ac:dyDescent="0.35">
      <c r="A63"/>
      <c r="B63" s="1963" t="str">
        <f>'Table 3a 2016'!B65</f>
        <v>Sioux Lookout Hydro Inc.</v>
      </c>
      <c r="C63" s="1963" t="str">
        <f>'Table 3a 2016'!C65</f>
        <v>Sioux Lookout Hydro Inc.</v>
      </c>
      <c r="D63" s="1987">
        <f>'Table 3a 2016'!J65</f>
        <v>1.6283835944344512E-2</v>
      </c>
      <c r="E63" s="2120">
        <f t="shared" si="0"/>
        <v>0.3</v>
      </c>
      <c r="F63" s="2070"/>
      <c r="G63" s="2071">
        <f>'Table 3a 2016'!K65</f>
        <v>-4.9098911447696403E-3</v>
      </c>
      <c r="H63" s="2120">
        <f t="shared" si="1"/>
        <v>0.3</v>
      </c>
      <c r="I63"/>
      <c r="J63" s="273" t="str">
        <f t="shared" si="2"/>
        <v>NO</v>
      </c>
      <c r="K63" s="110"/>
      <c r="L63" s="250"/>
      <c r="M63" s="250"/>
    </row>
    <row r="64" spans="1:13" s="137" customFormat="1" x14ac:dyDescent="0.35">
      <c r="A64"/>
      <c r="B64" s="1963" t="str">
        <f>'Table 3a 2016'!B66</f>
        <v>St. Thomas Energy Inc.</v>
      </c>
      <c r="C64" s="1963" t="str">
        <f>'Table 3a 2016'!C66</f>
        <v>St. Thomas Energy Inc.</v>
      </c>
      <c r="D64" s="1987">
        <f>'Table 3a 2016'!J66</f>
        <v>-5.6320651160952917E-2</v>
      </c>
      <c r="E64" s="2120">
        <f t="shared" si="0"/>
        <v>0.3</v>
      </c>
      <c r="F64" s="2070"/>
      <c r="G64" s="2071">
        <f>'Table 3a 2016'!K66</f>
        <v>-8.0925428506109218E-2</v>
      </c>
      <c r="H64" s="2120">
        <f t="shared" si="1"/>
        <v>0.3</v>
      </c>
      <c r="I64"/>
      <c r="J64" s="273" t="str">
        <f t="shared" si="2"/>
        <v>NO</v>
      </c>
      <c r="K64" s="110"/>
      <c r="L64" s="250"/>
      <c r="M64" s="250"/>
    </row>
    <row r="65" spans="1:18" s="137" customFormat="1" x14ac:dyDescent="0.35">
      <c r="A65"/>
      <c r="B65" s="1963" t="str">
        <f>'Table 3a 2016'!B67</f>
        <v>Thunder Bay Hydro Electricity Distribution Inc.</v>
      </c>
      <c r="C65" s="1963" t="str">
        <f>'Table 3a 2016'!C67</f>
        <v>Thunder Bay Hydro Electricity Distribution Inc.</v>
      </c>
      <c r="D65" s="1987">
        <f>'Table 3a 2016'!J67</f>
        <v>8.0553572794249698E-2</v>
      </c>
      <c r="E65" s="2120">
        <f t="shared" si="0"/>
        <v>0.3</v>
      </c>
      <c r="F65" s="2070"/>
      <c r="G65" s="2071">
        <f>'Table 3a 2016'!K67</f>
        <v>9.2650704788246718E-2</v>
      </c>
      <c r="H65" s="2120">
        <f t="shared" si="1"/>
        <v>0.3</v>
      </c>
      <c r="I65"/>
      <c r="J65" s="273" t="str">
        <f t="shared" si="2"/>
        <v>NO</v>
      </c>
      <c r="K65" s="110"/>
      <c r="L65" s="250"/>
      <c r="M65" s="250"/>
    </row>
    <row r="66" spans="1:18" s="137" customFormat="1" x14ac:dyDescent="0.35">
      <c r="A66"/>
      <c r="B66" s="1963" t="str">
        <f>'Table 3a 2016'!B68</f>
        <v>Tillsonburg Hydro Inc.</v>
      </c>
      <c r="C66" s="1963" t="str">
        <f>'Table 3a 2016'!C68</f>
        <v>Tillsonburg Hydro Inc.</v>
      </c>
      <c r="D66" s="1987">
        <f>'Table 3a 2016'!J68</f>
        <v>7.8087509950149944E-2</v>
      </c>
      <c r="E66" s="2120">
        <f t="shared" si="0"/>
        <v>0.3</v>
      </c>
      <c r="F66" s="2070"/>
      <c r="G66" s="2071">
        <f>'Table 3a 2016'!K68</f>
        <v>1.8406549392171439E-2</v>
      </c>
      <c r="H66" s="2120">
        <f t="shared" si="1"/>
        <v>0.3</v>
      </c>
      <c r="I66"/>
      <c r="J66" s="273" t="str">
        <f t="shared" si="2"/>
        <v>NO</v>
      </c>
      <c r="K66" s="110"/>
      <c r="L66" s="250"/>
      <c r="M66" s="250"/>
    </row>
    <row r="67" spans="1:18" s="137" customFormat="1" x14ac:dyDescent="0.35">
      <c r="A67"/>
      <c r="B67" s="1963" t="str">
        <f>'Table 3a 2016'!B69</f>
        <v>Toronto Hydro-Electric System Limited</v>
      </c>
      <c r="C67" s="1963" t="str">
        <f>'Table 3a 2016'!C69</f>
        <v>Toronto Hydro-Electric System Limited</v>
      </c>
      <c r="D67" s="1987">
        <f>'Table 3a 2016'!J69</f>
        <v>0.49911596604134695</v>
      </c>
      <c r="E67" s="2120">
        <f t="shared" si="0"/>
        <v>0.6</v>
      </c>
      <c r="F67" s="2070"/>
      <c r="G67" s="2071">
        <f>'Table 3a 2016'!K69</f>
        <v>0.51234500424630358</v>
      </c>
      <c r="H67" s="2120">
        <f t="shared" si="1"/>
        <v>0.6</v>
      </c>
      <c r="I67"/>
      <c r="J67" s="273" t="str">
        <f t="shared" si="2"/>
        <v>NO</v>
      </c>
      <c r="K67" s="110"/>
      <c r="L67" s="250"/>
      <c r="M67" s="250"/>
    </row>
    <row r="68" spans="1:18" s="137" customFormat="1" x14ac:dyDescent="0.35">
      <c r="A68"/>
      <c r="B68" s="1963" t="str">
        <f>'Table 3a 2016'!B70</f>
        <v>Veridian Connections Inc.</v>
      </c>
      <c r="C68" s="1963" t="str">
        <f>'Table 3a 2016'!C70</f>
        <v>Veridian Connections Inc.</v>
      </c>
      <c r="D68" s="1987">
        <f>'Table 3a 2016'!J70</f>
        <v>-3.3919635363048331E-2</v>
      </c>
      <c r="E68" s="2120">
        <f t="shared" si="0"/>
        <v>0.3</v>
      </c>
      <c r="F68" s="2070"/>
      <c r="G68" s="2071">
        <f>'Table 3a 2016'!K70</f>
        <v>-2.4147102064333754E-2</v>
      </c>
      <c r="H68" s="2120">
        <f t="shared" si="1"/>
        <v>0.3</v>
      </c>
      <c r="I68"/>
      <c r="J68" s="273" t="str">
        <f t="shared" si="2"/>
        <v>NO</v>
      </c>
      <c r="K68" s="110"/>
      <c r="L68" s="250"/>
      <c r="M68" s="250"/>
    </row>
    <row r="69" spans="1:18" s="137" customFormat="1" x14ac:dyDescent="0.35">
      <c r="A69"/>
      <c r="B69" s="1963" t="str">
        <f>'Table 3a 2016'!B71</f>
        <v>Wasaga Distribution Inc.</v>
      </c>
      <c r="C69" s="1963" t="str">
        <f>'Table 3a 2016'!C71</f>
        <v>Wasaga Distribution Inc.</v>
      </c>
      <c r="D69" s="1987">
        <f>'Table 3a 2016'!J71</f>
        <v>-0.42896393986810727</v>
      </c>
      <c r="E69" s="2120">
        <f t="shared" si="0"/>
        <v>0</v>
      </c>
      <c r="F69" s="2070"/>
      <c r="G69" s="2071">
        <f>'Table 3a 2016'!K71</f>
        <v>-0.44023314125956187</v>
      </c>
      <c r="H69" s="2120">
        <f t="shared" si="1"/>
        <v>0</v>
      </c>
      <c r="I69"/>
      <c r="J69" s="273" t="str">
        <f t="shared" si="2"/>
        <v>NO</v>
      </c>
      <c r="K69" s="110"/>
      <c r="L69" s="250"/>
      <c r="M69" s="250"/>
    </row>
    <row r="70" spans="1:18" s="137" customFormat="1" x14ac:dyDescent="0.35">
      <c r="A70"/>
      <c r="B70" s="381" t="str">
        <f>'Table 3a 2016'!B72</f>
        <v>Waterloo North Hydro Inc.</v>
      </c>
      <c r="C70" s="381" t="str">
        <f>'Table 3a 2016'!C72</f>
        <v>Waterloo North Hydro Inc.</v>
      </c>
      <c r="D70" s="268">
        <f>'Table 3a 2016'!J72</f>
        <v>9.9284684036086326E-2</v>
      </c>
      <c r="E70" s="265">
        <f t="shared" si="0"/>
        <v>0.3</v>
      </c>
      <c r="F70" s="264"/>
      <c r="G70" s="382">
        <f>'Table 3a 2016'!K72</f>
        <v>9.6942228669521915E-2</v>
      </c>
      <c r="H70" s="265">
        <f t="shared" si="1"/>
        <v>0.3</v>
      </c>
      <c r="I70" s="46"/>
      <c r="J70" s="284" t="str">
        <f t="shared" si="2"/>
        <v>NO</v>
      </c>
      <c r="K70" s="110"/>
      <c r="L70" s="250"/>
      <c r="M70" s="250"/>
    </row>
    <row r="71" spans="1:18" s="137" customFormat="1" x14ac:dyDescent="0.35">
      <c r="A71"/>
      <c r="B71" s="1963" t="str">
        <f>'Table 3a 2016'!B73</f>
        <v>Welland Hydro-Electric System Corp.</v>
      </c>
      <c r="C71" s="1963" t="str">
        <f>'Table 3a 2016'!C73</f>
        <v>Welland Hydro-Electric System Corp.</v>
      </c>
      <c r="D71" s="1987">
        <f>'Table 3a 2016'!J73</f>
        <v>-0.17040879959127678</v>
      </c>
      <c r="E71" s="2120">
        <f t="shared" ref="E71:E75" si="3">IF(D71&lt;-0.25,0,IF(D71&lt;-0.1,0.15,IF(D71&lt;0.1,0.3,IF(D71&lt;0.25,0.45,0.6))))</f>
        <v>0.15</v>
      </c>
      <c r="F71" s="2070"/>
      <c r="G71" s="2071">
        <f>'Table 3a 2016'!K73</f>
        <v>-0.17767227532930183</v>
      </c>
      <c r="H71" s="2120">
        <f t="shared" ref="H71:H75" si="4">IF(G71&lt;-0.25,0,IF(G71&lt;-0.1,0.15,IF(G71&lt;0.1,0.3,IF(G71&lt;0.25,0.45,0.6))))</f>
        <v>0.15</v>
      </c>
      <c r="I71"/>
      <c r="J71" s="273" t="str">
        <f t="shared" ref="J71:J75" si="5">IF(E71&lt;&gt;H71,"YES","NO")</f>
        <v>NO</v>
      </c>
      <c r="K71" s="110"/>
      <c r="L71" s="250"/>
      <c r="M71" s="250"/>
    </row>
    <row r="72" spans="1:18" s="137" customFormat="1" x14ac:dyDescent="0.35">
      <c r="A72"/>
      <c r="B72" s="1963" t="str">
        <f>'Table 3a 2016'!B74</f>
        <v>Wellington North Power Inc.</v>
      </c>
      <c r="C72" s="1963" t="str">
        <f>'Table 3a 2016'!C74</f>
        <v>Wellington North Power Inc.</v>
      </c>
      <c r="D72" s="1987">
        <f>'Table 3a 2016'!J74</f>
        <v>0.14578227464787971</v>
      </c>
      <c r="E72" s="2120">
        <f t="shared" si="3"/>
        <v>0.45</v>
      </c>
      <c r="F72" s="2070"/>
      <c r="G72" s="2071">
        <f>'Table 3a 2016'!K74</f>
        <v>0.14070654642926592</v>
      </c>
      <c r="H72" s="2120">
        <f t="shared" si="4"/>
        <v>0.45</v>
      </c>
      <c r="I72"/>
      <c r="J72" s="273" t="str">
        <f t="shared" si="5"/>
        <v>NO</v>
      </c>
      <c r="K72" s="110"/>
      <c r="L72" s="250"/>
      <c r="M72" s="250"/>
    </row>
    <row r="73" spans="1:18" s="137" customFormat="1" x14ac:dyDescent="0.35">
      <c r="A73"/>
      <c r="B73" s="1963" t="str">
        <f>'Table 3a 2016'!B75</f>
        <v>West Coast Huron Energy Inc.</v>
      </c>
      <c r="C73" s="1963" t="str">
        <f>'Table 3a 2016'!C75</f>
        <v>West Coast Huron Energy Inc.</v>
      </c>
      <c r="D73" s="1987">
        <f>'Table 3a 2016'!J75</f>
        <v>0.35884753205453562</v>
      </c>
      <c r="E73" s="2120">
        <f>IF(D73&lt;-0.25,0,IF(D73&lt;-0.1,0.15,IF(D73&lt;0.1,0.3,IF(D73&lt;0.25,0.45,0.6))))</f>
        <v>0.6</v>
      </c>
      <c r="F73" s="2070"/>
      <c r="G73" s="2071">
        <f>'Table 3a 2016'!K75</f>
        <v>0.33718583374410405</v>
      </c>
      <c r="H73" s="2120">
        <f t="shared" si="4"/>
        <v>0.6</v>
      </c>
      <c r="I73"/>
      <c r="J73" s="273" t="str">
        <f t="shared" si="5"/>
        <v>NO</v>
      </c>
      <c r="K73" s="110"/>
      <c r="L73" s="250"/>
      <c r="M73" s="250"/>
    </row>
    <row r="74" spans="1:18" s="137" customFormat="1" x14ac:dyDescent="0.35">
      <c r="A74"/>
      <c r="B74" s="1963" t="str">
        <f>'Table 3a 2016'!B76</f>
        <v>Westario Power Inc.</v>
      </c>
      <c r="C74" s="1963" t="str">
        <f>'Table 3a 2016'!C76</f>
        <v>Westario Power Inc.</v>
      </c>
      <c r="D74" s="1987">
        <f>'Table 3a 2016'!J76</f>
        <v>-2.6377546250653913E-2</v>
      </c>
      <c r="E74" s="2120">
        <f t="shared" si="3"/>
        <v>0.3</v>
      </c>
      <c r="F74" s="2070"/>
      <c r="G74" s="2071">
        <f>'Table 3a 2016'!K76</f>
        <v>-4.2748893394664082E-2</v>
      </c>
      <c r="H74" s="2120">
        <f t="shared" si="4"/>
        <v>0.3</v>
      </c>
      <c r="I74"/>
      <c r="J74" s="273" t="str">
        <f t="shared" si="5"/>
        <v>NO</v>
      </c>
      <c r="K74" s="110"/>
      <c r="L74" s="250"/>
      <c r="M74" s="250"/>
    </row>
    <row r="75" spans="1:18" s="137" customFormat="1" x14ac:dyDescent="0.35">
      <c r="A75"/>
      <c r="B75" s="1963" t="str">
        <f>'Table 3a 2016'!B77</f>
        <v>Whitby Hydro Electric Corporation</v>
      </c>
      <c r="C75" s="1963" t="str">
        <f>'Table 3a 2016'!C77</f>
        <v>Whitby Hydro Electric Corporation</v>
      </c>
      <c r="D75" s="1987">
        <f>'Table 3a 2016'!J77</f>
        <v>-5.0453164255444632E-2</v>
      </c>
      <c r="E75" s="2120">
        <f t="shared" si="3"/>
        <v>0.3</v>
      </c>
      <c r="F75" s="2070"/>
      <c r="G75" s="2071">
        <f>'Table 3a 2016'!K77</f>
        <v>-3.7766540839533097E-2</v>
      </c>
      <c r="H75" s="2120">
        <f t="shared" si="4"/>
        <v>0.3</v>
      </c>
      <c r="I75"/>
      <c r="J75" s="273" t="str">
        <f t="shared" si="5"/>
        <v>NO</v>
      </c>
      <c r="K75" s="110"/>
      <c r="L75" s="250"/>
      <c r="M75" s="250"/>
      <c r="O75" s="4"/>
      <c r="P75" s="4"/>
      <c r="Q75" s="4"/>
      <c r="R75" s="4"/>
    </row>
    <row r="76" spans="1:18" x14ac:dyDescent="0.35">
      <c r="B76" s="369"/>
      <c r="D76" s="1987"/>
      <c r="E76" s="1987"/>
      <c r="F76" s="1987"/>
      <c r="G76" s="2071"/>
      <c r="H76" s="372"/>
    </row>
    <row r="77" spans="1:18" x14ac:dyDescent="0.35">
      <c r="B77" s="369"/>
      <c r="D77" s="378"/>
      <c r="E77" s="378"/>
      <c r="F77" s="378"/>
      <c r="G77" s="372"/>
      <c r="H77" s="372"/>
    </row>
    <row r="78" spans="1:18" x14ac:dyDescent="0.35">
      <c r="B78" s="369"/>
      <c r="D78" s="1987"/>
      <c r="E78" s="372"/>
      <c r="F78" s="372"/>
      <c r="G78" s="372"/>
      <c r="H78" s="372"/>
    </row>
    <row r="79" spans="1:18" x14ac:dyDescent="0.35">
      <c r="B79" s="369"/>
      <c r="D79" s="2018"/>
    </row>
    <row r="80" spans="1:18" hidden="1" x14ac:dyDescent="0.35">
      <c r="B80" s="971" t="s">
        <v>47</v>
      </c>
      <c r="C80" s="971" t="s">
        <v>47</v>
      </c>
      <c r="D80" s="972"/>
      <c r="E80" s="972"/>
      <c r="F80" s="972"/>
      <c r="G80" s="972">
        <v>-0.33699677864312472</v>
      </c>
      <c r="H80" s="972">
        <v>0</v>
      </c>
      <c r="J80" s="272" t="s">
        <v>622</v>
      </c>
    </row>
    <row r="81" spans="2:10" hidden="1" x14ac:dyDescent="0.35">
      <c r="B81" s="971" t="s">
        <v>48</v>
      </c>
      <c r="C81" s="971" t="s">
        <v>48</v>
      </c>
      <c r="D81" s="972"/>
      <c r="E81" s="972"/>
      <c r="F81" s="972"/>
      <c r="G81" s="972">
        <v>-0.39697439759823333</v>
      </c>
      <c r="H81" s="972">
        <v>0</v>
      </c>
      <c r="J81" s="272" t="s">
        <v>622</v>
      </c>
    </row>
    <row r="82" spans="2:10" hidden="1" x14ac:dyDescent="0.35">
      <c r="B82" s="971" t="s">
        <v>60</v>
      </c>
      <c r="C82" s="971" t="s">
        <v>60</v>
      </c>
      <c r="D82" s="972"/>
      <c r="E82" s="972"/>
      <c r="F82" s="972"/>
      <c r="G82" s="972">
        <v>-0.28994259935465144</v>
      </c>
      <c r="H82" s="972">
        <v>0</v>
      </c>
      <c r="J82" s="272" t="s">
        <v>622</v>
      </c>
    </row>
    <row r="83" spans="2:10" hidden="1" x14ac:dyDescent="0.35">
      <c r="B83" s="971" t="s">
        <v>64</v>
      </c>
      <c r="C83" s="971" t="s">
        <v>64</v>
      </c>
      <c r="D83" s="972"/>
      <c r="E83" s="972"/>
      <c r="F83" s="972"/>
      <c r="G83" s="972">
        <v>-0.66262310830983928</v>
      </c>
      <c r="H83" s="972">
        <v>0</v>
      </c>
      <c r="J83" s="272" t="s">
        <v>622</v>
      </c>
    </row>
    <row r="84" spans="2:10" hidden="1" x14ac:dyDescent="0.35">
      <c r="B84" s="971" t="s">
        <v>81</v>
      </c>
      <c r="C84" s="971" t="s">
        <v>81</v>
      </c>
      <c r="D84" s="972"/>
      <c r="E84" s="972"/>
      <c r="F84" s="972"/>
      <c r="G84" s="972">
        <v>-0.37794942665740711</v>
      </c>
      <c r="H84" s="972">
        <v>0</v>
      </c>
      <c r="J84" s="272" t="s">
        <v>622</v>
      </c>
    </row>
    <row r="85" spans="2:10" hidden="1" x14ac:dyDescent="0.35">
      <c r="B85" s="971" t="s">
        <v>98</v>
      </c>
      <c r="C85" s="971" t="s">
        <v>98</v>
      </c>
      <c r="D85" s="972"/>
      <c r="E85" s="972"/>
      <c r="F85" s="972"/>
      <c r="G85" s="972">
        <v>-0.44023314125956187</v>
      </c>
      <c r="H85" s="972">
        <v>0</v>
      </c>
      <c r="J85" s="272" t="s">
        <v>622</v>
      </c>
    </row>
    <row r="86" spans="2:10" hidden="1" x14ac:dyDescent="0.35">
      <c r="B86" s="971" t="s">
        <v>42</v>
      </c>
      <c r="C86" s="971" t="s">
        <v>42</v>
      </c>
      <c r="D86" s="972"/>
      <c r="E86" s="972"/>
      <c r="F86" s="972"/>
      <c r="G86" s="972">
        <v>-0.10254807357805946</v>
      </c>
      <c r="H86" s="972">
        <v>0.15</v>
      </c>
      <c r="J86" s="272" t="s">
        <v>625</v>
      </c>
    </row>
    <row r="87" spans="2:10" hidden="1" x14ac:dyDescent="0.35">
      <c r="B87" s="971" t="s">
        <v>268</v>
      </c>
      <c r="C87" s="971" t="s">
        <v>268</v>
      </c>
      <c r="D87" s="972"/>
      <c r="E87" s="972"/>
      <c r="F87" s="972"/>
      <c r="G87" s="972">
        <v>-0.13867098738723246</v>
      </c>
      <c r="H87" s="972">
        <v>0.15</v>
      </c>
      <c r="J87" s="272" t="s">
        <v>622</v>
      </c>
    </row>
    <row r="88" spans="2:10" hidden="1" x14ac:dyDescent="0.35">
      <c r="B88" s="971" t="s">
        <v>50</v>
      </c>
      <c r="C88" s="971" t="s">
        <v>50</v>
      </c>
      <c r="D88" s="972"/>
      <c r="E88" s="972"/>
      <c r="F88" s="972"/>
      <c r="G88" s="972">
        <v>-0.16591035296755977</v>
      </c>
      <c r="H88" s="972">
        <v>0.15</v>
      </c>
      <c r="J88" s="272" t="s">
        <v>622</v>
      </c>
    </row>
    <row r="89" spans="2:10" hidden="1" x14ac:dyDescent="0.35">
      <c r="B89" s="971" t="s">
        <v>52</v>
      </c>
      <c r="C89" s="971" t="s">
        <v>52</v>
      </c>
      <c r="D89" s="972"/>
      <c r="E89" s="972"/>
      <c r="F89" s="972"/>
      <c r="G89" s="972">
        <v>-0.22212513048105773</v>
      </c>
      <c r="H89" s="972">
        <v>0.15</v>
      </c>
      <c r="J89" s="272" t="s">
        <v>622</v>
      </c>
    </row>
    <row r="90" spans="2:10" hidden="1" x14ac:dyDescent="0.35">
      <c r="B90" s="971" t="s">
        <v>53</v>
      </c>
      <c r="C90" s="971" t="s">
        <v>53</v>
      </c>
      <c r="D90" s="972"/>
      <c r="E90" s="972"/>
      <c r="F90" s="972"/>
      <c r="G90" s="972">
        <v>-0.13490331396155833</v>
      </c>
      <c r="H90" s="972">
        <v>0.15</v>
      </c>
      <c r="J90" s="272" t="s">
        <v>622</v>
      </c>
    </row>
    <row r="91" spans="2:10" hidden="1" x14ac:dyDescent="0.35">
      <c r="B91" s="971" t="s">
        <v>57</v>
      </c>
      <c r="C91" s="971" t="s">
        <v>57</v>
      </c>
      <c r="D91" s="972"/>
      <c r="E91" s="972"/>
      <c r="F91" s="972"/>
      <c r="G91" s="972">
        <v>-0.15734492142181536</v>
      </c>
      <c r="H91" s="972">
        <v>0.15</v>
      </c>
      <c r="J91" s="272" t="s">
        <v>622</v>
      </c>
    </row>
    <row r="92" spans="2:10" hidden="1" x14ac:dyDescent="0.35">
      <c r="B92" s="971" t="s">
        <v>61</v>
      </c>
      <c r="C92" s="971" t="s">
        <v>61</v>
      </c>
      <c r="D92" s="972"/>
      <c r="E92" s="972"/>
      <c r="F92" s="972"/>
      <c r="G92" s="972">
        <v>-0.17024343788883359</v>
      </c>
      <c r="H92" s="972">
        <v>0.15</v>
      </c>
      <c r="J92" s="272" t="s">
        <v>622</v>
      </c>
    </row>
    <row r="93" spans="2:10" hidden="1" x14ac:dyDescent="0.35">
      <c r="B93" s="971" t="s">
        <v>63</v>
      </c>
      <c r="C93" s="971" t="s">
        <v>63</v>
      </c>
      <c r="D93" s="972"/>
      <c r="E93" s="972"/>
      <c r="F93" s="972"/>
      <c r="G93" s="972">
        <v>-0.13679281664202383</v>
      </c>
      <c r="H93" s="972">
        <v>0.15</v>
      </c>
      <c r="J93" s="272" t="s">
        <v>625</v>
      </c>
    </row>
    <row r="94" spans="2:10" hidden="1" x14ac:dyDescent="0.35">
      <c r="B94" s="971" t="s">
        <v>70</v>
      </c>
      <c r="C94" s="971" t="s">
        <v>70</v>
      </c>
      <c r="D94" s="972"/>
      <c r="E94" s="972"/>
      <c r="F94" s="972"/>
      <c r="G94" s="972">
        <v>-0.20576130233665432</v>
      </c>
      <c r="H94" s="972">
        <v>0.15</v>
      </c>
      <c r="J94" s="272" t="s">
        <v>622</v>
      </c>
    </row>
    <row r="95" spans="2:10" hidden="1" x14ac:dyDescent="0.35">
      <c r="B95" s="971" t="s">
        <v>71</v>
      </c>
      <c r="C95" s="971" t="s">
        <v>71</v>
      </c>
      <c r="D95" s="972"/>
      <c r="E95" s="972"/>
      <c r="F95" s="972"/>
      <c r="G95" s="972">
        <v>-0.18970701364846146</v>
      </c>
      <c r="H95" s="972">
        <v>0.15</v>
      </c>
      <c r="J95" s="272" t="s">
        <v>622</v>
      </c>
    </row>
    <row r="96" spans="2:10" hidden="1" x14ac:dyDescent="0.35">
      <c r="B96" s="971" t="s">
        <v>73</v>
      </c>
      <c r="C96" s="971" t="s">
        <v>73</v>
      </c>
      <c r="D96" s="972"/>
      <c r="E96" s="972"/>
      <c r="F96" s="972"/>
      <c r="G96" s="972">
        <v>-0.10259316423513935</v>
      </c>
      <c r="H96" s="972">
        <v>0.15</v>
      </c>
      <c r="J96" s="272" t="s">
        <v>622</v>
      </c>
    </row>
    <row r="97" spans="2:10" hidden="1" x14ac:dyDescent="0.35">
      <c r="B97" s="971" t="s">
        <v>76</v>
      </c>
      <c r="C97" s="971" t="s">
        <v>76</v>
      </c>
      <c r="D97" s="972"/>
      <c r="E97" s="972"/>
      <c r="F97" s="972"/>
      <c r="G97" s="972">
        <v>-0.18179885163427636</v>
      </c>
      <c r="H97" s="972">
        <v>0.15</v>
      </c>
      <c r="J97" s="272" t="s">
        <v>622</v>
      </c>
    </row>
    <row r="98" spans="2:10" hidden="1" x14ac:dyDescent="0.35">
      <c r="B98" s="971" t="s">
        <v>85</v>
      </c>
      <c r="C98" s="971" t="s">
        <v>85</v>
      </c>
      <c r="D98" s="972"/>
      <c r="E98" s="972"/>
      <c r="F98" s="972"/>
      <c r="G98" s="972">
        <v>-0.16161111904363382</v>
      </c>
      <c r="H98" s="972">
        <v>0.15</v>
      </c>
      <c r="J98" s="272" t="s">
        <v>622</v>
      </c>
    </row>
    <row r="99" spans="2:10" hidden="1" x14ac:dyDescent="0.35">
      <c r="B99" s="971" t="s">
        <v>100</v>
      </c>
      <c r="C99" s="971" t="s">
        <v>100</v>
      </c>
      <c r="D99" s="972"/>
      <c r="E99" s="972"/>
      <c r="F99" s="972"/>
      <c r="G99" s="972">
        <v>-0.17767227532930183</v>
      </c>
      <c r="H99" s="972">
        <v>0.15</v>
      </c>
      <c r="J99" s="272" t="s">
        <v>622</v>
      </c>
    </row>
    <row r="100" spans="2:10" hidden="1" x14ac:dyDescent="0.35">
      <c r="B100" s="369" t="s">
        <v>38</v>
      </c>
      <c r="C100" s="369" t="s">
        <v>38</v>
      </c>
      <c r="D100" s="1989"/>
      <c r="E100" s="1989"/>
      <c r="F100" s="1989"/>
      <c r="G100" s="1991">
        <v>5.5649970361752822E-2</v>
      </c>
      <c r="H100" s="1991">
        <v>0.3</v>
      </c>
      <c r="J100" s="272" t="s">
        <v>622</v>
      </c>
    </row>
    <row r="101" spans="2:10" hidden="1" x14ac:dyDescent="0.35">
      <c r="B101" s="369" t="s">
        <v>39</v>
      </c>
      <c r="C101" s="369" t="s">
        <v>39</v>
      </c>
      <c r="D101" s="1989"/>
      <c r="E101" s="1989"/>
      <c r="F101" s="1989"/>
      <c r="G101" s="1991">
        <v>1.0590523593167867E-2</v>
      </c>
      <c r="H101" s="1991">
        <v>0.3</v>
      </c>
      <c r="J101" s="272" t="s">
        <v>622</v>
      </c>
    </row>
    <row r="102" spans="2:10" hidden="1" x14ac:dyDescent="0.35">
      <c r="B102" s="971" t="s">
        <v>40</v>
      </c>
      <c r="C102" s="971" t="s">
        <v>40</v>
      </c>
      <c r="D102" s="972"/>
      <c r="E102" s="972"/>
      <c r="F102" s="972"/>
      <c r="G102" s="972">
        <v>0</v>
      </c>
      <c r="H102" s="972">
        <v>0.3</v>
      </c>
      <c r="J102" s="272" t="s">
        <v>622</v>
      </c>
    </row>
    <row r="103" spans="2:10" hidden="1" x14ac:dyDescent="0.35">
      <c r="B103" s="971" t="s">
        <v>41</v>
      </c>
      <c r="C103" s="971" t="s">
        <v>41</v>
      </c>
      <c r="D103" s="972"/>
      <c r="E103" s="972"/>
      <c r="F103" s="972"/>
      <c r="G103" s="972">
        <v>-4.6884420898724521E-2</v>
      </c>
      <c r="H103" s="972">
        <v>0.3</v>
      </c>
      <c r="J103" s="272" t="s">
        <v>622</v>
      </c>
    </row>
    <row r="104" spans="2:10" hidden="1" x14ac:dyDescent="0.35">
      <c r="B104" s="971" t="s">
        <v>529</v>
      </c>
      <c r="C104" s="971" t="s">
        <v>529</v>
      </c>
      <c r="D104" s="972"/>
      <c r="E104" s="972"/>
      <c r="F104" s="972"/>
      <c r="G104" s="972">
        <v>-5.8122559736588662E-2</v>
      </c>
      <c r="H104" s="972">
        <v>0.3</v>
      </c>
      <c r="J104" s="272" t="s">
        <v>622</v>
      </c>
    </row>
    <row r="105" spans="2:10" hidden="1" x14ac:dyDescent="0.35">
      <c r="B105" s="971" t="s">
        <v>45</v>
      </c>
      <c r="C105" s="971" t="s">
        <v>45</v>
      </c>
      <c r="D105" s="972"/>
      <c r="E105" s="972"/>
      <c r="F105" s="972"/>
      <c r="G105" s="972">
        <v>-1.2839568661308269E-2</v>
      </c>
      <c r="H105" s="972">
        <v>0.3</v>
      </c>
      <c r="J105" s="272" t="s">
        <v>622</v>
      </c>
    </row>
    <row r="106" spans="2:10" hidden="1" x14ac:dyDescent="0.35">
      <c r="B106" s="971" t="s">
        <v>49</v>
      </c>
      <c r="C106" s="971" t="s">
        <v>49</v>
      </c>
      <c r="D106" s="972"/>
      <c r="E106" s="972"/>
      <c r="F106" s="972"/>
      <c r="G106" s="972">
        <v>-9.6612154332994596E-2</v>
      </c>
      <c r="H106" s="972">
        <v>0.3</v>
      </c>
      <c r="J106" s="272" t="s">
        <v>625</v>
      </c>
    </row>
    <row r="107" spans="2:10" hidden="1" x14ac:dyDescent="0.35">
      <c r="B107" s="971" t="s">
        <v>269</v>
      </c>
      <c r="C107" s="971" t="s">
        <v>269</v>
      </c>
      <c r="D107" s="972"/>
      <c r="E107" s="972"/>
      <c r="F107" s="972"/>
      <c r="G107" s="972">
        <v>6.9342734177561316E-2</v>
      </c>
      <c r="H107" s="972">
        <v>0.3</v>
      </c>
      <c r="J107" s="272" t="s">
        <v>622</v>
      </c>
    </row>
    <row r="108" spans="2:10" hidden="1" x14ac:dyDescent="0.35">
      <c r="B108" s="971" t="s">
        <v>55</v>
      </c>
      <c r="C108" s="971" t="s">
        <v>55</v>
      </c>
      <c r="D108" s="972"/>
      <c r="E108" s="972"/>
      <c r="F108" s="972"/>
      <c r="G108" s="972">
        <v>5.8460745476699653E-2</v>
      </c>
      <c r="H108" s="972">
        <v>0.3</v>
      </c>
      <c r="J108" s="272" t="s">
        <v>622</v>
      </c>
    </row>
    <row r="109" spans="2:10" hidden="1" x14ac:dyDescent="0.35">
      <c r="B109" s="971" t="s">
        <v>58</v>
      </c>
      <c r="C109" s="971" t="s">
        <v>58</v>
      </c>
      <c r="D109" s="972"/>
      <c r="E109" s="972"/>
      <c r="F109" s="972"/>
      <c r="G109" s="972">
        <v>-4.5630272610181995E-2</v>
      </c>
      <c r="H109" s="972">
        <v>0.3</v>
      </c>
      <c r="J109" s="272" t="s">
        <v>622</v>
      </c>
    </row>
    <row r="110" spans="2:10" hidden="1" x14ac:dyDescent="0.35">
      <c r="B110" s="971" t="s">
        <v>62</v>
      </c>
      <c r="C110" s="971" t="s">
        <v>62</v>
      </c>
      <c r="D110" s="972"/>
      <c r="E110" s="972"/>
      <c r="F110" s="972"/>
      <c r="G110" s="972">
        <v>-3.7710224498369749E-2</v>
      </c>
      <c r="H110" s="972">
        <v>0.3</v>
      </c>
      <c r="J110" s="272" t="s">
        <v>622</v>
      </c>
    </row>
    <row r="111" spans="2:10" hidden="1" x14ac:dyDescent="0.35">
      <c r="B111" s="971" t="s">
        <v>65</v>
      </c>
      <c r="C111" s="971" t="s">
        <v>65</v>
      </c>
      <c r="D111" s="972"/>
      <c r="E111" s="972"/>
      <c r="F111" s="972"/>
      <c r="G111" s="972">
        <v>-3.0237014946653321E-2</v>
      </c>
      <c r="H111" s="972">
        <v>0.3</v>
      </c>
      <c r="J111" s="272" t="s">
        <v>622</v>
      </c>
    </row>
    <row r="112" spans="2:10" hidden="1" x14ac:dyDescent="0.35">
      <c r="B112" s="971" t="s">
        <v>533</v>
      </c>
      <c r="C112" s="971" t="s">
        <v>533</v>
      </c>
      <c r="D112" s="972"/>
      <c r="E112" s="972"/>
      <c r="F112" s="972"/>
      <c r="G112" s="972">
        <v>4.9312318866827798E-2</v>
      </c>
      <c r="H112" s="972">
        <v>0.3</v>
      </c>
      <c r="J112" s="272" t="s">
        <v>622</v>
      </c>
    </row>
    <row r="113" spans="2:10" hidden="1" x14ac:dyDescent="0.35">
      <c r="B113" s="971" t="s">
        <v>271</v>
      </c>
      <c r="C113" s="971" t="s">
        <v>271</v>
      </c>
      <c r="D113" s="972"/>
      <c r="E113" s="972"/>
      <c r="F113" s="972"/>
      <c r="G113" s="972">
        <v>-9.1142892548564433E-2</v>
      </c>
      <c r="H113" s="972">
        <v>0.3</v>
      </c>
      <c r="J113" s="272" t="s">
        <v>622</v>
      </c>
    </row>
    <row r="114" spans="2:10" hidden="1" x14ac:dyDescent="0.35">
      <c r="B114" s="971" t="s">
        <v>69</v>
      </c>
      <c r="C114" s="971" t="s">
        <v>69</v>
      </c>
      <c r="D114" s="972"/>
      <c r="E114" s="972"/>
      <c r="F114" s="972"/>
      <c r="G114" s="972">
        <v>-3.2044371441346031E-2</v>
      </c>
      <c r="H114" s="972">
        <v>0.3</v>
      </c>
      <c r="J114" s="272" t="s">
        <v>622</v>
      </c>
    </row>
    <row r="115" spans="2:10" hidden="1" x14ac:dyDescent="0.35">
      <c r="B115" s="971" t="s">
        <v>72</v>
      </c>
      <c r="C115" s="971" t="s">
        <v>72</v>
      </c>
      <c r="D115" s="972"/>
      <c r="E115" s="972"/>
      <c r="F115" s="972"/>
      <c r="G115" s="972">
        <v>-7.0368983363119905E-2</v>
      </c>
      <c r="H115" s="972">
        <v>0.3</v>
      </c>
      <c r="J115" s="272" t="s">
        <v>622</v>
      </c>
    </row>
    <row r="116" spans="2:10" hidden="1" x14ac:dyDescent="0.35">
      <c r="B116" s="971" t="s">
        <v>75</v>
      </c>
      <c r="C116" s="971" t="s">
        <v>75</v>
      </c>
      <c r="D116" s="972"/>
      <c r="E116" s="972"/>
      <c r="F116" s="972"/>
      <c r="G116" s="972">
        <v>-6.1981131424865971E-3</v>
      </c>
      <c r="H116" s="972">
        <v>0.3</v>
      </c>
      <c r="J116" s="272" t="s">
        <v>622</v>
      </c>
    </row>
    <row r="117" spans="2:10" hidden="1" x14ac:dyDescent="0.35">
      <c r="B117" s="971" t="s">
        <v>77</v>
      </c>
      <c r="C117" s="971" t="s">
        <v>77</v>
      </c>
      <c r="D117" s="972"/>
      <c r="E117" s="972"/>
      <c r="F117" s="972"/>
      <c r="G117" s="972">
        <v>5.2591831722091621E-2</v>
      </c>
      <c r="H117" s="972">
        <v>0.3</v>
      </c>
      <c r="J117" s="272" t="s">
        <v>622</v>
      </c>
    </row>
    <row r="118" spans="2:10" hidden="1" x14ac:dyDescent="0.35">
      <c r="B118" s="971" t="s">
        <v>535</v>
      </c>
      <c r="C118" s="971" t="s">
        <v>535</v>
      </c>
      <c r="D118" s="972"/>
      <c r="E118" s="972"/>
      <c r="F118" s="972"/>
      <c r="G118" s="972">
        <v>-5.2821435881198531E-2</v>
      </c>
      <c r="H118" s="972">
        <v>0.3</v>
      </c>
      <c r="J118" s="272" t="s">
        <v>622</v>
      </c>
    </row>
    <row r="119" spans="2:10" hidden="1" x14ac:dyDescent="0.35">
      <c r="B119" s="971" t="s">
        <v>80</v>
      </c>
      <c r="C119" s="971" t="s">
        <v>80</v>
      </c>
      <c r="D119" s="972"/>
      <c r="E119" s="972"/>
      <c r="F119" s="972"/>
      <c r="G119" s="972">
        <v>6.1574780360552278E-2</v>
      </c>
      <c r="H119" s="972">
        <v>0.3</v>
      </c>
      <c r="J119" s="272" t="s">
        <v>622</v>
      </c>
    </row>
    <row r="120" spans="2:10" hidden="1" x14ac:dyDescent="0.35">
      <c r="B120" s="971" t="s">
        <v>82</v>
      </c>
      <c r="C120" s="971" t="s">
        <v>82</v>
      </c>
      <c r="D120" s="972"/>
      <c r="E120" s="972"/>
      <c r="F120" s="972"/>
      <c r="G120" s="972">
        <v>6.6891608185384546E-2</v>
      </c>
      <c r="H120" s="972">
        <v>0.3</v>
      </c>
      <c r="J120" s="272" t="s">
        <v>622</v>
      </c>
    </row>
    <row r="121" spans="2:10" hidden="1" x14ac:dyDescent="0.35">
      <c r="B121" s="971" t="s">
        <v>83</v>
      </c>
      <c r="C121" s="971" t="s">
        <v>83</v>
      </c>
      <c r="D121" s="972"/>
      <c r="E121" s="972"/>
      <c r="F121" s="972"/>
      <c r="G121" s="972">
        <v>-7.2855729436298353E-2</v>
      </c>
      <c r="H121" s="972">
        <v>0.3</v>
      </c>
      <c r="J121" s="272" t="s">
        <v>622</v>
      </c>
    </row>
    <row r="122" spans="2:10" hidden="1" x14ac:dyDescent="0.35">
      <c r="B122" s="971" t="s">
        <v>84</v>
      </c>
      <c r="C122" s="971" t="s">
        <v>84</v>
      </c>
      <c r="D122" s="972"/>
      <c r="E122" s="972"/>
      <c r="F122" s="972"/>
      <c r="G122" s="972">
        <v>-5.2536711124285297E-2</v>
      </c>
      <c r="H122" s="972">
        <v>0.3</v>
      </c>
      <c r="J122" s="272" t="s">
        <v>622</v>
      </c>
    </row>
    <row r="123" spans="2:10" hidden="1" x14ac:dyDescent="0.35">
      <c r="B123" s="971" t="s">
        <v>86</v>
      </c>
      <c r="C123" s="971" t="s">
        <v>86</v>
      </c>
      <c r="D123" s="972"/>
      <c r="E123" s="972"/>
      <c r="F123" s="972"/>
      <c r="G123" s="972">
        <v>-8.6753442073010459E-2</v>
      </c>
      <c r="H123" s="972">
        <v>0.3</v>
      </c>
      <c r="J123" s="272" t="s">
        <v>622</v>
      </c>
    </row>
    <row r="124" spans="2:10" hidden="1" x14ac:dyDescent="0.35">
      <c r="B124" s="971" t="s">
        <v>1715</v>
      </c>
      <c r="C124" s="971" t="s">
        <v>1715</v>
      </c>
      <c r="D124" s="972"/>
      <c r="E124" s="972"/>
      <c r="F124" s="972"/>
      <c r="G124" s="972">
        <v>7.2945519135159398E-2</v>
      </c>
      <c r="H124" s="972">
        <v>0.3</v>
      </c>
      <c r="J124" s="272" t="s">
        <v>622</v>
      </c>
    </row>
    <row r="125" spans="2:10" hidden="1" x14ac:dyDescent="0.35">
      <c r="B125" s="971" t="s">
        <v>92</v>
      </c>
      <c r="C125" s="971" t="s">
        <v>92</v>
      </c>
      <c r="D125" s="972"/>
      <c r="E125" s="972"/>
      <c r="F125" s="972"/>
      <c r="G125" s="972">
        <v>-6.9831181430884459E-2</v>
      </c>
      <c r="H125" s="972">
        <v>0.3</v>
      </c>
      <c r="J125" s="272" t="s">
        <v>622</v>
      </c>
    </row>
    <row r="126" spans="2:10" hidden="1" x14ac:dyDescent="0.35">
      <c r="B126" s="972" t="s">
        <v>93</v>
      </c>
      <c r="C126" s="972" t="s">
        <v>93</v>
      </c>
      <c r="D126" s="972"/>
      <c r="E126" s="972"/>
      <c r="F126" s="972"/>
      <c r="G126" s="972">
        <v>-4.9098911447696403E-3</v>
      </c>
      <c r="H126" s="972">
        <v>0.3</v>
      </c>
      <c r="J126" s="272" t="s">
        <v>622</v>
      </c>
    </row>
    <row r="127" spans="2:10" hidden="1" x14ac:dyDescent="0.35">
      <c r="B127" s="971" t="s">
        <v>94</v>
      </c>
      <c r="C127" s="971" t="s">
        <v>94</v>
      </c>
      <c r="D127" s="972"/>
      <c r="E127" s="972"/>
      <c r="F127" s="972"/>
      <c r="G127" s="972">
        <v>-8.0925428506109218E-2</v>
      </c>
      <c r="H127" s="972">
        <v>0.3</v>
      </c>
      <c r="J127" s="272" t="s">
        <v>622</v>
      </c>
    </row>
    <row r="128" spans="2:10" hidden="1" x14ac:dyDescent="0.35">
      <c r="B128" s="971" t="s">
        <v>34</v>
      </c>
      <c r="C128" s="971" t="s">
        <v>34</v>
      </c>
      <c r="D128" s="972"/>
      <c r="E128" s="972"/>
      <c r="F128" s="972"/>
      <c r="G128" s="972">
        <v>9.3825394834909759E-2</v>
      </c>
      <c r="H128" s="972">
        <v>0.3</v>
      </c>
      <c r="J128" s="272" t="s">
        <v>622</v>
      </c>
    </row>
    <row r="129" spans="2:10" hidden="1" x14ac:dyDescent="0.35">
      <c r="B129" s="971" t="s">
        <v>95</v>
      </c>
      <c r="C129" s="971" t="s">
        <v>95</v>
      </c>
      <c r="D129" s="972"/>
      <c r="E129" s="972"/>
      <c r="F129" s="972"/>
      <c r="G129" s="972">
        <v>1.8496719905863105E-2</v>
      </c>
      <c r="H129" s="972">
        <v>0.3</v>
      </c>
      <c r="J129" s="272" t="s">
        <v>622</v>
      </c>
    </row>
    <row r="130" spans="2:10" hidden="1" x14ac:dyDescent="0.35">
      <c r="B130" s="971" t="s">
        <v>35</v>
      </c>
      <c r="C130" s="971" t="s">
        <v>35</v>
      </c>
      <c r="D130" s="972"/>
      <c r="E130" s="972"/>
      <c r="F130" s="972"/>
      <c r="G130" s="972">
        <v>-2.4147102064333754E-2</v>
      </c>
      <c r="H130" s="972">
        <v>0.3</v>
      </c>
      <c r="J130" s="272" t="s">
        <v>622</v>
      </c>
    </row>
    <row r="131" spans="2:10" hidden="1" x14ac:dyDescent="0.35">
      <c r="B131" s="971" t="s">
        <v>102</v>
      </c>
      <c r="C131" s="971" t="s">
        <v>102</v>
      </c>
      <c r="D131" s="972"/>
      <c r="E131" s="972"/>
      <c r="F131" s="972"/>
      <c r="G131" s="972">
        <v>-4.2748893394664082E-2</v>
      </c>
      <c r="H131" s="972">
        <v>0.3</v>
      </c>
      <c r="J131" s="272" t="s">
        <v>622</v>
      </c>
    </row>
    <row r="132" spans="2:10" hidden="1" x14ac:dyDescent="0.35">
      <c r="B132" s="971" t="s">
        <v>103</v>
      </c>
      <c r="C132" s="971" t="s">
        <v>103</v>
      </c>
      <c r="D132" s="972"/>
      <c r="E132" s="972"/>
      <c r="F132" s="972"/>
      <c r="G132" s="972">
        <v>-3.7766540839533097E-2</v>
      </c>
      <c r="H132" s="972">
        <v>0.3</v>
      </c>
      <c r="J132" s="272" t="s">
        <v>622</v>
      </c>
    </row>
    <row r="133" spans="2:10" hidden="1" x14ac:dyDescent="0.35">
      <c r="B133" s="971" t="s">
        <v>44</v>
      </c>
      <c r="C133" s="971" t="s">
        <v>44</v>
      </c>
      <c r="D133" s="972"/>
      <c r="E133" s="972"/>
      <c r="F133" s="972"/>
      <c r="G133" s="972">
        <v>0.13126992382674232</v>
      </c>
      <c r="H133" s="972">
        <v>0.45</v>
      </c>
      <c r="J133" s="272" t="s">
        <v>622</v>
      </c>
    </row>
    <row r="134" spans="2:10" hidden="1" x14ac:dyDescent="0.35">
      <c r="B134" s="971" t="s">
        <v>46</v>
      </c>
      <c r="C134" s="971" t="s">
        <v>46</v>
      </c>
      <c r="D134" s="972"/>
      <c r="E134" s="972"/>
      <c r="F134" s="972"/>
      <c r="G134" s="972">
        <v>0.24197330850903331</v>
      </c>
      <c r="H134" s="972">
        <v>0.45</v>
      </c>
      <c r="J134" s="272" t="s">
        <v>622</v>
      </c>
    </row>
    <row r="135" spans="2:10" hidden="1" x14ac:dyDescent="0.35">
      <c r="B135" s="971" t="s">
        <v>531</v>
      </c>
      <c r="C135" s="971" t="s">
        <v>531</v>
      </c>
      <c r="D135" s="972"/>
      <c r="E135" s="972"/>
      <c r="F135" s="972"/>
      <c r="G135" s="972">
        <v>0.10126145741168514</v>
      </c>
      <c r="H135" s="972">
        <v>0.45</v>
      </c>
      <c r="J135" s="272" t="s">
        <v>622</v>
      </c>
    </row>
    <row r="136" spans="2:10" hidden="1" x14ac:dyDescent="0.35">
      <c r="B136" s="971" t="s">
        <v>54</v>
      </c>
      <c r="C136" s="971" t="s">
        <v>54</v>
      </c>
      <c r="D136" s="972"/>
      <c r="E136" s="972"/>
      <c r="F136" s="972"/>
      <c r="G136" s="972">
        <v>0.14680945925628094</v>
      </c>
      <c r="H136" s="972">
        <v>0.45</v>
      </c>
      <c r="J136" s="272" t="s">
        <v>622</v>
      </c>
    </row>
    <row r="137" spans="2:10" hidden="1" x14ac:dyDescent="0.35">
      <c r="B137" s="971" t="s">
        <v>56</v>
      </c>
      <c r="C137" s="971" t="s">
        <v>56</v>
      </c>
      <c r="D137" s="972"/>
      <c r="E137" s="972"/>
      <c r="F137" s="972"/>
      <c r="G137" s="972">
        <v>0.10852419784048672</v>
      </c>
      <c r="H137" s="972">
        <v>0.45</v>
      </c>
      <c r="J137" s="272" t="s">
        <v>625</v>
      </c>
    </row>
    <row r="138" spans="2:10" hidden="1" x14ac:dyDescent="0.35">
      <c r="B138" s="971" t="s">
        <v>66</v>
      </c>
      <c r="C138" s="971" t="s">
        <v>66</v>
      </c>
      <c r="D138" s="972"/>
      <c r="E138" s="972"/>
      <c r="F138" s="972"/>
      <c r="G138" s="972">
        <v>0.23476337743670661</v>
      </c>
      <c r="H138" s="972">
        <v>0.45</v>
      </c>
      <c r="J138" s="272" t="s">
        <v>625</v>
      </c>
    </row>
    <row r="139" spans="2:10" hidden="1" x14ac:dyDescent="0.35">
      <c r="B139" s="971" t="s">
        <v>67</v>
      </c>
      <c r="C139" s="971" t="s">
        <v>67</v>
      </c>
      <c r="D139" s="972"/>
      <c r="E139" s="972"/>
      <c r="F139" s="972"/>
      <c r="G139" s="972">
        <v>0.14542018440787266</v>
      </c>
      <c r="H139" s="972">
        <v>0.45</v>
      </c>
      <c r="J139" s="272" t="s">
        <v>622</v>
      </c>
    </row>
    <row r="140" spans="2:10" hidden="1" x14ac:dyDescent="0.35">
      <c r="B140" s="971" t="s">
        <v>74</v>
      </c>
      <c r="C140" s="971" t="s">
        <v>74</v>
      </c>
      <c r="D140" s="972"/>
      <c r="E140" s="972"/>
      <c r="F140" s="972"/>
      <c r="G140" s="972">
        <v>0.13601008724206598</v>
      </c>
      <c r="H140" s="972">
        <v>0.45</v>
      </c>
      <c r="J140" s="272" t="s">
        <v>622</v>
      </c>
    </row>
    <row r="141" spans="2:10" hidden="1" x14ac:dyDescent="0.35">
      <c r="B141" s="971" t="s">
        <v>88</v>
      </c>
      <c r="C141" s="971" t="s">
        <v>88</v>
      </c>
      <c r="D141" s="972"/>
      <c r="E141" s="972"/>
      <c r="F141" s="972"/>
      <c r="G141" s="972">
        <v>0.12708039754772643</v>
      </c>
      <c r="H141" s="972">
        <v>0.45</v>
      </c>
      <c r="J141" s="272" t="s">
        <v>622</v>
      </c>
    </row>
    <row r="142" spans="2:10" hidden="1" x14ac:dyDescent="0.35">
      <c r="B142" s="971" t="s">
        <v>90</v>
      </c>
      <c r="C142" s="971" t="s">
        <v>90</v>
      </c>
      <c r="D142" s="972"/>
      <c r="E142" s="972"/>
      <c r="F142" s="972"/>
      <c r="G142" s="972">
        <v>0.1491592195696326</v>
      </c>
      <c r="H142" s="972">
        <v>0.45</v>
      </c>
      <c r="J142" s="272" t="s">
        <v>622</v>
      </c>
    </row>
    <row r="143" spans="2:10" hidden="1" x14ac:dyDescent="0.35">
      <c r="B143" s="971" t="s">
        <v>91</v>
      </c>
      <c r="C143" s="971" t="s">
        <v>91</v>
      </c>
      <c r="D143" s="972"/>
      <c r="E143" s="972"/>
      <c r="F143" s="972"/>
      <c r="G143" s="972">
        <v>0.10512453442943963</v>
      </c>
      <c r="H143" s="972">
        <v>0.45</v>
      </c>
      <c r="J143" s="272" t="s">
        <v>622</v>
      </c>
    </row>
    <row r="144" spans="2:10" hidden="1" x14ac:dyDescent="0.35">
      <c r="B144" s="971" t="s">
        <v>99</v>
      </c>
      <c r="C144" s="971" t="s">
        <v>99</v>
      </c>
      <c r="D144" s="972"/>
      <c r="E144" s="972"/>
      <c r="F144" s="972"/>
      <c r="G144" s="972">
        <v>0.10709592427474453</v>
      </c>
      <c r="H144" s="972">
        <v>0.45</v>
      </c>
      <c r="J144" s="272" t="s">
        <v>625</v>
      </c>
    </row>
    <row r="145" spans="2:10" hidden="1" x14ac:dyDescent="0.35">
      <c r="B145" s="971" t="s">
        <v>101</v>
      </c>
      <c r="C145" s="971" t="s">
        <v>101</v>
      </c>
      <c r="D145" s="972"/>
      <c r="E145" s="972"/>
      <c r="F145" s="972"/>
      <c r="G145" s="972">
        <v>0.14070654642926592</v>
      </c>
      <c r="H145" s="972">
        <v>0.45</v>
      </c>
      <c r="J145" s="272" t="s">
        <v>622</v>
      </c>
    </row>
    <row r="146" spans="2:10" hidden="1" x14ac:dyDescent="0.35">
      <c r="B146" s="369" t="s">
        <v>37</v>
      </c>
      <c r="C146" s="369" t="s">
        <v>37</v>
      </c>
      <c r="D146" s="1989"/>
      <c r="E146" s="1989"/>
      <c r="F146" s="1989"/>
      <c r="G146" s="1991">
        <v>0.6947748540751274</v>
      </c>
      <c r="H146" s="1991">
        <v>0.6</v>
      </c>
      <c r="J146" s="272" t="s">
        <v>622</v>
      </c>
    </row>
    <row r="147" spans="2:10" hidden="1" x14ac:dyDescent="0.35">
      <c r="B147" s="971" t="s">
        <v>96</v>
      </c>
      <c r="C147" s="971" t="s">
        <v>96</v>
      </c>
      <c r="D147" s="972"/>
      <c r="E147" s="972"/>
      <c r="F147" s="972"/>
      <c r="G147" s="972">
        <v>0.51234500424630358</v>
      </c>
      <c r="H147" s="972">
        <v>0.6</v>
      </c>
      <c r="J147" s="272" t="s">
        <v>622</v>
      </c>
    </row>
    <row r="148" spans="2:10" hidden="1" x14ac:dyDescent="0.35">
      <c r="B148" s="971" t="s">
        <v>272</v>
      </c>
      <c r="C148" s="971" t="s">
        <v>272</v>
      </c>
      <c r="D148" s="972"/>
      <c r="E148" s="972"/>
      <c r="F148" s="972"/>
      <c r="G148" s="972">
        <v>0.33718583374410405</v>
      </c>
      <c r="H148" s="972">
        <v>0.6</v>
      </c>
      <c r="J148" s="272" t="s">
        <v>622</v>
      </c>
    </row>
    <row r="149" spans="2:10" hidden="1" x14ac:dyDescent="0.35">
      <c r="B149" s="971" t="s">
        <v>59</v>
      </c>
      <c r="C149" s="971" t="s">
        <v>59</v>
      </c>
      <c r="D149" s="972"/>
      <c r="E149" s="972"/>
      <c r="F149" s="972"/>
      <c r="G149" s="972"/>
      <c r="H149" s="972"/>
    </row>
    <row r="150" spans="2:10" hidden="1" x14ac:dyDescent="0.35">
      <c r="B150" s="971"/>
      <c r="C150" s="971"/>
      <c r="D150" s="972"/>
      <c r="E150" s="972"/>
      <c r="F150" s="972"/>
      <c r="G150" s="972"/>
      <c r="H150" s="972"/>
    </row>
    <row r="151" spans="2:10" x14ac:dyDescent="0.35">
      <c r="B151" s="971"/>
      <c r="C151" s="971"/>
      <c r="D151" s="972"/>
      <c r="E151" s="972"/>
      <c r="F151" s="972"/>
      <c r="G151" s="972"/>
      <c r="H151" s="971"/>
    </row>
    <row r="152" spans="2:10" x14ac:dyDescent="0.35">
      <c r="B152" s="971"/>
      <c r="C152" s="971"/>
      <c r="D152" s="972"/>
      <c r="E152" s="972"/>
      <c r="F152" s="972"/>
      <c r="G152" s="972"/>
      <c r="H152" s="971"/>
    </row>
    <row r="153" spans="2:10" x14ac:dyDescent="0.35">
      <c r="B153" s="137"/>
      <c r="C153" s="137"/>
      <c r="D153" s="4"/>
      <c r="E153" s="4"/>
      <c r="F153" s="4"/>
      <c r="G153" s="4"/>
      <c r="H153"/>
    </row>
    <row r="154" spans="2:10" x14ac:dyDescent="0.35">
      <c r="B154" s="369"/>
      <c r="D154" s="2018"/>
    </row>
    <row r="155" spans="2:10" x14ac:dyDescent="0.35">
      <c r="B155" s="369"/>
      <c r="D155" s="2018"/>
    </row>
    <row r="156" spans="2:10" x14ac:dyDescent="0.35">
      <c r="B156" s="369"/>
      <c r="D156" s="2018"/>
    </row>
    <row r="157" spans="2:10" x14ac:dyDescent="0.35">
      <c r="B157" s="369"/>
      <c r="D157" s="2018"/>
    </row>
    <row r="158" spans="2:10" x14ac:dyDescent="0.35">
      <c r="B158" s="369"/>
      <c r="D158" s="2018"/>
    </row>
    <row r="159" spans="2:10" x14ac:dyDescent="0.35">
      <c r="B159" s="369"/>
      <c r="D159" s="2018"/>
    </row>
    <row r="160" spans="2:10" x14ac:dyDescent="0.35">
      <c r="B160" s="369"/>
      <c r="D160" s="2018"/>
    </row>
    <row r="161" spans="2:2" x14ac:dyDescent="0.35">
      <c r="B161" s="369"/>
    </row>
    <row r="162" spans="2:2" x14ac:dyDescent="0.35">
      <c r="B162" s="369"/>
    </row>
    <row r="163" spans="2:2" x14ac:dyDescent="0.35">
      <c r="B163" s="369"/>
    </row>
    <row r="164" spans="2:2" x14ac:dyDescent="0.35">
      <c r="B164" s="369"/>
    </row>
    <row r="197" spans="1:18" s="373" customFormat="1" x14ac:dyDescent="0.35">
      <c r="A197"/>
      <c r="B197"/>
      <c r="C197" s="369"/>
      <c r="D197" s="2018"/>
      <c r="E197" s="369"/>
      <c r="F197" s="369"/>
      <c r="G197" s="369"/>
      <c r="H197" s="369"/>
      <c r="I197"/>
      <c r="J197" s="272"/>
      <c r="K197"/>
      <c r="L197"/>
      <c r="M197"/>
      <c r="N197" s="137"/>
      <c r="O197" s="1989"/>
      <c r="P197" s="1989"/>
      <c r="Q197" s="1989"/>
      <c r="R197" s="1989"/>
    </row>
  </sheetData>
  <sortState xmlns:xlrd2="http://schemas.microsoft.com/office/spreadsheetml/2017/richdata2" ref="C80:J149">
    <sortCondition ref="H80:H149"/>
  </sortState>
  <mergeCells count="5">
    <mergeCell ref="D5:E5"/>
    <mergeCell ref="G5:H5"/>
    <mergeCell ref="J5:J6"/>
    <mergeCell ref="B3:J3"/>
    <mergeCell ref="B1:J1"/>
  </mergeCells>
  <pageMargins left="0.7" right="0.7" top="0.75" bottom="0.75" header="0.3" footer="0.3"/>
  <pageSetup scale="74" fitToHeight="2" orientation="landscape" r:id="rId1"/>
</worksheet>
</file>

<file path=xl/worksheets/sheet2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91">
    <tabColor rgb="FFFFFF99"/>
    <pageSetUpPr fitToPage="1"/>
  </sheetPr>
  <dimension ref="A1:P202"/>
  <sheetViews>
    <sheetView workbookViewId="0">
      <selection activeCell="G27" sqref="G27"/>
    </sheetView>
  </sheetViews>
  <sheetFormatPr defaultColWidth="9.08984375" defaultRowHeight="13" x14ac:dyDescent="0.3"/>
  <cols>
    <col min="2" max="2" width="28.08984375" customWidth="1"/>
    <col min="3" max="3" width="2.54296875" customWidth="1"/>
    <col min="4" max="4" width="35.54296875" customWidth="1"/>
    <col min="5" max="5" width="2" customWidth="1"/>
    <col min="6" max="7" width="31.08984375" customWidth="1"/>
    <col min="8" max="8" width="2.08984375" customWidth="1"/>
    <col min="9" max="9" width="23.453125" customWidth="1"/>
    <col min="10" max="10" width="2.453125" customWidth="1"/>
    <col min="11" max="11" width="27.6328125" customWidth="1"/>
  </cols>
  <sheetData>
    <row r="1" spans="2:12" ht="14.5" x14ac:dyDescent="0.35">
      <c r="B1" s="3618" t="s">
        <v>609</v>
      </c>
      <c r="C1" s="3618"/>
      <c r="D1" s="3618"/>
      <c r="E1" s="3618"/>
      <c r="F1" s="3618"/>
      <c r="G1" s="3618"/>
      <c r="H1" s="3618"/>
      <c r="I1" s="3618"/>
      <c r="J1" s="3618"/>
      <c r="K1" s="3618"/>
    </row>
    <row r="2" spans="2:12" ht="14.5" x14ac:dyDescent="0.35">
      <c r="B2" s="1992"/>
      <c r="C2" s="1992"/>
      <c r="D2" s="270"/>
      <c r="E2" s="270"/>
      <c r="F2" s="270"/>
      <c r="G2" s="270"/>
      <c r="H2" s="270"/>
      <c r="I2" s="270"/>
      <c r="J2" s="270"/>
      <c r="K2" s="270"/>
    </row>
    <row r="3" spans="2:12" ht="28.5" x14ac:dyDescent="0.65">
      <c r="B3" s="3619" t="s">
        <v>610</v>
      </c>
      <c r="C3" s="3619"/>
      <c r="D3" s="3619"/>
      <c r="E3" s="3619"/>
      <c r="F3" s="3619"/>
      <c r="G3" s="3619"/>
      <c r="H3" s="3619"/>
      <c r="I3" s="3619"/>
      <c r="J3" s="3619"/>
      <c r="K3" s="3619"/>
    </row>
    <row r="4" spans="2:12" x14ac:dyDescent="0.3">
      <c r="B4" s="270"/>
      <c r="C4" s="270"/>
      <c r="D4" s="270"/>
      <c r="E4" s="270"/>
      <c r="F4" s="270"/>
      <c r="G4" s="270"/>
      <c r="H4" s="270"/>
      <c r="I4" s="270"/>
      <c r="J4" s="270"/>
      <c r="K4" s="270"/>
    </row>
    <row r="5" spans="2:12" ht="25.5" customHeight="1" thickBot="1" x14ac:dyDescent="0.4">
      <c r="B5" s="282" t="s">
        <v>1725</v>
      </c>
      <c r="C5" s="282"/>
      <c r="D5" s="282" t="s">
        <v>1726</v>
      </c>
      <c r="E5" s="282"/>
      <c r="F5" s="3620" t="s">
        <v>1727</v>
      </c>
      <c r="G5" s="3620"/>
      <c r="H5" s="282"/>
      <c r="I5" s="282" t="s">
        <v>1728</v>
      </c>
      <c r="J5" s="282"/>
      <c r="K5" s="282" t="s">
        <v>1729</v>
      </c>
    </row>
    <row r="6" spans="2:12" ht="25.5" customHeight="1" thickTop="1" x14ac:dyDescent="0.35">
      <c r="B6" s="283" t="s">
        <v>613</v>
      </c>
      <c r="C6" s="283"/>
      <c r="D6" s="283" t="s">
        <v>614</v>
      </c>
      <c r="E6" s="283"/>
      <c r="F6" s="3621" t="s">
        <v>615</v>
      </c>
      <c r="G6" s="3621"/>
      <c r="H6" s="283"/>
      <c r="I6" s="283" t="s">
        <v>616</v>
      </c>
      <c r="J6" s="283"/>
      <c r="K6" s="283" t="s">
        <v>617</v>
      </c>
    </row>
    <row r="7" spans="2:12" s="6" customFormat="1" ht="27" customHeight="1" x14ac:dyDescent="0.3">
      <c r="B7" s="997" t="s">
        <v>47</v>
      </c>
      <c r="C7" s="998"/>
      <c r="D7" s="999" t="s">
        <v>42</v>
      </c>
      <c r="E7" s="998"/>
      <c r="F7" s="1993" t="s">
        <v>38</v>
      </c>
      <c r="G7" s="997" t="s">
        <v>77</v>
      </c>
      <c r="H7" s="998"/>
      <c r="I7" s="997" t="s">
        <v>44</v>
      </c>
      <c r="J7" s="998"/>
      <c r="K7" s="1993" t="s">
        <v>37</v>
      </c>
      <c r="L7" s="994"/>
    </row>
    <row r="8" spans="2:12" s="6" customFormat="1" ht="30" customHeight="1" x14ac:dyDescent="0.3">
      <c r="B8" s="997" t="s">
        <v>48</v>
      </c>
      <c r="C8" s="998"/>
      <c r="D8" s="997" t="s">
        <v>268</v>
      </c>
      <c r="E8" s="998"/>
      <c r="F8" s="1993" t="s">
        <v>39</v>
      </c>
      <c r="G8" s="997" t="s">
        <v>535</v>
      </c>
      <c r="H8" s="998"/>
      <c r="I8" s="997" t="s">
        <v>46</v>
      </c>
      <c r="J8" s="998"/>
      <c r="K8" s="997" t="s">
        <v>96</v>
      </c>
      <c r="L8" s="994"/>
    </row>
    <row r="9" spans="2:12" s="6" customFormat="1" ht="30" customHeight="1" x14ac:dyDescent="0.3">
      <c r="B9" s="997" t="s">
        <v>60</v>
      </c>
      <c r="C9" s="998"/>
      <c r="D9" s="997" t="s">
        <v>50</v>
      </c>
      <c r="E9" s="998"/>
      <c r="F9" s="997" t="s">
        <v>41</v>
      </c>
      <c r="G9" s="997" t="s">
        <v>80</v>
      </c>
      <c r="H9" s="998"/>
      <c r="I9" s="997" t="s">
        <v>531</v>
      </c>
      <c r="J9" s="998"/>
      <c r="K9" s="997" t="s">
        <v>272</v>
      </c>
      <c r="L9" s="994"/>
    </row>
    <row r="10" spans="2:12" s="6" customFormat="1" ht="35.25" customHeight="1" x14ac:dyDescent="0.3">
      <c r="B10" s="997" t="s">
        <v>64</v>
      </c>
      <c r="C10" s="998"/>
      <c r="D10" s="997" t="s">
        <v>52</v>
      </c>
      <c r="E10" s="998"/>
      <c r="F10" s="997" t="s">
        <v>45</v>
      </c>
      <c r="G10" s="997" t="s">
        <v>82</v>
      </c>
      <c r="H10" s="998"/>
      <c r="I10" s="997" t="s">
        <v>54</v>
      </c>
      <c r="J10" s="998"/>
      <c r="K10" s="997"/>
      <c r="L10" s="994"/>
    </row>
    <row r="11" spans="2:12" s="6" customFormat="1" ht="30" customHeight="1" x14ac:dyDescent="0.3">
      <c r="B11" s="997" t="s">
        <v>81</v>
      </c>
      <c r="C11" s="998"/>
      <c r="D11" s="997" t="s">
        <v>53</v>
      </c>
      <c r="E11" s="998"/>
      <c r="F11" s="999" t="s">
        <v>528</v>
      </c>
      <c r="G11" s="997" t="s">
        <v>83</v>
      </c>
      <c r="H11" s="998"/>
      <c r="I11" s="999" t="s">
        <v>56</v>
      </c>
      <c r="J11" s="998"/>
      <c r="K11" s="998"/>
      <c r="L11" s="994"/>
    </row>
    <row r="12" spans="2:12" s="6" customFormat="1" ht="43.5" customHeight="1" x14ac:dyDescent="0.3">
      <c r="B12" s="997" t="s">
        <v>98</v>
      </c>
      <c r="C12" s="998"/>
      <c r="D12" s="997" t="s">
        <v>57</v>
      </c>
      <c r="E12" s="998"/>
      <c r="F12" s="999" t="s">
        <v>49</v>
      </c>
      <c r="G12" s="997" t="s">
        <v>84</v>
      </c>
      <c r="H12" s="998"/>
      <c r="I12" s="999" t="s">
        <v>66</v>
      </c>
      <c r="J12" s="998"/>
      <c r="K12" s="998"/>
      <c r="L12" s="994"/>
    </row>
    <row r="13" spans="2:12" s="6" customFormat="1" ht="43.5" customHeight="1" x14ac:dyDescent="0.3">
      <c r="B13" s="998"/>
      <c r="C13" s="998"/>
      <c r="D13" s="997" t="s">
        <v>61</v>
      </c>
      <c r="E13" s="998"/>
      <c r="F13" s="997" t="s">
        <v>269</v>
      </c>
      <c r="G13" s="997" t="s">
        <v>86</v>
      </c>
      <c r="H13" s="998"/>
      <c r="I13" s="997" t="s">
        <v>67</v>
      </c>
      <c r="J13" s="998"/>
      <c r="K13" s="998"/>
      <c r="L13" s="994"/>
    </row>
    <row r="14" spans="2:12" s="6" customFormat="1" ht="43.5" customHeight="1" x14ac:dyDescent="0.3">
      <c r="B14" s="998"/>
      <c r="C14" s="998"/>
      <c r="D14" s="999" t="s">
        <v>63</v>
      </c>
      <c r="E14" s="998"/>
      <c r="F14" s="997" t="s">
        <v>55</v>
      </c>
      <c r="G14" s="997" t="s">
        <v>1715</v>
      </c>
      <c r="H14" s="998"/>
      <c r="I14" s="997" t="s">
        <v>74</v>
      </c>
      <c r="J14" s="998"/>
      <c r="K14" s="998"/>
      <c r="L14" s="994"/>
    </row>
    <row r="15" spans="2:12" s="6" customFormat="1" ht="43.5" customHeight="1" x14ac:dyDescent="0.3">
      <c r="B15" s="998" t="s">
        <v>618</v>
      </c>
      <c r="C15" s="998"/>
      <c r="D15" s="997" t="s">
        <v>70</v>
      </c>
      <c r="E15" s="998"/>
      <c r="F15" s="997" t="s">
        <v>58</v>
      </c>
      <c r="G15" s="997" t="s">
        <v>92</v>
      </c>
      <c r="H15" s="998"/>
      <c r="I15" s="997" t="s">
        <v>88</v>
      </c>
      <c r="J15" s="998"/>
      <c r="K15" s="998"/>
      <c r="L15" s="994"/>
    </row>
    <row r="16" spans="2:12" s="6" customFormat="1" ht="45" customHeight="1" x14ac:dyDescent="0.3">
      <c r="B16" s="998" t="s">
        <v>618</v>
      </c>
      <c r="C16" s="998"/>
      <c r="D16" s="997" t="s">
        <v>71</v>
      </c>
      <c r="E16" s="998"/>
      <c r="F16" s="997" t="s">
        <v>62</v>
      </c>
      <c r="G16" s="1000" t="s">
        <v>93</v>
      </c>
      <c r="H16" s="998"/>
      <c r="I16" s="997" t="s">
        <v>90</v>
      </c>
      <c r="J16" s="998"/>
      <c r="K16" s="1001"/>
      <c r="L16" s="994"/>
    </row>
    <row r="17" spans="2:16" s="6" customFormat="1" ht="27.75" customHeight="1" x14ac:dyDescent="0.3">
      <c r="B17" s="998" t="s">
        <v>618</v>
      </c>
      <c r="C17" s="998"/>
      <c r="D17" s="997" t="s">
        <v>73</v>
      </c>
      <c r="E17" s="998"/>
      <c r="F17" s="997" t="s">
        <v>65</v>
      </c>
      <c r="G17" s="997" t="s">
        <v>94</v>
      </c>
      <c r="H17" s="998"/>
      <c r="I17" s="997" t="s">
        <v>91</v>
      </c>
      <c r="J17" s="998"/>
      <c r="K17" s="998"/>
      <c r="L17" s="994"/>
    </row>
    <row r="18" spans="2:16" s="6" customFormat="1" ht="34.5" customHeight="1" x14ac:dyDescent="0.3">
      <c r="B18" s="998" t="s">
        <v>618</v>
      </c>
      <c r="C18" s="998"/>
      <c r="D18" s="997" t="s">
        <v>76</v>
      </c>
      <c r="E18" s="998"/>
      <c r="F18" s="997" t="s">
        <v>533</v>
      </c>
      <c r="G18" s="997" t="s">
        <v>34</v>
      </c>
      <c r="H18" s="998"/>
      <c r="I18" s="999" t="s">
        <v>99</v>
      </c>
      <c r="J18" s="998"/>
      <c r="K18" s="998"/>
      <c r="L18" s="994"/>
    </row>
    <row r="19" spans="2:16" s="6" customFormat="1" ht="36.75" customHeight="1" x14ac:dyDescent="0.3">
      <c r="B19" s="998"/>
      <c r="C19" s="998"/>
      <c r="D19" s="997" t="s">
        <v>85</v>
      </c>
      <c r="E19" s="998"/>
      <c r="F19" s="997" t="s">
        <v>271</v>
      </c>
      <c r="G19" s="997" t="s">
        <v>95</v>
      </c>
      <c r="H19" s="998"/>
      <c r="I19" s="997" t="s">
        <v>101</v>
      </c>
      <c r="J19" s="998"/>
      <c r="K19" s="998"/>
      <c r="L19" s="994"/>
    </row>
    <row r="20" spans="2:16" s="6" customFormat="1" ht="35.25" customHeight="1" x14ac:dyDescent="0.3">
      <c r="B20" s="998"/>
      <c r="C20" s="998"/>
      <c r="D20" s="997" t="s">
        <v>100</v>
      </c>
      <c r="E20" s="998"/>
      <c r="F20" s="997" t="s">
        <v>69</v>
      </c>
      <c r="G20" s="997" t="s">
        <v>35</v>
      </c>
      <c r="H20" s="998"/>
      <c r="I20" s="1001"/>
      <c r="J20" s="998"/>
      <c r="K20" s="998"/>
      <c r="L20" s="994"/>
    </row>
    <row r="21" spans="2:16" s="6" customFormat="1" ht="35.25" customHeight="1" x14ac:dyDescent="0.3">
      <c r="B21" s="1993"/>
      <c r="C21" s="998"/>
      <c r="D21" s="998"/>
      <c r="E21" s="998"/>
      <c r="F21" s="997" t="s">
        <v>72</v>
      </c>
      <c r="G21" s="997" t="s">
        <v>102</v>
      </c>
      <c r="H21" s="998"/>
      <c r="I21" s="998"/>
      <c r="J21" s="998"/>
      <c r="K21" s="998"/>
      <c r="L21" s="994"/>
    </row>
    <row r="22" spans="2:16" s="6" customFormat="1" ht="30" customHeight="1" x14ac:dyDescent="0.3">
      <c r="B22" s="1002"/>
      <c r="C22" s="1002"/>
      <c r="D22" s="1002"/>
      <c r="E22" s="1002"/>
      <c r="F22" s="1003" t="s">
        <v>75</v>
      </c>
      <c r="G22" s="1003" t="s">
        <v>103</v>
      </c>
      <c r="H22" s="1002"/>
      <c r="I22" s="1002"/>
      <c r="J22" s="1002"/>
      <c r="K22" s="1002"/>
      <c r="L22" s="994"/>
    </row>
    <row r="23" spans="2:16" s="6" customFormat="1" ht="24" customHeight="1" x14ac:dyDescent="0.3">
      <c r="B23" s="993"/>
      <c r="C23" s="993"/>
      <c r="D23" s="993"/>
      <c r="E23" s="993"/>
      <c r="F23" s="973"/>
      <c r="G23" s="387"/>
      <c r="H23" s="993"/>
      <c r="I23" s="993"/>
      <c r="J23" s="993"/>
      <c r="K23" s="993"/>
      <c r="L23" s="994"/>
    </row>
    <row r="24" spans="2:16" s="6" customFormat="1" ht="27.75" customHeight="1" x14ac:dyDescent="0.3">
      <c r="B24" s="387" t="s">
        <v>618</v>
      </c>
      <c r="C24" s="387"/>
      <c r="D24" s="387"/>
      <c r="E24" s="387"/>
      <c r="F24" s="973"/>
      <c r="G24" s="387"/>
      <c r="H24" s="387"/>
      <c r="I24" s="387"/>
      <c r="J24" s="387"/>
      <c r="K24" s="387"/>
    </row>
    <row r="25" spans="2:16" s="6" customFormat="1" ht="22.5" customHeight="1" x14ac:dyDescent="0.3">
      <c r="B25" s="387" t="s">
        <v>618</v>
      </c>
      <c r="C25" s="387"/>
      <c r="D25" s="387"/>
      <c r="E25" s="387"/>
      <c r="F25" s="995"/>
      <c r="G25" s="1993"/>
      <c r="H25" s="387"/>
      <c r="I25" s="387"/>
      <c r="J25" s="387"/>
      <c r="K25" s="387"/>
    </row>
    <row r="26" spans="2:16" s="6" customFormat="1" ht="35.25" customHeight="1" x14ac:dyDescent="0.3">
      <c r="B26" s="387" t="s">
        <v>618</v>
      </c>
      <c r="C26" s="387"/>
      <c r="D26" s="387"/>
      <c r="E26" s="387"/>
      <c r="F26" s="973"/>
      <c r="G26" s="1993"/>
      <c r="H26" s="387"/>
      <c r="I26" s="387"/>
      <c r="J26" s="387"/>
      <c r="K26" s="996"/>
    </row>
    <row r="27" spans="2:16" s="6" customFormat="1" ht="15.75" customHeight="1" x14ac:dyDescent="0.3">
      <c r="B27" s="387" t="s">
        <v>618</v>
      </c>
      <c r="C27" s="387"/>
      <c r="D27" s="387"/>
      <c r="E27" s="387"/>
      <c r="F27" s="973"/>
      <c r="G27" s="1993"/>
      <c r="H27" s="387"/>
      <c r="I27" s="387"/>
      <c r="J27" s="387"/>
      <c r="K27" s="387"/>
    </row>
    <row r="28" spans="2:16" s="6" customFormat="1" ht="35.25" customHeight="1" x14ac:dyDescent="0.3">
      <c r="B28" s="387" t="s">
        <v>618</v>
      </c>
      <c r="C28" s="387"/>
      <c r="D28" s="387"/>
      <c r="E28" s="387"/>
      <c r="F28" s="973"/>
      <c r="G28" s="1993"/>
      <c r="H28" s="387"/>
      <c r="I28" s="387"/>
      <c r="J28" s="387"/>
      <c r="K28" s="387"/>
    </row>
    <row r="29" spans="2:16" s="6" customFormat="1" ht="19.5" customHeight="1" x14ac:dyDescent="0.3">
      <c r="B29" s="387"/>
      <c r="C29" s="387"/>
      <c r="D29" s="387"/>
      <c r="E29" s="387"/>
      <c r="F29" s="973"/>
      <c r="G29" s="1993"/>
      <c r="H29" s="387"/>
      <c r="I29" s="387"/>
      <c r="J29" s="387"/>
      <c r="K29" s="387"/>
      <c r="P29" s="6" t="s">
        <v>59</v>
      </c>
    </row>
    <row r="30" spans="2:16" s="6" customFormat="1" ht="29.25" customHeight="1" x14ac:dyDescent="0.3">
      <c r="B30" s="387"/>
      <c r="C30" s="387"/>
      <c r="D30" s="387"/>
      <c r="E30" s="387"/>
      <c r="F30" s="973"/>
      <c r="G30" s="1993"/>
      <c r="H30" s="387"/>
      <c r="I30" s="387"/>
      <c r="J30" s="387"/>
      <c r="K30" s="387"/>
    </row>
    <row r="31" spans="2:16" s="6" customFormat="1" ht="35.25" customHeight="1" x14ac:dyDescent="0.3">
      <c r="B31" s="387"/>
      <c r="C31" s="387"/>
      <c r="D31" s="387"/>
      <c r="E31" s="387"/>
      <c r="F31" s="973"/>
      <c r="G31" s="1993"/>
      <c r="H31" s="387"/>
      <c r="I31" s="387"/>
      <c r="J31" s="387"/>
      <c r="K31" s="387"/>
    </row>
    <row r="32" spans="2:16" s="6" customFormat="1" ht="22.5" customHeight="1" x14ac:dyDescent="0.3">
      <c r="B32" s="387"/>
      <c r="C32" s="387"/>
      <c r="D32" s="387"/>
      <c r="E32" s="387"/>
      <c r="F32" s="974"/>
      <c r="G32" s="1993"/>
      <c r="H32" s="387"/>
      <c r="I32" s="387"/>
      <c r="J32" s="387"/>
      <c r="K32" s="387"/>
    </row>
    <row r="33" spans="2:11" s="6" customFormat="1" ht="22.5" customHeight="1" x14ac:dyDescent="0.3">
      <c r="B33" s="387"/>
      <c r="C33" s="387"/>
      <c r="D33" s="387"/>
      <c r="E33" s="387"/>
      <c r="F33" s="973"/>
      <c r="G33" s="1993"/>
      <c r="H33" s="387"/>
      <c r="I33" s="387"/>
      <c r="J33" s="387"/>
      <c r="K33" s="387"/>
    </row>
    <row r="34" spans="2:11" s="6" customFormat="1" ht="35.25" customHeight="1" x14ac:dyDescent="0.3">
      <c r="B34" s="387"/>
      <c r="C34" s="387"/>
      <c r="D34" s="387"/>
      <c r="E34" s="387"/>
      <c r="F34" s="973"/>
      <c r="G34" s="1993"/>
      <c r="H34" s="387"/>
      <c r="I34" s="387"/>
      <c r="J34" s="387"/>
      <c r="K34" s="387"/>
    </row>
    <row r="35" spans="2:11" s="6" customFormat="1" ht="23.25" customHeight="1" x14ac:dyDescent="0.3">
      <c r="B35" s="387"/>
      <c r="C35" s="387"/>
      <c r="D35" s="387"/>
      <c r="E35" s="387"/>
      <c r="F35" s="973"/>
      <c r="G35" s="1993"/>
      <c r="H35" s="387"/>
      <c r="I35" s="387"/>
      <c r="J35" s="387"/>
      <c r="K35" s="387"/>
    </row>
    <row r="36" spans="2:11" s="6" customFormat="1" ht="42" customHeight="1" x14ac:dyDescent="0.3">
      <c r="B36" s="387"/>
      <c r="C36" s="387"/>
      <c r="D36" s="387"/>
      <c r="E36" s="387"/>
      <c r="F36" s="973"/>
      <c r="G36" s="387"/>
      <c r="H36" s="387"/>
      <c r="I36" s="387"/>
      <c r="J36" s="387"/>
      <c r="K36" s="387"/>
    </row>
    <row r="37" spans="2:11" s="6" customFormat="1" ht="41.25" customHeight="1" x14ac:dyDescent="0.3">
      <c r="B37" s="387"/>
      <c r="C37" s="387"/>
      <c r="D37" s="387"/>
      <c r="E37" s="387"/>
      <c r="F37" s="973"/>
      <c r="G37" s="387"/>
      <c r="H37" s="387"/>
      <c r="I37" s="387"/>
      <c r="J37" s="387"/>
      <c r="K37" s="387"/>
    </row>
    <row r="38" spans="2:11" s="6" customFormat="1" ht="21" customHeight="1" x14ac:dyDescent="0.3">
      <c r="B38" s="387"/>
      <c r="C38" s="387"/>
      <c r="D38" s="387"/>
      <c r="E38" s="387"/>
      <c r="F38" s="973"/>
      <c r="G38" s="387"/>
      <c r="H38" s="387"/>
      <c r="I38" s="387"/>
      <c r="J38" s="387"/>
      <c r="K38" s="387"/>
    </row>
    <row r="39" spans="2:11" s="6" customFormat="1" x14ac:dyDescent="0.3">
      <c r="B39" s="387"/>
      <c r="C39" s="387"/>
      <c r="D39" s="387"/>
      <c r="E39" s="387"/>
      <c r="F39" s="387"/>
      <c r="G39" s="387"/>
      <c r="H39" s="387"/>
      <c r="I39" s="387"/>
      <c r="J39" s="387"/>
      <c r="K39" s="387"/>
    </row>
    <row r="40" spans="2:11" s="6" customFormat="1" x14ac:dyDescent="0.3">
      <c r="B40" s="387"/>
      <c r="C40" s="387"/>
      <c r="D40" s="387"/>
      <c r="E40" s="387"/>
      <c r="F40" s="387"/>
      <c r="G40" s="387"/>
      <c r="H40" s="387"/>
      <c r="I40" s="387"/>
      <c r="J40" s="387"/>
      <c r="K40" s="387"/>
    </row>
    <row r="41" spans="2:11" s="6" customFormat="1" x14ac:dyDescent="0.3">
      <c r="B41" s="387"/>
      <c r="C41" s="387"/>
      <c r="D41" s="387"/>
      <c r="E41" s="387"/>
      <c r="F41" s="387"/>
      <c r="G41" s="387"/>
      <c r="H41" s="387"/>
      <c r="I41" s="387"/>
      <c r="J41" s="387"/>
      <c r="K41" s="387"/>
    </row>
    <row r="42" spans="2:11" s="6" customFormat="1" x14ac:dyDescent="0.3">
      <c r="B42" s="387"/>
      <c r="C42" s="387"/>
      <c r="D42" s="387"/>
      <c r="E42" s="387"/>
      <c r="F42" s="387"/>
      <c r="G42" s="387"/>
      <c r="H42" s="387"/>
      <c r="I42" s="387"/>
      <c r="J42" s="387"/>
      <c r="K42" s="387"/>
    </row>
    <row r="43" spans="2:11" s="6" customFormat="1" x14ac:dyDescent="0.3">
      <c r="B43" s="387"/>
      <c r="C43" s="387"/>
      <c r="D43" s="387"/>
      <c r="E43" s="387"/>
      <c r="F43" s="387"/>
      <c r="G43" s="387"/>
      <c r="H43" s="387"/>
      <c r="I43" s="387"/>
      <c r="J43" s="387"/>
      <c r="K43" s="387"/>
    </row>
    <row r="44" spans="2:11" s="6" customFormat="1" x14ac:dyDescent="0.3">
      <c r="B44" s="387"/>
      <c r="C44" s="387"/>
      <c r="D44" s="387"/>
      <c r="E44" s="387"/>
      <c r="F44" s="387"/>
      <c r="G44" s="387"/>
      <c r="H44" s="387"/>
      <c r="I44" s="387"/>
      <c r="J44" s="387"/>
      <c r="K44" s="387"/>
    </row>
    <row r="45" spans="2:11" s="6" customFormat="1" x14ac:dyDescent="0.3">
      <c r="B45" s="387"/>
      <c r="C45" s="387"/>
      <c r="D45" s="387"/>
      <c r="E45" s="387"/>
      <c r="F45" s="387"/>
      <c r="G45" s="387"/>
      <c r="H45" s="387"/>
      <c r="I45" s="387"/>
      <c r="J45" s="387"/>
      <c r="K45" s="387"/>
    </row>
    <row r="46" spans="2:11" s="6" customFormat="1" x14ac:dyDescent="0.3">
      <c r="B46" s="387"/>
      <c r="C46" s="387"/>
      <c r="D46" s="387"/>
      <c r="E46" s="387"/>
      <c r="F46" s="387"/>
      <c r="G46" s="387"/>
      <c r="H46" s="387"/>
      <c r="I46" s="387"/>
      <c r="J46" s="387"/>
      <c r="K46" s="387"/>
    </row>
    <row r="47" spans="2:11" s="6" customFormat="1" x14ac:dyDescent="0.3">
      <c r="B47" s="387"/>
      <c r="C47" s="387"/>
      <c r="D47" s="387"/>
      <c r="E47" s="387"/>
      <c r="F47" s="387"/>
      <c r="G47" s="387"/>
      <c r="H47" s="387"/>
      <c r="I47" s="387"/>
      <c r="J47" s="387"/>
      <c r="K47" s="387"/>
    </row>
    <row r="48" spans="2:11" s="6" customFormat="1" x14ac:dyDescent="0.3">
      <c r="B48" s="387"/>
      <c r="C48" s="387"/>
      <c r="D48" s="387"/>
      <c r="E48" s="387"/>
      <c r="F48" s="387"/>
      <c r="G48" s="387"/>
      <c r="H48" s="387"/>
      <c r="I48" s="387"/>
      <c r="J48" s="387"/>
      <c r="K48" s="387"/>
    </row>
    <row r="49" spans="2:11" s="6" customFormat="1" x14ac:dyDescent="0.3">
      <c r="B49" s="387"/>
      <c r="C49" s="387"/>
      <c r="D49" s="387"/>
      <c r="E49" s="387"/>
      <c r="F49" s="387"/>
      <c r="G49" s="387"/>
      <c r="H49" s="387"/>
      <c r="I49" s="387"/>
      <c r="J49" s="387"/>
      <c r="K49" s="387"/>
    </row>
    <row r="50" spans="2:11" s="6" customFormat="1" x14ac:dyDescent="0.3">
      <c r="B50" s="387"/>
      <c r="C50" s="387"/>
      <c r="D50" s="387"/>
      <c r="E50" s="387"/>
      <c r="F50" s="387"/>
      <c r="G50" s="387"/>
      <c r="H50" s="387"/>
      <c r="I50" s="387"/>
      <c r="J50" s="387"/>
      <c r="K50" s="387"/>
    </row>
    <row r="51" spans="2:11" s="6" customFormat="1" x14ac:dyDescent="0.3">
      <c r="B51" s="387"/>
      <c r="C51" s="387"/>
      <c r="D51" s="387"/>
      <c r="E51" s="387"/>
      <c r="F51" s="387"/>
      <c r="G51" s="387"/>
      <c r="H51" s="387"/>
      <c r="I51" s="387"/>
      <c r="J51" s="387"/>
      <c r="K51" s="387"/>
    </row>
    <row r="52" spans="2:11" s="6" customFormat="1" x14ac:dyDescent="0.3">
      <c r="B52" s="387"/>
      <c r="C52" s="387"/>
      <c r="D52" s="387"/>
      <c r="E52" s="387"/>
      <c r="F52" s="387"/>
      <c r="G52" s="387"/>
      <c r="H52" s="387"/>
      <c r="I52" s="387"/>
      <c r="J52" s="387"/>
      <c r="K52" s="387"/>
    </row>
    <row r="53" spans="2:11" s="6" customFormat="1" x14ac:dyDescent="0.3">
      <c r="B53" s="387"/>
      <c r="C53" s="387"/>
      <c r="D53" s="387"/>
      <c r="E53" s="387"/>
      <c r="F53" s="387"/>
      <c r="G53" s="387"/>
      <c r="H53" s="387"/>
      <c r="I53" s="387"/>
      <c r="J53" s="387"/>
      <c r="K53" s="387"/>
    </row>
    <row r="54" spans="2:11" s="6" customFormat="1" x14ac:dyDescent="0.3">
      <c r="B54" s="387"/>
      <c r="C54" s="387"/>
      <c r="D54" s="387"/>
      <c r="E54" s="387"/>
      <c r="F54" s="387"/>
      <c r="G54" s="387"/>
      <c r="H54" s="387"/>
      <c r="I54" s="387"/>
      <c r="J54" s="387"/>
      <c r="K54" s="387"/>
    </row>
    <row r="55" spans="2:11" s="6" customFormat="1" x14ac:dyDescent="0.3">
      <c r="B55" s="387"/>
      <c r="C55" s="387"/>
      <c r="D55" s="387"/>
      <c r="E55" s="387"/>
      <c r="F55" s="387"/>
      <c r="G55" s="387"/>
      <c r="H55" s="387"/>
      <c r="I55" s="387"/>
      <c r="J55" s="387"/>
      <c r="K55" s="387"/>
    </row>
    <row r="56" spans="2:11" s="6" customFormat="1" x14ac:dyDescent="0.3">
      <c r="B56" s="387"/>
      <c r="C56" s="387"/>
      <c r="D56" s="387"/>
      <c r="E56" s="387"/>
      <c r="F56" s="387"/>
      <c r="G56" s="387"/>
      <c r="H56" s="387"/>
      <c r="I56" s="387"/>
      <c r="J56" s="387"/>
      <c r="K56" s="387"/>
    </row>
    <row r="57" spans="2:11" s="6" customFormat="1" x14ac:dyDescent="0.3">
      <c r="B57" s="387"/>
      <c r="C57" s="387"/>
      <c r="D57" s="387"/>
      <c r="E57" s="387"/>
      <c r="F57" s="387"/>
      <c r="G57" s="387"/>
      <c r="H57" s="387"/>
      <c r="I57" s="387"/>
      <c r="J57" s="387"/>
      <c r="K57" s="387"/>
    </row>
    <row r="58" spans="2:11" s="6" customFormat="1" x14ac:dyDescent="0.3">
      <c r="B58" s="387"/>
      <c r="C58" s="387"/>
      <c r="D58" s="387"/>
      <c r="E58" s="387"/>
      <c r="F58" s="387"/>
      <c r="G58" s="387"/>
      <c r="H58" s="387"/>
      <c r="I58" s="387"/>
      <c r="J58" s="387"/>
      <c r="K58" s="387"/>
    </row>
    <row r="59" spans="2:11" s="6" customFormat="1" x14ac:dyDescent="0.3">
      <c r="B59" s="387"/>
      <c r="C59" s="387"/>
      <c r="D59" s="387"/>
      <c r="E59" s="387"/>
      <c r="F59" s="387"/>
      <c r="G59" s="387"/>
      <c r="H59" s="387"/>
      <c r="I59" s="387"/>
      <c r="J59" s="387"/>
      <c r="K59" s="387"/>
    </row>
    <row r="60" spans="2:11" s="6" customFormat="1" x14ac:dyDescent="0.3">
      <c r="B60" s="387"/>
      <c r="C60" s="387"/>
      <c r="D60" s="387"/>
      <c r="E60" s="387"/>
      <c r="F60" s="387"/>
      <c r="G60" s="387"/>
      <c r="H60" s="387"/>
      <c r="I60" s="387"/>
      <c r="J60" s="387"/>
      <c r="K60" s="387"/>
    </row>
    <row r="61" spans="2:11" s="6" customFormat="1" x14ac:dyDescent="0.3">
      <c r="B61" s="387"/>
      <c r="C61" s="387"/>
      <c r="D61" s="387"/>
      <c r="E61" s="387"/>
      <c r="F61" s="387"/>
      <c r="G61" s="387"/>
      <c r="H61" s="387"/>
      <c r="I61" s="387"/>
      <c r="J61" s="387"/>
      <c r="K61" s="387"/>
    </row>
    <row r="62" spans="2:11" s="6" customFormat="1" x14ac:dyDescent="0.3">
      <c r="B62" s="387"/>
      <c r="C62" s="387"/>
      <c r="D62" s="387"/>
      <c r="E62" s="387"/>
      <c r="F62" s="387"/>
      <c r="G62" s="387"/>
      <c r="H62" s="387"/>
      <c r="I62" s="387"/>
      <c r="J62" s="387"/>
      <c r="K62" s="387"/>
    </row>
    <row r="63" spans="2:11" s="6" customFormat="1" x14ac:dyDescent="0.3">
      <c r="B63" s="387"/>
      <c r="C63" s="387"/>
      <c r="D63" s="387"/>
      <c r="E63" s="387"/>
      <c r="F63" s="387"/>
      <c r="G63" s="387"/>
      <c r="H63" s="387"/>
      <c r="I63" s="387"/>
      <c r="J63" s="387"/>
      <c r="K63" s="387"/>
    </row>
    <row r="64" spans="2:11" s="6" customFormat="1" x14ac:dyDescent="0.3">
      <c r="B64" s="387"/>
      <c r="C64" s="387"/>
      <c r="D64" s="387"/>
      <c r="E64" s="387"/>
      <c r="F64" s="387"/>
      <c r="G64" s="387"/>
      <c r="H64" s="387"/>
      <c r="I64" s="387"/>
      <c r="J64" s="387"/>
      <c r="K64" s="387"/>
    </row>
    <row r="65" spans="2:11" s="6" customFormat="1" x14ac:dyDescent="0.3">
      <c r="B65" s="387"/>
      <c r="C65" s="387"/>
      <c r="D65" s="387"/>
      <c r="E65" s="387"/>
      <c r="F65" s="387"/>
      <c r="G65" s="387"/>
      <c r="H65" s="387"/>
      <c r="I65" s="387"/>
      <c r="J65" s="387"/>
      <c r="K65" s="387"/>
    </row>
    <row r="66" spans="2:11" s="6" customFormat="1" x14ac:dyDescent="0.3">
      <c r="B66" s="387"/>
      <c r="C66" s="387"/>
      <c r="D66" s="387"/>
      <c r="E66" s="387"/>
      <c r="F66" s="387"/>
      <c r="G66" s="387"/>
      <c r="H66" s="387"/>
      <c r="I66" s="387"/>
      <c r="J66" s="387"/>
      <c r="K66" s="387"/>
    </row>
    <row r="67" spans="2:11" s="6" customFormat="1" x14ac:dyDescent="0.3">
      <c r="B67" s="387"/>
      <c r="C67" s="387"/>
      <c r="D67" s="387"/>
      <c r="E67" s="387"/>
      <c r="F67" s="387"/>
      <c r="G67" s="387"/>
      <c r="H67" s="387"/>
      <c r="I67" s="387"/>
      <c r="J67" s="387"/>
      <c r="K67" s="387"/>
    </row>
    <row r="68" spans="2:11" s="6" customFormat="1" x14ac:dyDescent="0.3">
      <c r="B68" s="387"/>
      <c r="C68" s="387"/>
      <c r="D68" s="387"/>
      <c r="E68" s="387"/>
      <c r="F68" s="387"/>
      <c r="G68" s="387"/>
      <c r="H68" s="387"/>
      <c r="I68" s="387"/>
      <c r="J68" s="387"/>
      <c r="K68" s="387"/>
    </row>
    <row r="69" spans="2:11" s="6" customFormat="1" x14ac:dyDescent="0.3">
      <c r="B69" s="387"/>
      <c r="C69" s="387"/>
      <c r="D69" s="387"/>
      <c r="E69" s="387"/>
      <c r="F69" s="387"/>
      <c r="G69" s="387"/>
      <c r="H69" s="387"/>
      <c r="I69" s="387"/>
      <c r="J69" s="387"/>
      <c r="K69" s="387"/>
    </row>
    <row r="70" spans="2:11" s="6" customFormat="1" x14ac:dyDescent="0.3">
      <c r="B70" s="387"/>
      <c r="C70" s="387"/>
      <c r="D70" s="387"/>
      <c r="E70" s="387"/>
      <c r="F70" s="387"/>
      <c r="G70" s="387"/>
      <c r="H70" s="387"/>
      <c r="I70" s="387"/>
      <c r="J70" s="387"/>
      <c r="K70" s="387"/>
    </row>
    <row r="71" spans="2:11" s="6" customFormat="1" x14ac:dyDescent="0.3">
      <c r="B71" s="387"/>
      <c r="C71" s="387"/>
      <c r="D71" s="387"/>
      <c r="E71" s="387"/>
      <c r="F71" s="387"/>
      <c r="G71" s="387"/>
      <c r="H71" s="387"/>
      <c r="I71" s="387"/>
      <c r="J71" s="387"/>
      <c r="K71" s="387"/>
    </row>
    <row r="72" spans="2:11" s="6" customFormat="1" x14ac:dyDescent="0.3">
      <c r="B72" s="387"/>
      <c r="C72" s="387"/>
      <c r="D72" s="387"/>
      <c r="E72" s="387"/>
      <c r="F72" s="387"/>
      <c r="G72" s="387"/>
      <c r="H72" s="387"/>
      <c r="I72" s="387"/>
      <c r="J72" s="387"/>
      <c r="K72" s="387"/>
    </row>
    <row r="73" spans="2:11" s="6" customFormat="1" x14ac:dyDescent="0.3">
      <c r="B73" s="387"/>
      <c r="C73" s="387"/>
      <c r="D73" s="387"/>
      <c r="E73" s="387"/>
      <c r="F73" s="387"/>
      <c r="G73" s="387"/>
      <c r="H73" s="387"/>
      <c r="I73" s="387"/>
      <c r="J73" s="387"/>
      <c r="K73" s="387"/>
    </row>
    <row r="74" spans="2:11" s="6" customFormat="1" x14ac:dyDescent="0.3">
      <c r="B74" s="387"/>
      <c r="C74" s="387"/>
      <c r="D74" s="387"/>
      <c r="E74" s="387"/>
      <c r="F74" s="387"/>
      <c r="G74" s="387"/>
      <c r="H74" s="387"/>
      <c r="I74" s="387"/>
      <c r="J74" s="387"/>
      <c r="K74" s="387"/>
    </row>
    <row r="75" spans="2:11" s="6" customFormat="1" x14ac:dyDescent="0.3">
      <c r="B75" s="387"/>
      <c r="C75" s="387"/>
      <c r="D75" s="387"/>
      <c r="E75" s="387"/>
      <c r="F75" s="387"/>
      <c r="G75" s="387"/>
      <c r="H75" s="387"/>
      <c r="I75" s="387"/>
      <c r="J75" s="387"/>
      <c r="K75" s="387"/>
    </row>
    <row r="76" spans="2:11" s="6" customFormat="1" x14ac:dyDescent="0.3">
      <c r="B76" s="387"/>
      <c r="C76" s="387"/>
      <c r="D76" s="387"/>
      <c r="E76" s="387"/>
      <c r="F76" s="387"/>
      <c r="G76" s="387"/>
      <c r="H76" s="387"/>
      <c r="I76" s="387"/>
      <c r="J76" s="387"/>
      <c r="K76" s="387"/>
    </row>
    <row r="77" spans="2:11" s="6" customFormat="1" x14ac:dyDescent="0.3">
      <c r="B77" s="387"/>
      <c r="C77" s="387"/>
      <c r="D77" s="387"/>
      <c r="E77" s="387"/>
      <c r="F77" s="387"/>
      <c r="G77" s="387"/>
      <c r="H77" s="387"/>
      <c r="I77" s="387"/>
      <c r="J77" s="387"/>
      <c r="K77" s="387"/>
    </row>
    <row r="78" spans="2:11" s="6" customFormat="1" x14ac:dyDescent="0.3">
      <c r="B78" s="387"/>
      <c r="C78" s="387"/>
      <c r="D78" s="387"/>
      <c r="E78" s="387"/>
      <c r="F78" s="387"/>
      <c r="G78" s="387"/>
      <c r="H78" s="387"/>
      <c r="I78" s="387"/>
      <c r="J78" s="387"/>
      <c r="K78" s="387"/>
    </row>
    <row r="79" spans="2:11" s="6" customFormat="1" x14ac:dyDescent="0.3">
      <c r="B79" s="387"/>
      <c r="C79" s="387"/>
      <c r="D79" s="387"/>
      <c r="E79" s="387"/>
      <c r="F79" s="387"/>
      <c r="G79" s="387"/>
      <c r="H79" s="387"/>
      <c r="I79" s="387"/>
      <c r="J79" s="387"/>
      <c r="K79" s="387"/>
    </row>
    <row r="80" spans="2:11" s="6" customFormat="1" x14ac:dyDescent="0.3">
      <c r="B80" s="387"/>
      <c r="C80" s="387"/>
      <c r="D80" s="387"/>
      <c r="E80" s="387"/>
      <c r="F80" s="387"/>
      <c r="G80" s="387"/>
      <c r="H80" s="387"/>
      <c r="I80" s="387"/>
      <c r="J80" s="387"/>
      <c r="K80" s="387"/>
    </row>
    <row r="81" spans="2:11" s="6" customFormat="1" x14ac:dyDescent="0.3">
      <c r="B81" s="387"/>
      <c r="C81" s="387"/>
      <c r="D81" s="387"/>
      <c r="E81" s="387"/>
      <c r="F81" s="387"/>
      <c r="G81" s="387"/>
      <c r="H81" s="387"/>
      <c r="I81" s="387"/>
      <c r="J81" s="387"/>
      <c r="K81" s="387"/>
    </row>
    <row r="82" spans="2:11" s="6" customFormat="1" x14ac:dyDescent="0.3">
      <c r="B82" s="387"/>
      <c r="C82" s="387"/>
      <c r="D82" s="387"/>
      <c r="E82" s="387"/>
      <c r="F82" s="387"/>
      <c r="G82" s="387"/>
      <c r="H82" s="387"/>
      <c r="I82" s="387"/>
      <c r="J82" s="387"/>
      <c r="K82" s="387"/>
    </row>
    <row r="83" spans="2:11" s="6" customFormat="1" x14ac:dyDescent="0.3">
      <c r="B83" s="387"/>
      <c r="C83" s="387"/>
      <c r="D83" s="387"/>
      <c r="E83" s="387"/>
      <c r="F83" s="387"/>
      <c r="G83" s="387"/>
      <c r="H83" s="387"/>
      <c r="I83" s="387"/>
      <c r="J83" s="387"/>
      <c r="K83" s="387"/>
    </row>
    <row r="84" spans="2:11" s="6" customFormat="1" x14ac:dyDescent="0.3">
      <c r="B84" s="387"/>
      <c r="C84" s="387"/>
      <c r="D84" s="387"/>
      <c r="E84" s="387"/>
      <c r="F84" s="387"/>
      <c r="G84" s="387"/>
      <c r="H84" s="387"/>
      <c r="I84" s="387"/>
      <c r="J84" s="387"/>
      <c r="K84" s="387"/>
    </row>
    <row r="85" spans="2:11" s="6" customFormat="1" x14ac:dyDescent="0.3">
      <c r="B85" s="387"/>
      <c r="C85" s="387"/>
      <c r="D85" s="387"/>
      <c r="E85" s="387"/>
      <c r="F85" s="387"/>
      <c r="G85" s="387"/>
      <c r="H85" s="387"/>
      <c r="I85" s="387"/>
      <c r="J85" s="387"/>
      <c r="K85" s="387"/>
    </row>
    <row r="86" spans="2:11" s="6" customFormat="1" x14ac:dyDescent="0.3">
      <c r="B86" s="387"/>
      <c r="C86" s="387"/>
      <c r="D86" s="387"/>
      <c r="E86" s="387"/>
      <c r="F86" s="387"/>
      <c r="G86" s="387"/>
      <c r="H86" s="387"/>
      <c r="I86" s="387"/>
      <c r="J86" s="387"/>
      <c r="K86" s="387"/>
    </row>
    <row r="87" spans="2:11" s="6" customFormat="1" x14ac:dyDescent="0.3">
      <c r="B87" s="387"/>
      <c r="C87" s="387"/>
      <c r="D87" s="387"/>
      <c r="E87" s="387"/>
      <c r="F87" s="387"/>
      <c r="G87" s="387"/>
      <c r="H87" s="387"/>
      <c r="I87" s="387"/>
      <c r="J87" s="387"/>
      <c r="K87" s="387"/>
    </row>
    <row r="88" spans="2:11" s="6" customFormat="1" x14ac:dyDescent="0.3">
      <c r="B88" s="387"/>
      <c r="C88" s="387"/>
      <c r="D88" s="387"/>
      <c r="E88" s="387"/>
      <c r="F88" s="387"/>
      <c r="G88" s="387"/>
      <c r="H88" s="387"/>
      <c r="I88" s="387"/>
      <c r="J88" s="387"/>
      <c r="K88" s="387"/>
    </row>
    <row r="89" spans="2:11" s="6" customFormat="1" x14ac:dyDescent="0.3">
      <c r="B89" s="387"/>
      <c r="C89" s="387"/>
      <c r="D89" s="387"/>
      <c r="E89" s="387"/>
      <c r="F89" s="387"/>
      <c r="G89" s="387"/>
      <c r="H89" s="387"/>
      <c r="I89" s="387"/>
      <c r="J89" s="387"/>
      <c r="K89" s="387"/>
    </row>
    <row r="90" spans="2:11" s="6" customFormat="1" x14ac:dyDescent="0.3">
      <c r="B90" s="387"/>
      <c r="C90" s="387"/>
      <c r="D90" s="387"/>
      <c r="E90" s="387"/>
      <c r="F90" s="387"/>
      <c r="G90" s="387"/>
      <c r="H90" s="387"/>
      <c r="I90" s="387"/>
      <c r="J90" s="387"/>
      <c r="K90" s="387"/>
    </row>
    <row r="91" spans="2:11" s="6" customFormat="1" x14ac:dyDescent="0.3">
      <c r="B91" s="387"/>
      <c r="C91" s="387"/>
      <c r="D91" s="387"/>
      <c r="E91" s="387"/>
      <c r="F91" s="387"/>
      <c r="G91" s="387"/>
      <c r="H91" s="387"/>
      <c r="I91" s="387"/>
      <c r="J91" s="387"/>
      <c r="K91" s="387"/>
    </row>
    <row r="92" spans="2:11" s="6" customFormat="1" x14ac:dyDescent="0.3">
      <c r="B92" s="387"/>
      <c r="C92" s="387"/>
      <c r="D92" s="387"/>
      <c r="E92" s="387"/>
      <c r="F92" s="387"/>
      <c r="G92" s="387"/>
      <c r="H92" s="387"/>
      <c r="I92" s="387"/>
      <c r="J92" s="387"/>
      <c r="K92" s="387"/>
    </row>
    <row r="93" spans="2:11" s="6" customFormat="1" x14ac:dyDescent="0.3">
      <c r="B93" s="387"/>
      <c r="C93" s="387"/>
      <c r="D93" s="387"/>
      <c r="E93" s="387"/>
      <c r="F93" s="387"/>
      <c r="G93" s="387"/>
      <c r="H93" s="387"/>
      <c r="I93" s="387"/>
      <c r="J93" s="387"/>
      <c r="K93" s="387"/>
    </row>
    <row r="94" spans="2:11" s="6" customFormat="1" x14ac:dyDescent="0.3">
      <c r="B94" s="387"/>
      <c r="C94" s="387"/>
      <c r="D94" s="387"/>
      <c r="E94" s="387"/>
      <c r="F94" s="387"/>
      <c r="G94" s="387"/>
      <c r="H94" s="387"/>
      <c r="I94" s="387"/>
      <c r="J94" s="387"/>
      <c r="K94" s="387"/>
    </row>
    <row r="95" spans="2:11" s="6" customFormat="1" x14ac:dyDescent="0.3">
      <c r="B95" s="387"/>
      <c r="C95" s="387"/>
      <c r="D95" s="387"/>
      <c r="E95" s="387"/>
      <c r="F95" s="387"/>
      <c r="G95" s="387"/>
      <c r="H95" s="387"/>
      <c r="I95" s="387"/>
      <c r="J95" s="387"/>
      <c r="K95" s="387"/>
    </row>
    <row r="96" spans="2:11" s="6" customFormat="1" x14ac:dyDescent="0.3">
      <c r="B96" s="387"/>
      <c r="C96" s="387"/>
      <c r="D96" s="387"/>
      <c r="E96" s="387"/>
      <c r="F96" s="387"/>
      <c r="G96" s="387"/>
      <c r="H96" s="387"/>
      <c r="I96" s="387"/>
      <c r="J96" s="387"/>
      <c r="K96" s="387"/>
    </row>
    <row r="97" spans="2:11" s="6" customFormat="1" x14ac:dyDescent="0.3">
      <c r="B97" s="387"/>
      <c r="C97" s="387"/>
      <c r="D97" s="387"/>
      <c r="E97" s="387"/>
      <c r="F97" s="387"/>
      <c r="G97" s="387"/>
      <c r="H97" s="387"/>
      <c r="I97" s="387"/>
      <c r="J97" s="387"/>
      <c r="K97" s="387"/>
    </row>
    <row r="98" spans="2:11" s="6" customFormat="1" x14ac:dyDescent="0.3">
      <c r="B98" s="387"/>
      <c r="C98" s="387"/>
      <c r="D98" s="387"/>
      <c r="E98" s="387"/>
      <c r="F98" s="387"/>
      <c r="G98" s="387"/>
      <c r="H98" s="387"/>
      <c r="I98" s="387"/>
      <c r="J98" s="387"/>
      <c r="K98" s="387"/>
    </row>
    <row r="99" spans="2:11" s="6" customFormat="1" x14ac:dyDescent="0.3">
      <c r="B99" s="387"/>
      <c r="C99" s="387"/>
      <c r="D99" s="387"/>
      <c r="E99" s="387"/>
      <c r="F99" s="387"/>
      <c r="G99" s="387"/>
      <c r="H99" s="387"/>
      <c r="I99" s="387"/>
      <c r="J99" s="387"/>
      <c r="K99" s="387"/>
    </row>
    <row r="100" spans="2:11" s="6" customFormat="1" x14ac:dyDescent="0.3">
      <c r="B100" s="387"/>
      <c r="C100" s="387"/>
      <c r="D100" s="387"/>
      <c r="E100" s="387"/>
      <c r="F100" s="387"/>
      <c r="G100" s="387"/>
      <c r="H100" s="387"/>
      <c r="I100" s="387"/>
      <c r="J100" s="387"/>
      <c r="K100" s="387"/>
    </row>
    <row r="101" spans="2:11" s="6" customFormat="1" x14ac:dyDescent="0.3">
      <c r="B101" s="387"/>
      <c r="C101" s="387"/>
      <c r="D101" s="387"/>
      <c r="E101" s="387"/>
      <c r="F101" s="387"/>
      <c r="G101" s="387"/>
      <c r="H101" s="387"/>
      <c r="I101" s="387"/>
      <c r="J101" s="387"/>
      <c r="K101" s="387"/>
    </row>
    <row r="102" spans="2:11" s="6" customFormat="1" x14ac:dyDescent="0.3">
      <c r="B102" s="387"/>
      <c r="C102" s="387"/>
      <c r="D102" s="139"/>
      <c r="E102" s="387"/>
      <c r="F102" s="387"/>
      <c r="G102" s="387"/>
      <c r="H102" s="387"/>
      <c r="I102" s="139"/>
      <c r="J102" s="387"/>
      <c r="K102" s="387"/>
    </row>
    <row r="103" spans="2:11" s="6" customFormat="1" x14ac:dyDescent="0.3">
      <c r="B103" s="387"/>
      <c r="C103" s="387"/>
      <c r="D103" s="139"/>
      <c r="E103" s="387"/>
      <c r="F103" s="387"/>
      <c r="G103" s="387"/>
      <c r="H103" s="387"/>
      <c r="I103" s="139"/>
      <c r="J103" s="387"/>
      <c r="K103" s="387"/>
    </row>
    <row r="104" spans="2:11" x14ac:dyDescent="0.3">
      <c r="B104" s="139"/>
      <c r="C104" s="139"/>
      <c r="D104" s="139"/>
      <c r="E104" s="139"/>
      <c r="F104" s="387"/>
      <c r="G104" s="387"/>
      <c r="H104" s="139"/>
      <c r="I104" s="139"/>
      <c r="J104" s="139"/>
      <c r="K104" s="139"/>
    </row>
    <row r="105" spans="2:11" x14ac:dyDescent="0.3">
      <c r="B105" s="139"/>
      <c r="C105" s="139"/>
      <c r="D105" s="139"/>
      <c r="E105" s="139"/>
      <c r="F105" s="387"/>
      <c r="G105" s="387"/>
      <c r="H105" s="139"/>
      <c r="I105" s="139"/>
      <c r="J105" s="139"/>
      <c r="K105" s="139"/>
    </row>
    <row r="106" spans="2:11" x14ac:dyDescent="0.3">
      <c r="B106" s="139"/>
      <c r="C106" s="139"/>
      <c r="D106" s="139"/>
      <c r="E106" s="139"/>
      <c r="F106" s="387"/>
      <c r="G106" s="387"/>
      <c r="H106" s="139"/>
      <c r="I106" s="139"/>
      <c r="J106" s="139"/>
      <c r="K106" s="139"/>
    </row>
    <row r="107" spans="2:11" x14ac:dyDescent="0.3">
      <c r="B107" s="139"/>
      <c r="C107" s="139"/>
      <c r="D107" s="139"/>
      <c r="E107" s="139"/>
      <c r="F107" s="387"/>
      <c r="G107" s="387"/>
      <c r="H107" s="139"/>
      <c r="I107" s="139"/>
      <c r="J107" s="139"/>
      <c r="K107" s="139"/>
    </row>
    <row r="108" spans="2:11" x14ac:dyDescent="0.3">
      <c r="B108" s="139"/>
      <c r="C108" s="139"/>
      <c r="D108" s="139"/>
      <c r="E108" s="139"/>
      <c r="F108" s="387"/>
      <c r="G108" s="387"/>
      <c r="H108" s="139"/>
      <c r="I108" s="139"/>
      <c r="J108" s="139"/>
      <c r="K108" s="139"/>
    </row>
    <row r="109" spans="2:11" x14ac:dyDescent="0.3">
      <c r="B109" s="139"/>
      <c r="C109" s="139"/>
      <c r="D109" s="139"/>
      <c r="E109" s="139"/>
      <c r="F109" s="6"/>
      <c r="G109" s="6"/>
      <c r="H109" s="139"/>
      <c r="I109" s="139"/>
      <c r="J109" s="139"/>
      <c r="K109" s="139"/>
    </row>
    <row r="110" spans="2:11" x14ac:dyDescent="0.3">
      <c r="F110" s="6"/>
      <c r="G110" s="6"/>
    </row>
    <row r="111" spans="2:11" x14ac:dyDescent="0.3">
      <c r="F111" s="6"/>
      <c r="G111" s="6"/>
    </row>
    <row r="112" spans="2:11" x14ac:dyDescent="0.3">
      <c r="F112" s="6"/>
      <c r="G112" s="6"/>
    </row>
    <row r="113" spans="6:7" x14ac:dyDescent="0.3">
      <c r="F113" s="6"/>
      <c r="G113" s="6"/>
    </row>
    <row r="114" spans="6:7" x14ac:dyDescent="0.3">
      <c r="F114" s="6"/>
      <c r="G114" s="6"/>
    </row>
    <row r="115" spans="6:7" x14ac:dyDescent="0.3">
      <c r="F115" s="6"/>
      <c r="G115" s="6"/>
    </row>
    <row r="116" spans="6:7" x14ac:dyDescent="0.3">
      <c r="F116" s="6"/>
      <c r="G116" s="6"/>
    </row>
    <row r="117" spans="6:7" x14ac:dyDescent="0.3">
      <c r="F117" s="6"/>
      <c r="G117" s="6"/>
    </row>
    <row r="118" spans="6:7" x14ac:dyDescent="0.3">
      <c r="F118" s="6"/>
      <c r="G118" s="6"/>
    </row>
    <row r="119" spans="6:7" x14ac:dyDescent="0.3">
      <c r="F119" s="6"/>
      <c r="G119" s="6"/>
    </row>
    <row r="120" spans="6:7" x14ac:dyDescent="0.3">
      <c r="F120" s="6"/>
      <c r="G120" s="6"/>
    </row>
    <row r="121" spans="6:7" x14ac:dyDescent="0.3">
      <c r="F121" s="6"/>
      <c r="G121" s="6"/>
    </row>
    <row r="122" spans="6:7" x14ac:dyDescent="0.3">
      <c r="F122" s="6"/>
      <c r="G122" s="6"/>
    </row>
    <row r="123" spans="6:7" x14ac:dyDescent="0.3">
      <c r="F123" s="6"/>
      <c r="G123" s="6"/>
    </row>
    <row r="124" spans="6:7" x14ac:dyDescent="0.3">
      <c r="F124" s="6"/>
      <c r="G124" s="6"/>
    </row>
    <row r="125" spans="6:7" x14ac:dyDescent="0.3">
      <c r="F125" s="6"/>
      <c r="G125" s="6"/>
    </row>
    <row r="126" spans="6:7" x14ac:dyDescent="0.3">
      <c r="F126" s="6"/>
      <c r="G126" s="6"/>
    </row>
    <row r="127" spans="6:7" x14ac:dyDescent="0.3">
      <c r="F127" s="6"/>
      <c r="G127" s="6"/>
    </row>
    <row r="128" spans="6:7" x14ac:dyDescent="0.3">
      <c r="F128" s="6"/>
      <c r="G128" s="6"/>
    </row>
    <row r="129" spans="6:7" x14ac:dyDescent="0.3">
      <c r="F129" s="6"/>
      <c r="G129" s="6"/>
    </row>
    <row r="130" spans="6:7" x14ac:dyDescent="0.3">
      <c r="F130" s="6"/>
      <c r="G130" s="6"/>
    </row>
    <row r="131" spans="6:7" x14ac:dyDescent="0.3">
      <c r="F131" s="6"/>
      <c r="G131" s="6"/>
    </row>
    <row r="132" spans="6:7" x14ac:dyDescent="0.3">
      <c r="F132" s="6"/>
      <c r="G132" s="6"/>
    </row>
    <row r="133" spans="6:7" x14ac:dyDescent="0.3">
      <c r="F133" s="6"/>
      <c r="G133" s="6"/>
    </row>
    <row r="134" spans="6:7" x14ac:dyDescent="0.3">
      <c r="F134" s="6"/>
      <c r="G134" s="6"/>
    </row>
    <row r="135" spans="6:7" x14ac:dyDescent="0.3">
      <c r="F135" s="6"/>
      <c r="G135" s="6"/>
    </row>
    <row r="136" spans="6:7" x14ac:dyDescent="0.3">
      <c r="F136" s="6"/>
      <c r="G136" s="6"/>
    </row>
    <row r="137" spans="6:7" x14ac:dyDescent="0.3">
      <c r="F137" s="6"/>
      <c r="G137" s="6"/>
    </row>
    <row r="138" spans="6:7" x14ac:dyDescent="0.3">
      <c r="F138" s="6"/>
      <c r="G138" s="6"/>
    </row>
    <row r="139" spans="6:7" x14ac:dyDescent="0.3">
      <c r="F139" s="6"/>
      <c r="G139" s="6"/>
    </row>
    <row r="140" spans="6:7" x14ac:dyDescent="0.3">
      <c r="F140" s="6"/>
      <c r="G140" s="6"/>
    </row>
    <row r="141" spans="6:7" x14ac:dyDescent="0.3">
      <c r="F141" s="6"/>
      <c r="G141" s="6"/>
    </row>
    <row r="142" spans="6:7" x14ac:dyDescent="0.3">
      <c r="F142" s="6"/>
      <c r="G142" s="6"/>
    </row>
    <row r="143" spans="6:7" x14ac:dyDescent="0.3">
      <c r="F143" s="6"/>
      <c r="G143" s="6"/>
    </row>
    <row r="144" spans="6:7" x14ac:dyDescent="0.3">
      <c r="F144" s="6"/>
      <c r="G144" s="6"/>
    </row>
    <row r="145" spans="6:7" x14ac:dyDescent="0.3">
      <c r="F145" s="6"/>
      <c r="G145" s="6"/>
    </row>
    <row r="146" spans="6:7" x14ac:dyDescent="0.3">
      <c r="F146" s="6"/>
      <c r="G146" s="6"/>
    </row>
    <row r="147" spans="6:7" x14ac:dyDescent="0.3">
      <c r="F147" s="6"/>
      <c r="G147" s="6"/>
    </row>
    <row r="148" spans="6:7" x14ac:dyDescent="0.3">
      <c r="F148" s="6"/>
      <c r="G148" s="6"/>
    </row>
    <row r="149" spans="6:7" x14ac:dyDescent="0.3">
      <c r="F149" s="6"/>
      <c r="G149" s="6"/>
    </row>
    <row r="150" spans="6:7" x14ac:dyDescent="0.3">
      <c r="F150" s="6"/>
      <c r="G150" s="6"/>
    </row>
    <row r="151" spans="6:7" x14ac:dyDescent="0.3">
      <c r="F151" s="6"/>
      <c r="G151" s="6"/>
    </row>
    <row r="152" spans="6:7" x14ac:dyDescent="0.3">
      <c r="F152" s="6"/>
      <c r="G152" s="6"/>
    </row>
    <row r="153" spans="6:7" x14ac:dyDescent="0.3">
      <c r="F153" s="6"/>
      <c r="G153" s="6"/>
    </row>
    <row r="154" spans="6:7" x14ac:dyDescent="0.3">
      <c r="F154" s="6"/>
      <c r="G154" s="6"/>
    </row>
    <row r="155" spans="6:7" x14ac:dyDescent="0.3">
      <c r="F155" s="6"/>
      <c r="G155" s="6"/>
    </row>
    <row r="156" spans="6:7" x14ac:dyDescent="0.3">
      <c r="F156" s="6"/>
      <c r="G156" s="6"/>
    </row>
    <row r="157" spans="6:7" x14ac:dyDescent="0.3">
      <c r="F157" s="6"/>
      <c r="G157" s="6"/>
    </row>
    <row r="158" spans="6:7" x14ac:dyDescent="0.3">
      <c r="F158" s="6"/>
      <c r="G158" s="6"/>
    </row>
    <row r="159" spans="6:7" x14ac:dyDescent="0.3">
      <c r="F159" s="6"/>
      <c r="G159" s="6"/>
    </row>
    <row r="160" spans="6:7" x14ac:dyDescent="0.3">
      <c r="F160" s="6"/>
      <c r="G160" s="6"/>
    </row>
    <row r="161" spans="6:7" x14ac:dyDescent="0.3">
      <c r="F161" s="6"/>
      <c r="G161" s="6"/>
    </row>
    <row r="162" spans="6:7" x14ac:dyDescent="0.3">
      <c r="F162" s="6"/>
      <c r="G162" s="6"/>
    </row>
    <row r="163" spans="6:7" x14ac:dyDescent="0.3">
      <c r="F163" s="6"/>
      <c r="G163" s="6"/>
    </row>
    <row r="164" spans="6:7" x14ac:dyDescent="0.3">
      <c r="F164" s="6"/>
      <c r="G164" s="6"/>
    </row>
    <row r="165" spans="6:7" x14ac:dyDescent="0.3">
      <c r="F165" s="6"/>
      <c r="G165" s="6"/>
    </row>
    <row r="166" spans="6:7" x14ac:dyDescent="0.3">
      <c r="F166" s="6"/>
      <c r="G166" s="6"/>
    </row>
    <row r="167" spans="6:7" x14ac:dyDescent="0.3">
      <c r="F167" s="6"/>
      <c r="G167" s="6"/>
    </row>
    <row r="168" spans="6:7" x14ac:dyDescent="0.3">
      <c r="F168" s="6"/>
      <c r="G168" s="6"/>
    </row>
    <row r="169" spans="6:7" x14ac:dyDescent="0.3">
      <c r="F169" s="6"/>
      <c r="G169" s="6"/>
    </row>
    <row r="170" spans="6:7" x14ac:dyDescent="0.3">
      <c r="F170" s="6"/>
      <c r="G170" s="6"/>
    </row>
    <row r="171" spans="6:7" x14ac:dyDescent="0.3">
      <c r="F171" s="6"/>
      <c r="G171" s="6"/>
    </row>
    <row r="172" spans="6:7" x14ac:dyDescent="0.3">
      <c r="F172" s="6"/>
      <c r="G172" s="6"/>
    </row>
    <row r="173" spans="6:7" x14ac:dyDescent="0.3">
      <c r="F173" s="6"/>
      <c r="G173" s="6"/>
    </row>
    <row r="174" spans="6:7" x14ac:dyDescent="0.3">
      <c r="F174" s="6"/>
      <c r="G174" s="6"/>
    </row>
    <row r="175" spans="6:7" x14ac:dyDescent="0.3">
      <c r="F175" s="6"/>
      <c r="G175" s="6"/>
    </row>
    <row r="176" spans="6:7" x14ac:dyDescent="0.3">
      <c r="F176" s="6"/>
      <c r="G176" s="6"/>
    </row>
    <row r="177" spans="6:7" x14ac:dyDescent="0.3">
      <c r="F177" s="6"/>
      <c r="G177" s="6"/>
    </row>
    <row r="178" spans="6:7" x14ac:dyDescent="0.3">
      <c r="F178" s="6"/>
      <c r="G178" s="6"/>
    </row>
    <row r="179" spans="6:7" x14ac:dyDescent="0.3">
      <c r="F179" s="6"/>
      <c r="G179" s="6"/>
    </row>
    <row r="180" spans="6:7" x14ac:dyDescent="0.3">
      <c r="F180" s="6"/>
      <c r="G180" s="6"/>
    </row>
    <row r="181" spans="6:7" x14ac:dyDescent="0.3">
      <c r="F181" s="6"/>
      <c r="G181" s="6"/>
    </row>
    <row r="182" spans="6:7" x14ac:dyDescent="0.3">
      <c r="F182" s="6"/>
      <c r="G182" s="6"/>
    </row>
    <row r="183" spans="6:7" x14ac:dyDescent="0.3">
      <c r="F183" s="6"/>
      <c r="G183" s="6"/>
    </row>
    <row r="184" spans="6:7" x14ac:dyDescent="0.3">
      <c r="F184" s="6"/>
      <c r="G184" s="6"/>
    </row>
    <row r="185" spans="6:7" x14ac:dyDescent="0.3">
      <c r="F185" s="6"/>
      <c r="G185" s="6"/>
    </row>
    <row r="186" spans="6:7" x14ac:dyDescent="0.3">
      <c r="F186" s="6"/>
      <c r="G186" s="6"/>
    </row>
    <row r="187" spans="6:7" x14ac:dyDescent="0.3">
      <c r="F187" s="6"/>
      <c r="G187" s="6"/>
    </row>
    <row r="188" spans="6:7" x14ac:dyDescent="0.3">
      <c r="F188" s="6"/>
      <c r="G188" s="6"/>
    </row>
    <row r="189" spans="6:7" x14ac:dyDescent="0.3">
      <c r="F189" s="6"/>
      <c r="G189" s="6"/>
    </row>
    <row r="190" spans="6:7" x14ac:dyDescent="0.3">
      <c r="F190" s="6"/>
      <c r="G190" s="6"/>
    </row>
    <row r="191" spans="6:7" x14ac:dyDescent="0.3">
      <c r="F191" s="6"/>
      <c r="G191" s="6"/>
    </row>
    <row r="192" spans="6:7" x14ac:dyDescent="0.3">
      <c r="F192" s="6"/>
    </row>
    <row r="193" spans="1:15" x14ac:dyDescent="0.3">
      <c r="F193" s="6"/>
    </row>
    <row r="194" spans="1:15" x14ac:dyDescent="0.3">
      <c r="F194" s="6"/>
    </row>
    <row r="195" spans="1:15" x14ac:dyDescent="0.3">
      <c r="F195" s="6"/>
    </row>
    <row r="202" spans="1:15" s="373" customFormat="1" ht="14.5" x14ac:dyDescent="0.3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</row>
  </sheetData>
  <mergeCells count="4">
    <mergeCell ref="B1:K1"/>
    <mergeCell ref="B3:K3"/>
    <mergeCell ref="F5:G5"/>
    <mergeCell ref="F6:G6"/>
  </mergeCells>
  <printOptions horizontalCentered="1"/>
  <pageMargins left="0.7" right="0.7" top="0.75" bottom="0.75" header="0.3" footer="0.3"/>
  <pageSetup scale="56" orientation="landscape" r:id="rId1"/>
</worksheet>
</file>

<file path=xl/worksheets/sheet2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192">
    <tabColor rgb="FFFFFF99"/>
  </sheetPr>
  <dimension ref="A1:BY43"/>
  <sheetViews>
    <sheetView workbookViewId="0">
      <pane xSplit="1" ySplit="4" topLeftCell="AW5" activePane="bottomRight" state="frozen"/>
      <selection pane="topRight" activeCell="G27" sqref="G27"/>
      <selection pane="bottomLeft" activeCell="G27" sqref="G27"/>
      <selection pane="bottomRight" activeCell="G27" sqref="G27"/>
    </sheetView>
  </sheetViews>
  <sheetFormatPr defaultColWidth="9.08984375" defaultRowHeight="14.5" x14ac:dyDescent="0.35"/>
  <cols>
    <col min="1" max="1" width="32.6328125" style="639" customWidth="1"/>
    <col min="2" max="2" width="15.54296875" style="639" customWidth="1"/>
    <col min="3" max="3" width="9.6328125" style="639" customWidth="1"/>
    <col min="4" max="4" width="10" style="639" customWidth="1"/>
    <col min="5" max="5" width="7.90625" style="639" customWidth="1"/>
    <col min="6" max="6" width="9.08984375" style="639" customWidth="1"/>
    <col min="7" max="7" width="8.6328125" style="639" customWidth="1"/>
    <col min="8" max="8" width="9.6328125" style="639" customWidth="1"/>
    <col min="9" max="9" width="8.90625" style="639" customWidth="1"/>
    <col min="10" max="10" width="9" style="639" customWidth="1"/>
    <col min="11" max="11" width="11.36328125" style="639" customWidth="1"/>
    <col min="12" max="12" width="9.6328125" style="639" customWidth="1"/>
    <col min="13" max="13" width="10.36328125" style="639" customWidth="1"/>
    <col min="14" max="14" width="7.90625" style="639" customWidth="1"/>
    <col min="15" max="15" width="10.90625" style="639" customWidth="1"/>
    <col min="16" max="16" width="10.08984375" style="639" customWidth="1"/>
    <col min="17" max="17" width="7.90625" style="639" customWidth="1"/>
    <col min="18" max="18" width="10.08984375" style="639" customWidth="1"/>
    <col min="19" max="19" width="10" style="639" customWidth="1"/>
    <col min="20" max="20" width="10.08984375" style="639" customWidth="1"/>
    <col min="21" max="21" width="7.90625" style="639" customWidth="1"/>
    <col min="22" max="22" width="8.90625" style="639" customWidth="1"/>
    <col min="23" max="23" width="9.6328125" style="639" customWidth="1"/>
    <col min="24" max="24" width="10.90625" style="639" customWidth="1"/>
    <col min="25" max="25" width="11.453125" style="639" customWidth="1"/>
    <col min="26" max="26" width="9.6328125" style="639" customWidth="1"/>
    <col min="27" max="27" width="9.90625" style="639" customWidth="1"/>
    <col min="28" max="28" width="9.6328125" style="639" customWidth="1"/>
    <col min="29" max="29" width="10" style="639" customWidth="1"/>
    <col min="30" max="30" width="8.54296875" style="639" customWidth="1"/>
    <col min="31" max="31" width="10.36328125" style="639" customWidth="1"/>
    <col min="32" max="32" width="9.453125" style="639" customWidth="1"/>
    <col min="33" max="33" width="10.453125" style="639" customWidth="1"/>
    <col min="34" max="34" width="8.90625" style="639" customWidth="1"/>
    <col min="35" max="35" width="9.08984375" style="639" customWidth="1"/>
    <col min="36" max="36" width="8.90625" style="639" customWidth="1"/>
    <col min="37" max="37" width="10" style="639" customWidth="1"/>
    <col min="38" max="38" width="9" style="639" customWidth="1"/>
    <col min="39" max="39" width="8.453125" style="639" customWidth="1"/>
    <col min="40" max="40" width="8.54296875" style="639" customWidth="1"/>
    <col min="41" max="41" width="8.90625" style="639" customWidth="1"/>
    <col min="42" max="42" width="10" style="639" customWidth="1"/>
    <col min="43" max="43" width="9.6328125" style="639" customWidth="1"/>
    <col min="44" max="44" width="11.453125" style="639" customWidth="1"/>
    <col min="45" max="45" width="8.36328125" style="639" customWidth="1"/>
    <col min="46" max="46" width="8.08984375" style="639" customWidth="1"/>
    <col min="47" max="47" width="9.6328125" style="639" customWidth="1"/>
    <col min="48" max="48" width="8" style="639" bestFit="1" customWidth="1"/>
    <col min="49" max="49" width="7.90625" style="639" customWidth="1"/>
    <col min="50" max="50" width="9" style="639" customWidth="1"/>
    <col min="51" max="51" width="8.54296875" style="639" customWidth="1"/>
    <col min="52" max="53" width="7.90625" style="639" customWidth="1"/>
    <col min="54" max="54" width="11.54296875" style="639" customWidth="1"/>
    <col min="55" max="55" width="9.6328125" style="639" customWidth="1"/>
    <col min="56" max="56" width="8.08984375" style="639" customWidth="1"/>
    <col min="57" max="57" width="9" style="639" bestFit="1" customWidth="1"/>
    <col min="58" max="58" width="9.453125" style="639" customWidth="1"/>
    <col min="59" max="59" width="8" style="639" customWidth="1"/>
    <col min="60" max="61" width="7.90625" style="639" customWidth="1"/>
    <col min="62" max="62" width="8" style="639" bestFit="1" customWidth="1"/>
    <col min="63" max="64" width="8.90625" style="639" customWidth="1"/>
    <col min="65" max="66" width="9" style="639" bestFit="1" customWidth="1"/>
    <col min="67" max="67" width="7.90625" style="639" customWidth="1"/>
    <col min="68" max="68" width="9.36328125" style="639" customWidth="1"/>
    <col min="69" max="70" width="8" style="639" bestFit="1" customWidth="1"/>
    <col min="71" max="71" width="7.90625" style="639" customWidth="1"/>
    <col min="72" max="72" width="9.453125" style="639" customWidth="1"/>
    <col min="73" max="73" width="11.453125" style="639" customWidth="1"/>
    <col min="74" max="74" width="12.08984375" style="639" customWidth="1"/>
    <col min="75" max="75" width="10.6328125" style="639" customWidth="1"/>
    <col min="76" max="107" width="63.36328125" style="639" customWidth="1"/>
    <col min="108" max="108" width="10.6328125" style="639" customWidth="1"/>
    <col min="109" max="16384" width="9.08984375" style="639"/>
  </cols>
  <sheetData>
    <row r="1" spans="1:75" hidden="1" x14ac:dyDescent="0.35">
      <c r="A1" s="639" t="s">
        <v>1730</v>
      </c>
      <c r="B1" s="639" t="s">
        <v>1731</v>
      </c>
      <c r="C1" s="640"/>
    </row>
    <row r="2" spans="1:75" ht="21" x14ac:dyDescent="0.5">
      <c r="A2" s="641"/>
      <c r="B2" s="642"/>
    </row>
    <row r="3" spans="1:75" x14ac:dyDescent="0.35">
      <c r="A3" s="639" t="s">
        <v>1732</v>
      </c>
      <c r="B3" s="639" t="s">
        <v>1562</v>
      </c>
    </row>
    <row r="4" spans="1:75" s="804" customFormat="1" ht="101.5" hidden="1" x14ac:dyDescent="0.35">
      <c r="A4" s="804" t="s">
        <v>634</v>
      </c>
      <c r="B4" s="804" t="s">
        <v>37</v>
      </c>
      <c r="C4" s="804" t="s">
        <v>38</v>
      </c>
      <c r="D4" s="804" t="s">
        <v>39</v>
      </c>
      <c r="E4" s="804" t="s">
        <v>40</v>
      </c>
      <c r="F4" s="804" t="s">
        <v>41</v>
      </c>
      <c r="G4" s="804" t="s">
        <v>42</v>
      </c>
      <c r="H4" s="804" t="s">
        <v>43</v>
      </c>
      <c r="I4" s="804" t="s">
        <v>44</v>
      </c>
      <c r="J4" s="804" t="s">
        <v>45</v>
      </c>
      <c r="K4" s="804" t="s">
        <v>46</v>
      </c>
      <c r="L4" s="804" t="s">
        <v>1654</v>
      </c>
      <c r="M4" s="804" t="s">
        <v>47</v>
      </c>
      <c r="N4" s="804" t="s">
        <v>48</v>
      </c>
      <c r="O4" s="804" t="s">
        <v>49</v>
      </c>
      <c r="P4" s="804" t="s">
        <v>50</v>
      </c>
      <c r="Q4" s="804" t="s">
        <v>635</v>
      </c>
      <c r="R4" s="804" t="s">
        <v>269</v>
      </c>
      <c r="S4" s="804" t="s">
        <v>52</v>
      </c>
      <c r="T4" s="804" t="s">
        <v>53</v>
      </c>
      <c r="U4" s="804" t="s">
        <v>54</v>
      </c>
      <c r="V4" s="804" t="s">
        <v>55</v>
      </c>
      <c r="W4" s="804" t="s">
        <v>56</v>
      </c>
      <c r="X4" s="804" t="s">
        <v>57</v>
      </c>
      <c r="Y4" s="804" t="s">
        <v>58</v>
      </c>
      <c r="Z4" s="804" t="s">
        <v>59</v>
      </c>
      <c r="AA4" s="804" t="s">
        <v>60</v>
      </c>
      <c r="AB4" s="804" t="s">
        <v>61</v>
      </c>
      <c r="AC4" s="804" t="s">
        <v>62</v>
      </c>
      <c r="AD4" s="804" t="s">
        <v>63</v>
      </c>
      <c r="AE4" s="804" t="s">
        <v>64</v>
      </c>
      <c r="AF4" s="804" t="s">
        <v>65</v>
      </c>
      <c r="AG4" s="804" t="s">
        <v>66</v>
      </c>
      <c r="AH4" s="804" t="s">
        <v>67</v>
      </c>
      <c r="AI4" s="804" t="s">
        <v>68</v>
      </c>
      <c r="AJ4" s="804" t="s">
        <v>271</v>
      </c>
      <c r="AK4" s="804" t="s">
        <v>69</v>
      </c>
      <c r="AL4" s="804" t="s">
        <v>70</v>
      </c>
      <c r="AM4" s="804" t="s">
        <v>71</v>
      </c>
      <c r="AN4" s="804" t="s">
        <v>72</v>
      </c>
      <c r="AO4" s="804" t="s">
        <v>73</v>
      </c>
      <c r="AP4" s="804" t="s">
        <v>74</v>
      </c>
      <c r="AQ4" s="804" t="s">
        <v>75</v>
      </c>
      <c r="AR4" s="804" t="s">
        <v>76</v>
      </c>
      <c r="AS4" s="804" t="s">
        <v>77</v>
      </c>
      <c r="AT4" s="804" t="s">
        <v>78</v>
      </c>
      <c r="AU4" s="804" t="s">
        <v>80</v>
      </c>
      <c r="AV4" s="804" t="s">
        <v>81</v>
      </c>
      <c r="AW4" s="804" t="s">
        <v>82</v>
      </c>
      <c r="AX4" s="804" t="s">
        <v>83</v>
      </c>
      <c r="AY4" s="804" t="s">
        <v>84</v>
      </c>
      <c r="AZ4" s="804" t="s">
        <v>85</v>
      </c>
      <c r="BA4" s="804" t="s">
        <v>86</v>
      </c>
      <c r="BB4" s="804" t="s">
        <v>88</v>
      </c>
      <c r="BC4" s="804" t="s">
        <v>89</v>
      </c>
      <c r="BD4" s="804" t="s">
        <v>90</v>
      </c>
      <c r="BE4" s="804" t="s">
        <v>91</v>
      </c>
      <c r="BF4" s="804" t="s">
        <v>92</v>
      </c>
      <c r="BG4" s="804" t="s">
        <v>93</v>
      </c>
      <c r="BH4" s="804" t="s">
        <v>94</v>
      </c>
      <c r="BI4" s="804" t="s">
        <v>34</v>
      </c>
      <c r="BJ4" s="804" t="s">
        <v>95</v>
      </c>
      <c r="BK4" s="804" t="s">
        <v>96</v>
      </c>
      <c r="BL4" s="804" t="s">
        <v>35</v>
      </c>
      <c r="BM4" s="804" t="s">
        <v>98</v>
      </c>
      <c r="BN4" s="804" t="s">
        <v>99</v>
      </c>
      <c r="BO4" s="804" t="s">
        <v>100</v>
      </c>
      <c r="BP4" s="804" t="s">
        <v>101</v>
      </c>
      <c r="BQ4" s="804" t="s">
        <v>272</v>
      </c>
      <c r="BR4" s="804" t="s">
        <v>102</v>
      </c>
      <c r="BS4" s="804" t="s">
        <v>103</v>
      </c>
      <c r="BT4" s="804" t="s">
        <v>104</v>
      </c>
      <c r="BU4" s="805"/>
      <c r="BV4" s="805"/>
      <c r="BW4" s="805"/>
    </row>
    <row r="5" spans="1:75" s="800" customFormat="1" hidden="1" x14ac:dyDescent="0.35">
      <c r="A5" s="801" t="s">
        <v>636</v>
      </c>
      <c r="B5" s="802">
        <v>11635</v>
      </c>
      <c r="C5" s="802">
        <v>1402</v>
      </c>
      <c r="D5" s="802">
        <v>32326</v>
      </c>
      <c r="E5" s="802">
        <v>8631</v>
      </c>
      <c r="F5" s="802">
        <v>35892</v>
      </c>
      <c r="G5" s="802">
        <v>60366</v>
      </c>
      <c r="H5" s="802">
        <v>47501</v>
      </c>
      <c r="I5" s="802">
        <v>25999</v>
      </c>
      <c r="J5" s="802">
        <v>5967</v>
      </c>
      <c r="K5" s="802">
        <v>1059</v>
      </c>
      <c r="L5" s="802">
        <v>14715</v>
      </c>
      <c r="M5" s="802">
        <v>1884</v>
      </c>
      <c r="N5" s="802">
        <v>10242</v>
      </c>
      <c r="O5" s="802">
        <v>181140</v>
      </c>
      <c r="P5" s="802">
        <v>36287</v>
      </c>
      <c r="Q5" s="802">
        <v>78520</v>
      </c>
      <c r="R5" s="802">
        <v>16474</v>
      </c>
      <c r="S5" s="802">
        <v>2854</v>
      </c>
      <c r="T5" s="802">
        <v>26713</v>
      </c>
      <c r="U5" s="802">
        <v>18279</v>
      </c>
      <c r="V5" s="802">
        <v>3264</v>
      </c>
      <c r="W5" s="802">
        <v>42746</v>
      </c>
      <c r="X5" s="802">
        <v>10267</v>
      </c>
      <c r="Y5" s="802">
        <v>49132</v>
      </c>
      <c r="Z5" s="802">
        <v>18899</v>
      </c>
      <c r="AA5" s="802">
        <v>19801</v>
      </c>
      <c r="AB5" s="802">
        <v>2259</v>
      </c>
      <c r="AC5" s="802">
        <v>221272</v>
      </c>
      <c r="AD5" s="802">
        <v>1071</v>
      </c>
      <c r="AE5" s="802">
        <v>4815</v>
      </c>
      <c r="AF5" s="802">
        <v>143095</v>
      </c>
      <c r="AG5" s="802">
        <v>1141369</v>
      </c>
      <c r="AH5" s="802">
        <v>296036</v>
      </c>
      <c r="AI5" s="802">
        <v>15073</v>
      </c>
      <c r="AJ5" s="802">
        <v>4756</v>
      </c>
      <c r="AK5" s="802">
        <v>24171</v>
      </c>
      <c r="AL5" s="802">
        <v>83642</v>
      </c>
      <c r="AM5" s="802">
        <v>8917</v>
      </c>
      <c r="AN5" s="802">
        <v>11057</v>
      </c>
      <c r="AO5" s="802">
        <v>139861</v>
      </c>
      <c r="AP5" s="802">
        <v>6212</v>
      </c>
      <c r="AQ5" s="802">
        <v>32992</v>
      </c>
      <c r="AR5" s="802">
        <v>31620</v>
      </c>
      <c r="AS5" s="802">
        <v>47518</v>
      </c>
      <c r="AT5" s="802">
        <v>7551</v>
      </c>
      <c r="AU5" s="802">
        <v>21093</v>
      </c>
      <c r="AV5" s="802">
        <v>5219</v>
      </c>
      <c r="AW5" s="802">
        <v>61231</v>
      </c>
      <c r="AX5" s="802">
        <v>10570</v>
      </c>
      <c r="AY5" s="802">
        <v>11916</v>
      </c>
      <c r="AZ5" s="802">
        <v>51467</v>
      </c>
      <c r="BA5" s="802">
        <v>9441</v>
      </c>
      <c r="BB5" s="802">
        <v>32441</v>
      </c>
      <c r="BC5" s="802">
        <v>321424</v>
      </c>
      <c r="BD5" s="802">
        <v>29595</v>
      </c>
      <c r="BE5" s="802">
        <v>3779</v>
      </c>
      <c r="BF5" s="802">
        <v>5054</v>
      </c>
      <c r="BG5" s="802">
        <v>2339</v>
      </c>
      <c r="BH5" s="802">
        <v>15207</v>
      </c>
      <c r="BI5" s="802">
        <v>45445</v>
      </c>
      <c r="BJ5" s="802">
        <v>6291</v>
      </c>
      <c r="BK5" s="802">
        <v>675898</v>
      </c>
      <c r="BL5" s="802">
        <v>108502</v>
      </c>
      <c r="BM5" s="802">
        <v>12350</v>
      </c>
      <c r="BN5" s="802">
        <v>49094</v>
      </c>
      <c r="BO5" s="802">
        <v>20735</v>
      </c>
      <c r="BP5" s="802">
        <v>3218</v>
      </c>
      <c r="BQ5" s="802">
        <v>3298</v>
      </c>
      <c r="BR5" s="802">
        <v>20188</v>
      </c>
      <c r="BS5" s="802">
        <v>39251</v>
      </c>
      <c r="BT5" s="802">
        <v>14507</v>
      </c>
    </row>
    <row r="6" spans="1:75" s="800" customFormat="1" hidden="1" x14ac:dyDescent="0.35">
      <c r="A6" s="801" t="s">
        <v>637</v>
      </c>
      <c r="B6" s="802">
        <v>0</v>
      </c>
      <c r="C6" s="802">
        <v>233</v>
      </c>
      <c r="D6" s="802">
        <v>3495</v>
      </c>
      <c r="E6" s="802">
        <v>1297</v>
      </c>
      <c r="F6" s="802">
        <v>2793</v>
      </c>
      <c r="G6" s="802">
        <v>5259</v>
      </c>
      <c r="H6" s="802">
        <v>4887</v>
      </c>
      <c r="I6" s="802">
        <v>2496</v>
      </c>
      <c r="J6" s="802">
        <v>742</v>
      </c>
      <c r="K6" s="802">
        <v>157</v>
      </c>
      <c r="L6" s="802">
        <v>1742</v>
      </c>
      <c r="M6" s="802">
        <v>164</v>
      </c>
      <c r="N6" s="802">
        <v>1360</v>
      </c>
      <c r="O6" s="802">
        <v>17894</v>
      </c>
      <c r="P6" s="802">
        <v>3913</v>
      </c>
      <c r="Q6" s="802">
        <v>7442</v>
      </c>
      <c r="R6" s="802">
        <v>1799</v>
      </c>
      <c r="S6" s="802">
        <v>406</v>
      </c>
      <c r="T6" s="802">
        <v>1926</v>
      </c>
      <c r="U6" s="802">
        <v>2061</v>
      </c>
      <c r="V6" s="802">
        <v>418</v>
      </c>
      <c r="W6" s="802">
        <v>4032</v>
      </c>
      <c r="X6" s="802">
        <v>767</v>
      </c>
      <c r="Y6" s="802">
        <v>4035</v>
      </c>
      <c r="Z6" s="802">
        <v>2347</v>
      </c>
      <c r="AA6" s="802">
        <v>1920</v>
      </c>
      <c r="AB6" s="802">
        <v>399</v>
      </c>
      <c r="AC6" s="802">
        <v>18661</v>
      </c>
      <c r="AD6" s="802">
        <v>143</v>
      </c>
      <c r="AE6" s="802">
        <v>609</v>
      </c>
      <c r="AF6" s="802">
        <v>9374</v>
      </c>
      <c r="AG6" s="802">
        <v>107260</v>
      </c>
      <c r="AH6" s="802">
        <v>24563</v>
      </c>
      <c r="AI6" s="802">
        <v>1010</v>
      </c>
      <c r="AJ6" s="802">
        <v>750</v>
      </c>
      <c r="AK6" s="802">
        <v>2969</v>
      </c>
      <c r="AL6" s="802">
        <v>7818</v>
      </c>
      <c r="AM6" s="802">
        <v>1082</v>
      </c>
      <c r="AN6" s="802">
        <v>2138</v>
      </c>
      <c r="AO6" s="802">
        <v>12485</v>
      </c>
      <c r="AP6" s="802">
        <v>776</v>
      </c>
      <c r="AQ6" s="802">
        <v>2570</v>
      </c>
      <c r="AR6" s="802">
        <v>3184</v>
      </c>
      <c r="AS6" s="802">
        <v>4471</v>
      </c>
      <c r="AT6" s="802">
        <v>1336</v>
      </c>
      <c r="AU6" s="802">
        <v>2648</v>
      </c>
      <c r="AV6" s="802">
        <v>785</v>
      </c>
      <c r="AW6" s="802">
        <v>5197</v>
      </c>
      <c r="AX6" s="802">
        <v>1132</v>
      </c>
      <c r="AY6" s="802">
        <v>1361</v>
      </c>
      <c r="AZ6" s="802">
        <v>3964</v>
      </c>
      <c r="BA6" s="802">
        <v>1301</v>
      </c>
      <c r="BB6" s="802">
        <v>3513</v>
      </c>
      <c r="BC6" s="802">
        <v>32425</v>
      </c>
      <c r="BD6" s="802">
        <v>3416</v>
      </c>
      <c r="BE6" s="802">
        <v>430</v>
      </c>
      <c r="BF6" s="802">
        <v>742</v>
      </c>
      <c r="BG6" s="802">
        <v>391</v>
      </c>
      <c r="BH6" s="802">
        <v>1733</v>
      </c>
      <c r="BI6" s="802">
        <v>4687</v>
      </c>
      <c r="BJ6" s="802">
        <v>674</v>
      </c>
      <c r="BK6" s="802">
        <v>71427</v>
      </c>
      <c r="BL6" s="802">
        <v>8909</v>
      </c>
      <c r="BM6" s="802">
        <v>785</v>
      </c>
      <c r="BN6" s="802">
        <v>5619</v>
      </c>
      <c r="BO6" s="802">
        <v>1775</v>
      </c>
      <c r="BP6" s="802">
        <v>467</v>
      </c>
      <c r="BQ6" s="802">
        <v>467</v>
      </c>
      <c r="BR6" s="802">
        <v>2528</v>
      </c>
      <c r="BS6" s="802">
        <v>2179</v>
      </c>
      <c r="BT6" s="802">
        <v>1261</v>
      </c>
    </row>
    <row r="7" spans="1:75" s="800" customFormat="1" hidden="1" x14ac:dyDescent="0.35">
      <c r="A7" s="801" t="s">
        <v>638</v>
      </c>
      <c r="B7" s="802">
        <v>43</v>
      </c>
      <c r="C7" s="802">
        <v>18</v>
      </c>
      <c r="D7" s="802">
        <v>384</v>
      </c>
      <c r="E7" s="802">
        <v>130</v>
      </c>
      <c r="F7" s="802">
        <v>442</v>
      </c>
      <c r="G7" s="802">
        <v>1031</v>
      </c>
      <c r="H7" s="802">
        <v>716</v>
      </c>
      <c r="I7" s="802">
        <v>218</v>
      </c>
      <c r="J7" s="802">
        <v>48</v>
      </c>
      <c r="K7" s="802">
        <v>13</v>
      </c>
      <c r="L7" s="802">
        <v>126</v>
      </c>
      <c r="M7" s="802">
        <v>11</v>
      </c>
      <c r="N7" s="802">
        <v>102</v>
      </c>
      <c r="O7" s="802">
        <v>4423</v>
      </c>
      <c r="P7" s="802">
        <v>458</v>
      </c>
      <c r="Q7" s="802">
        <v>1241</v>
      </c>
      <c r="R7" s="802">
        <v>160</v>
      </c>
      <c r="S7" s="802">
        <v>29</v>
      </c>
      <c r="T7" s="802">
        <v>253</v>
      </c>
      <c r="U7" s="802">
        <v>215</v>
      </c>
      <c r="V7" s="802">
        <v>47</v>
      </c>
      <c r="W7" s="802">
        <v>520</v>
      </c>
      <c r="X7" s="802">
        <v>111</v>
      </c>
      <c r="Y7" s="802">
        <v>617</v>
      </c>
      <c r="Z7" s="802">
        <v>161</v>
      </c>
      <c r="AA7" s="802">
        <v>208</v>
      </c>
      <c r="AB7" s="802">
        <v>45</v>
      </c>
      <c r="AC7" s="802">
        <v>2042</v>
      </c>
      <c r="AD7" s="802">
        <v>11</v>
      </c>
      <c r="AE7" s="802">
        <v>86</v>
      </c>
      <c r="AF7" s="802">
        <v>1630</v>
      </c>
      <c r="AG7" s="802">
        <v>7901</v>
      </c>
      <c r="AH7" s="802">
        <v>3310</v>
      </c>
      <c r="AI7" s="802">
        <v>74</v>
      </c>
      <c r="AJ7" s="802">
        <v>63</v>
      </c>
      <c r="AK7" s="802">
        <v>324</v>
      </c>
      <c r="AL7" s="802">
        <v>943</v>
      </c>
      <c r="AM7" s="802">
        <v>126</v>
      </c>
      <c r="AN7" s="802">
        <v>150</v>
      </c>
      <c r="AO7" s="802">
        <v>1598</v>
      </c>
      <c r="AP7" s="802">
        <v>108</v>
      </c>
      <c r="AQ7" s="802">
        <v>300</v>
      </c>
      <c r="AR7" s="802">
        <v>367</v>
      </c>
      <c r="AS7" s="802">
        <v>781</v>
      </c>
      <c r="AT7" s="802">
        <v>121</v>
      </c>
      <c r="AU7" s="802">
        <v>255</v>
      </c>
      <c r="AV7" s="802">
        <v>71</v>
      </c>
      <c r="AW7" s="802">
        <v>959</v>
      </c>
      <c r="AX7" s="802">
        <v>138</v>
      </c>
      <c r="AY7" s="802">
        <v>168</v>
      </c>
      <c r="AZ7" s="802">
        <v>517</v>
      </c>
      <c r="BA7" s="802">
        <v>150</v>
      </c>
      <c r="BB7" s="802">
        <v>361</v>
      </c>
      <c r="BC7" s="802">
        <v>4921</v>
      </c>
      <c r="BD7" s="802">
        <v>375</v>
      </c>
      <c r="BE7" s="802">
        <v>61</v>
      </c>
      <c r="BF7" s="802">
        <v>64</v>
      </c>
      <c r="BG7" s="802">
        <v>50</v>
      </c>
      <c r="BH7" s="802">
        <v>132</v>
      </c>
      <c r="BI7" s="802">
        <v>482</v>
      </c>
      <c r="BJ7" s="802">
        <v>94</v>
      </c>
      <c r="BK7" s="802">
        <v>10940</v>
      </c>
      <c r="BL7" s="802">
        <v>1067</v>
      </c>
      <c r="BM7" s="802">
        <v>37</v>
      </c>
      <c r="BN7" s="802">
        <v>702</v>
      </c>
      <c r="BO7" s="802">
        <v>156</v>
      </c>
      <c r="BP7" s="802">
        <v>40</v>
      </c>
      <c r="BQ7" s="802">
        <v>46</v>
      </c>
      <c r="BR7" s="802">
        <v>238</v>
      </c>
      <c r="BS7" s="802">
        <v>368</v>
      </c>
      <c r="BT7" s="802">
        <v>198</v>
      </c>
    </row>
    <row r="8" spans="1:75" s="800" customFormat="1" hidden="1" x14ac:dyDescent="0.35">
      <c r="A8" s="801" t="s">
        <v>639</v>
      </c>
      <c r="B8" s="802">
        <v>0</v>
      </c>
      <c r="C8" s="802">
        <v>0</v>
      </c>
      <c r="D8" s="802">
        <v>3</v>
      </c>
      <c r="E8" s="802">
        <v>0</v>
      </c>
      <c r="F8" s="802">
        <v>0</v>
      </c>
      <c r="G8" s="802">
        <v>0</v>
      </c>
      <c r="H8" s="802">
        <v>2</v>
      </c>
      <c r="I8" s="802">
        <v>0</v>
      </c>
      <c r="J8" s="802">
        <v>0</v>
      </c>
      <c r="K8" s="802">
        <v>0</v>
      </c>
      <c r="L8" s="802">
        <v>0</v>
      </c>
      <c r="M8" s="802">
        <v>0</v>
      </c>
      <c r="N8" s="802">
        <v>0</v>
      </c>
      <c r="O8" s="802">
        <v>9</v>
      </c>
      <c r="P8" s="802">
        <v>1</v>
      </c>
      <c r="Q8" s="802">
        <v>9</v>
      </c>
      <c r="R8" s="802">
        <v>1</v>
      </c>
      <c r="S8" s="802">
        <v>0</v>
      </c>
      <c r="T8" s="802">
        <v>0</v>
      </c>
      <c r="U8" s="802">
        <v>1</v>
      </c>
      <c r="V8" s="802">
        <v>0</v>
      </c>
      <c r="W8" s="802">
        <v>0</v>
      </c>
      <c r="X8" s="802">
        <v>0</v>
      </c>
      <c r="Y8" s="802">
        <v>5</v>
      </c>
      <c r="Z8" s="802">
        <v>0</v>
      </c>
      <c r="AA8" s="802">
        <v>0</v>
      </c>
      <c r="AB8" s="802">
        <v>0</v>
      </c>
      <c r="AC8" s="802">
        <v>11</v>
      </c>
      <c r="AD8" s="802">
        <v>0</v>
      </c>
      <c r="AE8" s="802">
        <v>0</v>
      </c>
      <c r="AF8" s="802">
        <v>6</v>
      </c>
      <c r="AG8" s="802">
        <v>0</v>
      </c>
      <c r="AH8" s="802">
        <v>10</v>
      </c>
      <c r="AI8" s="802">
        <v>0</v>
      </c>
      <c r="AJ8" s="802">
        <v>0</v>
      </c>
      <c r="AK8" s="802">
        <v>3</v>
      </c>
      <c r="AL8" s="802">
        <v>1</v>
      </c>
      <c r="AM8" s="802">
        <v>0</v>
      </c>
      <c r="AN8" s="802">
        <v>0</v>
      </c>
      <c r="AO8" s="802">
        <v>3</v>
      </c>
      <c r="AP8" s="802">
        <v>0</v>
      </c>
      <c r="AQ8" s="802">
        <v>3</v>
      </c>
      <c r="AR8" s="802">
        <v>0</v>
      </c>
      <c r="AS8" s="802">
        <v>0</v>
      </c>
      <c r="AT8" s="802">
        <v>0</v>
      </c>
      <c r="AU8" s="802">
        <v>0</v>
      </c>
      <c r="AV8" s="802">
        <v>0</v>
      </c>
      <c r="AW8" s="802">
        <v>0</v>
      </c>
      <c r="AX8" s="802">
        <v>0</v>
      </c>
      <c r="AY8" s="802">
        <v>0</v>
      </c>
      <c r="AZ8" s="802">
        <v>1</v>
      </c>
      <c r="BA8" s="802">
        <v>0</v>
      </c>
      <c r="BB8" s="802">
        <v>2</v>
      </c>
      <c r="BC8" s="802">
        <v>2</v>
      </c>
      <c r="BD8" s="802">
        <v>0</v>
      </c>
      <c r="BE8" s="802">
        <v>0</v>
      </c>
      <c r="BF8" s="802">
        <v>0</v>
      </c>
      <c r="BG8" s="802">
        <v>0</v>
      </c>
      <c r="BH8" s="802">
        <v>0</v>
      </c>
      <c r="BI8" s="802">
        <v>0</v>
      </c>
      <c r="BJ8" s="802">
        <v>0</v>
      </c>
      <c r="BK8" s="802">
        <v>46</v>
      </c>
      <c r="BL8" s="802">
        <v>3</v>
      </c>
      <c r="BM8" s="802">
        <v>0</v>
      </c>
      <c r="BN8" s="802">
        <v>1</v>
      </c>
      <c r="BO8" s="802">
        <v>0</v>
      </c>
      <c r="BP8" s="802">
        <v>0</v>
      </c>
      <c r="BQ8" s="802">
        <v>1</v>
      </c>
      <c r="BR8" s="802">
        <v>0</v>
      </c>
      <c r="BS8" s="802">
        <v>0</v>
      </c>
      <c r="BT8" s="802">
        <v>0</v>
      </c>
    </row>
    <row r="9" spans="1:75" s="800" customFormat="1" hidden="1" x14ac:dyDescent="0.35">
      <c r="A9" s="801" t="s">
        <v>640</v>
      </c>
      <c r="B9" s="802">
        <v>0</v>
      </c>
      <c r="C9" s="802">
        <v>0</v>
      </c>
      <c r="D9" s="802">
        <v>0</v>
      </c>
      <c r="E9" s="802">
        <v>0</v>
      </c>
      <c r="F9" s="802">
        <v>0</v>
      </c>
      <c r="G9" s="802">
        <v>0</v>
      </c>
      <c r="H9" s="802">
        <v>0</v>
      </c>
      <c r="I9" s="802">
        <v>0</v>
      </c>
      <c r="J9" s="802">
        <v>0</v>
      </c>
      <c r="K9" s="802">
        <v>0</v>
      </c>
      <c r="L9" s="802">
        <v>0</v>
      </c>
      <c r="M9" s="802">
        <v>0</v>
      </c>
      <c r="N9" s="802">
        <v>0</v>
      </c>
      <c r="O9" s="802">
        <v>0</v>
      </c>
      <c r="P9" s="802">
        <v>0</v>
      </c>
      <c r="Q9" s="802">
        <v>0</v>
      </c>
      <c r="R9" s="802">
        <v>0</v>
      </c>
      <c r="S9" s="802">
        <v>0</v>
      </c>
      <c r="T9" s="802">
        <v>0</v>
      </c>
      <c r="U9" s="802">
        <v>0</v>
      </c>
      <c r="V9" s="802">
        <v>0</v>
      </c>
      <c r="W9" s="802">
        <v>0</v>
      </c>
      <c r="X9" s="802">
        <v>0</v>
      </c>
      <c r="Y9" s="802">
        <v>0</v>
      </c>
      <c r="Z9" s="802">
        <v>0</v>
      </c>
      <c r="AA9" s="802">
        <v>0</v>
      </c>
      <c r="AB9" s="802">
        <v>0</v>
      </c>
      <c r="AC9" s="802">
        <v>0</v>
      </c>
      <c r="AD9" s="802">
        <v>0</v>
      </c>
      <c r="AE9" s="802">
        <v>0</v>
      </c>
      <c r="AF9" s="802">
        <v>0</v>
      </c>
      <c r="AG9" s="802">
        <v>937</v>
      </c>
      <c r="AH9" s="802">
        <v>0</v>
      </c>
      <c r="AI9" s="802">
        <v>0</v>
      </c>
      <c r="AJ9" s="802">
        <v>0</v>
      </c>
      <c r="AK9" s="802">
        <v>0</v>
      </c>
      <c r="AL9" s="802">
        <v>0</v>
      </c>
      <c r="AM9" s="802">
        <v>0</v>
      </c>
      <c r="AN9" s="802">
        <v>0</v>
      </c>
      <c r="AO9" s="802">
        <v>0</v>
      </c>
      <c r="AP9" s="802">
        <v>0</v>
      </c>
      <c r="AQ9" s="802">
        <v>0</v>
      </c>
      <c r="AR9" s="802">
        <v>0</v>
      </c>
      <c r="AS9" s="802">
        <v>0</v>
      </c>
      <c r="AT9" s="802">
        <v>0</v>
      </c>
      <c r="AU9" s="802">
        <v>0</v>
      </c>
      <c r="AV9" s="802">
        <v>0</v>
      </c>
      <c r="AW9" s="802">
        <v>0</v>
      </c>
      <c r="AX9" s="802">
        <v>0</v>
      </c>
      <c r="AY9" s="802">
        <v>0</v>
      </c>
      <c r="AZ9" s="802">
        <v>0</v>
      </c>
      <c r="BA9" s="802">
        <v>0</v>
      </c>
      <c r="BB9" s="802">
        <v>0</v>
      </c>
      <c r="BC9" s="802">
        <v>0</v>
      </c>
      <c r="BD9" s="802">
        <v>0</v>
      </c>
      <c r="BE9" s="802">
        <v>0</v>
      </c>
      <c r="BF9" s="802">
        <v>0</v>
      </c>
      <c r="BG9" s="802">
        <v>0</v>
      </c>
      <c r="BH9" s="802">
        <v>0</v>
      </c>
      <c r="BI9" s="802">
        <v>0</v>
      </c>
      <c r="BJ9" s="802">
        <v>0</v>
      </c>
      <c r="BK9" s="802">
        <v>0</v>
      </c>
      <c r="BL9" s="802">
        <v>0</v>
      </c>
      <c r="BM9" s="802">
        <v>0</v>
      </c>
      <c r="BN9" s="802">
        <v>0</v>
      </c>
      <c r="BO9" s="802">
        <v>0</v>
      </c>
      <c r="BP9" s="802">
        <v>0</v>
      </c>
      <c r="BQ9" s="802">
        <v>0</v>
      </c>
      <c r="BR9" s="802">
        <v>0</v>
      </c>
      <c r="BS9" s="802">
        <v>0</v>
      </c>
      <c r="BT9" s="802">
        <v>0</v>
      </c>
    </row>
    <row r="10" spans="1:75" s="800" customFormat="1" hidden="1" x14ac:dyDescent="0.35">
      <c r="A10" s="801" t="s">
        <v>641</v>
      </c>
      <c r="B10" s="802">
        <v>0</v>
      </c>
      <c r="C10" s="802">
        <v>0</v>
      </c>
      <c r="D10" s="802">
        <v>0</v>
      </c>
      <c r="E10" s="802">
        <v>0</v>
      </c>
      <c r="F10" s="802">
        <v>1</v>
      </c>
      <c r="G10" s="802">
        <v>0</v>
      </c>
      <c r="H10" s="802">
        <v>2</v>
      </c>
      <c r="I10" s="802">
        <v>0</v>
      </c>
      <c r="J10" s="802">
        <v>0</v>
      </c>
      <c r="K10" s="802">
        <v>0</v>
      </c>
      <c r="L10" s="802">
        <v>0</v>
      </c>
      <c r="M10" s="802">
        <v>0</v>
      </c>
      <c r="N10" s="802">
        <v>1</v>
      </c>
      <c r="O10" s="802">
        <v>0</v>
      </c>
      <c r="P10" s="802">
        <v>0</v>
      </c>
      <c r="Q10" s="802">
        <v>0</v>
      </c>
      <c r="R10" s="802">
        <v>4</v>
      </c>
      <c r="S10" s="802">
        <v>0</v>
      </c>
      <c r="T10" s="802">
        <v>0</v>
      </c>
      <c r="U10" s="802">
        <v>0</v>
      </c>
      <c r="V10" s="802">
        <v>0</v>
      </c>
      <c r="W10" s="802">
        <v>0</v>
      </c>
      <c r="X10" s="802">
        <v>0</v>
      </c>
      <c r="Y10" s="802">
        <v>0</v>
      </c>
      <c r="Z10" s="802">
        <v>8</v>
      </c>
      <c r="AA10" s="802">
        <v>0</v>
      </c>
      <c r="AB10" s="802">
        <v>0</v>
      </c>
      <c r="AC10" s="802">
        <v>0</v>
      </c>
      <c r="AD10" s="802">
        <v>0</v>
      </c>
      <c r="AE10" s="802">
        <v>0</v>
      </c>
      <c r="AF10" s="802">
        <v>1</v>
      </c>
      <c r="AG10" s="802">
        <v>0</v>
      </c>
      <c r="AH10" s="802">
        <v>0</v>
      </c>
      <c r="AI10" s="802">
        <v>0</v>
      </c>
      <c r="AJ10" s="802">
        <v>0</v>
      </c>
      <c r="AK10" s="802">
        <v>0</v>
      </c>
      <c r="AL10" s="802">
        <v>1</v>
      </c>
      <c r="AM10" s="802">
        <v>0</v>
      </c>
      <c r="AN10" s="802">
        <v>0</v>
      </c>
      <c r="AO10" s="802">
        <v>0</v>
      </c>
      <c r="AP10" s="802">
        <v>0</v>
      </c>
      <c r="AQ10" s="802">
        <v>0</v>
      </c>
      <c r="AR10" s="802">
        <v>0</v>
      </c>
      <c r="AS10" s="802">
        <v>0</v>
      </c>
      <c r="AT10" s="802">
        <v>0</v>
      </c>
      <c r="AU10" s="802">
        <v>0</v>
      </c>
      <c r="AV10" s="802">
        <v>0</v>
      </c>
      <c r="AW10" s="802">
        <v>1</v>
      </c>
      <c r="AX10" s="802">
        <v>0</v>
      </c>
      <c r="AY10" s="802">
        <v>0</v>
      </c>
      <c r="AZ10" s="802">
        <v>0</v>
      </c>
      <c r="BA10" s="802">
        <v>0</v>
      </c>
      <c r="BB10" s="802">
        <v>0</v>
      </c>
      <c r="BC10" s="802">
        <v>0</v>
      </c>
      <c r="BD10" s="802">
        <v>0</v>
      </c>
      <c r="BE10" s="802">
        <v>0</v>
      </c>
      <c r="BF10" s="802">
        <v>0</v>
      </c>
      <c r="BG10" s="802">
        <v>0</v>
      </c>
      <c r="BH10" s="802">
        <v>0</v>
      </c>
      <c r="BI10" s="802">
        <v>0</v>
      </c>
      <c r="BJ10" s="802">
        <v>0</v>
      </c>
      <c r="BK10" s="802">
        <v>0</v>
      </c>
      <c r="BL10" s="802">
        <v>0</v>
      </c>
      <c r="BM10" s="802">
        <v>0</v>
      </c>
      <c r="BN10" s="802">
        <v>1</v>
      </c>
      <c r="BO10" s="802">
        <v>0</v>
      </c>
      <c r="BP10" s="802">
        <v>0</v>
      </c>
      <c r="BQ10" s="802">
        <v>0</v>
      </c>
      <c r="BR10" s="802">
        <v>0</v>
      </c>
      <c r="BS10" s="802">
        <v>0</v>
      </c>
      <c r="BT10" s="802">
        <v>0</v>
      </c>
    </row>
    <row r="11" spans="1:75" s="800" customFormat="1" hidden="1" x14ac:dyDescent="0.35">
      <c r="A11" s="801" t="s">
        <v>642</v>
      </c>
      <c r="B11" s="802">
        <v>11678</v>
      </c>
      <c r="C11" s="802">
        <v>1653</v>
      </c>
      <c r="D11" s="802">
        <v>36208</v>
      </c>
      <c r="E11" s="802">
        <v>10058</v>
      </c>
      <c r="F11" s="802">
        <v>39128</v>
      </c>
      <c r="G11" s="802">
        <v>66656</v>
      </c>
      <c r="H11" s="802">
        <v>53108</v>
      </c>
      <c r="I11" s="802">
        <v>28713</v>
      </c>
      <c r="J11" s="802">
        <v>6757</v>
      </c>
      <c r="K11" s="802">
        <v>1229</v>
      </c>
      <c r="L11" s="802">
        <v>16583</v>
      </c>
      <c r="M11" s="802">
        <v>2059</v>
      </c>
      <c r="N11" s="802">
        <v>11705</v>
      </c>
      <c r="O11" s="802">
        <v>203466</v>
      </c>
      <c r="P11" s="802">
        <v>40659</v>
      </c>
      <c r="Q11" s="802">
        <v>87212</v>
      </c>
      <c r="R11" s="802">
        <v>18438</v>
      </c>
      <c r="S11" s="802">
        <v>3289</v>
      </c>
      <c r="T11" s="802">
        <v>28892</v>
      </c>
      <c r="U11" s="802">
        <v>20556</v>
      </c>
      <c r="V11" s="802">
        <v>3729</v>
      </c>
      <c r="W11" s="802">
        <v>47298</v>
      </c>
      <c r="X11" s="802">
        <v>11145</v>
      </c>
      <c r="Y11" s="802">
        <v>53789</v>
      </c>
      <c r="Z11" s="802">
        <v>21415</v>
      </c>
      <c r="AA11" s="802">
        <v>21929</v>
      </c>
      <c r="AB11" s="802">
        <v>2703</v>
      </c>
      <c r="AC11" s="802">
        <v>241986</v>
      </c>
      <c r="AD11" s="802">
        <v>1225</v>
      </c>
      <c r="AE11" s="802">
        <v>5510</v>
      </c>
      <c r="AF11" s="802">
        <v>154106</v>
      </c>
      <c r="AG11" s="802">
        <v>1257467</v>
      </c>
      <c r="AH11" s="802">
        <v>323919</v>
      </c>
      <c r="AI11" s="802">
        <v>16157</v>
      </c>
      <c r="AJ11" s="802">
        <v>5569</v>
      </c>
      <c r="AK11" s="802">
        <v>27467</v>
      </c>
      <c r="AL11" s="802">
        <v>92405</v>
      </c>
      <c r="AM11" s="802">
        <v>10125</v>
      </c>
      <c r="AN11" s="802">
        <v>13345</v>
      </c>
      <c r="AO11" s="802">
        <v>153947</v>
      </c>
      <c r="AP11" s="802">
        <v>7096</v>
      </c>
      <c r="AQ11" s="802">
        <v>35865</v>
      </c>
      <c r="AR11" s="802">
        <v>35171</v>
      </c>
      <c r="AS11" s="802">
        <v>52770</v>
      </c>
      <c r="AT11" s="802">
        <v>9008</v>
      </c>
      <c r="AU11" s="802">
        <v>23996</v>
      </c>
      <c r="AV11" s="802">
        <v>6075</v>
      </c>
      <c r="AW11" s="802">
        <v>67388</v>
      </c>
      <c r="AX11" s="802">
        <v>11840</v>
      </c>
      <c r="AY11" s="802">
        <v>13445</v>
      </c>
      <c r="AZ11" s="802">
        <v>55949</v>
      </c>
      <c r="BA11" s="802">
        <v>10892</v>
      </c>
      <c r="BB11" s="802">
        <v>36317</v>
      </c>
      <c r="BC11" s="802">
        <v>358772</v>
      </c>
      <c r="BD11" s="802">
        <v>33386</v>
      </c>
      <c r="BE11" s="802">
        <v>4270</v>
      </c>
      <c r="BF11" s="802">
        <v>5860</v>
      </c>
      <c r="BG11" s="802">
        <v>2780</v>
      </c>
      <c r="BH11" s="802">
        <v>17072</v>
      </c>
      <c r="BI11" s="802">
        <v>50614</v>
      </c>
      <c r="BJ11" s="802">
        <v>7059</v>
      </c>
      <c r="BK11" s="802">
        <v>758311</v>
      </c>
      <c r="BL11" s="802">
        <v>118481</v>
      </c>
      <c r="BM11" s="802">
        <v>13172</v>
      </c>
      <c r="BN11" s="802">
        <v>55417</v>
      </c>
      <c r="BO11" s="802">
        <v>22666</v>
      </c>
      <c r="BP11" s="802">
        <v>3725</v>
      </c>
      <c r="BQ11" s="802">
        <v>3812</v>
      </c>
      <c r="BR11" s="802">
        <v>22954</v>
      </c>
      <c r="BS11" s="802">
        <v>41798</v>
      </c>
      <c r="BT11" s="802">
        <v>15966</v>
      </c>
    </row>
    <row r="12" spans="1:75" s="800" customFormat="1" hidden="1" x14ac:dyDescent="0.35"/>
    <row r="13" spans="1:75" s="800" customFormat="1" hidden="1" x14ac:dyDescent="0.35"/>
    <row r="14" spans="1:75" s="803" customFormat="1" ht="101.5" hidden="1" x14ac:dyDescent="0.35">
      <c r="A14" s="803" t="s">
        <v>634</v>
      </c>
      <c r="B14" s="803" t="s">
        <v>37</v>
      </c>
      <c r="C14" s="803" t="s">
        <v>38</v>
      </c>
      <c r="D14" s="803" t="s">
        <v>39</v>
      </c>
      <c r="E14" s="803" t="s">
        <v>40</v>
      </c>
      <c r="F14" s="803" t="s">
        <v>41</v>
      </c>
      <c r="G14" s="803" t="s">
        <v>42</v>
      </c>
      <c r="H14" s="803" t="s">
        <v>43</v>
      </c>
      <c r="I14" s="803" t="s">
        <v>44</v>
      </c>
      <c r="J14" s="803" t="s">
        <v>45</v>
      </c>
      <c r="K14" s="803" t="s">
        <v>46</v>
      </c>
      <c r="L14" s="803" t="s">
        <v>1654</v>
      </c>
      <c r="M14" s="803" t="s">
        <v>47</v>
      </c>
      <c r="N14" s="803" t="s">
        <v>48</v>
      </c>
      <c r="O14" s="803" t="s">
        <v>49</v>
      </c>
      <c r="P14" s="803" t="s">
        <v>50</v>
      </c>
      <c r="Q14" s="803" t="s">
        <v>635</v>
      </c>
      <c r="R14" s="803" t="s">
        <v>269</v>
      </c>
      <c r="S14" s="803" t="s">
        <v>52</v>
      </c>
      <c r="T14" s="803" t="s">
        <v>53</v>
      </c>
      <c r="U14" s="803" t="s">
        <v>54</v>
      </c>
      <c r="V14" s="803" t="s">
        <v>55</v>
      </c>
      <c r="W14" s="803" t="s">
        <v>56</v>
      </c>
      <c r="X14" s="803" t="s">
        <v>57</v>
      </c>
      <c r="Y14" s="803" t="s">
        <v>58</v>
      </c>
      <c r="Z14" s="803" t="s">
        <v>59</v>
      </c>
      <c r="AA14" s="803" t="s">
        <v>60</v>
      </c>
      <c r="AB14" s="803" t="s">
        <v>61</v>
      </c>
      <c r="AC14" s="803" t="s">
        <v>62</v>
      </c>
      <c r="AD14" s="803" t="s">
        <v>63</v>
      </c>
      <c r="AE14" s="803" t="s">
        <v>64</v>
      </c>
      <c r="AF14" s="803" t="s">
        <v>65</v>
      </c>
      <c r="AG14" s="803" t="s">
        <v>66</v>
      </c>
      <c r="AH14" s="803" t="s">
        <v>67</v>
      </c>
      <c r="AI14" s="803" t="s">
        <v>68</v>
      </c>
      <c r="AJ14" s="803" t="s">
        <v>271</v>
      </c>
      <c r="AK14" s="803" t="s">
        <v>69</v>
      </c>
      <c r="AL14" s="803" t="s">
        <v>70</v>
      </c>
      <c r="AM14" s="803" t="s">
        <v>71</v>
      </c>
      <c r="AN14" s="803" t="s">
        <v>72</v>
      </c>
      <c r="AO14" s="803" t="s">
        <v>73</v>
      </c>
      <c r="AP14" s="803" t="s">
        <v>74</v>
      </c>
      <c r="AQ14" s="803" t="s">
        <v>75</v>
      </c>
      <c r="AR14" s="803" t="s">
        <v>76</v>
      </c>
      <c r="AS14" s="803" t="s">
        <v>77</v>
      </c>
      <c r="AT14" s="803" t="s">
        <v>78</v>
      </c>
      <c r="AV14" s="803" t="s">
        <v>80</v>
      </c>
      <c r="AW14" s="803" t="s">
        <v>81</v>
      </c>
      <c r="AX14" s="803" t="s">
        <v>82</v>
      </c>
      <c r="AY14" s="803" t="s">
        <v>83</v>
      </c>
      <c r="AZ14" s="803" t="s">
        <v>84</v>
      </c>
      <c r="BA14" s="803" t="s">
        <v>85</v>
      </c>
      <c r="BB14" s="803" t="s">
        <v>86</v>
      </c>
      <c r="BD14" s="803" t="s">
        <v>88</v>
      </c>
      <c r="BE14" s="803" t="s">
        <v>89</v>
      </c>
      <c r="BF14" s="803" t="s">
        <v>90</v>
      </c>
      <c r="BG14" s="803" t="s">
        <v>91</v>
      </c>
      <c r="BH14" s="803" t="s">
        <v>92</v>
      </c>
      <c r="BI14" s="803" t="s">
        <v>93</v>
      </c>
      <c r="BJ14" s="803" t="s">
        <v>94</v>
      </c>
      <c r="BK14" s="803" t="s">
        <v>34</v>
      </c>
      <c r="BL14" s="803" t="s">
        <v>95</v>
      </c>
      <c r="BM14" s="803" t="s">
        <v>96</v>
      </c>
      <c r="BN14" s="803" t="s">
        <v>35</v>
      </c>
      <c r="BO14" s="803" t="s">
        <v>98</v>
      </c>
      <c r="BP14" s="803" t="s">
        <v>99</v>
      </c>
      <c r="BQ14" s="803" t="s">
        <v>100</v>
      </c>
      <c r="BR14" s="803" t="s">
        <v>101</v>
      </c>
      <c r="BS14" s="803" t="s">
        <v>272</v>
      </c>
      <c r="BT14" s="803" t="s">
        <v>102</v>
      </c>
      <c r="BU14" s="803" t="s">
        <v>103</v>
      </c>
      <c r="BV14" s="803" t="s">
        <v>104</v>
      </c>
    </row>
    <row r="15" spans="1:75" s="800" customFormat="1" ht="101.5" hidden="1" x14ac:dyDescent="0.35">
      <c r="B15" s="803" t="str">
        <f>'2016 Benchmarking Calculations'!I3</f>
        <v>Algoma Power Inc.</v>
      </c>
      <c r="C15" s="803" t="str">
        <f>'2016 Benchmarking Calculations'!J3</f>
        <v>Atikokan Hydro Inc.</v>
      </c>
      <c r="D15" s="803" t="str">
        <f>'2016 Benchmarking Calculations'!K3</f>
        <v>Bluewater Power Distribution Corporation</v>
      </c>
      <c r="E15" s="803" t="str">
        <f>'2016 Benchmarking Calculations'!L3</f>
        <v>Brant County Power Inc.</v>
      </c>
      <c r="F15" s="803" t="str">
        <f>'2016 Benchmarking Calculations'!M3</f>
        <v>Brantford Power Inc.</v>
      </c>
      <c r="G15" s="803" t="str">
        <f>'2016 Benchmarking Calculations'!N3</f>
        <v>Burlington Hydro Inc.</v>
      </c>
      <c r="H15" s="803" t="str">
        <f>'2016 Benchmarking Calculations'!O3</f>
        <v>Cambridge and North Dumfries Hydro Inc.</v>
      </c>
      <c r="I15" s="803" t="str">
        <f>'2016 Benchmarking Calculations'!P3</f>
        <v>Canadian Niagara Power Inc.</v>
      </c>
      <c r="J15" s="803" t="str">
        <f>'2016 Benchmarking Calculations'!Q3</f>
        <v>Centre Wellington Hydro Ltd.</v>
      </c>
      <c r="K15" s="803" t="str">
        <f>'2016 Benchmarking Calculations'!R3</f>
        <v>Chapleau Public Utilities Corporation</v>
      </c>
      <c r="L15" s="803" t="str">
        <f>'2016 Benchmarking Calculations'!S3</f>
        <v>Collus PowerStream Corp.</v>
      </c>
      <c r="M15" s="803" t="str">
        <f>'2016 Benchmarking Calculations'!T3</f>
        <v>Cooperative Hydro Embrun Inc.</v>
      </c>
      <c r="N15" s="803" t="str">
        <f>'2016 Benchmarking Calculations'!U3</f>
        <v>E.L.K. Energy Inc.</v>
      </c>
      <c r="O15" s="803" t="str">
        <f>'2016 Benchmarking Calculations'!V3</f>
        <v>Enersource Hydro Mississauga Inc.</v>
      </c>
      <c r="P15" s="803" t="str">
        <f>'2016 Benchmarking Calculations'!W3</f>
        <v>Entegrus Powerlines Inc.</v>
      </c>
      <c r="Q15" s="803" t="str">
        <f>'2016 Benchmarking Calculations'!X3</f>
        <v>EnWin Utilities Ltd.</v>
      </c>
      <c r="R15" s="803" t="str">
        <f>'2016 Benchmarking Calculations'!Y3</f>
        <v>Erie Thames Powerlines Corporation</v>
      </c>
      <c r="S15" s="803" t="str">
        <f>'2016 Benchmarking Calculations'!Z3</f>
        <v>Espanola Regional Hydro Distribution Corporation</v>
      </c>
      <c r="T15" s="803" t="str">
        <f>'2016 Benchmarking Calculations'!AA3</f>
        <v>Essex Powerlines Corporation</v>
      </c>
      <c r="U15" s="803" t="str">
        <f>'2016 Benchmarking Calculations'!AB3</f>
        <v>Festival Hydro Inc.</v>
      </c>
      <c r="V15" s="803" t="str">
        <f>'2016 Benchmarking Calculations'!AC3</f>
        <v>Fort Frances Power Corporation</v>
      </c>
      <c r="W15" s="803" t="str">
        <f>'2016 Benchmarking Calculations'!AD3</f>
        <v>Greater Sudbury Hydro Inc.</v>
      </c>
      <c r="X15" s="803" t="str">
        <f>'2016 Benchmarking Calculations'!AE3</f>
        <v>GRIMSBY POWER INCORPORATED</v>
      </c>
      <c r="Y15" s="803" t="str">
        <f>'2016 Benchmarking Calculations'!AF3</f>
        <v>Guelph Hydro Electric Systems Inc.</v>
      </c>
      <c r="Z15" s="803" t="str">
        <f>'2016 Benchmarking Calculations'!AG3</f>
        <v>Haldimand County Hydro Inc.</v>
      </c>
      <c r="AA15" s="803" t="str">
        <f>'2016 Benchmarking Calculations'!AH3</f>
        <v>Halton Hills Hydro Inc.</v>
      </c>
      <c r="AB15" s="803" t="str">
        <f>'2016 Benchmarking Calculations'!AI3</f>
        <v>Hearst Power Distribution Company Limited</v>
      </c>
      <c r="AC15" s="803" t="str">
        <f>'2016 Benchmarking Calculations'!AJ3</f>
        <v>Horizon Utilities Corporation</v>
      </c>
      <c r="AD15" s="803" t="str">
        <f>'2016 Benchmarking Calculations'!AK3</f>
        <v>Hydro 2000 Inc.</v>
      </c>
      <c r="AE15" s="803" t="str">
        <f>'2016 Benchmarking Calculations'!AL3</f>
        <v>Hydro Hawkesbury Inc.</v>
      </c>
      <c r="AF15" s="803" t="str">
        <f>'2016 Benchmarking Calculations'!AM3</f>
        <v>Hydro One Brampton Networks Inc.</v>
      </c>
      <c r="AG15" s="803" t="str">
        <f>'2016 Benchmarking Calculations'!AN3</f>
        <v>Hydro One Networks Inc.</v>
      </c>
      <c r="AH15" s="803" t="str">
        <f>'2016 Benchmarking Calculations'!AO3</f>
        <v>Hydro Ottawa Limited</v>
      </c>
      <c r="AI15" s="803" t="str">
        <f>'2016 Benchmarking Calculations'!AP3</f>
        <v>Innisfil Hydro Distribution Systems Limited</v>
      </c>
      <c r="AJ15" s="803" t="str">
        <f>'2016 Benchmarking Calculations'!AQ3</f>
        <v>Kenora Hydro Electric Corporation Ltd.</v>
      </c>
      <c r="AK15" s="803" t="str">
        <f>'2016 Benchmarking Calculations'!AR3</f>
        <v>Kingston Hydro Corporation</v>
      </c>
      <c r="AL15" s="803" t="str">
        <f>'2016 Benchmarking Calculations'!AS3</f>
        <v>Kitchener-Wilmot Hydro Inc.</v>
      </c>
      <c r="AM15" s="803" t="str">
        <f>'2016 Benchmarking Calculations'!AT3</f>
        <v>Lakefront Utilities Inc.</v>
      </c>
      <c r="AN15" s="803" t="str">
        <f>'2016 Benchmarking Calculations'!AU3</f>
        <v>Lakeland Power Distribution Ltd.</v>
      </c>
      <c r="AO15" s="803" t="str">
        <f>'2016 Benchmarking Calculations'!AV3</f>
        <v>London Hydro Inc.</v>
      </c>
      <c r="AP15" s="803" t="str">
        <f>'2016 Benchmarking Calculations'!AW3</f>
        <v>Midland Power Utility Corporation</v>
      </c>
      <c r="AQ15" s="803" t="str">
        <f>'2016 Benchmarking Calculations'!AX3</f>
        <v>Milton Hydro Distribution Inc.</v>
      </c>
      <c r="AR15" s="803" t="str">
        <f>'2016 Benchmarking Calculations'!AY3</f>
        <v>Newmarket-Tay Power Distribution Ltd.</v>
      </c>
      <c r="AS15" s="803" t="str">
        <f>'2016 Benchmarking Calculations'!AZ3</f>
        <v>Niagara Peninsula Energy Inc.</v>
      </c>
      <c r="AT15" s="803" t="str">
        <f>'2016 Benchmarking Calculations'!BA3</f>
        <v>Niagara-on-the-Lake Hydro Inc.</v>
      </c>
      <c r="AU15" s="803" t="str">
        <f>'2016 Benchmarking Calculations'!BB3</f>
        <v>Norfolk Power Distribution Inc.</v>
      </c>
      <c r="AV15" s="803" t="str">
        <f>'2016 Benchmarking Calculations'!BC3</f>
        <v>North Bay Hydro Distribution Limited</v>
      </c>
      <c r="AW15" s="803" t="str">
        <f>'2016 Benchmarking Calculations'!BD3</f>
        <v>Northern Ontario Wires Inc.</v>
      </c>
      <c r="AX15" s="803" t="str">
        <f>'2016 Benchmarking Calculations'!BE3</f>
        <v>Oakville Hydro Electricity Distribution Inc.</v>
      </c>
      <c r="AY15" s="803" t="str">
        <f>'2016 Benchmarking Calculations'!BF3</f>
        <v>Orangeville Hydro Limited</v>
      </c>
      <c r="AZ15" s="803" t="str">
        <f>'2016 Benchmarking Calculations'!BG3</f>
        <v>Orillia Power Distribution Corporation</v>
      </c>
      <c r="BA15" s="803" t="str">
        <f>'2016 Benchmarking Calculations'!BH3</f>
        <v>Oshawa PUC Networks Inc.</v>
      </c>
      <c r="BB15" s="803" t="str">
        <f>'2016 Benchmarking Calculations'!BI3</f>
        <v>Ottawa River Power Corporation</v>
      </c>
      <c r="BC15" s="803" t="str">
        <f>'2016 Benchmarking Calculations'!BJ3</f>
        <v>Parry Sound Power Corporation</v>
      </c>
      <c r="BD15" s="803" t="str">
        <f>'2016 Benchmarking Calculations'!BK3</f>
        <v>Peterborough Distribution Incorporated</v>
      </c>
      <c r="BE15" s="803" t="str">
        <f>'2016 Benchmarking Calculations'!BL3</f>
        <v>PowerStream Inc.</v>
      </c>
      <c r="BF15" s="803" t="str">
        <f>'2016 Benchmarking Calculations'!BM3</f>
        <v>PUC Distribution Inc.</v>
      </c>
      <c r="BG15" s="803" t="str">
        <f>'2016 Benchmarking Calculations'!BN3</f>
        <v>Renfrew Hydro Inc.</v>
      </c>
      <c r="BH15" s="803" t="str">
        <f>'2016 Benchmarking Calculations'!BO3</f>
        <v>Rideau St. Lawrence Distribution Inc.</v>
      </c>
      <c r="BI15" s="803" t="str">
        <f>'2016 Benchmarking Calculations'!BP3</f>
        <v>Sioux Lookout Hydro Inc.</v>
      </c>
      <c r="BJ15" s="803" t="str">
        <f>'2016 Benchmarking Calculations'!BQ3</f>
        <v>St. Thomas Energy Inc.</v>
      </c>
      <c r="BK15" s="803" t="str">
        <f>'2016 Benchmarking Calculations'!BR3</f>
        <v>Thunder Bay Hydro Electricity Distribution Inc.</v>
      </c>
      <c r="BL15" s="803" t="str">
        <f>'2016 Benchmarking Calculations'!BS3</f>
        <v>Tillsonburg Hydro Inc.</v>
      </c>
      <c r="BM15" s="803" t="str">
        <f>'2016 Benchmarking Calculations'!BT3</f>
        <v>Toronto Hydro-Electric System Limited</v>
      </c>
      <c r="BN15" s="803" t="str">
        <f>'2016 Benchmarking Calculations'!BU3</f>
        <v>Veridian Connections Inc.</v>
      </c>
      <c r="BO15" s="803" t="str">
        <f>'2016 Benchmarking Calculations'!BV3</f>
        <v>Wasaga Distribution Inc.</v>
      </c>
      <c r="BP15" s="803" t="str">
        <f>'2016 Benchmarking Calculations'!BW3</f>
        <v>Waterloo North Hydro Inc.</v>
      </c>
      <c r="BQ15" s="803" t="str">
        <f>'2016 Benchmarking Calculations'!BX3</f>
        <v>Welland Hydro-Electric System Corp.</v>
      </c>
      <c r="BR15" s="803" t="str">
        <f>'2016 Benchmarking Calculations'!BY3</f>
        <v>Wellington North Power Inc.</v>
      </c>
      <c r="BS15" s="803" t="str">
        <f>'2016 Benchmarking Calculations'!BZ3</f>
        <v>West Coast Huron Energy Inc.</v>
      </c>
      <c r="BT15" s="803" t="str">
        <f>'2016 Benchmarking Calculations'!CA3</f>
        <v>Westario Power Inc.</v>
      </c>
      <c r="BU15" s="803" t="str">
        <f>'2016 Benchmarking Calculations'!CB3</f>
        <v>Whitby Hydro Electric Corporation</v>
      </c>
      <c r="BV15" s="803" t="str">
        <f>'2016 Benchmarking Calculations'!CC3</f>
        <v>Woodstock Hydro Services Inc.</v>
      </c>
    </row>
    <row r="16" spans="1:75" s="800" customFormat="1" hidden="1" x14ac:dyDescent="0.35">
      <c r="A16" s="800" t="s">
        <v>636</v>
      </c>
      <c r="B16" s="800">
        <v>11635</v>
      </c>
      <c r="C16" s="800">
        <v>1402</v>
      </c>
      <c r="D16" s="800">
        <v>32326</v>
      </c>
      <c r="E16" s="800">
        <v>8631</v>
      </c>
      <c r="F16" s="800">
        <v>35892</v>
      </c>
      <c r="G16" s="800">
        <v>60366</v>
      </c>
      <c r="H16" s="800">
        <v>47501</v>
      </c>
      <c r="I16" s="800">
        <v>25999</v>
      </c>
      <c r="J16" s="800">
        <v>5967</v>
      </c>
      <c r="K16" s="800">
        <v>1059</v>
      </c>
      <c r="L16" s="800">
        <v>14715</v>
      </c>
      <c r="M16" s="800">
        <v>1884</v>
      </c>
      <c r="N16" s="2083">
        <v>10242</v>
      </c>
      <c r="O16" s="800">
        <v>181140</v>
      </c>
      <c r="P16" s="800">
        <v>36287</v>
      </c>
      <c r="Q16" s="800">
        <v>78520</v>
      </c>
      <c r="R16" s="800">
        <v>16474</v>
      </c>
      <c r="S16" s="800">
        <v>2854</v>
      </c>
      <c r="T16" s="800">
        <v>26713</v>
      </c>
      <c r="U16" s="800">
        <v>18279</v>
      </c>
      <c r="V16" s="800">
        <v>3264</v>
      </c>
      <c r="W16" s="800">
        <v>42746</v>
      </c>
      <c r="X16" s="800">
        <v>10267</v>
      </c>
      <c r="Y16" s="800">
        <v>49132</v>
      </c>
      <c r="Z16" s="800">
        <v>18899</v>
      </c>
      <c r="AA16" s="800">
        <v>19801</v>
      </c>
      <c r="AB16" s="800">
        <v>2259</v>
      </c>
      <c r="AC16" s="800">
        <v>221272</v>
      </c>
      <c r="AD16" s="800">
        <v>1071</v>
      </c>
      <c r="AE16" s="800">
        <v>4815</v>
      </c>
      <c r="AF16" s="800">
        <v>143095</v>
      </c>
      <c r="AG16" s="800">
        <v>1141369</v>
      </c>
      <c r="AH16" s="800">
        <v>296036</v>
      </c>
      <c r="AI16" s="800">
        <v>15073</v>
      </c>
      <c r="AJ16" s="800">
        <v>4756</v>
      </c>
      <c r="AK16" s="800">
        <v>24171</v>
      </c>
      <c r="AL16" s="800">
        <v>83642</v>
      </c>
      <c r="AM16" s="800">
        <v>8917</v>
      </c>
      <c r="AN16" s="800">
        <v>11057</v>
      </c>
      <c r="AO16" s="800">
        <v>139861</v>
      </c>
      <c r="AP16" s="800">
        <v>6212</v>
      </c>
      <c r="AQ16" s="800">
        <v>32992</v>
      </c>
      <c r="AR16" s="800">
        <v>31620</v>
      </c>
      <c r="AS16" s="800">
        <v>47518</v>
      </c>
      <c r="AT16" s="800">
        <v>7551</v>
      </c>
      <c r="AV16" s="800">
        <v>21093</v>
      </c>
      <c r="AW16" s="800">
        <v>5219</v>
      </c>
      <c r="AX16" s="800">
        <v>61231</v>
      </c>
      <c r="AY16" s="800">
        <v>10570</v>
      </c>
      <c r="AZ16" s="800">
        <v>11916</v>
      </c>
      <c r="BA16" s="800">
        <v>51467</v>
      </c>
      <c r="BB16" s="800">
        <v>9441</v>
      </c>
      <c r="BD16" s="800">
        <v>32441</v>
      </c>
      <c r="BE16" s="800">
        <v>321424</v>
      </c>
      <c r="BF16" s="800">
        <v>29595</v>
      </c>
      <c r="BG16" s="800">
        <v>3779</v>
      </c>
      <c r="BH16" s="800">
        <v>5054</v>
      </c>
      <c r="BI16" s="800">
        <v>2339</v>
      </c>
      <c r="BJ16" s="800">
        <v>15207</v>
      </c>
      <c r="BK16" s="800">
        <v>45445</v>
      </c>
      <c r="BL16" s="800">
        <v>6291</v>
      </c>
      <c r="BM16" s="800">
        <v>675898</v>
      </c>
      <c r="BN16" s="800">
        <v>108502</v>
      </c>
      <c r="BO16" s="800">
        <v>12350</v>
      </c>
      <c r="BP16" s="800">
        <v>49094</v>
      </c>
      <c r="BQ16" s="800">
        <v>20735</v>
      </c>
      <c r="BR16" s="800">
        <v>3218</v>
      </c>
      <c r="BS16" s="800">
        <v>3298</v>
      </c>
      <c r="BT16" s="800">
        <v>20188</v>
      </c>
      <c r="BU16" s="800">
        <v>39251</v>
      </c>
      <c r="BV16" s="800">
        <v>14507</v>
      </c>
    </row>
    <row r="17" spans="1:77" s="800" customFormat="1" hidden="1" x14ac:dyDescent="0.35">
      <c r="A17" s="801" t="s">
        <v>637</v>
      </c>
      <c r="B17" s="802">
        <v>0</v>
      </c>
      <c r="C17" s="802">
        <v>233</v>
      </c>
      <c r="D17" s="802">
        <v>3495</v>
      </c>
      <c r="E17" s="802">
        <v>1297</v>
      </c>
      <c r="F17" s="802">
        <v>2793</v>
      </c>
      <c r="G17" s="802">
        <v>5259</v>
      </c>
      <c r="H17" s="802">
        <v>4887</v>
      </c>
      <c r="I17" s="802">
        <v>2496</v>
      </c>
      <c r="J17" s="802">
        <v>742</v>
      </c>
      <c r="K17" s="802">
        <v>157</v>
      </c>
      <c r="L17" s="802">
        <v>1742</v>
      </c>
      <c r="M17" s="802">
        <v>164</v>
      </c>
      <c r="N17" s="2083">
        <v>1360</v>
      </c>
      <c r="O17" s="802">
        <v>17894</v>
      </c>
      <c r="P17" s="802">
        <v>3913</v>
      </c>
      <c r="Q17" s="802">
        <v>7442</v>
      </c>
      <c r="R17" s="802">
        <v>1799</v>
      </c>
      <c r="S17" s="802">
        <v>406</v>
      </c>
      <c r="T17" s="802">
        <v>1926</v>
      </c>
      <c r="U17" s="802">
        <v>2061</v>
      </c>
      <c r="V17" s="802">
        <v>418</v>
      </c>
      <c r="W17" s="802">
        <v>4032</v>
      </c>
      <c r="X17" s="802">
        <v>767</v>
      </c>
      <c r="Y17" s="802">
        <v>4035</v>
      </c>
      <c r="Z17" s="802">
        <v>2347</v>
      </c>
      <c r="AA17" s="802">
        <v>1920</v>
      </c>
      <c r="AB17" s="802">
        <v>399</v>
      </c>
      <c r="AC17" s="802">
        <v>18661</v>
      </c>
      <c r="AD17" s="802">
        <v>143</v>
      </c>
      <c r="AE17" s="802">
        <v>609</v>
      </c>
      <c r="AF17" s="802">
        <v>9374</v>
      </c>
      <c r="AG17" s="802">
        <v>107260</v>
      </c>
      <c r="AH17" s="802">
        <v>24563</v>
      </c>
      <c r="AI17" s="802">
        <v>1010</v>
      </c>
      <c r="AJ17" s="802">
        <v>750</v>
      </c>
      <c r="AK17" s="802">
        <v>2969</v>
      </c>
      <c r="AL17" s="802">
        <v>7818</v>
      </c>
      <c r="AM17" s="802">
        <v>1082</v>
      </c>
      <c r="AN17" s="802">
        <v>2138</v>
      </c>
      <c r="AO17" s="802">
        <v>12485</v>
      </c>
      <c r="AP17" s="802">
        <v>776</v>
      </c>
      <c r="AQ17" s="802">
        <v>2570</v>
      </c>
      <c r="AR17" s="802">
        <v>3184</v>
      </c>
      <c r="AS17" s="802">
        <v>4471</v>
      </c>
      <c r="AT17" s="802">
        <v>1336</v>
      </c>
      <c r="AU17" s="802"/>
      <c r="AV17" s="802">
        <v>2648</v>
      </c>
      <c r="AW17" s="802">
        <v>785</v>
      </c>
      <c r="AX17" s="802">
        <v>5197</v>
      </c>
      <c r="AY17" s="802">
        <v>1132</v>
      </c>
      <c r="AZ17" s="802">
        <v>1361</v>
      </c>
      <c r="BA17" s="802">
        <v>3964</v>
      </c>
      <c r="BB17" s="802">
        <v>1301</v>
      </c>
      <c r="BC17" s="802"/>
      <c r="BD17" s="802">
        <v>3513</v>
      </c>
      <c r="BE17" s="802">
        <v>32425</v>
      </c>
      <c r="BF17" s="802">
        <v>3416</v>
      </c>
      <c r="BG17" s="802">
        <v>430</v>
      </c>
      <c r="BH17" s="802">
        <v>742</v>
      </c>
      <c r="BI17" s="802">
        <v>391</v>
      </c>
      <c r="BJ17" s="802">
        <v>1733</v>
      </c>
      <c r="BK17" s="802">
        <v>4687</v>
      </c>
      <c r="BL17" s="802">
        <v>674</v>
      </c>
      <c r="BM17" s="802">
        <v>71427</v>
      </c>
      <c r="BN17" s="802">
        <v>8909</v>
      </c>
      <c r="BO17" s="802">
        <v>785</v>
      </c>
      <c r="BP17" s="802">
        <v>5619</v>
      </c>
      <c r="BQ17" s="802">
        <v>1775</v>
      </c>
      <c r="BR17" s="802">
        <v>467</v>
      </c>
      <c r="BS17" s="802">
        <v>467</v>
      </c>
      <c r="BT17" s="802">
        <v>2528</v>
      </c>
      <c r="BU17" s="802">
        <v>2179</v>
      </c>
      <c r="BV17" s="802">
        <v>1261</v>
      </c>
      <c r="BW17" s="802"/>
      <c r="BX17" s="802"/>
      <c r="BY17" s="802"/>
    </row>
    <row r="18" spans="1:77" s="800" customFormat="1" hidden="1" x14ac:dyDescent="0.35">
      <c r="A18" s="801" t="s">
        <v>638</v>
      </c>
      <c r="B18" s="802">
        <v>43</v>
      </c>
      <c r="C18" s="802">
        <v>18</v>
      </c>
      <c r="D18" s="802">
        <v>384</v>
      </c>
      <c r="E18" s="802">
        <v>130</v>
      </c>
      <c r="F18" s="802">
        <v>442</v>
      </c>
      <c r="G18" s="802">
        <v>1031</v>
      </c>
      <c r="H18" s="802">
        <v>716</v>
      </c>
      <c r="I18" s="802">
        <v>218</v>
      </c>
      <c r="J18" s="802">
        <v>48</v>
      </c>
      <c r="K18" s="802">
        <v>13</v>
      </c>
      <c r="L18" s="802">
        <v>126</v>
      </c>
      <c r="M18" s="802">
        <v>11</v>
      </c>
      <c r="N18" s="2083">
        <v>102</v>
      </c>
      <c r="O18" s="802">
        <v>4423</v>
      </c>
      <c r="P18" s="802">
        <v>458</v>
      </c>
      <c r="Q18" s="802">
        <v>1241</v>
      </c>
      <c r="R18" s="802">
        <v>160</v>
      </c>
      <c r="S18" s="802">
        <v>29</v>
      </c>
      <c r="T18" s="802">
        <v>253</v>
      </c>
      <c r="U18" s="802">
        <v>215</v>
      </c>
      <c r="V18" s="802">
        <v>47</v>
      </c>
      <c r="W18" s="802">
        <v>520</v>
      </c>
      <c r="X18" s="802">
        <v>111</v>
      </c>
      <c r="Y18" s="802">
        <v>617</v>
      </c>
      <c r="Z18" s="802">
        <v>161</v>
      </c>
      <c r="AA18" s="802">
        <v>208</v>
      </c>
      <c r="AB18" s="802">
        <v>45</v>
      </c>
      <c r="AC18" s="802">
        <v>2042</v>
      </c>
      <c r="AD18" s="802">
        <v>11</v>
      </c>
      <c r="AE18" s="802">
        <v>86</v>
      </c>
      <c r="AF18" s="802">
        <v>1630</v>
      </c>
      <c r="AG18" s="802">
        <v>7901</v>
      </c>
      <c r="AH18" s="802">
        <v>3310</v>
      </c>
      <c r="AI18" s="802">
        <v>74</v>
      </c>
      <c r="AJ18" s="802">
        <v>63</v>
      </c>
      <c r="AK18" s="802">
        <v>324</v>
      </c>
      <c r="AL18" s="802">
        <v>943</v>
      </c>
      <c r="AM18" s="802">
        <v>126</v>
      </c>
      <c r="AN18" s="802">
        <v>150</v>
      </c>
      <c r="AO18" s="802">
        <v>1598</v>
      </c>
      <c r="AP18" s="802">
        <v>108</v>
      </c>
      <c r="AQ18" s="802">
        <v>300</v>
      </c>
      <c r="AR18" s="802">
        <v>367</v>
      </c>
      <c r="AS18" s="802">
        <v>781</v>
      </c>
      <c r="AT18" s="802">
        <v>121</v>
      </c>
      <c r="AU18" s="802"/>
      <c r="AV18" s="802">
        <v>255</v>
      </c>
      <c r="AW18" s="802">
        <v>71</v>
      </c>
      <c r="AX18" s="802">
        <v>959</v>
      </c>
      <c r="AY18" s="802">
        <v>138</v>
      </c>
      <c r="AZ18" s="802">
        <v>168</v>
      </c>
      <c r="BA18" s="802">
        <v>517</v>
      </c>
      <c r="BB18" s="802">
        <v>150</v>
      </c>
      <c r="BC18" s="802"/>
      <c r="BD18" s="802">
        <v>361</v>
      </c>
      <c r="BE18" s="802">
        <v>4921</v>
      </c>
      <c r="BF18" s="802">
        <v>375</v>
      </c>
      <c r="BG18" s="802">
        <v>61</v>
      </c>
      <c r="BH18" s="802">
        <v>64</v>
      </c>
      <c r="BI18" s="802">
        <v>50</v>
      </c>
      <c r="BJ18" s="802">
        <v>132</v>
      </c>
      <c r="BK18" s="802">
        <v>482</v>
      </c>
      <c r="BL18" s="802">
        <v>94</v>
      </c>
      <c r="BM18" s="802">
        <v>10940</v>
      </c>
      <c r="BN18" s="802">
        <v>1067</v>
      </c>
      <c r="BO18" s="802">
        <v>37</v>
      </c>
      <c r="BP18" s="802">
        <v>702</v>
      </c>
      <c r="BQ18" s="802">
        <v>156</v>
      </c>
      <c r="BR18" s="802">
        <v>40</v>
      </c>
      <c r="BS18" s="802">
        <v>46</v>
      </c>
      <c r="BT18" s="802">
        <v>238</v>
      </c>
      <c r="BU18" s="802">
        <v>368</v>
      </c>
      <c r="BV18" s="802">
        <v>198</v>
      </c>
      <c r="BW18" s="802"/>
      <c r="BX18" s="802"/>
      <c r="BY18" s="802"/>
    </row>
    <row r="19" spans="1:77" s="800" customFormat="1" hidden="1" x14ac:dyDescent="0.35">
      <c r="A19" s="800" t="s">
        <v>639</v>
      </c>
      <c r="B19" s="800">
        <v>0</v>
      </c>
      <c r="C19" s="800">
        <v>0</v>
      </c>
      <c r="D19" s="800">
        <v>3</v>
      </c>
      <c r="E19" s="800">
        <v>0</v>
      </c>
      <c r="F19" s="800">
        <v>0</v>
      </c>
      <c r="G19" s="800">
        <v>0</v>
      </c>
      <c r="H19" s="800">
        <v>2</v>
      </c>
      <c r="I19" s="800">
        <v>0</v>
      </c>
      <c r="J19" s="800">
        <v>0</v>
      </c>
      <c r="K19" s="800">
        <v>0</v>
      </c>
      <c r="L19" s="800">
        <v>0</v>
      </c>
      <c r="M19" s="800">
        <v>0</v>
      </c>
      <c r="N19" s="2083">
        <v>0</v>
      </c>
      <c r="O19" s="800">
        <v>9</v>
      </c>
      <c r="P19" s="800">
        <v>1</v>
      </c>
      <c r="Q19" s="800">
        <v>9</v>
      </c>
      <c r="R19" s="800">
        <v>1</v>
      </c>
      <c r="S19" s="800">
        <v>0</v>
      </c>
      <c r="T19" s="800">
        <v>0</v>
      </c>
      <c r="U19" s="800">
        <v>1</v>
      </c>
      <c r="V19" s="800">
        <v>0</v>
      </c>
      <c r="W19" s="800">
        <v>0</v>
      </c>
      <c r="X19" s="800">
        <v>0</v>
      </c>
      <c r="Y19" s="800">
        <v>5</v>
      </c>
      <c r="Z19" s="800">
        <v>0</v>
      </c>
      <c r="AA19" s="800">
        <v>0</v>
      </c>
      <c r="AB19" s="800">
        <v>0</v>
      </c>
      <c r="AC19" s="800">
        <v>11</v>
      </c>
      <c r="AD19" s="800">
        <v>0</v>
      </c>
      <c r="AE19" s="800">
        <v>0</v>
      </c>
      <c r="AF19" s="800">
        <v>6</v>
      </c>
      <c r="AG19" s="800">
        <v>0</v>
      </c>
      <c r="AH19" s="800">
        <v>10</v>
      </c>
      <c r="AI19" s="800">
        <v>0</v>
      </c>
      <c r="AJ19" s="800">
        <v>0</v>
      </c>
      <c r="AK19" s="800">
        <v>3</v>
      </c>
      <c r="AL19" s="800">
        <v>1</v>
      </c>
      <c r="AM19" s="800">
        <v>0</v>
      </c>
      <c r="AN19" s="800">
        <v>0</v>
      </c>
      <c r="AO19" s="800">
        <v>3</v>
      </c>
      <c r="AP19" s="800">
        <v>0</v>
      </c>
      <c r="AQ19" s="800">
        <v>3</v>
      </c>
      <c r="AR19" s="800">
        <v>0</v>
      </c>
      <c r="AS19" s="800">
        <v>0</v>
      </c>
      <c r="AT19" s="800">
        <v>0</v>
      </c>
      <c r="AV19" s="800">
        <v>0</v>
      </c>
      <c r="AW19" s="800">
        <v>0</v>
      </c>
      <c r="AX19" s="800">
        <v>0</v>
      </c>
      <c r="AY19" s="800">
        <v>0</v>
      </c>
      <c r="AZ19" s="800">
        <v>0</v>
      </c>
      <c r="BA19" s="800">
        <v>1</v>
      </c>
      <c r="BB19" s="800">
        <v>0</v>
      </c>
      <c r="BD19" s="800">
        <v>2</v>
      </c>
      <c r="BE19" s="800">
        <v>2</v>
      </c>
      <c r="BF19" s="800">
        <v>0</v>
      </c>
      <c r="BG19" s="800">
        <v>0</v>
      </c>
      <c r="BH19" s="800">
        <v>0</v>
      </c>
      <c r="BI19" s="800">
        <v>0</v>
      </c>
      <c r="BJ19" s="800">
        <v>0</v>
      </c>
      <c r="BK19" s="800">
        <v>0</v>
      </c>
      <c r="BL19" s="800">
        <v>0</v>
      </c>
      <c r="BM19" s="800">
        <v>46</v>
      </c>
      <c r="BN19" s="800">
        <v>3</v>
      </c>
      <c r="BO19" s="800">
        <v>0</v>
      </c>
      <c r="BP19" s="800">
        <v>1</v>
      </c>
      <c r="BQ19" s="800">
        <v>0</v>
      </c>
      <c r="BR19" s="800">
        <v>0</v>
      </c>
      <c r="BS19" s="800">
        <v>1</v>
      </c>
      <c r="BT19" s="800">
        <v>0</v>
      </c>
      <c r="BU19" s="800">
        <v>0</v>
      </c>
      <c r="BV19" s="800">
        <v>0</v>
      </c>
    </row>
    <row r="20" spans="1:77" s="800" customFormat="1" hidden="1" x14ac:dyDescent="0.35">
      <c r="A20" s="800" t="s">
        <v>640</v>
      </c>
      <c r="B20" s="800">
        <v>0</v>
      </c>
      <c r="C20" s="800">
        <v>0</v>
      </c>
      <c r="D20" s="800">
        <v>0</v>
      </c>
      <c r="E20" s="800">
        <v>0</v>
      </c>
      <c r="F20" s="800">
        <v>0</v>
      </c>
      <c r="G20" s="800">
        <v>0</v>
      </c>
      <c r="H20" s="800">
        <v>0</v>
      </c>
      <c r="I20" s="800">
        <v>0</v>
      </c>
      <c r="J20" s="800">
        <v>0</v>
      </c>
      <c r="K20" s="800">
        <v>0</v>
      </c>
      <c r="L20" s="800">
        <v>0</v>
      </c>
      <c r="M20" s="800">
        <v>0</v>
      </c>
      <c r="N20" s="2083">
        <v>0</v>
      </c>
      <c r="O20" s="800">
        <v>0</v>
      </c>
      <c r="P20" s="800">
        <v>0</v>
      </c>
      <c r="Q20" s="800">
        <v>0</v>
      </c>
      <c r="R20" s="800">
        <v>0</v>
      </c>
      <c r="S20" s="800">
        <v>0</v>
      </c>
      <c r="T20" s="800">
        <v>0</v>
      </c>
      <c r="U20" s="800">
        <v>0</v>
      </c>
      <c r="V20" s="800">
        <v>0</v>
      </c>
      <c r="W20" s="800">
        <v>0</v>
      </c>
      <c r="X20" s="800">
        <v>0</v>
      </c>
      <c r="Y20" s="800">
        <v>0</v>
      </c>
      <c r="Z20" s="800">
        <v>0</v>
      </c>
      <c r="AA20" s="800">
        <v>0</v>
      </c>
      <c r="AB20" s="800">
        <v>0</v>
      </c>
      <c r="AC20" s="800">
        <v>0</v>
      </c>
      <c r="AD20" s="800">
        <v>0</v>
      </c>
      <c r="AE20" s="800">
        <v>0</v>
      </c>
      <c r="AF20" s="800">
        <v>0</v>
      </c>
      <c r="AG20" s="800">
        <v>937</v>
      </c>
      <c r="AH20" s="800">
        <v>0</v>
      </c>
      <c r="AI20" s="800">
        <v>0</v>
      </c>
      <c r="AJ20" s="800">
        <v>0</v>
      </c>
      <c r="AK20" s="800">
        <v>0</v>
      </c>
      <c r="AL20" s="800">
        <v>0</v>
      </c>
      <c r="AM20" s="800">
        <v>0</v>
      </c>
      <c r="AN20" s="800">
        <v>0</v>
      </c>
      <c r="AO20" s="800">
        <v>0</v>
      </c>
      <c r="AP20" s="800">
        <v>0</v>
      </c>
      <c r="AQ20" s="800">
        <v>0</v>
      </c>
      <c r="AR20" s="800">
        <v>0</v>
      </c>
      <c r="AS20" s="800">
        <v>0</v>
      </c>
      <c r="AT20" s="800">
        <v>0</v>
      </c>
      <c r="AV20" s="800">
        <v>0</v>
      </c>
      <c r="AW20" s="800">
        <v>0</v>
      </c>
      <c r="AX20" s="800">
        <v>0</v>
      </c>
      <c r="AY20" s="800">
        <v>0</v>
      </c>
      <c r="AZ20" s="800">
        <v>0</v>
      </c>
      <c r="BA20" s="800">
        <v>0</v>
      </c>
      <c r="BB20" s="800">
        <v>0</v>
      </c>
      <c r="BD20" s="800">
        <v>0</v>
      </c>
      <c r="BE20" s="800">
        <v>0</v>
      </c>
      <c r="BF20" s="800">
        <v>0</v>
      </c>
      <c r="BG20" s="800">
        <v>0</v>
      </c>
      <c r="BH20" s="800">
        <v>0</v>
      </c>
      <c r="BI20" s="800">
        <v>0</v>
      </c>
      <c r="BJ20" s="800">
        <v>0</v>
      </c>
      <c r="BK20" s="800">
        <v>0</v>
      </c>
      <c r="BL20" s="800">
        <v>0</v>
      </c>
      <c r="BM20" s="800">
        <v>0</v>
      </c>
      <c r="BN20" s="800">
        <v>0</v>
      </c>
      <c r="BO20" s="800">
        <v>0</v>
      </c>
      <c r="BP20" s="800">
        <v>0</v>
      </c>
      <c r="BQ20" s="800">
        <v>0</v>
      </c>
      <c r="BR20" s="800">
        <v>0</v>
      </c>
      <c r="BS20" s="800">
        <v>0</v>
      </c>
      <c r="BT20" s="800">
        <v>0</v>
      </c>
      <c r="BU20" s="800">
        <v>0</v>
      </c>
      <c r="BV20" s="800">
        <v>0</v>
      </c>
    </row>
    <row r="21" spans="1:77" s="800" customFormat="1" hidden="1" x14ac:dyDescent="0.35">
      <c r="A21" s="800" t="s">
        <v>641</v>
      </c>
      <c r="B21" s="800">
        <v>0</v>
      </c>
      <c r="C21" s="800">
        <v>0</v>
      </c>
      <c r="D21" s="800">
        <v>0</v>
      </c>
      <c r="E21" s="800">
        <v>0</v>
      </c>
      <c r="F21" s="800">
        <v>1</v>
      </c>
      <c r="G21" s="800">
        <v>0</v>
      </c>
      <c r="H21" s="800">
        <v>2</v>
      </c>
      <c r="I21" s="800">
        <v>0</v>
      </c>
      <c r="J21" s="800">
        <v>0</v>
      </c>
      <c r="K21" s="800">
        <v>0</v>
      </c>
      <c r="L21" s="800">
        <v>0</v>
      </c>
      <c r="M21" s="800">
        <v>0</v>
      </c>
      <c r="N21" s="2083">
        <v>1</v>
      </c>
      <c r="O21" s="800">
        <v>0</v>
      </c>
      <c r="P21" s="800">
        <v>0</v>
      </c>
      <c r="Q21" s="800">
        <v>0</v>
      </c>
      <c r="R21" s="800">
        <v>4</v>
      </c>
      <c r="S21" s="800">
        <v>0</v>
      </c>
      <c r="T21" s="800">
        <v>0</v>
      </c>
      <c r="U21" s="800">
        <v>0</v>
      </c>
      <c r="V21" s="800">
        <v>0</v>
      </c>
      <c r="W21" s="800">
        <v>0</v>
      </c>
      <c r="X21" s="800">
        <v>0</v>
      </c>
      <c r="Y21" s="800">
        <v>0</v>
      </c>
      <c r="Z21" s="800">
        <v>8</v>
      </c>
      <c r="AA21" s="800">
        <v>0</v>
      </c>
      <c r="AB21" s="800">
        <v>0</v>
      </c>
      <c r="AC21" s="800">
        <v>0</v>
      </c>
      <c r="AD21" s="800">
        <v>0</v>
      </c>
      <c r="AE21" s="800">
        <v>0</v>
      </c>
      <c r="AF21" s="800">
        <v>1</v>
      </c>
      <c r="AG21" s="800">
        <v>0</v>
      </c>
      <c r="AH21" s="800">
        <v>0</v>
      </c>
      <c r="AI21" s="800">
        <v>0</v>
      </c>
      <c r="AJ21" s="800">
        <v>0</v>
      </c>
      <c r="AK21" s="800">
        <v>0</v>
      </c>
      <c r="AL21" s="800">
        <v>1</v>
      </c>
      <c r="AM21" s="800">
        <v>0</v>
      </c>
      <c r="AN21" s="800">
        <v>0</v>
      </c>
      <c r="AO21" s="800">
        <v>0</v>
      </c>
      <c r="AP21" s="800">
        <v>0</v>
      </c>
      <c r="AQ21" s="800">
        <v>0</v>
      </c>
      <c r="AR21" s="800">
        <v>0</v>
      </c>
      <c r="AS21" s="800">
        <v>0</v>
      </c>
      <c r="AT21" s="800">
        <v>0</v>
      </c>
      <c r="AV21" s="800">
        <v>0</v>
      </c>
      <c r="AW21" s="800">
        <v>0</v>
      </c>
      <c r="AX21" s="800">
        <v>1</v>
      </c>
      <c r="AY21" s="800">
        <v>0</v>
      </c>
      <c r="AZ21" s="800">
        <v>0</v>
      </c>
      <c r="BA21" s="800">
        <v>0</v>
      </c>
      <c r="BB21" s="800">
        <v>0</v>
      </c>
      <c r="BD21" s="800">
        <v>0</v>
      </c>
      <c r="BE21" s="800">
        <v>0</v>
      </c>
      <c r="BF21" s="800">
        <v>0</v>
      </c>
      <c r="BG21" s="800">
        <v>0</v>
      </c>
      <c r="BH21" s="800">
        <v>0</v>
      </c>
      <c r="BI21" s="800">
        <v>0</v>
      </c>
      <c r="BJ21" s="800">
        <v>0</v>
      </c>
      <c r="BK21" s="800">
        <v>0</v>
      </c>
      <c r="BL21" s="800">
        <v>0</v>
      </c>
      <c r="BM21" s="800">
        <v>0</v>
      </c>
      <c r="BN21" s="800">
        <v>0</v>
      </c>
      <c r="BO21" s="800">
        <v>0</v>
      </c>
      <c r="BP21" s="800">
        <v>1</v>
      </c>
      <c r="BQ21" s="800">
        <v>0</v>
      </c>
      <c r="BR21" s="800">
        <v>0</v>
      </c>
      <c r="BS21" s="800">
        <v>0</v>
      </c>
      <c r="BT21" s="800">
        <v>0</v>
      </c>
      <c r="BU21" s="800">
        <v>0</v>
      </c>
      <c r="BV21" s="800">
        <v>0</v>
      </c>
    </row>
    <row r="22" spans="1:77" s="800" customFormat="1" hidden="1" x14ac:dyDescent="0.35">
      <c r="A22" s="800" t="s">
        <v>642</v>
      </c>
      <c r="B22" s="800">
        <v>11678</v>
      </c>
      <c r="C22" s="800">
        <v>1653</v>
      </c>
      <c r="D22" s="800">
        <v>36208</v>
      </c>
      <c r="E22" s="800">
        <v>10058</v>
      </c>
      <c r="F22" s="800">
        <v>39128</v>
      </c>
      <c r="G22" s="800">
        <v>66656</v>
      </c>
      <c r="H22" s="800">
        <v>53108</v>
      </c>
      <c r="I22" s="800">
        <v>28713</v>
      </c>
      <c r="J22" s="800">
        <v>6757</v>
      </c>
      <c r="K22" s="800">
        <v>1229</v>
      </c>
      <c r="L22" s="800">
        <v>16583</v>
      </c>
      <c r="M22" s="800">
        <v>2059</v>
      </c>
      <c r="N22" s="2083">
        <v>11705</v>
      </c>
      <c r="O22" s="800">
        <v>203466</v>
      </c>
      <c r="P22" s="800">
        <v>40659</v>
      </c>
      <c r="Q22" s="800">
        <v>87212</v>
      </c>
      <c r="R22" s="800">
        <v>18438</v>
      </c>
      <c r="S22" s="800">
        <v>3289</v>
      </c>
      <c r="T22" s="800">
        <v>28892</v>
      </c>
      <c r="U22" s="800">
        <v>20556</v>
      </c>
      <c r="V22" s="800">
        <v>3729</v>
      </c>
      <c r="W22" s="800">
        <v>47298</v>
      </c>
      <c r="X22" s="800">
        <v>11145</v>
      </c>
      <c r="Y22" s="800">
        <v>53789</v>
      </c>
      <c r="Z22" s="800">
        <v>21415</v>
      </c>
      <c r="AA22" s="800">
        <v>21929</v>
      </c>
      <c r="AB22" s="800">
        <v>2703</v>
      </c>
      <c r="AC22" s="800">
        <v>241986</v>
      </c>
      <c r="AD22" s="800">
        <v>1225</v>
      </c>
      <c r="AE22" s="800">
        <v>5510</v>
      </c>
      <c r="AF22" s="800">
        <v>154106</v>
      </c>
      <c r="AG22" s="800">
        <v>1257467</v>
      </c>
      <c r="AH22" s="800">
        <v>323919</v>
      </c>
      <c r="AI22" s="800">
        <v>16157</v>
      </c>
      <c r="AJ22" s="800">
        <v>5569</v>
      </c>
      <c r="AK22" s="800">
        <v>27467</v>
      </c>
      <c r="AL22" s="800">
        <v>92405</v>
      </c>
      <c r="AM22" s="800">
        <v>10125</v>
      </c>
      <c r="AN22" s="800">
        <v>13345</v>
      </c>
      <c r="AO22" s="800">
        <v>153947</v>
      </c>
      <c r="AP22" s="800">
        <v>7096</v>
      </c>
      <c r="AQ22" s="800">
        <v>35865</v>
      </c>
      <c r="AR22" s="800">
        <v>35171</v>
      </c>
      <c r="AS22" s="800">
        <v>52770</v>
      </c>
      <c r="AT22" s="800">
        <v>9008</v>
      </c>
      <c r="AV22" s="800">
        <v>23996</v>
      </c>
      <c r="AW22" s="800">
        <v>6075</v>
      </c>
      <c r="AX22" s="800">
        <v>67388</v>
      </c>
      <c r="AY22" s="800">
        <v>11840</v>
      </c>
      <c r="AZ22" s="800">
        <v>13445</v>
      </c>
      <c r="BA22" s="800">
        <v>55949</v>
      </c>
      <c r="BB22" s="800">
        <v>10892</v>
      </c>
      <c r="BD22" s="800">
        <v>36317</v>
      </c>
      <c r="BE22" s="800">
        <v>358772</v>
      </c>
      <c r="BF22" s="800">
        <v>33386</v>
      </c>
      <c r="BG22" s="800">
        <v>4270</v>
      </c>
      <c r="BH22" s="800">
        <v>5860</v>
      </c>
      <c r="BI22" s="800">
        <v>2780</v>
      </c>
      <c r="BJ22" s="800">
        <v>17072</v>
      </c>
      <c r="BK22" s="800">
        <v>50614</v>
      </c>
      <c r="BL22" s="800">
        <v>7059</v>
      </c>
      <c r="BM22" s="800">
        <v>758311</v>
      </c>
      <c r="BN22" s="800">
        <v>118481</v>
      </c>
      <c r="BO22" s="800">
        <v>13172</v>
      </c>
      <c r="BP22" s="800">
        <v>55417</v>
      </c>
      <c r="BQ22" s="800">
        <v>22666</v>
      </c>
      <c r="BR22" s="800">
        <v>3725</v>
      </c>
      <c r="BS22" s="800">
        <v>3812</v>
      </c>
      <c r="BT22" s="800">
        <v>22954</v>
      </c>
      <c r="BU22" s="800">
        <v>41798</v>
      </c>
      <c r="BV22" s="800">
        <v>15966</v>
      </c>
    </row>
    <row r="23" spans="1:77" hidden="1" x14ac:dyDescent="0.35"/>
    <row r="24" spans="1:77" hidden="1" x14ac:dyDescent="0.35"/>
    <row r="25" spans="1:77" hidden="1" x14ac:dyDescent="0.35"/>
    <row r="26" spans="1:77" ht="101.5" x14ac:dyDescent="0.35">
      <c r="A26" s="793" t="s">
        <v>634</v>
      </c>
      <c r="B26" s="793" t="s">
        <v>37</v>
      </c>
      <c r="C26" s="793" t="s">
        <v>38</v>
      </c>
      <c r="D26" s="793" t="s">
        <v>39</v>
      </c>
      <c r="E26" s="988" t="s">
        <v>40</v>
      </c>
      <c r="F26" s="793" t="s">
        <v>41</v>
      </c>
      <c r="G26" s="793" t="s">
        <v>42</v>
      </c>
      <c r="H26" s="988" t="s">
        <v>43</v>
      </c>
      <c r="I26" s="793" t="s">
        <v>44</v>
      </c>
      <c r="J26" s="793" t="s">
        <v>45</v>
      </c>
      <c r="K26" s="793" t="s">
        <v>46</v>
      </c>
      <c r="L26" s="793" t="s">
        <v>1654</v>
      </c>
      <c r="M26" s="793" t="s">
        <v>47</v>
      </c>
      <c r="N26" s="793" t="s">
        <v>48</v>
      </c>
      <c r="O26" s="793" t="s">
        <v>49</v>
      </c>
      <c r="P26" s="793" t="s">
        <v>50</v>
      </c>
      <c r="Q26" s="793" t="s">
        <v>635</v>
      </c>
      <c r="R26" s="793" t="s">
        <v>269</v>
      </c>
      <c r="S26" s="793" t="s">
        <v>52</v>
      </c>
      <c r="T26" s="793" t="s">
        <v>53</v>
      </c>
      <c r="U26" s="793" t="s">
        <v>54</v>
      </c>
      <c r="V26" s="793" t="s">
        <v>55</v>
      </c>
      <c r="W26" s="793" t="s">
        <v>56</v>
      </c>
      <c r="X26" s="793" t="s">
        <v>57</v>
      </c>
      <c r="Y26" s="793" t="s">
        <v>58</v>
      </c>
      <c r="Z26" s="988" t="s">
        <v>59</v>
      </c>
      <c r="AA26" s="793" t="s">
        <v>60</v>
      </c>
      <c r="AB26" s="793" t="s">
        <v>61</v>
      </c>
      <c r="AC26" s="793" t="s">
        <v>62</v>
      </c>
      <c r="AD26" s="793" t="s">
        <v>63</v>
      </c>
      <c r="AE26" s="793" t="s">
        <v>64</v>
      </c>
      <c r="AF26" s="793" t="s">
        <v>65</v>
      </c>
      <c r="AG26" s="793" t="s">
        <v>66</v>
      </c>
      <c r="AH26" s="793" t="s">
        <v>67</v>
      </c>
      <c r="AI26" s="991" t="s">
        <v>114</v>
      </c>
      <c r="AJ26" s="793" t="s">
        <v>271</v>
      </c>
      <c r="AK26" s="793" t="s">
        <v>69</v>
      </c>
      <c r="AL26" s="793" t="s">
        <v>70</v>
      </c>
      <c r="AM26" s="793" t="s">
        <v>71</v>
      </c>
      <c r="AN26" s="793" t="s">
        <v>72</v>
      </c>
      <c r="AO26" s="793" t="s">
        <v>73</v>
      </c>
      <c r="AP26" s="793" t="s">
        <v>74</v>
      </c>
      <c r="AQ26" s="793" t="s">
        <v>75</v>
      </c>
      <c r="AR26" s="793" t="s">
        <v>76</v>
      </c>
      <c r="AS26" s="793" t="s">
        <v>77</v>
      </c>
      <c r="AT26" s="793" t="s">
        <v>78</v>
      </c>
      <c r="AU26" s="803" t="s">
        <v>1155</v>
      </c>
      <c r="AV26" s="793" t="s">
        <v>80</v>
      </c>
      <c r="AW26" s="793" t="s">
        <v>81</v>
      </c>
      <c r="AX26" s="793" t="s">
        <v>82</v>
      </c>
      <c r="AY26" s="793" t="s">
        <v>83</v>
      </c>
      <c r="AZ26" s="793" t="s">
        <v>84</v>
      </c>
      <c r="BA26" s="793" t="s">
        <v>85</v>
      </c>
      <c r="BB26" s="793" t="s">
        <v>86</v>
      </c>
      <c r="BC26" s="803" t="s">
        <v>87</v>
      </c>
      <c r="BD26" s="793" t="s">
        <v>88</v>
      </c>
      <c r="BE26" s="793" t="s">
        <v>89</v>
      </c>
      <c r="BF26" s="793" t="s">
        <v>90</v>
      </c>
      <c r="BG26" s="793" t="s">
        <v>91</v>
      </c>
      <c r="BH26" s="793" t="s">
        <v>92</v>
      </c>
      <c r="BI26" s="793" t="s">
        <v>93</v>
      </c>
      <c r="BJ26" s="793" t="s">
        <v>94</v>
      </c>
      <c r="BK26" s="793" t="s">
        <v>34</v>
      </c>
      <c r="BL26" s="793" t="s">
        <v>95</v>
      </c>
      <c r="BM26" s="793" t="s">
        <v>96</v>
      </c>
      <c r="BN26" s="793" t="s">
        <v>35</v>
      </c>
      <c r="BO26" s="793" t="s">
        <v>98</v>
      </c>
      <c r="BP26" s="793" t="s">
        <v>99</v>
      </c>
      <c r="BQ26" s="793" t="s">
        <v>100</v>
      </c>
      <c r="BR26" s="793" t="s">
        <v>101</v>
      </c>
      <c r="BS26" s="793" t="s">
        <v>272</v>
      </c>
      <c r="BT26" s="793" t="s">
        <v>102</v>
      </c>
      <c r="BU26" s="793" t="s">
        <v>103</v>
      </c>
      <c r="BV26" s="2028" t="s">
        <v>22</v>
      </c>
    </row>
    <row r="27" spans="1:77" x14ac:dyDescent="0.35">
      <c r="A27" s="302" t="s">
        <v>636</v>
      </c>
      <c r="B27" s="795">
        <v>11665</v>
      </c>
      <c r="C27" s="795">
        <v>1392</v>
      </c>
      <c r="D27" s="795">
        <v>32491</v>
      </c>
      <c r="E27" s="795">
        <v>0</v>
      </c>
      <c r="F27" s="795">
        <v>36155</v>
      </c>
      <c r="G27" s="795">
        <v>60468</v>
      </c>
      <c r="H27" s="795">
        <v>56989</v>
      </c>
      <c r="I27" s="795">
        <v>26092</v>
      </c>
      <c r="J27" s="795">
        <v>6006</v>
      </c>
      <c r="K27" s="795">
        <v>1072</v>
      </c>
      <c r="L27" s="795">
        <v>14984</v>
      </c>
      <c r="M27" s="795">
        <v>1965</v>
      </c>
      <c r="N27" s="795">
        <v>10312</v>
      </c>
      <c r="O27" s="795">
        <v>182224</v>
      </c>
      <c r="P27" s="795">
        <v>36478</v>
      </c>
      <c r="Q27" s="795">
        <v>79048</v>
      </c>
      <c r="R27" s="795">
        <v>16671</v>
      </c>
      <c r="S27" s="795">
        <v>2861</v>
      </c>
      <c r="T27" s="795">
        <v>27131</v>
      </c>
      <c r="U27" s="795">
        <v>18534</v>
      </c>
      <c r="V27" s="795">
        <v>3269</v>
      </c>
      <c r="W27" s="795">
        <v>42800</v>
      </c>
      <c r="X27" s="795">
        <v>10285</v>
      </c>
      <c r="Y27" s="795">
        <v>49793</v>
      </c>
      <c r="Z27" s="798"/>
      <c r="AA27" s="795">
        <v>20057</v>
      </c>
      <c r="AB27" s="795">
        <v>2257</v>
      </c>
      <c r="AC27" s="795">
        <v>223311</v>
      </c>
      <c r="AD27" s="795">
        <v>1163</v>
      </c>
      <c r="AE27" s="795">
        <v>4834</v>
      </c>
      <c r="AF27" s="795">
        <v>146977</v>
      </c>
      <c r="AG27" s="795">
        <v>1186723</v>
      </c>
      <c r="AH27" s="795">
        <v>299909</v>
      </c>
      <c r="AI27" s="795">
        <v>15344</v>
      </c>
      <c r="AJ27" s="795">
        <v>4753</v>
      </c>
      <c r="AK27" s="795">
        <v>24258</v>
      </c>
      <c r="AL27" s="795">
        <v>85248</v>
      </c>
      <c r="AM27" s="795">
        <v>9001</v>
      </c>
      <c r="AN27" s="795">
        <v>11119</v>
      </c>
      <c r="AO27" s="795">
        <v>141323</v>
      </c>
      <c r="AP27" s="795">
        <v>6347</v>
      </c>
      <c r="AQ27" s="795">
        <v>33867</v>
      </c>
      <c r="AR27" s="795">
        <v>31945</v>
      </c>
      <c r="AS27" s="795">
        <v>48400</v>
      </c>
      <c r="AT27" s="795">
        <v>7772</v>
      </c>
      <c r="AU27" s="795"/>
      <c r="AV27" s="795">
        <v>21152</v>
      </c>
      <c r="AW27" s="795">
        <v>5208</v>
      </c>
      <c r="AX27" s="795">
        <v>62501</v>
      </c>
      <c r="AY27" s="795">
        <v>10730</v>
      </c>
      <c r="AZ27" s="795">
        <v>12028</v>
      </c>
      <c r="BA27" s="795">
        <v>52273</v>
      </c>
      <c r="BB27" s="795">
        <v>9550</v>
      </c>
      <c r="BC27" s="795"/>
      <c r="BD27" s="795">
        <v>32763</v>
      </c>
      <c r="BE27" s="795">
        <v>325741</v>
      </c>
      <c r="BF27" s="795">
        <v>29708</v>
      </c>
      <c r="BG27" s="795">
        <v>3780</v>
      </c>
      <c r="BH27" s="795">
        <v>5071</v>
      </c>
      <c r="BI27" s="795">
        <v>2348</v>
      </c>
      <c r="BJ27" s="795">
        <v>15389</v>
      </c>
      <c r="BK27" s="795">
        <v>45602</v>
      </c>
      <c r="BL27" s="795">
        <v>6346</v>
      </c>
      <c r="BM27" s="795">
        <v>679897</v>
      </c>
      <c r="BN27" s="795">
        <v>109483</v>
      </c>
      <c r="BO27" s="795">
        <v>12504</v>
      </c>
      <c r="BP27" s="795">
        <v>49767</v>
      </c>
      <c r="BQ27" s="795">
        <v>20907</v>
      </c>
      <c r="BR27" s="795">
        <v>3232</v>
      </c>
      <c r="BS27" s="795">
        <v>3305</v>
      </c>
      <c r="BT27" s="795">
        <v>20385</v>
      </c>
      <c r="BU27" s="795">
        <v>39588</v>
      </c>
      <c r="BV27" s="645">
        <f>SUM(O27,AC27,AF27,BE27)</f>
        <v>878253</v>
      </c>
    </row>
    <row r="28" spans="1:77" x14ac:dyDescent="0.35">
      <c r="A28" s="302" t="s">
        <v>637</v>
      </c>
      <c r="B28" s="795">
        <v>0</v>
      </c>
      <c r="C28" s="795">
        <v>229</v>
      </c>
      <c r="D28" s="795">
        <v>3472</v>
      </c>
      <c r="E28" s="795">
        <v>0</v>
      </c>
      <c r="F28" s="795">
        <v>2793</v>
      </c>
      <c r="G28" s="795">
        <v>5323</v>
      </c>
      <c r="H28" s="795">
        <v>6297</v>
      </c>
      <c r="I28" s="795">
        <v>2512</v>
      </c>
      <c r="J28" s="795">
        <v>743</v>
      </c>
      <c r="K28" s="795">
        <v>162</v>
      </c>
      <c r="L28" s="795">
        <v>1753</v>
      </c>
      <c r="M28" s="795">
        <v>161</v>
      </c>
      <c r="N28" s="795">
        <v>1381</v>
      </c>
      <c r="O28" s="795">
        <v>18025</v>
      </c>
      <c r="P28" s="795">
        <v>3907</v>
      </c>
      <c r="Q28" s="795">
        <v>7590</v>
      </c>
      <c r="R28" s="795">
        <v>1806</v>
      </c>
      <c r="S28" s="795">
        <v>393</v>
      </c>
      <c r="T28" s="795">
        <v>1944</v>
      </c>
      <c r="U28" s="795">
        <v>2072</v>
      </c>
      <c r="V28" s="795">
        <v>430</v>
      </c>
      <c r="W28" s="795">
        <v>4047</v>
      </c>
      <c r="X28" s="795">
        <v>773</v>
      </c>
      <c r="Y28" s="795">
        <v>4033</v>
      </c>
      <c r="Z28" s="798"/>
      <c r="AA28" s="795">
        <v>1844</v>
      </c>
      <c r="AB28" s="795">
        <v>402</v>
      </c>
      <c r="AC28" s="795">
        <v>18774</v>
      </c>
      <c r="AD28" s="795">
        <v>152</v>
      </c>
      <c r="AE28" s="795">
        <v>610</v>
      </c>
      <c r="AF28" s="795">
        <v>9989</v>
      </c>
      <c r="AG28" s="795">
        <v>111671</v>
      </c>
      <c r="AH28" s="795">
        <v>24689</v>
      </c>
      <c r="AI28" s="795">
        <v>1022</v>
      </c>
      <c r="AJ28" s="795">
        <v>751</v>
      </c>
      <c r="AK28" s="795">
        <v>2956</v>
      </c>
      <c r="AL28" s="795">
        <v>7875</v>
      </c>
      <c r="AM28" s="795">
        <v>1085</v>
      </c>
      <c r="AN28" s="795">
        <v>2138</v>
      </c>
      <c r="AO28" s="795">
        <v>12556</v>
      </c>
      <c r="AP28" s="795">
        <v>775</v>
      </c>
      <c r="AQ28" s="795">
        <v>2629</v>
      </c>
      <c r="AR28" s="795">
        <v>3147</v>
      </c>
      <c r="AS28" s="795">
        <v>4457</v>
      </c>
      <c r="AT28" s="795">
        <v>1333</v>
      </c>
      <c r="AU28" s="795"/>
      <c r="AV28" s="795">
        <v>2658</v>
      </c>
      <c r="AW28" s="795">
        <v>739</v>
      </c>
      <c r="AX28" s="795">
        <v>5371</v>
      </c>
      <c r="AY28" s="795">
        <v>1129</v>
      </c>
      <c r="AZ28" s="795">
        <v>1382</v>
      </c>
      <c r="BA28" s="795">
        <v>4006</v>
      </c>
      <c r="BB28" s="795">
        <v>1294</v>
      </c>
      <c r="BC28" s="795"/>
      <c r="BD28" s="795">
        <v>3446</v>
      </c>
      <c r="BE28" s="795">
        <v>32397</v>
      </c>
      <c r="BF28" s="795">
        <v>3419</v>
      </c>
      <c r="BG28" s="795">
        <v>435</v>
      </c>
      <c r="BH28" s="795">
        <v>740</v>
      </c>
      <c r="BI28" s="795">
        <v>394</v>
      </c>
      <c r="BJ28" s="795">
        <v>1722</v>
      </c>
      <c r="BK28" s="795">
        <v>4679</v>
      </c>
      <c r="BL28" s="795">
        <v>656</v>
      </c>
      <c r="BM28" s="795">
        <v>71207</v>
      </c>
      <c r="BN28" s="795">
        <v>8991</v>
      </c>
      <c r="BO28" s="795">
        <v>806</v>
      </c>
      <c r="BP28" s="795">
        <v>5730</v>
      </c>
      <c r="BQ28" s="795">
        <v>1783</v>
      </c>
      <c r="BR28" s="795">
        <v>467</v>
      </c>
      <c r="BS28" s="795">
        <v>474</v>
      </c>
      <c r="BT28" s="795">
        <v>2550</v>
      </c>
      <c r="BU28" s="795">
        <v>2220</v>
      </c>
      <c r="BV28" s="645">
        <f t="shared" ref="BV28:BV33" si="0">SUM(O28,AC28,AF28,BE28)</f>
        <v>79185</v>
      </c>
    </row>
    <row r="29" spans="1:77" x14ac:dyDescent="0.35">
      <c r="A29" s="302" t="s">
        <v>638</v>
      </c>
      <c r="B29" s="795">
        <v>42</v>
      </c>
      <c r="C29" s="795">
        <v>18</v>
      </c>
      <c r="D29" s="795">
        <v>388</v>
      </c>
      <c r="E29" s="795">
        <v>0</v>
      </c>
      <c r="F29" s="795">
        <v>457</v>
      </c>
      <c r="G29" s="795">
        <v>1033</v>
      </c>
      <c r="H29" s="795">
        <v>835</v>
      </c>
      <c r="I29" s="795">
        <v>204</v>
      </c>
      <c r="J29" s="795">
        <v>49</v>
      </c>
      <c r="K29" s="795">
        <v>13</v>
      </c>
      <c r="L29" s="795">
        <v>127</v>
      </c>
      <c r="M29" s="795">
        <v>11</v>
      </c>
      <c r="N29" s="795">
        <v>101</v>
      </c>
      <c r="O29" s="795">
        <v>4470</v>
      </c>
      <c r="P29" s="795">
        <v>446</v>
      </c>
      <c r="Q29" s="795">
        <v>1254</v>
      </c>
      <c r="R29" s="795">
        <v>159</v>
      </c>
      <c r="S29" s="795">
        <v>29</v>
      </c>
      <c r="T29" s="795">
        <v>252</v>
      </c>
      <c r="U29" s="795">
        <v>218</v>
      </c>
      <c r="V29" s="795">
        <v>47</v>
      </c>
      <c r="W29" s="795">
        <v>515</v>
      </c>
      <c r="X29" s="795">
        <v>111</v>
      </c>
      <c r="Y29" s="795">
        <v>583</v>
      </c>
      <c r="Z29" s="798"/>
      <c r="AA29" s="795">
        <v>211</v>
      </c>
      <c r="AB29" s="795">
        <v>45</v>
      </c>
      <c r="AC29" s="795">
        <v>2017</v>
      </c>
      <c r="AD29" s="795">
        <v>12</v>
      </c>
      <c r="AE29" s="795">
        <v>87</v>
      </c>
      <c r="AF29" s="795">
        <v>1658</v>
      </c>
      <c r="AG29" s="795">
        <v>8571</v>
      </c>
      <c r="AH29" s="795">
        <v>3271</v>
      </c>
      <c r="AI29" s="795">
        <v>77</v>
      </c>
      <c r="AJ29" s="795">
        <v>59</v>
      </c>
      <c r="AK29" s="795">
        <v>324</v>
      </c>
      <c r="AL29" s="795">
        <v>934</v>
      </c>
      <c r="AM29" s="795">
        <v>128</v>
      </c>
      <c r="AN29" s="795">
        <v>149</v>
      </c>
      <c r="AO29" s="795">
        <v>1616</v>
      </c>
      <c r="AP29" s="795">
        <v>109</v>
      </c>
      <c r="AQ29" s="795">
        <v>319</v>
      </c>
      <c r="AR29" s="795">
        <v>373</v>
      </c>
      <c r="AS29" s="795">
        <v>760</v>
      </c>
      <c r="AT29" s="795">
        <v>129</v>
      </c>
      <c r="AU29" s="795"/>
      <c r="AV29" s="795">
        <v>260</v>
      </c>
      <c r="AW29" s="795">
        <v>60</v>
      </c>
      <c r="AX29" s="795">
        <v>938</v>
      </c>
      <c r="AY29" s="795">
        <v>141</v>
      </c>
      <c r="AZ29" s="795">
        <v>160</v>
      </c>
      <c r="BA29" s="795">
        <v>531</v>
      </c>
      <c r="BB29" s="795">
        <v>150</v>
      </c>
      <c r="BC29" s="795"/>
      <c r="BD29" s="795">
        <v>363</v>
      </c>
      <c r="BE29" s="795">
        <v>6365</v>
      </c>
      <c r="BF29" s="795">
        <v>360</v>
      </c>
      <c r="BG29" s="795">
        <v>60</v>
      </c>
      <c r="BH29" s="795">
        <v>64</v>
      </c>
      <c r="BI29" s="795">
        <v>48</v>
      </c>
      <c r="BJ29" s="795">
        <v>135</v>
      </c>
      <c r="BK29" s="795">
        <v>488</v>
      </c>
      <c r="BL29" s="795">
        <v>93</v>
      </c>
      <c r="BM29" s="795">
        <v>10770</v>
      </c>
      <c r="BN29" s="795">
        <v>1056</v>
      </c>
      <c r="BO29" s="795">
        <v>36</v>
      </c>
      <c r="BP29" s="795">
        <v>732</v>
      </c>
      <c r="BQ29" s="795">
        <v>163</v>
      </c>
      <c r="BR29" s="795">
        <v>40</v>
      </c>
      <c r="BS29" s="795">
        <v>49</v>
      </c>
      <c r="BT29" s="795">
        <v>233</v>
      </c>
      <c r="BU29" s="795">
        <v>370</v>
      </c>
      <c r="BV29" s="645">
        <f t="shared" si="0"/>
        <v>14510</v>
      </c>
    </row>
    <row r="30" spans="1:77" x14ac:dyDescent="0.35">
      <c r="A30" s="302" t="s">
        <v>639</v>
      </c>
      <c r="B30" s="795">
        <v>0</v>
      </c>
      <c r="C30" s="795">
        <v>0</v>
      </c>
      <c r="D30" s="795">
        <v>4</v>
      </c>
      <c r="E30" s="795">
        <v>0</v>
      </c>
      <c r="F30" s="795">
        <v>0</v>
      </c>
      <c r="G30" s="795">
        <v>0</v>
      </c>
      <c r="H30" s="795">
        <v>2</v>
      </c>
      <c r="I30" s="795">
        <v>0</v>
      </c>
      <c r="J30" s="795">
        <v>0</v>
      </c>
      <c r="K30" s="795">
        <v>0</v>
      </c>
      <c r="L30" s="795">
        <v>0</v>
      </c>
      <c r="M30" s="795">
        <v>0</v>
      </c>
      <c r="N30" s="795">
        <v>0</v>
      </c>
      <c r="O30" s="795">
        <v>9</v>
      </c>
      <c r="P30" s="795">
        <v>2</v>
      </c>
      <c r="Q30" s="795">
        <v>9</v>
      </c>
      <c r="R30" s="795">
        <v>1</v>
      </c>
      <c r="S30" s="795">
        <v>0</v>
      </c>
      <c r="T30" s="795">
        <v>0</v>
      </c>
      <c r="U30" s="795">
        <v>1</v>
      </c>
      <c r="V30" s="795">
        <v>0</v>
      </c>
      <c r="W30" s="795">
        <v>0</v>
      </c>
      <c r="X30" s="795">
        <v>0</v>
      </c>
      <c r="Y30" s="795">
        <v>5</v>
      </c>
      <c r="Z30" s="798"/>
      <c r="AA30" s="795">
        <v>0</v>
      </c>
      <c r="AB30" s="795">
        <v>0</v>
      </c>
      <c r="AC30" s="795">
        <v>12</v>
      </c>
      <c r="AD30" s="795">
        <v>0</v>
      </c>
      <c r="AE30" s="795">
        <v>0</v>
      </c>
      <c r="AF30" s="795">
        <v>6</v>
      </c>
      <c r="AG30" s="795">
        <v>0</v>
      </c>
      <c r="AH30" s="795">
        <v>11</v>
      </c>
      <c r="AI30" s="795">
        <v>0</v>
      </c>
      <c r="AJ30" s="795">
        <v>0</v>
      </c>
      <c r="AK30" s="795">
        <v>3</v>
      </c>
      <c r="AL30" s="795">
        <v>1</v>
      </c>
      <c r="AM30" s="795">
        <v>0</v>
      </c>
      <c r="AN30" s="795">
        <v>0</v>
      </c>
      <c r="AO30" s="795">
        <v>1</v>
      </c>
      <c r="AP30" s="795">
        <v>0</v>
      </c>
      <c r="AQ30" s="795">
        <v>3</v>
      </c>
      <c r="AR30" s="795">
        <v>0</v>
      </c>
      <c r="AS30" s="795">
        <v>0</v>
      </c>
      <c r="AT30" s="795">
        <v>0</v>
      </c>
      <c r="AU30" s="795"/>
      <c r="AV30" s="795">
        <v>0</v>
      </c>
      <c r="AW30" s="795">
        <v>0</v>
      </c>
      <c r="AX30" s="795">
        <v>0</v>
      </c>
      <c r="AY30" s="795">
        <v>0</v>
      </c>
      <c r="AZ30" s="795">
        <v>0</v>
      </c>
      <c r="BA30" s="795">
        <v>1</v>
      </c>
      <c r="BB30" s="795">
        <v>0</v>
      </c>
      <c r="BC30" s="795"/>
      <c r="BD30" s="795">
        <v>2</v>
      </c>
      <c r="BE30" s="795">
        <v>2</v>
      </c>
      <c r="BF30" s="795">
        <v>0</v>
      </c>
      <c r="BG30" s="795">
        <v>0</v>
      </c>
      <c r="BH30" s="795">
        <v>0</v>
      </c>
      <c r="BI30" s="795">
        <v>0</v>
      </c>
      <c r="BJ30" s="795">
        <v>0</v>
      </c>
      <c r="BK30" s="795">
        <v>0</v>
      </c>
      <c r="BL30" s="795">
        <v>0</v>
      </c>
      <c r="BM30" s="795">
        <v>46</v>
      </c>
      <c r="BN30" s="795">
        <v>3</v>
      </c>
      <c r="BO30" s="795">
        <v>0</v>
      </c>
      <c r="BP30" s="795">
        <v>1</v>
      </c>
      <c r="BQ30" s="795">
        <v>0</v>
      </c>
      <c r="BR30" s="795">
        <v>0</v>
      </c>
      <c r="BS30" s="795">
        <v>1</v>
      </c>
      <c r="BT30" s="795">
        <v>0</v>
      </c>
      <c r="BU30" s="795">
        <v>0</v>
      </c>
      <c r="BV30" s="645">
        <f t="shared" si="0"/>
        <v>29</v>
      </c>
    </row>
    <row r="31" spans="1:77" x14ac:dyDescent="0.35">
      <c r="A31" s="302" t="s">
        <v>640</v>
      </c>
      <c r="B31" s="795">
        <v>0</v>
      </c>
      <c r="C31" s="795">
        <v>0</v>
      </c>
      <c r="D31" s="795">
        <v>0</v>
      </c>
      <c r="E31" s="795">
        <v>0</v>
      </c>
      <c r="F31" s="795">
        <v>0</v>
      </c>
      <c r="G31" s="795">
        <v>0</v>
      </c>
      <c r="H31" s="795">
        <v>0</v>
      </c>
      <c r="I31" s="795">
        <v>0</v>
      </c>
      <c r="J31" s="795">
        <v>0</v>
      </c>
      <c r="K31" s="795">
        <v>0</v>
      </c>
      <c r="L31" s="795">
        <v>0</v>
      </c>
      <c r="M31" s="795">
        <v>0</v>
      </c>
      <c r="N31" s="795">
        <v>0</v>
      </c>
      <c r="O31" s="795">
        <v>0</v>
      </c>
      <c r="P31" s="795">
        <v>0</v>
      </c>
      <c r="Q31" s="795">
        <v>0</v>
      </c>
      <c r="R31" s="795">
        <v>0</v>
      </c>
      <c r="S31" s="795">
        <v>0</v>
      </c>
      <c r="T31" s="795">
        <v>0</v>
      </c>
      <c r="U31" s="795">
        <v>0</v>
      </c>
      <c r="V31" s="795">
        <v>0</v>
      </c>
      <c r="W31" s="795">
        <v>0</v>
      </c>
      <c r="X31" s="795">
        <v>0</v>
      </c>
      <c r="Y31" s="795">
        <v>0</v>
      </c>
      <c r="Z31" s="798"/>
      <c r="AA31" s="795">
        <v>0</v>
      </c>
      <c r="AB31" s="795">
        <v>0</v>
      </c>
      <c r="AC31" s="795">
        <v>0</v>
      </c>
      <c r="AD31" s="795">
        <v>0</v>
      </c>
      <c r="AE31" s="795">
        <v>0</v>
      </c>
      <c r="AF31" s="795">
        <v>0</v>
      </c>
      <c r="AG31" s="795">
        <v>579</v>
      </c>
      <c r="AH31" s="795">
        <v>0</v>
      </c>
      <c r="AI31" s="795">
        <v>0</v>
      </c>
      <c r="AJ31" s="795">
        <v>0</v>
      </c>
      <c r="AK31" s="795">
        <v>0</v>
      </c>
      <c r="AL31" s="795">
        <v>0</v>
      </c>
      <c r="AM31" s="795">
        <v>0</v>
      </c>
      <c r="AN31" s="795">
        <v>0</v>
      </c>
      <c r="AO31" s="795">
        <v>0</v>
      </c>
      <c r="AP31" s="795">
        <v>0</v>
      </c>
      <c r="AQ31" s="795">
        <v>0</v>
      </c>
      <c r="AR31" s="795">
        <v>0</v>
      </c>
      <c r="AS31" s="795">
        <v>0</v>
      </c>
      <c r="AT31" s="795">
        <v>0</v>
      </c>
      <c r="AU31" s="795"/>
      <c r="AV31" s="795">
        <v>0</v>
      </c>
      <c r="AW31" s="795">
        <v>0</v>
      </c>
      <c r="AX31" s="795">
        <v>0</v>
      </c>
      <c r="AY31" s="795">
        <v>0</v>
      </c>
      <c r="AZ31" s="795">
        <v>0</v>
      </c>
      <c r="BA31" s="795">
        <v>0</v>
      </c>
      <c r="BB31" s="795">
        <v>0</v>
      </c>
      <c r="BC31" s="795"/>
      <c r="BD31" s="795">
        <v>0</v>
      </c>
      <c r="BE31" s="795">
        <v>0</v>
      </c>
      <c r="BF31" s="795">
        <v>0</v>
      </c>
      <c r="BG31" s="795">
        <v>0</v>
      </c>
      <c r="BH31" s="795">
        <v>0</v>
      </c>
      <c r="BI31" s="795">
        <v>0</v>
      </c>
      <c r="BJ31" s="795">
        <v>0</v>
      </c>
      <c r="BK31" s="795">
        <v>0</v>
      </c>
      <c r="BL31" s="795">
        <v>0</v>
      </c>
      <c r="BM31" s="795">
        <v>0</v>
      </c>
      <c r="BN31" s="795">
        <v>0</v>
      </c>
      <c r="BO31" s="795">
        <v>0</v>
      </c>
      <c r="BP31" s="795">
        <v>0</v>
      </c>
      <c r="BQ31" s="795">
        <v>0</v>
      </c>
      <c r="BR31" s="795">
        <v>0</v>
      </c>
      <c r="BS31" s="795">
        <v>0</v>
      </c>
      <c r="BT31" s="795">
        <v>0</v>
      </c>
      <c r="BU31" s="795">
        <v>0</v>
      </c>
      <c r="BV31" s="645">
        <f t="shared" si="0"/>
        <v>0</v>
      </c>
    </row>
    <row r="32" spans="1:77" x14ac:dyDescent="0.35">
      <c r="A32" s="302" t="s">
        <v>641</v>
      </c>
      <c r="B32" s="795">
        <v>0</v>
      </c>
      <c r="C32" s="795">
        <v>0</v>
      </c>
      <c r="D32" s="795">
        <v>0</v>
      </c>
      <c r="E32" s="795">
        <v>0</v>
      </c>
      <c r="F32" s="795">
        <v>1</v>
      </c>
      <c r="G32" s="795">
        <v>0</v>
      </c>
      <c r="H32" s="795">
        <v>2</v>
      </c>
      <c r="I32" s="795">
        <v>0</v>
      </c>
      <c r="J32" s="795">
        <v>0</v>
      </c>
      <c r="K32" s="795">
        <v>0</v>
      </c>
      <c r="L32" s="795">
        <v>0</v>
      </c>
      <c r="M32" s="795">
        <v>0</v>
      </c>
      <c r="N32" s="795">
        <v>1</v>
      </c>
      <c r="O32" s="795">
        <v>0</v>
      </c>
      <c r="P32" s="795">
        <v>1</v>
      </c>
      <c r="Q32" s="795">
        <v>0</v>
      </c>
      <c r="R32" s="795">
        <v>4</v>
      </c>
      <c r="S32" s="795">
        <v>0</v>
      </c>
      <c r="T32" s="795">
        <v>0</v>
      </c>
      <c r="U32" s="795">
        <v>0</v>
      </c>
      <c r="V32" s="795">
        <v>0</v>
      </c>
      <c r="W32" s="795">
        <v>0</v>
      </c>
      <c r="X32" s="795">
        <v>0</v>
      </c>
      <c r="Y32" s="795">
        <v>0</v>
      </c>
      <c r="Z32" s="798"/>
      <c r="AA32" s="795">
        <v>0</v>
      </c>
      <c r="AB32" s="795">
        <v>0</v>
      </c>
      <c r="AC32" s="795">
        <v>0</v>
      </c>
      <c r="AD32" s="795">
        <v>0</v>
      </c>
      <c r="AE32" s="795">
        <v>0</v>
      </c>
      <c r="AF32" s="795">
        <v>1</v>
      </c>
      <c r="AG32" s="795">
        <v>362</v>
      </c>
      <c r="AH32" s="795">
        <v>0</v>
      </c>
      <c r="AI32" s="795">
        <v>0</v>
      </c>
      <c r="AJ32" s="795">
        <v>0</v>
      </c>
      <c r="AK32" s="795">
        <v>0</v>
      </c>
      <c r="AL32" s="795">
        <v>1</v>
      </c>
      <c r="AM32" s="795">
        <v>0</v>
      </c>
      <c r="AN32" s="795">
        <v>0</v>
      </c>
      <c r="AO32" s="795">
        <v>0</v>
      </c>
      <c r="AP32" s="795">
        <v>0</v>
      </c>
      <c r="AQ32" s="795">
        <v>0</v>
      </c>
      <c r="AR32" s="795">
        <v>0</v>
      </c>
      <c r="AS32" s="795">
        <v>0</v>
      </c>
      <c r="AT32" s="795">
        <v>0</v>
      </c>
      <c r="AU32" s="795"/>
      <c r="AV32" s="795">
        <v>0</v>
      </c>
      <c r="AW32" s="795">
        <v>0</v>
      </c>
      <c r="AX32" s="795">
        <v>1</v>
      </c>
      <c r="AY32" s="795">
        <v>0</v>
      </c>
      <c r="AZ32" s="795">
        <v>0</v>
      </c>
      <c r="BA32" s="795">
        <v>0</v>
      </c>
      <c r="BB32" s="795">
        <v>0</v>
      </c>
      <c r="BC32" s="795"/>
      <c r="BD32" s="795">
        <v>0</v>
      </c>
      <c r="BE32" s="795">
        <v>0</v>
      </c>
      <c r="BF32" s="795">
        <v>0</v>
      </c>
      <c r="BG32" s="795">
        <v>0</v>
      </c>
      <c r="BH32" s="795">
        <v>0</v>
      </c>
      <c r="BI32" s="795">
        <v>0</v>
      </c>
      <c r="BJ32" s="795">
        <v>0</v>
      </c>
      <c r="BK32" s="795">
        <v>0</v>
      </c>
      <c r="BL32" s="795">
        <v>0</v>
      </c>
      <c r="BM32" s="795">
        <v>0</v>
      </c>
      <c r="BN32" s="795">
        <v>0</v>
      </c>
      <c r="BO32" s="795">
        <v>0</v>
      </c>
      <c r="BP32" s="795">
        <v>1</v>
      </c>
      <c r="BQ32" s="795">
        <v>0</v>
      </c>
      <c r="BR32" s="795">
        <v>0</v>
      </c>
      <c r="BS32" s="795">
        <v>0</v>
      </c>
      <c r="BT32" s="795">
        <v>0</v>
      </c>
      <c r="BU32" s="795">
        <v>0</v>
      </c>
      <c r="BV32" s="645">
        <f t="shared" si="0"/>
        <v>1</v>
      </c>
    </row>
    <row r="33" spans="1:74" x14ac:dyDescent="0.35">
      <c r="A33" s="796" t="s">
        <v>642</v>
      </c>
      <c r="B33" s="797">
        <v>11707</v>
      </c>
      <c r="C33" s="797">
        <v>1639</v>
      </c>
      <c r="D33" s="797">
        <v>36355</v>
      </c>
      <c r="E33" s="795">
        <v>0</v>
      </c>
      <c r="F33" s="797">
        <v>39406</v>
      </c>
      <c r="G33" s="797">
        <v>66824</v>
      </c>
      <c r="H33" s="797">
        <v>64125</v>
      </c>
      <c r="I33" s="797">
        <v>28808</v>
      </c>
      <c r="J33" s="797">
        <v>6798</v>
      </c>
      <c r="K33" s="797">
        <v>1247</v>
      </c>
      <c r="L33" s="797">
        <v>16864</v>
      </c>
      <c r="M33" s="797">
        <v>2137</v>
      </c>
      <c r="N33" s="797">
        <v>11795</v>
      </c>
      <c r="O33" s="797">
        <v>204728</v>
      </c>
      <c r="P33" s="797">
        <v>40834</v>
      </c>
      <c r="Q33" s="797">
        <v>87901</v>
      </c>
      <c r="R33" s="797">
        <v>18641</v>
      </c>
      <c r="S33" s="797">
        <v>3283</v>
      </c>
      <c r="T33" s="797">
        <v>29327</v>
      </c>
      <c r="U33" s="797">
        <v>20825</v>
      </c>
      <c r="V33" s="797">
        <v>3746</v>
      </c>
      <c r="W33" s="797">
        <v>47362</v>
      </c>
      <c r="X33" s="797">
        <v>11169</v>
      </c>
      <c r="Y33" s="797">
        <v>54414</v>
      </c>
      <c r="Z33" s="799"/>
      <c r="AA33" s="797">
        <v>22112</v>
      </c>
      <c r="AB33" s="797">
        <v>2704</v>
      </c>
      <c r="AC33" s="797">
        <v>244114</v>
      </c>
      <c r="AD33" s="797">
        <v>1327</v>
      </c>
      <c r="AE33" s="797">
        <v>5531</v>
      </c>
      <c r="AF33" s="797">
        <v>158631</v>
      </c>
      <c r="AG33" s="797">
        <v>1307906</v>
      </c>
      <c r="AH33" s="797">
        <v>327880</v>
      </c>
      <c r="AI33" s="797">
        <v>16443</v>
      </c>
      <c r="AJ33" s="797">
        <v>5563</v>
      </c>
      <c r="AK33" s="797">
        <v>27541</v>
      </c>
      <c r="AL33" s="797">
        <v>94059</v>
      </c>
      <c r="AM33" s="797">
        <v>10214</v>
      </c>
      <c r="AN33" s="797">
        <v>13406</v>
      </c>
      <c r="AO33" s="797">
        <v>155496</v>
      </c>
      <c r="AP33" s="797">
        <v>7231</v>
      </c>
      <c r="AQ33" s="797">
        <v>36818</v>
      </c>
      <c r="AR33" s="797">
        <v>35465</v>
      </c>
      <c r="AS33" s="797">
        <v>53617</v>
      </c>
      <c r="AT33" s="797">
        <v>9234</v>
      </c>
      <c r="AU33" s="797"/>
      <c r="AV33" s="797">
        <v>24070</v>
      </c>
      <c r="AW33" s="797">
        <v>6007</v>
      </c>
      <c r="AX33" s="797">
        <v>68811</v>
      </c>
      <c r="AY33" s="797">
        <v>12000</v>
      </c>
      <c r="AZ33" s="797">
        <v>13570</v>
      </c>
      <c r="BA33" s="797">
        <v>56811</v>
      </c>
      <c r="BB33" s="797">
        <v>10994</v>
      </c>
      <c r="BC33" s="797"/>
      <c r="BD33" s="797">
        <v>36574</v>
      </c>
      <c r="BE33" s="797">
        <v>364505</v>
      </c>
      <c r="BF33" s="797">
        <v>33487</v>
      </c>
      <c r="BG33" s="797">
        <v>4275</v>
      </c>
      <c r="BH33" s="797">
        <v>5875</v>
      </c>
      <c r="BI33" s="797">
        <v>2790</v>
      </c>
      <c r="BJ33" s="797">
        <v>17246</v>
      </c>
      <c r="BK33" s="797">
        <v>50769</v>
      </c>
      <c r="BL33" s="797">
        <v>7095</v>
      </c>
      <c r="BM33" s="797">
        <v>761920</v>
      </c>
      <c r="BN33" s="797">
        <v>119533</v>
      </c>
      <c r="BO33" s="797">
        <v>13346</v>
      </c>
      <c r="BP33" s="797">
        <v>56231</v>
      </c>
      <c r="BQ33" s="797">
        <v>22853</v>
      </c>
      <c r="BR33" s="797">
        <v>3739</v>
      </c>
      <c r="BS33" s="797">
        <v>3829</v>
      </c>
      <c r="BT33" s="797">
        <v>23168</v>
      </c>
      <c r="BU33" s="797">
        <v>42178</v>
      </c>
      <c r="BV33" s="645">
        <f t="shared" si="0"/>
        <v>971978</v>
      </c>
    </row>
    <row r="36" spans="1:74" x14ac:dyDescent="0.35">
      <c r="O36" s="1015"/>
    </row>
    <row r="37" spans="1:74" x14ac:dyDescent="0.35">
      <c r="O37" s="795"/>
    </row>
    <row r="38" spans="1:74" x14ac:dyDescent="0.35">
      <c r="O38" s="795"/>
    </row>
    <row r="39" spans="1:74" x14ac:dyDescent="0.35">
      <c r="O39" s="795"/>
    </row>
    <row r="40" spans="1:74" x14ac:dyDescent="0.35">
      <c r="O40" s="795"/>
    </row>
    <row r="41" spans="1:74" x14ac:dyDescent="0.35">
      <c r="O41" s="795"/>
    </row>
    <row r="42" spans="1:74" x14ac:dyDescent="0.35">
      <c r="O42" s="795"/>
    </row>
    <row r="43" spans="1:74" x14ac:dyDescent="0.35">
      <c r="O43" s="1016"/>
    </row>
  </sheetData>
  <pageMargins left="0.7" right="0.7" top="0.75" bottom="0.75" header="0.3" footer="0.3"/>
  <pageSetup orientation="portrait"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B8CA02-F328-4B7E-9881-2552A39A2588}">
  <sheetPr>
    <tabColor rgb="FF9999FF"/>
  </sheetPr>
  <dimension ref="A1:V277"/>
  <sheetViews>
    <sheetView topLeftCell="D1" zoomScale="70" zoomScaleNormal="70" workbookViewId="0">
      <pane ySplit="5" topLeftCell="A6" activePane="bottomLeft" state="frozen"/>
      <selection activeCell="M34" sqref="M34:M35"/>
      <selection pane="bottomLeft" activeCell="I1" sqref="I1:J3"/>
    </sheetView>
  </sheetViews>
  <sheetFormatPr defaultColWidth="9.08984375" defaultRowHeight="13" outlineLevelRow="1" x14ac:dyDescent="0.3"/>
  <cols>
    <col min="1" max="1" width="6.54296875" customWidth="1"/>
    <col min="2" max="2" width="11.90625" customWidth="1"/>
    <col min="3" max="3" width="7" customWidth="1"/>
    <col min="4" max="4" width="12" customWidth="1"/>
    <col min="5" max="5" width="77.90625" style="15" customWidth="1"/>
    <col min="6" max="6" width="11.54296875" style="15" hidden="1" customWidth="1"/>
    <col min="7" max="7" width="31.453125" style="15" customWidth="1"/>
    <col min="8" max="8" width="16.08984375" style="15" customWidth="1"/>
    <col min="9" max="9" width="19.453125" customWidth="1"/>
    <col min="10" max="10" width="17.08984375" customWidth="1"/>
    <col min="11" max="11" width="15.36328125" style="175" hidden="1" customWidth="1"/>
    <col min="12" max="12" width="15.36328125" customWidth="1"/>
    <col min="13" max="13" width="14.36328125" customWidth="1"/>
    <col min="14" max="14" width="56.36328125" customWidth="1"/>
    <col min="15" max="15" width="13.36328125" style="5" customWidth="1"/>
  </cols>
  <sheetData>
    <row r="1" spans="1:22" ht="15" customHeight="1" x14ac:dyDescent="0.3">
      <c r="A1" s="3507" t="s">
        <v>4136</v>
      </c>
      <c r="B1" s="3507"/>
      <c r="C1" s="3507"/>
      <c r="D1" s="3507"/>
      <c r="E1" s="3507"/>
      <c r="F1" s="3507"/>
      <c r="G1" s="3507"/>
      <c r="H1" s="3507"/>
      <c r="I1" s="3508" t="s">
        <v>4609</v>
      </c>
      <c r="J1" s="3508"/>
    </row>
    <row r="2" spans="1:22" ht="15" customHeight="1" thickBot="1" x14ac:dyDescent="0.35">
      <c r="A2" s="3507"/>
      <c r="B2" s="3507"/>
      <c r="C2" s="3507"/>
      <c r="D2" s="3507"/>
      <c r="E2" s="3507"/>
      <c r="F2" s="3507"/>
      <c r="G2" s="3507"/>
      <c r="H2" s="3507"/>
      <c r="I2" s="3508"/>
      <c r="J2" s="3508"/>
    </row>
    <row r="3" spans="1:22" ht="48.75" customHeight="1" thickBot="1" x14ac:dyDescent="0.5">
      <c r="B3" s="3506" t="s">
        <v>312</v>
      </c>
      <c r="C3" s="3506"/>
      <c r="D3" s="337"/>
      <c r="E3" s="1287" t="s">
        <v>22</v>
      </c>
      <c r="G3" s="3387">
        <f>J263</f>
        <v>2.4980018054066022E-16</v>
      </c>
      <c r="H3" s="351"/>
      <c r="I3" s="3509"/>
      <c r="J3" s="3509"/>
      <c r="M3" s="619"/>
      <c r="N3" s="2311"/>
    </row>
    <row r="4" spans="1:22" ht="20.5" x14ac:dyDescent="0.45">
      <c r="E4" s="781"/>
      <c r="F4" s="296"/>
      <c r="G4" s="296"/>
      <c r="H4" s="296"/>
      <c r="J4" s="1054"/>
      <c r="M4" s="335"/>
      <c r="N4" s="335"/>
    </row>
    <row r="5" spans="1:22" ht="39" x14ac:dyDescent="0.3">
      <c r="B5" s="111" t="s">
        <v>313</v>
      </c>
      <c r="D5" s="111" t="s">
        <v>314</v>
      </c>
      <c r="E5" s="15" t="s">
        <v>315</v>
      </c>
      <c r="F5" s="111"/>
      <c r="G5" s="111" t="s">
        <v>4584</v>
      </c>
      <c r="H5" s="111"/>
      <c r="I5" s="305">
        <v>2023</v>
      </c>
      <c r="J5" s="305">
        <v>2024</v>
      </c>
    </row>
    <row r="6" spans="1:22" x14ac:dyDescent="0.3">
      <c r="B6" s="111"/>
      <c r="F6" s="111"/>
      <c r="G6" s="111"/>
      <c r="H6" s="111"/>
      <c r="I6" s="305"/>
    </row>
    <row r="7" spans="1:22" ht="13.5" thickBot="1" x14ac:dyDescent="0.35">
      <c r="A7" s="3505" t="s">
        <v>317</v>
      </c>
      <c r="B7" s="3505"/>
      <c r="C7" s="3505"/>
      <c r="D7" s="3505"/>
      <c r="E7" s="3505"/>
      <c r="F7" s="3505"/>
      <c r="G7" s="3505"/>
      <c r="H7" s="3505"/>
      <c r="I7" s="3505"/>
      <c r="J7" s="3505"/>
      <c r="K7" s="764"/>
      <c r="L7" s="5"/>
      <c r="M7" s="5"/>
      <c r="N7" s="5"/>
      <c r="P7" s="5"/>
      <c r="Q7" s="5"/>
      <c r="R7" s="5"/>
      <c r="S7" s="5"/>
      <c r="T7" s="5"/>
      <c r="U7" s="5"/>
      <c r="V7" s="5"/>
    </row>
    <row r="8" spans="1:22" ht="25.5" customHeight="1" thickTop="1" x14ac:dyDescent="0.3">
      <c r="A8" s="354"/>
      <c r="I8" s="1059"/>
    </row>
    <row r="9" spans="1:22" x14ac:dyDescent="0.3">
      <c r="A9" s="354"/>
      <c r="B9" s="15">
        <v>1</v>
      </c>
      <c r="C9" s="46" t="s">
        <v>318</v>
      </c>
      <c r="D9" s="46"/>
      <c r="K9" s="1773"/>
      <c r="L9" s="404"/>
      <c r="M9" s="5"/>
      <c r="N9" s="5"/>
    </row>
    <row r="10" spans="1:22" outlineLevel="1" x14ac:dyDescent="0.3">
      <c r="A10" s="354"/>
      <c r="B10" s="15">
        <f>B9+1</f>
        <v>2</v>
      </c>
      <c r="C10" s="302">
        <f>'2.1.7 Roll Up '!C6</f>
        <v>5005</v>
      </c>
      <c r="D10" s="298">
        <v>3</v>
      </c>
      <c r="E10" s="302" t="s">
        <v>319</v>
      </c>
      <c r="F10" s="15" t="s">
        <v>130</v>
      </c>
      <c r="G10" t="s">
        <v>320</v>
      </c>
      <c r="H10" s="302"/>
      <c r="I10" s="5">
        <f>'Validation 2023'!J10</f>
        <v>10807886.199999999</v>
      </c>
      <c r="J10" s="404" cm="1">
        <f t="array" ref="J10">_xlfn.XLOOKUP($C10,'2024 2.1.7 Trial Balance'!$B$17:$B$80,_xlfn.XLOOKUP('Validation 2024'!$E$3,'2024 2.1.7 Trial Balance'!$C$3:$BC$3,'2024 2.1.7 Trial Balance'!$C$17:$BC$80))</f>
        <v>9022995.7100000009</v>
      </c>
      <c r="K10" s="1773"/>
      <c r="L10" s="404"/>
      <c r="M10" s="5"/>
      <c r="N10" s="5"/>
      <c r="O10" s="404"/>
      <c r="P10" s="40"/>
      <c r="Q10" s="297"/>
      <c r="R10" s="297"/>
      <c r="S10" s="297"/>
      <c r="T10" s="297"/>
      <c r="U10" s="297"/>
      <c r="V10" s="297"/>
    </row>
    <row r="11" spans="1:22" outlineLevel="1" x14ac:dyDescent="0.3">
      <c r="A11" s="354"/>
      <c r="B11" s="15">
        <f t="shared" ref="B11:B74" si="0">B10+1</f>
        <v>3</v>
      </c>
      <c r="C11" s="302">
        <f>'2.1.7 Roll Up '!C7</f>
        <v>5010</v>
      </c>
      <c r="D11" s="298">
        <v>4</v>
      </c>
      <c r="E11" s="302" t="s">
        <v>321</v>
      </c>
      <c r="F11" s="15" t="s">
        <v>130</v>
      </c>
      <c r="G11" t="s">
        <v>320</v>
      </c>
      <c r="H11" s="302"/>
      <c r="I11" s="5">
        <f>'Validation 2023'!J11</f>
        <v>13788991.300000001</v>
      </c>
      <c r="J11" s="404" cm="1">
        <f t="array" ref="J11">_xlfn.XLOOKUP($C11,'2024 2.1.7 Trial Balance'!$B$17:$B$80,_xlfn.XLOOKUP('Validation 2024'!$E$3,'2024 2.1.7 Trial Balance'!$C$3:$BC$3,'2024 2.1.7 Trial Balance'!$C$17:$BC$80))</f>
        <v>13478739.43</v>
      </c>
      <c r="K11" s="1773"/>
      <c r="L11" s="404"/>
      <c r="M11" s="5"/>
      <c r="N11" s="5"/>
      <c r="O11" s="404"/>
      <c r="P11" s="40"/>
      <c r="Q11" s="297"/>
      <c r="R11" s="297"/>
      <c r="S11" s="297"/>
      <c r="T11" s="297"/>
      <c r="U11" s="297"/>
      <c r="V11" s="297"/>
    </row>
    <row r="12" spans="1:22" outlineLevel="1" x14ac:dyDescent="0.3">
      <c r="A12" s="354"/>
      <c r="B12" s="15">
        <f t="shared" si="0"/>
        <v>4</v>
      </c>
      <c r="C12" s="302">
        <f>'2.1.7 Roll Up '!C8</f>
        <v>5012</v>
      </c>
      <c r="D12" s="298">
        <v>5</v>
      </c>
      <c r="E12" s="302" t="s">
        <v>322</v>
      </c>
      <c r="F12" s="15" t="s">
        <v>130</v>
      </c>
      <c r="G12" t="s">
        <v>320</v>
      </c>
      <c r="H12" s="302"/>
      <c r="I12" s="5">
        <f>'Validation 2023'!J12</f>
        <v>0</v>
      </c>
      <c r="J12" s="404" cm="1">
        <f t="array" ref="J12">_xlfn.XLOOKUP($C12,'2024 2.1.7 Trial Balance'!$B$17:$B$80,_xlfn.XLOOKUP('Validation 2024'!$E$3,'2024 2.1.7 Trial Balance'!$C$3:$BC$3,'2024 2.1.7 Trial Balance'!$C$17:$BC$80))</f>
        <v>0</v>
      </c>
      <c r="K12" s="1773"/>
      <c r="L12" s="404"/>
      <c r="M12" s="5"/>
      <c r="N12" s="5"/>
      <c r="O12" s="404"/>
      <c r="P12" s="40"/>
      <c r="Q12" s="297"/>
      <c r="R12" s="297"/>
      <c r="S12" s="297"/>
      <c r="T12" s="297"/>
      <c r="U12" s="297"/>
      <c r="V12" s="297"/>
    </row>
    <row r="13" spans="1:22" outlineLevel="1" x14ac:dyDescent="0.3">
      <c r="A13" s="354"/>
      <c r="B13" s="15">
        <f t="shared" si="0"/>
        <v>5</v>
      </c>
      <c r="C13" s="302">
        <f>'2.1.7 Roll Up '!C9</f>
        <v>5014</v>
      </c>
      <c r="D13" s="298">
        <v>21</v>
      </c>
      <c r="E13" s="302" t="s">
        <v>323</v>
      </c>
      <c r="F13" s="15" t="s">
        <v>130</v>
      </c>
      <c r="G13" t="s">
        <v>320</v>
      </c>
      <c r="H13" s="302"/>
      <c r="I13" s="5">
        <f>'Validation 2023'!J13</f>
        <v>0</v>
      </c>
      <c r="J13" s="404" cm="1">
        <f t="array" ref="J13">_xlfn.XLOOKUP($C13,'2024 2.1.7 Trial Balance'!$B$17:$B$80,_xlfn.XLOOKUP('Validation 2024'!$E$3,'2024 2.1.7 Trial Balance'!$C$3:$BC$3,'2024 2.1.7 Trial Balance'!$C$17:$BC$80))</f>
        <v>0</v>
      </c>
      <c r="K13" s="1773"/>
      <c r="L13" s="404"/>
      <c r="M13" s="5"/>
      <c r="N13" s="5"/>
      <c r="O13" s="404"/>
      <c r="P13" s="40"/>
      <c r="Q13" s="297"/>
      <c r="R13" s="297"/>
      <c r="S13" s="297"/>
      <c r="T13" s="297"/>
      <c r="U13" s="297"/>
      <c r="V13" s="297"/>
    </row>
    <row r="14" spans="1:22" outlineLevel="1" x14ac:dyDescent="0.3">
      <c r="A14" s="354"/>
      <c r="B14" s="15">
        <f t="shared" si="0"/>
        <v>6</v>
      </c>
      <c r="C14" s="302">
        <f>'2.1.7 Roll Up '!C10</f>
        <v>5015</v>
      </c>
      <c r="D14" s="298">
        <v>22</v>
      </c>
      <c r="E14" s="302" t="s">
        <v>324</v>
      </c>
      <c r="F14" s="15" t="s">
        <v>130</v>
      </c>
      <c r="G14" t="s">
        <v>320</v>
      </c>
      <c r="H14" s="302"/>
      <c r="I14" s="5">
        <f>'Validation 2023'!J14</f>
        <v>0</v>
      </c>
      <c r="J14" s="404" cm="1">
        <f t="array" ref="J14">_xlfn.XLOOKUP($C14,'2024 2.1.7 Trial Balance'!$B$17:$B$80,_xlfn.XLOOKUP('Validation 2024'!$E$3,'2024 2.1.7 Trial Balance'!$C$3:$BC$3,'2024 2.1.7 Trial Balance'!$C$17:$BC$80))</f>
        <v>0</v>
      </c>
      <c r="K14" s="1773"/>
      <c r="L14" s="404"/>
      <c r="M14" s="5"/>
      <c r="N14" s="5"/>
      <c r="O14" s="404"/>
      <c r="P14" s="40"/>
      <c r="Q14" s="297"/>
      <c r="R14" s="297"/>
      <c r="S14" s="297"/>
      <c r="T14" s="297"/>
      <c r="U14" s="297"/>
      <c r="V14" s="297"/>
    </row>
    <row r="15" spans="1:22" outlineLevel="1" x14ac:dyDescent="0.3">
      <c r="A15" s="354"/>
      <c r="B15" s="15">
        <f t="shared" si="0"/>
        <v>7</v>
      </c>
      <c r="C15" s="302">
        <f>'2.1.7 Roll Up '!C11</f>
        <v>5016</v>
      </c>
      <c r="D15" s="298">
        <v>6</v>
      </c>
      <c r="E15" s="302" t="s">
        <v>325</v>
      </c>
      <c r="F15" s="15" t="s">
        <v>130</v>
      </c>
      <c r="G15" t="s">
        <v>320</v>
      </c>
      <c r="H15" s="302"/>
      <c r="I15" s="5">
        <f>'Validation 2023'!J15</f>
        <v>2765392.85</v>
      </c>
      <c r="J15" s="404" cm="1">
        <f t="array" ref="J15">_xlfn.XLOOKUP($C15,'2024 2.1.7 Trial Balance'!$B$17:$B$80,_xlfn.XLOOKUP('Validation 2024'!$E$3,'2024 2.1.7 Trial Balance'!$C$3:$BC$3,'2024 2.1.7 Trial Balance'!$C$17:$BC$80))</f>
        <v>2030404.74</v>
      </c>
      <c r="K15" s="1773"/>
      <c r="L15" s="404"/>
      <c r="M15" s="5"/>
      <c r="N15" s="5"/>
      <c r="O15" s="404"/>
      <c r="P15" s="40"/>
      <c r="Q15" s="297"/>
      <c r="R15" s="297"/>
      <c r="S15" s="297"/>
      <c r="T15" s="297"/>
      <c r="U15" s="297"/>
      <c r="V15" s="297"/>
    </row>
    <row r="16" spans="1:22" outlineLevel="1" x14ac:dyDescent="0.3">
      <c r="A16" s="354"/>
      <c r="B16" s="15">
        <f t="shared" si="0"/>
        <v>8</v>
      </c>
      <c r="C16" s="302">
        <f>'2.1.7 Roll Up '!C12</f>
        <v>5017</v>
      </c>
      <c r="D16" s="298">
        <v>7</v>
      </c>
      <c r="E16" s="302" t="s">
        <v>326</v>
      </c>
      <c r="F16" s="15" t="s">
        <v>130</v>
      </c>
      <c r="G16" t="s">
        <v>320</v>
      </c>
      <c r="H16" s="302"/>
      <c r="I16" s="5">
        <f>'Validation 2023'!J16</f>
        <v>1566007.24</v>
      </c>
      <c r="J16" s="404" cm="1">
        <f t="array" ref="J16">_xlfn.XLOOKUP($C16,'2024 2.1.7 Trial Balance'!$B$17:$B$80,_xlfn.XLOOKUP('Validation 2024'!$E$3,'2024 2.1.7 Trial Balance'!$C$3:$BC$3,'2024 2.1.7 Trial Balance'!$C$17:$BC$80))</f>
        <v>1540899.05</v>
      </c>
      <c r="K16" s="1773"/>
      <c r="L16" s="404"/>
      <c r="M16" s="5"/>
      <c r="N16" s="5"/>
      <c r="O16" s="404"/>
      <c r="P16" s="40"/>
      <c r="Q16" s="297"/>
      <c r="R16" s="297"/>
      <c r="S16" s="297"/>
      <c r="T16" s="297"/>
      <c r="U16" s="297"/>
      <c r="V16" s="297"/>
    </row>
    <row r="17" spans="1:22" outlineLevel="1" x14ac:dyDescent="0.3">
      <c r="A17" s="354"/>
      <c r="B17" s="15">
        <f t="shared" si="0"/>
        <v>9</v>
      </c>
      <c r="C17" s="302">
        <f>'2.1.7 Roll Up '!C13</f>
        <v>5020</v>
      </c>
      <c r="D17" s="298">
        <v>8</v>
      </c>
      <c r="E17" s="302" t="s">
        <v>327</v>
      </c>
      <c r="F17" s="15" t="s">
        <v>130</v>
      </c>
      <c r="G17" t="s">
        <v>320</v>
      </c>
      <c r="H17" s="302"/>
      <c r="I17" s="5">
        <f>'Validation 2023'!J17</f>
        <v>22215500.18</v>
      </c>
      <c r="J17" s="404" cm="1">
        <f t="array" ref="J17">_xlfn.XLOOKUP($C17,'2024 2.1.7 Trial Balance'!$B$17:$B$80,_xlfn.XLOOKUP('Validation 2024'!$E$3,'2024 2.1.7 Trial Balance'!$C$3:$BC$3,'2024 2.1.7 Trial Balance'!$C$17:$BC$80))</f>
        <v>15370067.92</v>
      </c>
      <c r="K17" s="1773"/>
      <c r="L17" s="404"/>
      <c r="M17" s="5"/>
      <c r="N17" s="5"/>
      <c r="O17" s="404"/>
      <c r="P17" s="40"/>
      <c r="Q17" s="297"/>
      <c r="R17" s="297"/>
      <c r="S17" s="297"/>
      <c r="T17" s="297"/>
      <c r="U17" s="297"/>
      <c r="V17" s="297"/>
    </row>
    <row r="18" spans="1:22" outlineLevel="1" x14ac:dyDescent="0.3">
      <c r="A18" s="354"/>
      <c r="B18" s="15">
        <f t="shared" si="0"/>
        <v>10</v>
      </c>
      <c r="C18" s="302">
        <f>'2.1.7 Roll Up '!C14</f>
        <v>5025</v>
      </c>
      <c r="D18" s="298">
        <v>9</v>
      </c>
      <c r="E18" s="302" t="s">
        <v>328</v>
      </c>
      <c r="F18" s="15" t="s">
        <v>130</v>
      </c>
      <c r="G18" t="s">
        <v>320</v>
      </c>
      <c r="H18" s="302"/>
      <c r="I18" s="5">
        <f>'Validation 2023'!J18</f>
        <v>8987641.8800000008</v>
      </c>
      <c r="J18" s="404" cm="1">
        <f t="array" ref="J18">_xlfn.XLOOKUP($C18,'2024 2.1.7 Trial Balance'!$B$17:$B$80,_xlfn.XLOOKUP('Validation 2024'!$E$3,'2024 2.1.7 Trial Balance'!$C$3:$BC$3,'2024 2.1.7 Trial Balance'!$C$17:$BC$80))</f>
        <v>7886048.6100000003</v>
      </c>
      <c r="K18" s="1773"/>
      <c r="L18" s="404"/>
      <c r="M18" s="5"/>
      <c r="N18" s="5"/>
      <c r="O18" s="404"/>
      <c r="P18" s="40"/>
      <c r="Q18" s="297"/>
      <c r="R18" s="297"/>
      <c r="S18" s="297"/>
      <c r="T18" s="297"/>
      <c r="U18" s="297"/>
      <c r="V18" s="297"/>
    </row>
    <row r="19" spans="1:22" outlineLevel="1" x14ac:dyDescent="0.3">
      <c r="A19" s="354"/>
      <c r="B19" s="15">
        <f t="shared" si="0"/>
        <v>11</v>
      </c>
      <c r="C19" s="302">
        <f>'2.1.7 Roll Up '!C15</f>
        <v>5035</v>
      </c>
      <c r="D19" s="298">
        <v>10</v>
      </c>
      <c r="E19" s="302" t="s">
        <v>329</v>
      </c>
      <c r="F19" s="15" t="s">
        <v>130</v>
      </c>
      <c r="G19" t="s">
        <v>320</v>
      </c>
      <c r="H19" s="302"/>
      <c r="I19" s="5">
        <f>'Validation 2023'!J19</f>
        <v>0</v>
      </c>
      <c r="J19" s="404" cm="1">
        <f t="array" ref="J19">_xlfn.XLOOKUP($C19,'2024 2.1.7 Trial Balance'!$B$17:$B$80,_xlfn.XLOOKUP('Validation 2024'!$E$3,'2024 2.1.7 Trial Balance'!$C$3:$BC$3,'2024 2.1.7 Trial Balance'!$C$17:$BC$80))</f>
        <v>0</v>
      </c>
      <c r="K19" s="1773"/>
      <c r="L19" s="404"/>
      <c r="M19" s="5"/>
      <c r="N19" s="5"/>
      <c r="O19" s="404"/>
      <c r="P19" s="40"/>
      <c r="Q19" s="297"/>
      <c r="R19" s="297"/>
      <c r="S19" s="297"/>
      <c r="T19" s="297"/>
      <c r="U19" s="297"/>
      <c r="V19" s="297"/>
    </row>
    <row r="20" spans="1:22" outlineLevel="1" x14ac:dyDescent="0.3">
      <c r="A20" s="354"/>
      <c r="B20" s="15">
        <f t="shared" si="0"/>
        <v>12</v>
      </c>
      <c r="C20" s="302">
        <f>'2.1.7 Roll Up '!C16</f>
        <v>5040</v>
      </c>
      <c r="D20" s="298">
        <v>11</v>
      </c>
      <c r="E20" s="302" t="s">
        <v>330</v>
      </c>
      <c r="F20" s="15" t="s">
        <v>130</v>
      </c>
      <c r="G20" t="s">
        <v>320</v>
      </c>
      <c r="H20" s="302"/>
      <c r="I20" s="5">
        <f>'Validation 2023'!J20</f>
        <v>8106983.8899999997</v>
      </c>
      <c r="J20" s="404" cm="1">
        <f t="array" ref="J20">_xlfn.XLOOKUP($C20,'2024 2.1.7 Trial Balance'!$B$17:$B$80,_xlfn.XLOOKUP('Validation 2024'!$E$3,'2024 2.1.7 Trial Balance'!$C$3:$BC$3,'2024 2.1.7 Trial Balance'!$C$17:$BC$80))</f>
        <v>5665674.1399999997</v>
      </c>
      <c r="K20" s="1773"/>
      <c r="L20" s="404"/>
      <c r="M20" s="5"/>
      <c r="N20" s="5"/>
      <c r="O20" s="404"/>
      <c r="P20" s="40"/>
      <c r="Q20" s="297"/>
      <c r="R20" s="297"/>
      <c r="S20" s="297"/>
      <c r="T20" s="297"/>
      <c r="U20" s="297"/>
      <c r="V20" s="297"/>
    </row>
    <row r="21" spans="1:22" outlineLevel="1" x14ac:dyDescent="0.3">
      <c r="A21" s="354"/>
      <c r="B21" s="15">
        <f t="shared" si="0"/>
        <v>13</v>
      </c>
      <c r="C21" s="302">
        <f>'2.1.7 Roll Up '!C17</f>
        <v>5045</v>
      </c>
      <c r="D21" s="298">
        <v>12</v>
      </c>
      <c r="E21" s="302" t="s">
        <v>331</v>
      </c>
      <c r="F21" s="15" t="s">
        <v>130</v>
      </c>
      <c r="G21" t="s">
        <v>320</v>
      </c>
      <c r="H21" s="302"/>
      <c r="I21" s="5">
        <f>'Validation 2023'!J21</f>
        <v>13149229.560000001</v>
      </c>
      <c r="J21" s="404" cm="1">
        <f t="array" ref="J21">_xlfn.XLOOKUP($C21,'2024 2.1.7 Trial Balance'!$B$17:$B$80,_xlfn.XLOOKUP('Validation 2024'!$E$3,'2024 2.1.7 Trial Balance'!$C$3:$BC$3,'2024 2.1.7 Trial Balance'!$C$17:$BC$80))</f>
        <v>14315184.41</v>
      </c>
      <c r="K21" s="1773"/>
      <c r="L21" s="404"/>
      <c r="M21" s="5"/>
      <c r="N21" s="5"/>
      <c r="O21" s="404"/>
      <c r="P21" s="40"/>
      <c r="Q21" s="297"/>
      <c r="R21" s="297"/>
      <c r="S21" s="297"/>
      <c r="T21" s="297"/>
      <c r="U21" s="297"/>
      <c r="V21" s="297"/>
    </row>
    <row r="22" spans="1:22" outlineLevel="1" x14ac:dyDescent="0.3">
      <c r="A22" s="354"/>
      <c r="B22" s="15">
        <f t="shared" si="0"/>
        <v>14</v>
      </c>
      <c r="C22" s="302">
        <f>'2.1.7 Roll Up '!C18</f>
        <v>5055</v>
      </c>
      <c r="D22" s="298">
        <v>13</v>
      </c>
      <c r="E22" s="302" t="s">
        <v>332</v>
      </c>
      <c r="F22" s="15" t="s">
        <v>130</v>
      </c>
      <c r="G22" t="s">
        <v>320</v>
      </c>
      <c r="H22" s="302"/>
      <c r="I22" s="5">
        <f>'Validation 2023'!J22</f>
        <v>0</v>
      </c>
      <c r="J22" s="404" cm="1">
        <f t="array" ref="J22">_xlfn.XLOOKUP($C22,'2024 2.1.7 Trial Balance'!$B$17:$B$80,_xlfn.XLOOKUP('Validation 2024'!$E$3,'2024 2.1.7 Trial Balance'!$C$3:$BC$3,'2024 2.1.7 Trial Balance'!$C$17:$BC$80))</f>
        <v>0</v>
      </c>
      <c r="K22" s="1773"/>
      <c r="L22" s="404"/>
      <c r="M22" s="5"/>
      <c r="N22" s="5"/>
      <c r="O22" s="404"/>
      <c r="P22" s="40"/>
      <c r="Q22" s="297"/>
      <c r="R22" s="297"/>
      <c r="S22" s="297"/>
      <c r="T22" s="297"/>
      <c r="U22" s="297"/>
      <c r="V22" s="297"/>
    </row>
    <row r="23" spans="1:22" outlineLevel="1" x14ac:dyDescent="0.3">
      <c r="A23" s="354"/>
      <c r="B23" s="15">
        <f t="shared" si="0"/>
        <v>15</v>
      </c>
      <c r="C23" s="302">
        <f>'2.1.7 Roll Up '!C19</f>
        <v>5065</v>
      </c>
      <c r="D23" s="298">
        <v>14</v>
      </c>
      <c r="E23" s="302" t="s">
        <v>333</v>
      </c>
      <c r="F23" s="15" t="s">
        <v>130</v>
      </c>
      <c r="G23" t="s">
        <v>320</v>
      </c>
      <c r="H23" s="302"/>
      <c r="I23" s="5">
        <f>'Validation 2023'!J23</f>
        <v>2747579.13</v>
      </c>
      <c r="J23" s="404" cm="1">
        <f t="array" ref="J23">_xlfn.XLOOKUP($C23,'2024 2.1.7 Trial Balance'!$B$17:$B$80,_xlfn.XLOOKUP('Validation 2024'!$E$3,'2024 2.1.7 Trial Balance'!$C$3:$BC$3,'2024 2.1.7 Trial Balance'!$C$17:$BC$80))</f>
        <v>10036219.279999999</v>
      </c>
      <c r="K23" s="1773"/>
      <c r="L23" s="404"/>
      <c r="M23" s="5"/>
      <c r="N23" s="5"/>
      <c r="O23" s="404"/>
      <c r="P23" s="40"/>
      <c r="Q23" s="297"/>
      <c r="R23" s="297"/>
      <c r="S23" s="297"/>
      <c r="T23" s="297"/>
      <c r="U23" s="297"/>
      <c r="V23" s="297"/>
    </row>
    <row r="24" spans="1:22" outlineLevel="1" x14ac:dyDescent="0.3">
      <c r="A24" s="354"/>
      <c r="B24" s="15">
        <f t="shared" si="0"/>
        <v>16</v>
      </c>
      <c r="C24" s="302">
        <f>'2.1.7 Roll Up '!C20</f>
        <v>5070</v>
      </c>
      <c r="D24" s="298">
        <v>15</v>
      </c>
      <c r="E24" s="302" t="s">
        <v>334</v>
      </c>
      <c r="F24" s="15" t="s">
        <v>130</v>
      </c>
      <c r="G24" t="s">
        <v>320</v>
      </c>
      <c r="H24" s="302"/>
      <c r="I24" s="5">
        <f>'Validation 2023'!J24</f>
        <v>1359373.53</v>
      </c>
      <c r="J24" s="404" cm="1">
        <f t="array" ref="J24">_xlfn.XLOOKUP($C24,'2024 2.1.7 Trial Balance'!$B$17:$B$80,_xlfn.XLOOKUP('Validation 2024'!$E$3,'2024 2.1.7 Trial Balance'!$C$3:$BC$3,'2024 2.1.7 Trial Balance'!$C$17:$BC$80))</f>
        <v>1078794.1000000001</v>
      </c>
      <c r="K24" s="1773"/>
      <c r="L24" s="404"/>
      <c r="M24" s="5"/>
      <c r="N24" s="5"/>
      <c r="O24" s="404"/>
      <c r="P24" s="40"/>
      <c r="Q24" s="297"/>
      <c r="R24" s="297"/>
      <c r="S24" s="297"/>
      <c r="T24" s="297"/>
      <c r="U24" s="297"/>
      <c r="V24" s="297"/>
    </row>
    <row r="25" spans="1:22" outlineLevel="1" x14ac:dyDescent="0.3">
      <c r="A25" s="354"/>
      <c r="B25" s="15">
        <f t="shared" si="0"/>
        <v>17</v>
      </c>
      <c r="C25" s="302">
        <f>'2.1.7 Roll Up '!C21</f>
        <v>5075</v>
      </c>
      <c r="D25" s="298">
        <v>16</v>
      </c>
      <c r="E25" s="302" t="s">
        <v>335</v>
      </c>
      <c r="F25" s="15" t="s">
        <v>130</v>
      </c>
      <c r="G25" t="s">
        <v>320</v>
      </c>
      <c r="H25" s="302"/>
      <c r="I25" s="5">
        <f>'Validation 2023'!J25</f>
        <v>928230.3</v>
      </c>
      <c r="J25" s="404" cm="1">
        <f t="array" ref="J25">_xlfn.XLOOKUP($C25,'2024 2.1.7 Trial Balance'!$B$17:$B$80,_xlfn.XLOOKUP('Validation 2024'!$E$3,'2024 2.1.7 Trial Balance'!$C$3:$BC$3,'2024 2.1.7 Trial Balance'!$C$17:$BC$80))</f>
        <v>-41995.35</v>
      </c>
      <c r="K25" s="1773"/>
      <c r="L25" s="404"/>
      <c r="M25" s="5"/>
      <c r="N25" s="5"/>
      <c r="O25" s="404"/>
      <c r="P25" s="40"/>
      <c r="Q25" s="297"/>
      <c r="R25" s="297"/>
      <c r="S25" s="297"/>
      <c r="T25" s="297"/>
      <c r="U25" s="297"/>
      <c r="V25" s="297"/>
    </row>
    <row r="26" spans="1:22" outlineLevel="1" x14ac:dyDescent="0.3">
      <c r="A26" s="354"/>
      <c r="B26" s="15">
        <f t="shared" si="0"/>
        <v>18</v>
      </c>
      <c r="C26" s="302">
        <f>'2.1.7 Roll Up '!C22</f>
        <v>5085</v>
      </c>
      <c r="D26" s="298">
        <v>17</v>
      </c>
      <c r="E26" s="302" t="s">
        <v>336</v>
      </c>
      <c r="F26" s="15" t="s">
        <v>130</v>
      </c>
      <c r="G26" t="s">
        <v>320</v>
      </c>
      <c r="H26" s="302"/>
      <c r="I26" s="5">
        <f>'Validation 2023'!J26</f>
        <v>656762.65</v>
      </c>
      <c r="J26" s="404" cm="1">
        <f t="array" ref="J26">_xlfn.XLOOKUP($C26,'2024 2.1.7 Trial Balance'!$B$17:$B$80,_xlfn.XLOOKUP('Validation 2024'!$E$3,'2024 2.1.7 Trial Balance'!$C$3:$BC$3,'2024 2.1.7 Trial Balance'!$C$17:$BC$80))</f>
        <v>5613639.9900000002</v>
      </c>
      <c r="K26" s="1773"/>
      <c r="L26" s="404"/>
      <c r="M26" s="5"/>
      <c r="N26" s="5"/>
      <c r="O26" s="404"/>
      <c r="P26" s="40"/>
      <c r="Q26" s="297"/>
      <c r="R26" s="297"/>
      <c r="S26" s="297"/>
      <c r="T26" s="297"/>
      <c r="U26" s="297"/>
      <c r="V26" s="297"/>
    </row>
    <row r="27" spans="1:22" outlineLevel="1" x14ac:dyDescent="0.3">
      <c r="A27" s="354"/>
      <c r="B27" s="15">
        <f t="shared" si="0"/>
        <v>19</v>
      </c>
      <c r="C27" s="302">
        <f>'2.1.7 Roll Up '!C23</f>
        <v>5090</v>
      </c>
      <c r="D27" s="298">
        <v>18</v>
      </c>
      <c r="E27" s="302" t="s">
        <v>337</v>
      </c>
      <c r="F27" s="15" t="s">
        <v>130</v>
      </c>
      <c r="G27" t="s">
        <v>320</v>
      </c>
      <c r="H27" s="302"/>
      <c r="I27" s="5">
        <f>'Validation 2023'!J27</f>
        <v>0</v>
      </c>
      <c r="J27" s="404" cm="1">
        <f t="array" ref="J27">_xlfn.XLOOKUP($C27,'2024 2.1.7 Trial Balance'!$B$17:$B$80,_xlfn.XLOOKUP('Validation 2024'!$E$3,'2024 2.1.7 Trial Balance'!$C$3:$BC$3,'2024 2.1.7 Trial Balance'!$C$17:$BC$80))</f>
        <v>0</v>
      </c>
      <c r="K27" s="1773"/>
      <c r="L27" s="404"/>
      <c r="M27" s="5"/>
      <c r="N27" s="5"/>
      <c r="O27" s="404"/>
      <c r="P27" s="40"/>
      <c r="Q27" s="297"/>
      <c r="R27" s="297"/>
      <c r="S27" s="297"/>
      <c r="T27" s="297"/>
      <c r="U27" s="297"/>
      <c r="V27" s="297"/>
    </row>
    <row r="28" spans="1:22" outlineLevel="1" x14ac:dyDescent="0.3">
      <c r="A28" s="354"/>
      <c r="B28" s="15">
        <f t="shared" si="0"/>
        <v>20</v>
      </c>
      <c r="C28" s="302">
        <f>'2.1.7 Roll Up '!C24</f>
        <v>5095</v>
      </c>
      <c r="D28" s="298">
        <v>19</v>
      </c>
      <c r="E28" s="302" t="s">
        <v>338</v>
      </c>
      <c r="F28" s="15" t="s">
        <v>130</v>
      </c>
      <c r="G28" t="s">
        <v>320</v>
      </c>
      <c r="H28" s="302"/>
      <c r="I28" s="5">
        <f>'Validation 2023'!J28</f>
        <v>0</v>
      </c>
      <c r="J28" s="404" cm="1">
        <f t="array" ref="J28">_xlfn.XLOOKUP($C28,'2024 2.1.7 Trial Balance'!$B$17:$B$80,_xlfn.XLOOKUP('Validation 2024'!$E$3,'2024 2.1.7 Trial Balance'!$C$3:$BC$3,'2024 2.1.7 Trial Balance'!$C$17:$BC$80))</f>
        <v>0</v>
      </c>
      <c r="K28" s="1773"/>
      <c r="L28" s="404"/>
      <c r="M28" s="5"/>
      <c r="N28" s="5"/>
      <c r="O28" s="404"/>
      <c r="P28" s="40"/>
      <c r="Q28" s="297"/>
      <c r="R28" s="297"/>
      <c r="S28" s="297"/>
      <c r="T28" s="297"/>
      <c r="U28" s="297"/>
      <c r="V28" s="297"/>
    </row>
    <row r="29" spans="1:22" outlineLevel="1" x14ac:dyDescent="0.3">
      <c r="A29" s="354"/>
      <c r="B29" s="15">
        <f t="shared" si="0"/>
        <v>21</v>
      </c>
      <c r="C29" s="302">
        <f>'2.1.7 Roll Up '!C25</f>
        <v>5096</v>
      </c>
      <c r="D29" s="298">
        <v>20</v>
      </c>
      <c r="E29" s="302" t="s">
        <v>339</v>
      </c>
      <c r="F29" s="15" t="s">
        <v>130</v>
      </c>
      <c r="G29" t="s">
        <v>320</v>
      </c>
      <c r="H29" s="302"/>
      <c r="I29" s="5">
        <f>'Validation 2023'!J29</f>
        <v>0</v>
      </c>
      <c r="J29" s="404" cm="1">
        <f t="array" ref="J29">_xlfn.XLOOKUP($C29,'2024 2.1.7 Trial Balance'!$B$17:$B$80,_xlfn.XLOOKUP('Validation 2024'!$E$3,'2024 2.1.7 Trial Balance'!$C$3:$BC$3,'2024 2.1.7 Trial Balance'!$C$17:$BC$80))</f>
        <v>0</v>
      </c>
      <c r="K29" s="1773"/>
      <c r="L29" s="404"/>
      <c r="M29" s="5"/>
      <c r="N29" s="5"/>
      <c r="O29" s="404"/>
      <c r="P29" s="40"/>
      <c r="Q29" s="297"/>
      <c r="R29" s="297"/>
      <c r="S29" s="297"/>
      <c r="T29" s="297"/>
      <c r="U29" s="297"/>
      <c r="V29" s="297"/>
    </row>
    <row r="30" spans="1:22" x14ac:dyDescent="0.3">
      <c r="A30" s="354"/>
      <c r="B30" s="15">
        <f t="shared" si="0"/>
        <v>22</v>
      </c>
      <c r="C30" s="299"/>
      <c r="D30" s="298">
        <v>23</v>
      </c>
      <c r="E30" s="303" t="s">
        <v>340</v>
      </c>
      <c r="F30" s="249"/>
      <c r="G30" s="303" t="s">
        <v>128</v>
      </c>
      <c r="H30" s="303"/>
      <c r="I30" s="5">
        <f>'Validation 2023'!J30</f>
        <v>87079578.709999993</v>
      </c>
      <c r="J30" s="1052">
        <f>SUM(J10:J29)</f>
        <v>85996672.030000001</v>
      </c>
      <c r="K30" s="1773"/>
      <c r="L30" s="404"/>
      <c r="M30" s="5"/>
      <c r="N30" s="5"/>
      <c r="P30" s="40"/>
      <c r="Q30" s="110"/>
      <c r="R30" s="110"/>
      <c r="S30" s="110"/>
      <c r="T30" s="110"/>
      <c r="U30" s="110"/>
      <c r="V30" s="110"/>
    </row>
    <row r="31" spans="1:22" outlineLevel="1" x14ac:dyDescent="0.3">
      <c r="A31" s="354"/>
      <c r="B31" s="15">
        <f t="shared" si="0"/>
        <v>23</v>
      </c>
      <c r="C31" s="302">
        <f>'2.1.7 Roll Up '!C26</f>
        <v>5105</v>
      </c>
      <c r="D31" s="298">
        <v>24</v>
      </c>
      <c r="E31" s="302" t="s">
        <v>341</v>
      </c>
      <c r="F31" s="15" t="s">
        <v>130</v>
      </c>
      <c r="G31" t="s">
        <v>320</v>
      </c>
      <c r="H31" s="302"/>
      <c r="I31" s="5">
        <f>'Validation 2023'!J31</f>
        <v>18890946.079999998</v>
      </c>
      <c r="J31" s="404" cm="1">
        <f t="array" ref="J31">_xlfn.XLOOKUP($C31,'2024 2.1.7 Trial Balance'!$B$17:$B$80,_xlfn.XLOOKUP('Validation 2024'!$E$3,'2024 2.1.7 Trial Balance'!$C$3:$BC$3,'2024 2.1.7 Trial Balance'!$C$17:$BC$80))</f>
        <v>7746832.7599999998</v>
      </c>
      <c r="M31" s="5"/>
      <c r="N31" s="5"/>
      <c r="O31" s="404"/>
      <c r="P31" s="40"/>
      <c r="Q31" s="297"/>
      <c r="R31" s="297"/>
      <c r="S31" s="297"/>
      <c r="T31" s="297"/>
      <c r="U31" s="297"/>
      <c r="V31" s="297"/>
    </row>
    <row r="32" spans="1:22" outlineLevel="1" x14ac:dyDescent="0.3">
      <c r="A32" s="354"/>
      <c r="B32" s="15">
        <f t="shared" si="0"/>
        <v>24</v>
      </c>
      <c r="C32" s="302">
        <f>'2.1.7 Roll Up '!C27</f>
        <v>5110</v>
      </c>
      <c r="D32" s="298">
        <v>25</v>
      </c>
      <c r="E32" s="302" t="s">
        <v>342</v>
      </c>
      <c r="F32" s="15" t="s">
        <v>130</v>
      </c>
      <c r="G32" t="s">
        <v>320</v>
      </c>
      <c r="H32" s="302"/>
      <c r="I32" s="5">
        <f>'Validation 2023'!J32</f>
        <v>1483680.88</v>
      </c>
      <c r="J32" s="404" cm="1">
        <f t="array" ref="J32">_xlfn.XLOOKUP($C32,'2024 2.1.7 Trial Balance'!$B$17:$B$80,_xlfn.XLOOKUP('Validation 2024'!$E$3,'2024 2.1.7 Trial Balance'!$C$3:$BC$3,'2024 2.1.7 Trial Balance'!$C$17:$BC$80))</f>
        <v>238402.79</v>
      </c>
      <c r="M32" s="5"/>
      <c r="N32" s="5"/>
      <c r="O32" s="404"/>
      <c r="P32" s="40"/>
      <c r="Q32" s="297"/>
      <c r="R32" s="297"/>
      <c r="S32" s="297"/>
      <c r="T32" s="297"/>
      <c r="U32" s="297"/>
      <c r="V32" s="297"/>
    </row>
    <row r="33" spans="2:22" outlineLevel="1" x14ac:dyDescent="0.3">
      <c r="B33" s="15">
        <f t="shared" si="0"/>
        <v>25</v>
      </c>
      <c r="C33" s="302">
        <f>'2.1.7 Roll Up '!C28</f>
        <v>5112</v>
      </c>
      <c r="D33" s="298">
        <v>36</v>
      </c>
      <c r="E33" s="302" t="s">
        <v>343</v>
      </c>
      <c r="F33" s="15" t="s">
        <v>130</v>
      </c>
      <c r="G33" t="s">
        <v>320</v>
      </c>
      <c r="H33" s="302"/>
      <c r="I33" s="5">
        <f>'Validation 2023'!J33</f>
        <v>0</v>
      </c>
      <c r="J33" s="404" cm="1">
        <f t="array" ref="J33">_xlfn.XLOOKUP($C33,'2024 2.1.7 Trial Balance'!$B$17:$B$80,_xlfn.XLOOKUP('Validation 2024'!$E$3,'2024 2.1.7 Trial Balance'!$C$3:$BC$3,'2024 2.1.7 Trial Balance'!$C$17:$BC$80))</f>
        <v>0</v>
      </c>
      <c r="M33" s="5"/>
      <c r="N33" s="5"/>
      <c r="O33" s="404"/>
      <c r="P33" s="40"/>
      <c r="Q33" s="297"/>
      <c r="R33" s="297"/>
      <c r="S33" s="297"/>
      <c r="T33" s="297"/>
      <c r="U33" s="297"/>
      <c r="V33" s="297"/>
    </row>
    <row r="34" spans="2:22" outlineLevel="1" x14ac:dyDescent="0.3">
      <c r="B34" s="15">
        <f t="shared" si="0"/>
        <v>26</v>
      </c>
      <c r="C34" s="302">
        <f>'2.1.7 Roll Up '!C29</f>
        <v>5114</v>
      </c>
      <c r="D34" s="298">
        <v>26</v>
      </c>
      <c r="E34" s="302" t="s">
        <v>344</v>
      </c>
      <c r="F34" s="15" t="s">
        <v>130</v>
      </c>
      <c r="G34" t="s">
        <v>320</v>
      </c>
      <c r="H34" s="302"/>
      <c r="I34" s="5">
        <f>'Validation 2023'!J34</f>
        <v>6683485.3600000003</v>
      </c>
      <c r="J34" s="404" cm="1">
        <f t="array" ref="J34">_xlfn.XLOOKUP($C34,'2024 2.1.7 Trial Balance'!$B$17:$B$80,_xlfn.XLOOKUP('Validation 2024'!$E$3,'2024 2.1.7 Trial Balance'!$C$3:$BC$3,'2024 2.1.7 Trial Balance'!$C$17:$BC$80))</f>
        <v>5627414.6399999997</v>
      </c>
      <c r="K34" s="1773"/>
      <c r="M34" s="5"/>
      <c r="N34" s="5"/>
      <c r="O34" s="404"/>
      <c r="P34" s="40"/>
      <c r="Q34" s="297"/>
      <c r="R34" s="297"/>
      <c r="S34" s="297"/>
      <c r="T34" s="297"/>
      <c r="U34" s="297"/>
      <c r="V34" s="297"/>
    </row>
    <row r="35" spans="2:22" outlineLevel="1" x14ac:dyDescent="0.3">
      <c r="B35" s="15">
        <f t="shared" si="0"/>
        <v>27</v>
      </c>
      <c r="C35" s="302">
        <f>'2.1.7 Roll Up '!C30</f>
        <v>5120</v>
      </c>
      <c r="D35" s="298">
        <v>27</v>
      </c>
      <c r="E35" s="302" t="s">
        <v>345</v>
      </c>
      <c r="F35" s="15" t="s">
        <v>130</v>
      </c>
      <c r="G35" t="s">
        <v>320</v>
      </c>
      <c r="H35" s="302"/>
      <c r="I35" s="5">
        <f>'Validation 2023'!J35</f>
        <v>112225.23</v>
      </c>
      <c r="J35" s="404" cm="1">
        <f t="array" ref="J35">_xlfn.XLOOKUP($C35,'2024 2.1.7 Trial Balance'!$B$17:$B$80,_xlfn.XLOOKUP('Validation 2024'!$E$3,'2024 2.1.7 Trial Balance'!$C$3:$BC$3,'2024 2.1.7 Trial Balance'!$C$17:$BC$80))</f>
        <v>1192128.3999999999</v>
      </c>
      <c r="K35" s="1773"/>
      <c r="M35" s="5"/>
      <c r="N35" s="5"/>
      <c r="O35" s="404"/>
      <c r="P35" s="40"/>
      <c r="Q35" s="297"/>
      <c r="R35" s="297"/>
      <c r="S35" s="297"/>
      <c r="T35" s="297"/>
      <c r="U35" s="297"/>
      <c r="V35" s="297"/>
    </row>
    <row r="36" spans="2:22" outlineLevel="1" x14ac:dyDescent="0.3">
      <c r="B36" s="15">
        <f t="shared" si="0"/>
        <v>28</v>
      </c>
      <c r="C36" s="302">
        <f>'2.1.7 Roll Up '!C31</f>
        <v>5125</v>
      </c>
      <c r="D36" s="298">
        <v>28</v>
      </c>
      <c r="E36" s="302" t="s">
        <v>346</v>
      </c>
      <c r="F36" s="15" t="s">
        <v>130</v>
      </c>
      <c r="G36" t="s">
        <v>320</v>
      </c>
      <c r="H36" s="302"/>
      <c r="I36" s="5">
        <f>'Validation 2023'!J36</f>
        <v>1314406.8500000001</v>
      </c>
      <c r="J36" s="404" cm="1">
        <f t="array" ref="J36">_xlfn.XLOOKUP($C36,'2024 2.1.7 Trial Balance'!$B$17:$B$80,_xlfn.XLOOKUP('Validation 2024'!$E$3,'2024 2.1.7 Trial Balance'!$C$3:$BC$3,'2024 2.1.7 Trial Balance'!$C$17:$BC$80))</f>
        <v>4005089.94</v>
      </c>
      <c r="K36" s="1773"/>
      <c r="M36" s="5"/>
      <c r="N36" s="5"/>
      <c r="O36" s="404"/>
      <c r="P36" s="40"/>
      <c r="Q36" s="297"/>
      <c r="R36" s="297"/>
      <c r="S36" s="297"/>
      <c r="T36" s="297"/>
      <c r="U36" s="297"/>
      <c r="V36" s="297"/>
    </row>
    <row r="37" spans="2:22" outlineLevel="1" x14ac:dyDescent="0.3">
      <c r="B37" s="15">
        <f t="shared" si="0"/>
        <v>29</v>
      </c>
      <c r="C37" s="302">
        <f>'2.1.7 Roll Up '!C32</f>
        <v>5130</v>
      </c>
      <c r="D37" s="298">
        <v>29</v>
      </c>
      <c r="E37" s="302" t="s">
        <v>347</v>
      </c>
      <c r="F37" s="15" t="s">
        <v>130</v>
      </c>
      <c r="G37" t="s">
        <v>320</v>
      </c>
      <c r="H37" s="302"/>
      <c r="I37" s="5">
        <f>'Validation 2023'!J37</f>
        <v>0</v>
      </c>
      <c r="J37" s="404" cm="1">
        <f t="array" ref="J37">_xlfn.XLOOKUP($C37,'2024 2.1.7 Trial Balance'!$B$17:$B$80,_xlfn.XLOOKUP('Validation 2024'!$E$3,'2024 2.1.7 Trial Balance'!$C$3:$BC$3,'2024 2.1.7 Trial Balance'!$C$17:$BC$80))</f>
        <v>0</v>
      </c>
      <c r="K37" s="1773"/>
      <c r="L37" s="404"/>
      <c r="M37" s="5"/>
      <c r="N37" s="5"/>
      <c r="O37" s="404"/>
      <c r="P37" s="40"/>
      <c r="Q37" s="297"/>
      <c r="R37" s="297"/>
      <c r="S37" s="297"/>
      <c r="T37" s="297"/>
      <c r="U37" s="297"/>
      <c r="V37" s="297"/>
    </row>
    <row r="38" spans="2:22" outlineLevel="1" x14ac:dyDescent="0.3">
      <c r="B38" s="15">
        <f t="shared" si="0"/>
        <v>30</v>
      </c>
      <c r="C38" s="302">
        <f>'2.1.7 Roll Up '!C33</f>
        <v>5135</v>
      </c>
      <c r="D38" s="298">
        <v>30</v>
      </c>
      <c r="E38" s="302" t="s">
        <v>348</v>
      </c>
      <c r="F38" s="15" t="s">
        <v>130</v>
      </c>
      <c r="G38" t="s">
        <v>320</v>
      </c>
      <c r="H38" s="302"/>
      <c r="I38" s="5">
        <f>'Validation 2023'!J38</f>
        <v>6226525.9800000004</v>
      </c>
      <c r="J38" s="404" cm="1">
        <f t="array" ref="J38">_xlfn.XLOOKUP($C38,'2024 2.1.7 Trial Balance'!$B$17:$B$80,_xlfn.XLOOKUP('Validation 2024'!$E$3,'2024 2.1.7 Trial Balance'!$C$3:$BC$3,'2024 2.1.7 Trial Balance'!$C$17:$BC$80))</f>
        <v>5561591.7999999998</v>
      </c>
      <c r="K38" s="1773"/>
      <c r="L38" s="404"/>
      <c r="M38" s="5"/>
      <c r="N38" s="5"/>
      <c r="O38" s="404"/>
      <c r="P38" s="40"/>
      <c r="Q38" s="297"/>
      <c r="R38" s="297"/>
      <c r="S38" s="297"/>
      <c r="T38" s="297"/>
      <c r="U38" s="297"/>
      <c r="V38" s="297"/>
    </row>
    <row r="39" spans="2:22" outlineLevel="1" x14ac:dyDescent="0.3">
      <c r="B39" s="15">
        <f t="shared" si="0"/>
        <v>31</v>
      </c>
      <c r="C39" s="302">
        <f>'2.1.7 Roll Up '!C34</f>
        <v>5145</v>
      </c>
      <c r="D39" s="298">
        <v>31</v>
      </c>
      <c r="E39" s="302" t="s">
        <v>349</v>
      </c>
      <c r="F39" s="15" t="s">
        <v>130</v>
      </c>
      <c r="G39" t="s">
        <v>320</v>
      </c>
      <c r="H39" s="302"/>
      <c r="I39" s="5">
        <f>'Validation 2023'!J39</f>
        <v>0</v>
      </c>
      <c r="J39" s="404" cm="1">
        <f t="array" ref="J39">_xlfn.XLOOKUP($C39,'2024 2.1.7 Trial Balance'!$B$17:$B$80,_xlfn.XLOOKUP('Validation 2024'!$E$3,'2024 2.1.7 Trial Balance'!$C$3:$BC$3,'2024 2.1.7 Trial Balance'!$C$17:$BC$80))</f>
        <v>0</v>
      </c>
      <c r="K39" s="1773"/>
      <c r="L39" s="404"/>
      <c r="M39" s="5"/>
      <c r="N39" s="5"/>
      <c r="O39" s="404"/>
      <c r="P39" s="40"/>
      <c r="Q39" s="297"/>
      <c r="R39" s="297"/>
      <c r="S39" s="297"/>
      <c r="T39" s="297"/>
      <c r="U39" s="297"/>
      <c r="V39" s="297"/>
    </row>
    <row r="40" spans="2:22" outlineLevel="1" x14ac:dyDescent="0.3">
      <c r="B40" s="15">
        <f t="shared" si="0"/>
        <v>32</v>
      </c>
      <c r="C40" s="302">
        <f>'2.1.7 Roll Up '!C35</f>
        <v>5150</v>
      </c>
      <c r="D40" s="298">
        <v>32</v>
      </c>
      <c r="E40" s="302" t="s">
        <v>350</v>
      </c>
      <c r="F40" s="15" t="s">
        <v>130</v>
      </c>
      <c r="G40" t="s">
        <v>320</v>
      </c>
      <c r="H40" s="302"/>
      <c r="I40" s="5">
        <f>'Validation 2023'!J40</f>
        <v>1267869.8999999999</v>
      </c>
      <c r="J40" s="404" cm="1">
        <f t="array" ref="J40">_xlfn.XLOOKUP($C40,'2024 2.1.7 Trial Balance'!$B$17:$B$80,_xlfn.XLOOKUP('Validation 2024'!$E$3,'2024 2.1.7 Trial Balance'!$C$3:$BC$3,'2024 2.1.7 Trial Balance'!$C$17:$BC$80))</f>
        <v>2530227.44</v>
      </c>
      <c r="K40" s="1773"/>
      <c r="L40" s="404"/>
      <c r="M40" s="5"/>
      <c r="N40" s="5"/>
      <c r="O40" s="404"/>
      <c r="P40" s="40"/>
      <c r="Q40" s="297"/>
      <c r="R40" s="297"/>
      <c r="S40" s="297"/>
      <c r="T40" s="297"/>
      <c r="U40" s="297"/>
      <c r="V40" s="297"/>
    </row>
    <row r="41" spans="2:22" outlineLevel="1" x14ac:dyDescent="0.3">
      <c r="B41" s="15">
        <f t="shared" si="0"/>
        <v>33</v>
      </c>
      <c r="C41" s="302">
        <f>'2.1.7 Roll Up '!C36</f>
        <v>5155</v>
      </c>
      <c r="D41" s="298">
        <v>33</v>
      </c>
      <c r="E41" s="302" t="s">
        <v>351</v>
      </c>
      <c r="F41" s="15" t="s">
        <v>130</v>
      </c>
      <c r="G41" t="s">
        <v>320</v>
      </c>
      <c r="H41" s="302"/>
      <c r="I41" s="5">
        <f>'Validation 2023'!J41</f>
        <v>0</v>
      </c>
      <c r="J41" s="404" cm="1">
        <f t="array" ref="J41">_xlfn.XLOOKUP($C41,'2024 2.1.7 Trial Balance'!$B$17:$B$80,_xlfn.XLOOKUP('Validation 2024'!$E$3,'2024 2.1.7 Trial Balance'!$C$3:$BC$3,'2024 2.1.7 Trial Balance'!$C$17:$BC$80))</f>
        <v>0</v>
      </c>
      <c r="K41" s="1773"/>
      <c r="L41" s="404"/>
      <c r="M41" s="5"/>
      <c r="N41" s="5"/>
      <c r="O41" s="404"/>
      <c r="P41" s="40"/>
      <c r="Q41" s="297"/>
      <c r="R41" s="297"/>
      <c r="S41" s="297"/>
      <c r="T41" s="297"/>
      <c r="U41" s="297"/>
      <c r="V41" s="297"/>
    </row>
    <row r="42" spans="2:22" outlineLevel="1" x14ac:dyDescent="0.3">
      <c r="B42" s="15">
        <f t="shared" si="0"/>
        <v>34</v>
      </c>
      <c r="C42" s="302">
        <f>'2.1.7 Roll Up '!C37</f>
        <v>5160</v>
      </c>
      <c r="D42" s="298">
        <v>34</v>
      </c>
      <c r="E42" s="302" t="s">
        <v>352</v>
      </c>
      <c r="F42" s="15" t="s">
        <v>130</v>
      </c>
      <c r="G42" t="s">
        <v>320</v>
      </c>
      <c r="H42" s="302"/>
      <c r="I42" s="5">
        <f>'Validation 2023'!J42</f>
        <v>0</v>
      </c>
      <c r="J42" s="404" cm="1">
        <f t="array" ref="J42">_xlfn.XLOOKUP($C42,'2024 2.1.7 Trial Balance'!$B$17:$B$80,_xlfn.XLOOKUP('Validation 2024'!$E$3,'2024 2.1.7 Trial Balance'!$C$3:$BC$3,'2024 2.1.7 Trial Balance'!$C$17:$BC$80))</f>
        <v>471241.29</v>
      </c>
      <c r="K42" s="1773"/>
      <c r="L42" s="404"/>
      <c r="M42" s="5"/>
      <c r="N42" s="5"/>
      <c r="O42" s="404"/>
      <c r="P42" s="40"/>
      <c r="Q42" s="297"/>
      <c r="R42" s="297"/>
      <c r="S42" s="297"/>
      <c r="T42" s="297"/>
      <c r="U42" s="297"/>
      <c r="V42" s="297"/>
    </row>
    <row r="43" spans="2:22" outlineLevel="1" x14ac:dyDescent="0.3">
      <c r="B43" s="15">
        <f t="shared" si="0"/>
        <v>35</v>
      </c>
      <c r="C43" s="302">
        <f>'2.1.7 Roll Up '!C38</f>
        <v>5175</v>
      </c>
      <c r="D43" s="298">
        <v>35</v>
      </c>
      <c r="E43" s="302" t="s">
        <v>353</v>
      </c>
      <c r="F43" s="15" t="s">
        <v>130</v>
      </c>
      <c r="G43" t="s">
        <v>320</v>
      </c>
      <c r="H43" s="302"/>
      <c r="I43" s="5">
        <f>'Validation 2023'!J43</f>
        <v>395573.2</v>
      </c>
      <c r="J43" s="404" cm="1">
        <f t="array" ref="J43">_xlfn.XLOOKUP($C43,'2024 2.1.7 Trial Balance'!$B$17:$B$80,_xlfn.XLOOKUP('Validation 2024'!$E$3,'2024 2.1.7 Trial Balance'!$C$3:$BC$3,'2024 2.1.7 Trial Balance'!$C$17:$BC$80))</f>
        <v>1481416.08</v>
      </c>
      <c r="K43" s="1773"/>
      <c r="L43" s="404"/>
      <c r="M43" s="5"/>
      <c r="N43" s="5"/>
      <c r="O43" s="404"/>
      <c r="P43" s="40"/>
      <c r="Q43" s="297"/>
      <c r="R43" s="297"/>
      <c r="S43" s="297"/>
      <c r="T43" s="297"/>
      <c r="U43" s="297"/>
      <c r="V43" s="297"/>
    </row>
    <row r="44" spans="2:22" x14ac:dyDescent="0.3">
      <c r="B44" s="15">
        <f t="shared" si="0"/>
        <v>36</v>
      </c>
      <c r="C44" s="299"/>
      <c r="D44" s="298">
        <v>37</v>
      </c>
      <c r="E44" s="303" t="s">
        <v>354</v>
      </c>
      <c r="F44" s="249"/>
      <c r="G44" s="303" t="s">
        <v>128</v>
      </c>
      <c r="H44" s="303"/>
      <c r="I44" s="5">
        <f>'Validation 2023'!J44</f>
        <v>36374713.479999997</v>
      </c>
      <c r="J44" s="1052">
        <f>SUM(J31:J43)</f>
        <v>28854345.140000001</v>
      </c>
      <c r="K44" s="1773"/>
      <c r="L44" s="404"/>
      <c r="M44" s="5"/>
      <c r="N44" s="5"/>
      <c r="P44" s="40"/>
      <c r="Q44" s="110"/>
      <c r="R44" s="110"/>
      <c r="S44" s="110"/>
      <c r="T44" s="110"/>
      <c r="U44" s="110"/>
      <c r="V44" s="110"/>
    </row>
    <row r="45" spans="2:22" outlineLevel="1" x14ac:dyDescent="0.3">
      <c r="B45" s="15">
        <f t="shared" si="0"/>
        <v>37</v>
      </c>
      <c r="C45" s="302">
        <f>'2.1.7 Roll Up '!C39</f>
        <v>5305</v>
      </c>
      <c r="D45" s="298">
        <v>38</v>
      </c>
      <c r="E45" s="302" t="s">
        <v>355</v>
      </c>
      <c r="F45" s="15" t="s">
        <v>130</v>
      </c>
      <c r="G45" t="s">
        <v>320</v>
      </c>
      <c r="H45" s="302"/>
      <c r="I45" s="5">
        <f>'Validation 2023'!J45</f>
        <v>2228602.4500000002</v>
      </c>
      <c r="J45" s="404" cm="1">
        <f t="array" ref="J45">_xlfn.XLOOKUP($C45,'2024 2.1.7 Trial Balance'!$B$17:$B$80,_xlfn.XLOOKUP('Validation 2024'!$E$3,'2024 2.1.7 Trial Balance'!$C$3:$BC$3,'2024 2.1.7 Trial Balance'!$C$17:$BC$80))</f>
        <v>1812857.17</v>
      </c>
      <c r="K45" s="1773"/>
      <c r="L45" s="404"/>
      <c r="M45" s="5"/>
      <c r="N45" s="5"/>
      <c r="O45" s="404"/>
      <c r="P45" s="40"/>
      <c r="Q45" s="297"/>
      <c r="R45" s="297"/>
      <c r="S45" s="297"/>
      <c r="T45" s="297"/>
      <c r="U45" s="297"/>
      <c r="V45" s="297"/>
    </row>
    <row r="46" spans="2:22" outlineLevel="1" x14ac:dyDescent="0.3">
      <c r="B46" s="15">
        <f t="shared" si="0"/>
        <v>38</v>
      </c>
      <c r="C46" s="302">
        <f>'2.1.7 Roll Up '!C40</f>
        <v>5310</v>
      </c>
      <c r="D46" s="298">
        <v>39</v>
      </c>
      <c r="E46" s="302" t="s">
        <v>356</v>
      </c>
      <c r="F46" s="15" t="s">
        <v>130</v>
      </c>
      <c r="G46" t="s">
        <v>320</v>
      </c>
      <c r="H46" s="302"/>
      <c r="I46" s="5">
        <f>'Validation 2023'!J46</f>
        <v>96470.3</v>
      </c>
      <c r="J46" s="404" cm="1">
        <f t="array" ref="J46">_xlfn.XLOOKUP($C46,'2024 2.1.7 Trial Balance'!$B$17:$B$80,_xlfn.XLOOKUP('Validation 2024'!$E$3,'2024 2.1.7 Trial Balance'!$C$3:$BC$3,'2024 2.1.7 Trial Balance'!$C$17:$BC$80))</f>
        <v>428837.9</v>
      </c>
      <c r="K46" s="1773"/>
      <c r="L46" s="404"/>
      <c r="M46" s="5"/>
      <c r="N46" s="5"/>
      <c r="O46" s="404"/>
      <c r="P46" s="40"/>
      <c r="Q46" s="297"/>
      <c r="R46" s="297"/>
      <c r="S46" s="297"/>
      <c r="T46" s="297"/>
      <c r="U46" s="297"/>
      <c r="V46" s="297"/>
    </row>
    <row r="47" spans="2:22" outlineLevel="1" x14ac:dyDescent="0.3">
      <c r="B47" s="15">
        <f t="shared" si="0"/>
        <v>39</v>
      </c>
      <c r="C47" s="302">
        <f>'2.1.7 Roll Up '!C41</f>
        <v>5315</v>
      </c>
      <c r="D47" s="298">
        <v>40</v>
      </c>
      <c r="E47" s="302" t="s">
        <v>357</v>
      </c>
      <c r="F47" s="15" t="s">
        <v>130</v>
      </c>
      <c r="G47" t="s">
        <v>320</v>
      </c>
      <c r="H47" s="302"/>
      <c r="I47" s="5">
        <f>'Validation 2023'!J47</f>
        <v>33651110.390000001</v>
      </c>
      <c r="J47" s="404" cm="1">
        <f t="array" ref="J47">_xlfn.XLOOKUP($C47,'2024 2.1.7 Trial Balance'!$B$17:$B$80,_xlfn.XLOOKUP('Validation 2024'!$E$3,'2024 2.1.7 Trial Balance'!$C$3:$BC$3,'2024 2.1.7 Trial Balance'!$C$17:$BC$80))</f>
        <v>16169153.560000001</v>
      </c>
      <c r="K47" s="1773"/>
      <c r="L47" s="404"/>
      <c r="M47" s="5"/>
      <c r="N47" s="5"/>
      <c r="O47" s="404"/>
      <c r="P47" s="40"/>
      <c r="Q47" s="297"/>
      <c r="R47" s="297"/>
      <c r="S47" s="297"/>
      <c r="T47" s="297"/>
      <c r="U47" s="297"/>
      <c r="V47" s="297"/>
    </row>
    <row r="48" spans="2:22" outlineLevel="1" x14ac:dyDescent="0.3">
      <c r="B48" s="15">
        <f t="shared" si="0"/>
        <v>40</v>
      </c>
      <c r="C48" s="302">
        <f>'2.1.7 Roll Up '!C42</f>
        <v>5320</v>
      </c>
      <c r="D48" s="298">
        <v>41</v>
      </c>
      <c r="E48" s="302" t="s">
        <v>358</v>
      </c>
      <c r="F48" s="15" t="s">
        <v>130</v>
      </c>
      <c r="G48" t="s">
        <v>320</v>
      </c>
      <c r="H48" s="302"/>
      <c r="I48" s="5">
        <f>'Validation 2023'!J48</f>
        <v>6693875.3700000001</v>
      </c>
      <c r="J48" s="404" cm="1">
        <f t="array" ref="J48">_xlfn.XLOOKUP($C48,'2024 2.1.7 Trial Balance'!$B$17:$B$80,_xlfn.XLOOKUP('Validation 2024'!$E$3,'2024 2.1.7 Trial Balance'!$C$3:$BC$3,'2024 2.1.7 Trial Balance'!$C$17:$BC$80))</f>
        <v>7629484.75</v>
      </c>
      <c r="K48" s="1773"/>
      <c r="L48" s="404"/>
      <c r="M48" s="5"/>
      <c r="N48" s="5"/>
      <c r="O48" s="404"/>
      <c r="P48" s="40"/>
      <c r="Q48" s="297"/>
      <c r="R48" s="297"/>
      <c r="S48" s="297"/>
      <c r="T48" s="297"/>
      <c r="U48" s="297"/>
      <c r="V48" s="297"/>
    </row>
    <row r="49" spans="2:22" outlineLevel="1" x14ac:dyDescent="0.3">
      <c r="B49" s="15">
        <f t="shared" si="0"/>
        <v>41</v>
      </c>
      <c r="C49" s="302">
        <f>'2.1.7 Roll Up '!C43</f>
        <v>5325</v>
      </c>
      <c r="D49" s="298">
        <v>42</v>
      </c>
      <c r="E49" s="302" t="s">
        <v>359</v>
      </c>
      <c r="F49" s="15" t="s">
        <v>130</v>
      </c>
      <c r="G49" t="s">
        <v>320</v>
      </c>
      <c r="H49" s="302"/>
      <c r="I49" s="5">
        <f>'Validation 2023'!J49</f>
        <v>0</v>
      </c>
      <c r="J49" s="404" cm="1">
        <f t="array" ref="J49">_xlfn.XLOOKUP($C49,'2024 2.1.7 Trial Balance'!$B$17:$B$80,_xlfn.XLOOKUP('Validation 2024'!$E$3,'2024 2.1.7 Trial Balance'!$C$3:$BC$3,'2024 2.1.7 Trial Balance'!$C$17:$BC$80))</f>
        <v>0</v>
      </c>
      <c r="K49" s="1773"/>
      <c r="L49" s="404"/>
      <c r="M49" s="5"/>
      <c r="N49" s="5"/>
      <c r="O49" s="404"/>
      <c r="P49" s="40"/>
      <c r="Q49" s="297"/>
      <c r="R49" s="297"/>
      <c r="S49" s="297"/>
      <c r="T49" s="297"/>
      <c r="U49" s="297"/>
      <c r="V49" s="297"/>
    </row>
    <row r="50" spans="2:22" outlineLevel="1" x14ac:dyDescent="0.3">
      <c r="B50" s="15">
        <f t="shared" si="0"/>
        <v>42</v>
      </c>
      <c r="C50" s="302">
        <f>'2.1.7 Roll Up '!C44</f>
        <v>5330</v>
      </c>
      <c r="D50" s="298">
        <v>43</v>
      </c>
      <c r="E50" s="302" t="s">
        <v>360</v>
      </c>
      <c r="F50" s="15" t="s">
        <v>130</v>
      </c>
      <c r="G50" t="s">
        <v>320</v>
      </c>
      <c r="H50" s="302"/>
      <c r="I50" s="5">
        <f>'Validation 2023'!J50</f>
        <v>0</v>
      </c>
      <c r="J50" s="404" cm="1">
        <f t="array" ref="J50">_xlfn.XLOOKUP($C50,'2024 2.1.7 Trial Balance'!$B$17:$B$80,_xlfn.XLOOKUP('Validation 2024'!$E$3,'2024 2.1.7 Trial Balance'!$C$3:$BC$3,'2024 2.1.7 Trial Balance'!$C$17:$BC$80))</f>
        <v>0</v>
      </c>
      <c r="K50" s="1773"/>
      <c r="L50" s="404"/>
      <c r="M50" s="5"/>
      <c r="N50" s="5"/>
      <c r="O50" s="404"/>
      <c r="P50" s="40"/>
      <c r="Q50" s="297"/>
      <c r="R50" s="297"/>
      <c r="S50" s="297"/>
      <c r="T50" s="297"/>
      <c r="U50" s="297"/>
      <c r="V50" s="297"/>
    </row>
    <row r="51" spans="2:22" outlineLevel="1" x14ac:dyDescent="0.3">
      <c r="B51" s="15">
        <f t="shared" si="0"/>
        <v>43</v>
      </c>
      <c r="C51" s="302">
        <f>'2.1.7 Roll Up '!C45</f>
        <v>5340</v>
      </c>
      <c r="D51" s="298">
        <v>44</v>
      </c>
      <c r="E51" s="302" t="s">
        <v>361</v>
      </c>
      <c r="F51" s="15" t="s">
        <v>130</v>
      </c>
      <c r="G51" t="s">
        <v>320</v>
      </c>
      <c r="H51" s="302"/>
      <c r="I51" s="5">
        <f>'Validation 2023'!J51</f>
        <v>5725.84</v>
      </c>
      <c r="J51" s="404" cm="1">
        <f t="array" ref="J51">_xlfn.XLOOKUP($C51,'2024 2.1.7 Trial Balance'!$B$17:$B$80,_xlfn.XLOOKUP('Validation 2024'!$E$3,'2024 2.1.7 Trial Balance'!$C$3:$BC$3,'2024 2.1.7 Trial Balance'!$C$17:$BC$80))</f>
        <v>16768860.130000001</v>
      </c>
      <c r="K51" s="1773"/>
      <c r="L51" s="404"/>
      <c r="M51" s="5"/>
      <c r="N51" s="5"/>
      <c r="O51" s="404"/>
      <c r="P51" s="40"/>
      <c r="Q51" s="297"/>
      <c r="R51" s="297"/>
      <c r="S51" s="297"/>
      <c r="T51" s="297"/>
      <c r="U51" s="297"/>
      <c r="V51" s="297"/>
    </row>
    <row r="52" spans="2:22" x14ac:dyDescent="0.3">
      <c r="B52" s="15">
        <f t="shared" si="0"/>
        <v>44</v>
      </c>
      <c r="C52" s="299"/>
      <c r="D52" s="298">
        <v>45</v>
      </c>
      <c r="E52" s="303" t="s">
        <v>362</v>
      </c>
      <c r="F52" s="249"/>
      <c r="G52" s="303" t="s">
        <v>128</v>
      </c>
      <c r="H52" s="303"/>
      <c r="I52" s="5">
        <f>'Validation 2023'!J52</f>
        <v>42675784.350000001</v>
      </c>
      <c r="J52" s="1052">
        <f>SUM(J45:J51)</f>
        <v>42809193.509999998</v>
      </c>
      <c r="K52" s="1773"/>
      <c r="L52" s="404"/>
      <c r="M52" s="5"/>
      <c r="N52" s="5"/>
      <c r="P52" s="40"/>
      <c r="Q52" s="110"/>
      <c r="R52" s="110"/>
      <c r="S52" s="110"/>
      <c r="T52" s="110"/>
      <c r="U52" s="110"/>
      <c r="V52" s="110"/>
    </row>
    <row r="53" spans="2:22" outlineLevel="1" x14ac:dyDescent="0.3">
      <c r="B53" s="15">
        <f t="shared" si="0"/>
        <v>45</v>
      </c>
      <c r="C53" s="302">
        <f>'2.1.7 Roll Up '!C46</f>
        <v>5405</v>
      </c>
      <c r="D53" s="298">
        <v>46</v>
      </c>
      <c r="E53" s="302" t="s">
        <v>363</v>
      </c>
      <c r="F53" s="15" t="s">
        <v>130</v>
      </c>
      <c r="G53" t="s">
        <v>320</v>
      </c>
      <c r="H53" s="302"/>
      <c r="I53" s="5">
        <f>'Validation 2023'!J53</f>
        <v>1161731.01</v>
      </c>
      <c r="J53" s="404" cm="1">
        <f t="array" ref="J53">_xlfn.XLOOKUP($C53,'2024 2.1.7 Trial Balance'!$B$17:$B$80,_xlfn.XLOOKUP('Validation 2024'!$E$3,'2024 2.1.7 Trial Balance'!$C$3:$BC$3,'2024 2.1.7 Trial Balance'!$C$17:$BC$80))</f>
        <v>1235841.32</v>
      </c>
      <c r="K53" s="1773"/>
      <c r="L53" s="404"/>
      <c r="M53" s="5"/>
      <c r="N53" s="5"/>
      <c r="O53" s="404"/>
      <c r="P53" s="40"/>
      <c r="Q53" s="297"/>
      <c r="R53" s="297"/>
      <c r="S53" s="297"/>
      <c r="T53" s="297"/>
      <c r="U53" s="297"/>
      <c r="V53" s="297"/>
    </row>
    <row r="54" spans="2:22" outlineLevel="1" x14ac:dyDescent="0.3">
      <c r="B54" s="15">
        <f t="shared" si="0"/>
        <v>46</v>
      </c>
      <c r="C54" s="302">
        <f>'2.1.7 Roll Up '!C47</f>
        <v>5410</v>
      </c>
      <c r="D54" s="298">
        <v>47</v>
      </c>
      <c r="E54" s="302" t="s">
        <v>364</v>
      </c>
      <c r="F54" s="15" t="s">
        <v>130</v>
      </c>
      <c r="G54" t="s">
        <v>320</v>
      </c>
      <c r="H54" s="302"/>
      <c r="I54" s="5">
        <f>'Validation 2023'!J54</f>
        <v>1067181.76</v>
      </c>
      <c r="J54" s="404" cm="1">
        <f t="array" ref="J54">_xlfn.XLOOKUP($C54,'2024 2.1.7 Trial Balance'!$B$17:$B$80,_xlfn.XLOOKUP('Validation 2024'!$E$3,'2024 2.1.7 Trial Balance'!$C$3:$BC$3,'2024 2.1.7 Trial Balance'!$C$17:$BC$80))</f>
        <v>974624.72</v>
      </c>
      <c r="K54" s="1773"/>
      <c r="L54" s="404"/>
      <c r="M54" s="5"/>
      <c r="N54" s="5"/>
      <c r="O54" s="404"/>
      <c r="P54" s="40"/>
      <c r="Q54" s="297"/>
      <c r="R54" s="297"/>
      <c r="S54" s="297"/>
      <c r="T54" s="297"/>
      <c r="U54" s="297"/>
      <c r="V54" s="297"/>
    </row>
    <row r="55" spans="2:22" outlineLevel="1" x14ac:dyDescent="0.3">
      <c r="B55" s="15">
        <f t="shared" si="0"/>
        <v>47</v>
      </c>
      <c r="C55" s="302">
        <f>'2.1.7 Roll Up '!C48</f>
        <v>5420</v>
      </c>
      <c r="D55" s="298">
        <v>48</v>
      </c>
      <c r="E55" s="302" t="s">
        <v>365</v>
      </c>
      <c r="F55" s="15" t="s">
        <v>130</v>
      </c>
      <c r="G55" t="s">
        <v>320</v>
      </c>
      <c r="H55" s="302"/>
      <c r="I55" s="5">
        <f>'Validation 2023'!J55</f>
        <v>0</v>
      </c>
      <c r="J55" s="404" cm="1">
        <f t="array" ref="J55">_xlfn.XLOOKUP($C55,'2024 2.1.7 Trial Balance'!$B$17:$B$80,_xlfn.XLOOKUP('Validation 2024'!$E$3,'2024 2.1.7 Trial Balance'!$C$3:$BC$3,'2024 2.1.7 Trial Balance'!$C$17:$BC$80))</f>
        <v>0</v>
      </c>
      <c r="K55" s="1773"/>
      <c r="L55" s="404"/>
      <c r="M55" s="5"/>
      <c r="N55" s="5"/>
      <c r="O55" s="404"/>
      <c r="P55" s="40"/>
      <c r="Q55" s="297"/>
      <c r="R55" s="297"/>
      <c r="S55" s="297"/>
      <c r="T55" s="297"/>
      <c r="U55" s="297"/>
      <c r="V55" s="297"/>
    </row>
    <row r="56" spans="2:22" outlineLevel="1" x14ac:dyDescent="0.3">
      <c r="B56" s="15">
        <f t="shared" si="0"/>
        <v>48</v>
      </c>
      <c r="C56" s="302">
        <f>'2.1.7 Roll Up '!C49</f>
        <v>5425</v>
      </c>
      <c r="D56" s="298">
        <v>49</v>
      </c>
      <c r="E56" s="302" t="s">
        <v>366</v>
      </c>
      <c r="F56" s="15" t="s">
        <v>130</v>
      </c>
      <c r="G56" t="s">
        <v>320</v>
      </c>
      <c r="H56" s="302"/>
      <c r="I56" s="5">
        <f>'Validation 2023'!J56</f>
        <v>0</v>
      </c>
      <c r="J56" s="404" cm="1">
        <f t="array" ref="J56">_xlfn.XLOOKUP($C56,'2024 2.1.7 Trial Balance'!$B$17:$B$80,_xlfn.XLOOKUP('Validation 2024'!$E$3,'2024 2.1.7 Trial Balance'!$C$3:$BC$3,'2024 2.1.7 Trial Balance'!$C$17:$BC$80))</f>
        <v>0</v>
      </c>
      <c r="K56" s="1773"/>
      <c r="L56" s="404"/>
      <c r="M56" s="5"/>
      <c r="N56" s="5"/>
      <c r="O56" s="404"/>
      <c r="P56" s="40"/>
      <c r="Q56" s="297"/>
      <c r="R56" s="297"/>
      <c r="S56" s="297"/>
      <c r="T56" s="297"/>
      <c r="U56" s="297"/>
      <c r="V56" s="297"/>
    </row>
    <row r="57" spans="2:22" x14ac:dyDescent="0.3">
      <c r="B57" s="15">
        <f t="shared" si="0"/>
        <v>49</v>
      </c>
      <c r="C57" s="299"/>
      <c r="D57" s="298">
        <v>50</v>
      </c>
      <c r="E57" s="303" t="s">
        <v>367</v>
      </c>
      <c r="F57" s="249"/>
      <c r="G57" s="303" t="s">
        <v>128</v>
      </c>
      <c r="H57" s="303"/>
      <c r="I57" s="5">
        <f>'Validation 2023'!J57</f>
        <v>2228912.77</v>
      </c>
      <c r="J57" s="1052">
        <f>SUM(J53:J56)</f>
        <v>2210466.04</v>
      </c>
      <c r="K57" s="1773"/>
      <c r="L57" s="404"/>
      <c r="M57" s="5"/>
      <c r="N57" s="5"/>
      <c r="P57" s="40"/>
      <c r="Q57" s="110"/>
      <c r="R57" s="110"/>
      <c r="S57" s="110"/>
      <c r="T57" s="110"/>
      <c r="U57" s="110"/>
      <c r="V57" s="110"/>
    </row>
    <row r="58" spans="2:22" outlineLevel="1" x14ac:dyDescent="0.3">
      <c r="B58" s="15">
        <f t="shared" si="0"/>
        <v>50</v>
      </c>
      <c r="C58" s="302">
        <f>'2.1.7 Roll Up '!C51</f>
        <v>5605</v>
      </c>
      <c r="D58" s="298">
        <v>53</v>
      </c>
      <c r="E58" s="302" t="s">
        <v>368</v>
      </c>
      <c r="F58" s="15" t="s">
        <v>130</v>
      </c>
      <c r="G58" t="s">
        <v>320</v>
      </c>
      <c r="H58" s="302"/>
      <c r="I58" s="5">
        <f>'Validation 2023'!J58</f>
        <v>8183302.2800000003</v>
      </c>
      <c r="J58" s="404" cm="1">
        <f t="array" ref="J58">_xlfn.XLOOKUP($C58,'2024 2.1.7 Trial Balance'!$B$17:$B$80,_xlfn.XLOOKUP('Validation 2024'!$E$3,'2024 2.1.7 Trial Balance'!$C$3:$BC$3,'2024 2.1.7 Trial Balance'!$C$17:$BC$80))</f>
        <v>9011012.6199999992</v>
      </c>
      <c r="K58" s="1773"/>
      <c r="L58" s="404"/>
      <c r="M58" s="5"/>
      <c r="N58" s="5"/>
      <c r="O58" s="404"/>
      <c r="P58" s="476"/>
      <c r="Q58" s="297"/>
      <c r="R58" s="297"/>
      <c r="S58" s="297"/>
      <c r="T58" s="297"/>
      <c r="U58" s="297"/>
      <c r="V58" s="297"/>
    </row>
    <row r="59" spans="2:22" outlineLevel="1" x14ac:dyDescent="0.3">
      <c r="B59" s="15">
        <f t="shared" si="0"/>
        <v>51</v>
      </c>
      <c r="C59" s="302">
        <f>'2.1.7 Roll Up '!C52</f>
        <v>5610</v>
      </c>
      <c r="D59" s="298">
        <v>54</v>
      </c>
      <c r="E59" s="302" t="s">
        <v>369</v>
      </c>
      <c r="F59" s="15" t="s">
        <v>130</v>
      </c>
      <c r="G59" t="s">
        <v>320</v>
      </c>
      <c r="H59" s="302"/>
      <c r="I59" s="5">
        <f>'Validation 2023'!J59</f>
        <v>38825997.159999996</v>
      </c>
      <c r="J59" s="404" cm="1">
        <f t="array" ref="J59">_xlfn.XLOOKUP($C59,'2024 2.1.7 Trial Balance'!$B$17:$B$80,_xlfn.XLOOKUP('Validation 2024'!$E$3,'2024 2.1.7 Trial Balance'!$C$3:$BC$3,'2024 2.1.7 Trial Balance'!$C$17:$BC$80))</f>
        <v>37302302.140000001</v>
      </c>
      <c r="K59" s="1773"/>
      <c r="L59" s="404"/>
      <c r="M59" s="5"/>
      <c r="N59" s="5"/>
      <c r="O59" s="404"/>
      <c r="P59" s="476"/>
      <c r="Q59" s="297"/>
      <c r="R59" s="297"/>
      <c r="S59" s="297"/>
      <c r="T59" s="297"/>
      <c r="U59" s="297"/>
      <c r="V59" s="297"/>
    </row>
    <row r="60" spans="2:22" outlineLevel="1" x14ac:dyDescent="0.3">
      <c r="B60" s="15">
        <f t="shared" si="0"/>
        <v>52</v>
      </c>
      <c r="C60" s="302">
        <f>'2.1.7 Roll Up '!C53</f>
        <v>5615</v>
      </c>
      <c r="D60" s="298">
        <v>55</v>
      </c>
      <c r="E60" s="302" t="s">
        <v>370</v>
      </c>
      <c r="F60" s="15" t="s">
        <v>130</v>
      </c>
      <c r="G60" t="s">
        <v>320</v>
      </c>
      <c r="H60" s="302"/>
      <c r="I60" s="5">
        <f>'Validation 2023'!J60</f>
        <v>9616409.5299999993</v>
      </c>
      <c r="J60" s="404" cm="1">
        <f t="array" ref="J60">_xlfn.XLOOKUP($C60,'2024 2.1.7 Trial Balance'!$B$17:$B$80,_xlfn.XLOOKUP('Validation 2024'!$E$3,'2024 2.1.7 Trial Balance'!$C$3:$BC$3,'2024 2.1.7 Trial Balance'!$C$17:$BC$80))</f>
        <v>6188647.46</v>
      </c>
      <c r="K60" s="1773"/>
      <c r="L60" s="404"/>
      <c r="M60" s="5"/>
      <c r="N60" s="5"/>
      <c r="O60" s="404"/>
      <c r="P60" s="476"/>
      <c r="Q60" s="297"/>
      <c r="R60" s="297"/>
      <c r="S60" s="297"/>
      <c r="T60" s="297"/>
      <c r="U60" s="297"/>
      <c r="V60" s="297"/>
    </row>
    <row r="61" spans="2:22" outlineLevel="1" x14ac:dyDescent="0.3">
      <c r="B61" s="15">
        <f t="shared" si="0"/>
        <v>53</v>
      </c>
      <c r="C61" s="302">
        <f>'2.1.7 Roll Up '!C54</f>
        <v>5620</v>
      </c>
      <c r="D61" s="298">
        <v>56</v>
      </c>
      <c r="E61" s="302" t="s">
        <v>371</v>
      </c>
      <c r="F61" s="15" t="s">
        <v>130</v>
      </c>
      <c r="G61" t="s">
        <v>320</v>
      </c>
      <c r="H61" s="302"/>
      <c r="I61" s="5">
        <f>'Validation 2023'!J61</f>
        <v>20711135.109999999</v>
      </c>
      <c r="J61" s="404" cm="1">
        <f t="array" ref="J61">_xlfn.XLOOKUP($C61,'2024 2.1.7 Trial Balance'!$B$17:$B$80,_xlfn.XLOOKUP('Validation 2024'!$E$3,'2024 2.1.7 Trial Balance'!$C$3:$BC$3,'2024 2.1.7 Trial Balance'!$C$17:$BC$80))</f>
        <v>10910834.83</v>
      </c>
      <c r="K61" s="1773"/>
      <c r="L61" s="404"/>
      <c r="M61" s="5"/>
      <c r="N61" s="5"/>
      <c r="O61" s="404"/>
      <c r="P61" s="476"/>
      <c r="Q61" s="297"/>
      <c r="R61" s="297"/>
      <c r="S61" s="297"/>
      <c r="T61" s="297"/>
      <c r="U61" s="297"/>
      <c r="V61" s="297"/>
    </row>
    <row r="62" spans="2:22" outlineLevel="1" x14ac:dyDescent="0.3">
      <c r="B62" s="15">
        <f t="shared" si="0"/>
        <v>54</v>
      </c>
      <c r="C62" s="302">
        <f>'2.1.7 Roll Up '!C55</f>
        <v>5625</v>
      </c>
      <c r="D62" s="298">
        <v>57</v>
      </c>
      <c r="E62" s="302" t="s">
        <v>372</v>
      </c>
      <c r="F62" s="15" t="s">
        <v>130</v>
      </c>
      <c r="G62" t="s">
        <v>320</v>
      </c>
      <c r="H62" s="302"/>
      <c r="I62" s="5">
        <f>'Validation 2023'!J62</f>
        <v>-17622436.969999999</v>
      </c>
      <c r="J62" s="404" cm="1">
        <f t="array" ref="J62">_xlfn.XLOOKUP($C62,'2024 2.1.7 Trial Balance'!$B$17:$B$80,_xlfn.XLOOKUP('Validation 2024'!$E$3,'2024 2.1.7 Trial Balance'!$C$3:$BC$3,'2024 2.1.7 Trial Balance'!$C$17:$BC$80))</f>
        <v>-493972.52</v>
      </c>
      <c r="K62" s="1773"/>
      <c r="L62" s="404"/>
      <c r="M62" s="5"/>
      <c r="N62" s="5"/>
      <c r="O62" s="404"/>
      <c r="P62" s="476"/>
      <c r="Q62" s="297"/>
      <c r="R62" s="297"/>
      <c r="S62" s="297"/>
      <c r="T62" s="297"/>
      <c r="U62" s="297"/>
      <c r="V62" s="297"/>
    </row>
    <row r="63" spans="2:22" outlineLevel="1" x14ac:dyDescent="0.3">
      <c r="B63" s="15">
        <f t="shared" si="0"/>
        <v>55</v>
      </c>
      <c r="C63" s="302">
        <f>'2.1.7 Roll Up '!C56</f>
        <v>5630</v>
      </c>
      <c r="D63" s="298">
        <v>58</v>
      </c>
      <c r="E63" s="302" t="s">
        <v>373</v>
      </c>
      <c r="F63" s="15" t="s">
        <v>130</v>
      </c>
      <c r="G63" t="s">
        <v>320</v>
      </c>
      <c r="H63" s="302"/>
      <c r="I63" s="5">
        <f>'Validation 2023'!J63</f>
        <v>2258553.2400000002</v>
      </c>
      <c r="J63" s="404" cm="1">
        <f t="array" ref="J63">_xlfn.XLOOKUP($C63,'2024 2.1.7 Trial Balance'!$B$17:$B$80,_xlfn.XLOOKUP('Validation 2024'!$E$3,'2024 2.1.7 Trial Balance'!$C$3:$BC$3,'2024 2.1.7 Trial Balance'!$C$17:$BC$80))</f>
        <v>6108405.3099999996</v>
      </c>
      <c r="K63" s="1773"/>
      <c r="L63" s="404"/>
      <c r="M63" s="5"/>
      <c r="N63" s="5"/>
      <c r="O63" s="404"/>
      <c r="P63" s="476"/>
      <c r="Q63" s="297"/>
      <c r="R63" s="297"/>
      <c r="S63" s="297"/>
      <c r="T63" s="297"/>
      <c r="U63" s="297"/>
      <c r="V63" s="297"/>
    </row>
    <row r="64" spans="2:22" outlineLevel="1" x14ac:dyDescent="0.3">
      <c r="B64" s="15">
        <f t="shared" si="0"/>
        <v>56</v>
      </c>
      <c r="C64" s="302">
        <f>'2.1.7 Roll Up '!C57</f>
        <v>5640</v>
      </c>
      <c r="D64" s="298">
        <v>59</v>
      </c>
      <c r="E64" s="302" t="s">
        <v>374</v>
      </c>
      <c r="F64" s="15" t="s">
        <v>130</v>
      </c>
      <c r="G64" t="s">
        <v>320</v>
      </c>
      <c r="H64" s="302"/>
      <c r="I64" s="5">
        <f>'Validation 2023'!J64</f>
        <v>0</v>
      </c>
      <c r="J64" s="404" cm="1">
        <f t="array" ref="J64">_xlfn.XLOOKUP($C64,'2024 2.1.7 Trial Balance'!$B$17:$B$80,_xlfn.XLOOKUP('Validation 2024'!$E$3,'2024 2.1.7 Trial Balance'!$C$3:$BC$3,'2024 2.1.7 Trial Balance'!$C$17:$BC$80))</f>
        <v>0</v>
      </c>
      <c r="K64" s="1773"/>
      <c r="L64" s="404"/>
      <c r="M64" s="5"/>
      <c r="N64" s="5"/>
      <c r="O64" s="404"/>
      <c r="P64" s="476"/>
      <c r="Q64" s="297"/>
      <c r="R64" s="297"/>
      <c r="S64" s="297"/>
      <c r="T64" s="297"/>
      <c r="U64" s="297"/>
      <c r="V64" s="297"/>
    </row>
    <row r="65" spans="2:22" outlineLevel="1" x14ac:dyDescent="0.3">
      <c r="B65" s="15">
        <f t="shared" si="0"/>
        <v>57</v>
      </c>
      <c r="C65" s="302">
        <f>'2.1.7 Roll Up '!C58</f>
        <v>5645</v>
      </c>
      <c r="D65" s="298">
        <v>60</v>
      </c>
      <c r="E65" s="302" t="s">
        <v>375</v>
      </c>
      <c r="F65" s="15" t="s">
        <v>130</v>
      </c>
      <c r="G65" t="s">
        <v>320</v>
      </c>
      <c r="H65" s="302"/>
      <c r="I65" s="5">
        <f>'Validation 2023'!J65</f>
        <v>3138860.83</v>
      </c>
      <c r="J65" s="404" cm="1">
        <f t="array" ref="J65">_xlfn.XLOOKUP($C65,'2024 2.1.7 Trial Balance'!$B$17:$B$80,_xlfn.XLOOKUP('Validation 2024'!$E$3,'2024 2.1.7 Trial Balance'!$C$3:$BC$3,'2024 2.1.7 Trial Balance'!$C$17:$BC$80))</f>
        <v>395173.09</v>
      </c>
      <c r="K65" s="1773"/>
      <c r="L65" s="404"/>
      <c r="M65" s="5"/>
      <c r="N65" s="5"/>
      <c r="O65" s="404"/>
      <c r="P65" s="476"/>
      <c r="Q65" s="297"/>
      <c r="R65" s="297"/>
      <c r="S65" s="297"/>
      <c r="T65" s="297"/>
      <c r="U65" s="297"/>
      <c r="V65" s="297"/>
    </row>
    <row r="66" spans="2:22" outlineLevel="1" x14ac:dyDescent="0.3">
      <c r="B66" s="15">
        <f t="shared" si="0"/>
        <v>58</v>
      </c>
      <c r="C66" s="302">
        <f>'2.1.7 Roll Up '!C59</f>
        <v>5646</v>
      </c>
      <c r="D66" s="298">
        <v>61</v>
      </c>
      <c r="E66" s="302" t="s">
        <v>376</v>
      </c>
      <c r="F66" s="15" t="s">
        <v>130</v>
      </c>
      <c r="G66" t="s">
        <v>320</v>
      </c>
      <c r="H66" s="302"/>
      <c r="I66" s="5">
        <f>'Validation 2023'!J66</f>
        <v>0</v>
      </c>
      <c r="J66" s="404" cm="1">
        <f t="array" ref="J66">_xlfn.XLOOKUP($C66,'2024 2.1.7 Trial Balance'!$B$17:$B$80,_xlfn.XLOOKUP('Validation 2024'!$E$3,'2024 2.1.7 Trial Balance'!$C$3:$BC$3,'2024 2.1.7 Trial Balance'!$C$17:$BC$80))</f>
        <v>0</v>
      </c>
      <c r="K66" s="1773"/>
      <c r="L66" s="404"/>
      <c r="M66" s="5"/>
      <c r="N66" s="5"/>
      <c r="O66" s="404"/>
      <c r="P66" s="476"/>
      <c r="Q66" s="297"/>
      <c r="R66" s="297"/>
      <c r="S66" s="297"/>
      <c r="T66" s="297"/>
      <c r="U66" s="297"/>
      <c r="V66" s="297"/>
    </row>
    <row r="67" spans="2:22" outlineLevel="1" x14ac:dyDescent="0.3">
      <c r="B67" s="15">
        <f t="shared" si="0"/>
        <v>59</v>
      </c>
      <c r="C67" s="302">
        <f>'2.1.7 Roll Up '!C60</f>
        <v>5647</v>
      </c>
      <c r="D67" s="298">
        <v>62</v>
      </c>
      <c r="E67" s="302" t="s">
        <v>377</v>
      </c>
      <c r="F67" s="15" t="s">
        <v>130</v>
      </c>
      <c r="G67" t="s">
        <v>320</v>
      </c>
      <c r="H67" s="302"/>
      <c r="I67" s="5">
        <f>'Validation 2023'!J67</f>
        <v>0</v>
      </c>
      <c r="J67" s="404" cm="1">
        <f t="array" ref="J67">_xlfn.XLOOKUP($C67,'2024 2.1.7 Trial Balance'!$B$17:$B$80,_xlfn.XLOOKUP('Validation 2024'!$E$3,'2024 2.1.7 Trial Balance'!$C$3:$BC$3,'2024 2.1.7 Trial Balance'!$C$17:$BC$80))</f>
        <v>0</v>
      </c>
      <c r="K67" s="1773"/>
      <c r="L67" s="404"/>
      <c r="M67" s="5"/>
      <c r="N67" s="5"/>
      <c r="O67" s="404"/>
      <c r="P67" s="476"/>
      <c r="Q67" s="297"/>
      <c r="R67" s="297"/>
      <c r="S67" s="297"/>
      <c r="T67" s="297"/>
      <c r="U67" s="297"/>
      <c r="V67" s="297"/>
    </row>
    <row r="68" spans="2:22" outlineLevel="1" x14ac:dyDescent="0.3">
      <c r="B68" s="15">
        <f t="shared" si="0"/>
        <v>60</v>
      </c>
      <c r="C68" s="302">
        <f>'2.1.7 Roll Up '!C61</f>
        <v>5650</v>
      </c>
      <c r="D68" s="298">
        <v>63</v>
      </c>
      <c r="E68" s="302" t="s">
        <v>378</v>
      </c>
      <c r="F68" s="15" t="s">
        <v>130</v>
      </c>
      <c r="G68" t="s">
        <v>320</v>
      </c>
      <c r="H68" s="302"/>
      <c r="I68" s="5">
        <f>'Validation 2023'!J68</f>
        <v>0</v>
      </c>
      <c r="J68" s="404" cm="1">
        <f t="array" ref="J68">_xlfn.XLOOKUP($C68,'2024 2.1.7 Trial Balance'!$B$17:$B$80,_xlfn.XLOOKUP('Validation 2024'!$E$3,'2024 2.1.7 Trial Balance'!$C$3:$BC$3,'2024 2.1.7 Trial Balance'!$C$17:$BC$80))</f>
        <v>0</v>
      </c>
      <c r="K68" s="1773"/>
      <c r="L68" s="404"/>
      <c r="M68" s="5"/>
      <c r="N68" s="5"/>
      <c r="O68" s="404"/>
      <c r="P68" s="476"/>
      <c r="Q68" s="297"/>
      <c r="R68" s="297"/>
      <c r="S68" s="297"/>
      <c r="T68" s="297"/>
      <c r="U68" s="297"/>
      <c r="V68" s="297"/>
    </row>
    <row r="69" spans="2:22" outlineLevel="1" x14ac:dyDescent="0.3">
      <c r="B69" s="15">
        <f t="shared" si="0"/>
        <v>61</v>
      </c>
      <c r="C69" s="302">
        <f>'2.1.7 Roll Up '!C62</f>
        <v>5655</v>
      </c>
      <c r="D69" s="298">
        <v>64</v>
      </c>
      <c r="E69" s="302" t="s">
        <v>379</v>
      </c>
      <c r="F69" s="15" t="s">
        <v>130</v>
      </c>
      <c r="G69" t="s">
        <v>320</v>
      </c>
      <c r="H69" s="302"/>
      <c r="I69" s="5">
        <f>'Validation 2023'!J69</f>
        <v>3429623.16</v>
      </c>
      <c r="J69" s="404" cm="1">
        <f t="array" ref="J69">_xlfn.XLOOKUP($C69,'2024 2.1.7 Trial Balance'!$B$17:$B$80,_xlfn.XLOOKUP('Validation 2024'!$E$3,'2024 2.1.7 Trial Balance'!$C$3:$BC$3,'2024 2.1.7 Trial Balance'!$C$17:$BC$80))</f>
        <v>3048255.63</v>
      </c>
      <c r="K69" s="1773"/>
      <c r="L69" s="404"/>
      <c r="M69" s="5"/>
      <c r="N69" s="5"/>
      <c r="O69" s="404"/>
      <c r="P69" s="476"/>
      <c r="Q69" s="297"/>
      <c r="R69" s="297"/>
      <c r="S69" s="297"/>
      <c r="T69" s="297"/>
      <c r="U69" s="297"/>
      <c r="V69" s="297"/>
    </row>
    <row r="70" spans="2:22" outlineLevel="1" x14ac:dyDescent="0.3">
      <c r="B70" s="15">
        <f t="shared" si="0"/>
        <v>62</v>
      </c>
      <c r="C70" s="302">
        <f>'2.1.7 Roll Up '!C63</f>
        <v>5665</v>
      </c>
      <c r="D70" s="298">
        <v>65</v>
      </c>
      <c r="E70" s="302" t="s">
        <v>380</v>
      </c>
      <c r="F70" s="15" t="s">
        <v>130</v>
      </c>
      <c r="G70" t="s">
        <v>320</v>
      </c>
      <c r="H70" s="302"/>
      <c r="I70" s="5">
        <f>'Validation 2023'!J70</f>
        <v>7757999.8739999998</v>
      </c>
      <c r="J70" s="404" cm="1">
        <f t="array" ref="J70">_xlfn.XLOOKUP($C70,'2024 2.1.7 Trial Balance'!$B$17:$B$80,_xlfn.XLOOKUP('Validation 2024'!$E$3,'2024 2.1.7 Trial Balance'!$C$3:$BC$3,'2024 2.1.7 Trial Balance'!$C$17:$BC$80))</f>
        <v>5698901.5999999996</v>
      </c>
      <c r="K70" s="1773"/>
      <c r="L70" s="404"/>
      <c r="M70" s="5"/>
      <c r="N70" s="5"/>
      <c r="O70" s="404"/>
      <c r="P70" s="476"/>
      <c r="Q70" s="297"/>
      <c r="R70" s="297"/>
      <c r="S70" s="297"/>
      <c r="T70" s="297"/>
      <c r="U70" s="297"/>
      <c r="V70" s="297"/>
    </row>
    <row r="71" spans="2:22" outlineLevel="1" x14ac:dyDescent="0.3">
      <c r="B71" s="15">
        <f t="shared" si="0"/>
        <v>63</v>
      </c>
      <c r="C71" s="302">
        <f>'2.1.7 Roll Up '!C64</f>
        <v>5670</v>
      </c>
      <c r="D71" s="298">
        <v>66</v>
      </c>
      <c r="E71" s="302" t="s">
        <v>381</v>
      </c>
      <c r="F71" s="15" t="s">
        <v>130</v>
      </c>
      <c r="G71" t="s">
        <v>320</v>
      </c>
      <c r="H71" s="302"/>
      <c r="I71" s="5">
        <f>'Validation 2023'!J71</f>
        <v>1006118.76</v>
      </c>
      <c r="J71" s="404" cm="1">
        <f t="array" ref="J71">_xlfn.XLOOKUP($C71,'2024 2.1.7 Trial Balance'!$B$17:$B$80,_xlfn.XLOOKUP('Validation 2024'!$E$3,'2024 2.1.7 Trial Balance'!$C$3:$BC$3,'2024 2.1.7 Trial Balance'!$C$17:$BC$80))</f>
        <v>0</v>
      </c>
      <c r="K71" s="1773"/>
      <c r="L71" s="404"/>
      <c r="M71" s="5"/>
      <c r="N71" s="5"/>
      <c r="O71" s="404"/>
      <c r="P71" s="476"/>
      <c r="Q71" s="297"/>
      <c r="R71" s="297"/>
      <c r="S71" s="297"/>
      <c r="T71" s="297"/>
      <c r="U71" s="297"/>
      <c r="V71" s="297"/>
    </row>
    <row r="72" spans="2:22" outlineLevel="1" x14ac:dyDescent="0.3">
      <c r="B72" s="15">
        <f t="shared" si="0"/>
        <v>64</v>
      </c>
      <c r="C72" s="302">
        <f>'2.1.7 Roll Up '!C65</f>
        <v>5672</v>
      </c>
      <c r="D72" s="298">
        <v>67</v>
      </c>
      <c r="E72" s="302" t="s">
        <v>382</v>
      </c>
      <c r="F72" s="15" t="s">
        <v>130</v>
      </c>
      <c r="G72" t="s">
        <v>320</v>
      </c>
      <c r="H72" s="302"/>
      <c r="I72" s="5">
        <f>'Validation 2023'!J72</f>
        <v>0</v>
      </c>
      <c r="J72" s="404" cm="1">
        <f t="array" ref="J72">_xlfn.XLOOKUP($C72,'2024 2.1.7 Trial Balance'!$B$17:$B$80,_xlfn.XLOOKUP('Validation 2024'!$E$3,'2024 2.1.7 Trial Balance'!$C$3:$BC$3,'2024 2.1.7 Trial Balance'!$C$17:$BC$80))</f>
        <v>0</v>
      </c>
      <c r="K72" s="1773"/>
      <c r="L72" s="404"/>
      <c r="M72" s="5"/>
      <c r="N72" s="5"/>
      <c r="O72" s="404"/>
      <c r="P72" s="476"/>
      <c r="Q72" s="297"/>
      <c r="R72" s="297"/>
      <c r="S72" s="297"/>
      <c r="T72" s="297"/>
      <c r="U72" s="297"/>
      <c r="V72" s="297"/>
    </row>
    <row r="73" spans="2:22" outlineLevel="1" x14ac:dyDescent="0.3">
      <c r="B73" s="15">
        <f t="shared" si="0"/>
        <v>65</v>
      </c>
      <c r="C73" s="302">
        <f>'2.1.7 Roll Up '!C66</f>
        <v>5675</v>
      </c>
      <c r="D73" s="298">
        <v>68</v>
      </c>
      <c r="E73" s="302" t="s">
        <v>383</v>
      </c>
      <c r="F73" s="15" t="s">
        <v>130</v>
      </c>
      <c r="G73" t="s">
        <v>320</v>
      </c>
      <c r="H73" s="302"/>
      <c r="I73" s="5">
        <f>'Validation 2023'!J73</f>
        <v>29888919.02</v>
      </c>
      <c r="J73" s="404" cm="1">
        <f t="array" ref="J73">_xlfn.XLOOKUP($C73,'2024 2.1.7 Trial Balance'!$B$17:$B$80,_xlfn.XLOOKUP('Validation 2024'!$E$3,'2024 2.1.7 Trial Balance'!$C$3:$BC$3,'2024 2.1.7 Trial Balance'!$C$17:$BC$80))</f>
        <v>35351083.020000003</v>
      </c>
      <c r="K73" s="1773"/>
      <c r="L73" s="404"/>
      <c r="M73" s="5"/>
      <c r="N73" s="5"/>
      <c r="O73" s="404"/>
      <c r="P73" s="476"/>
      <c r="Q73" s="297"/>
      <c r="R73" s="297"/>
      <c r="S73" s="297"/>
      <c r="T73" s="297"/>
      <c r="U73" s="297"/>
      <c r="V73" s="297"/>
    </row>
    <row r="74" spans="2:22" outlineLevel="1" x14ac:dyDescent="0.3">
      <c r="B74" s="15">
        <f t="shared" si="0"/>
        <v>66</v>
      </c>
      <c r="C74" s="302">
        <f>'2.1.7 Roll Up '!C67</f>
        <v>5680</v>
      </c>
      <c r="D74" s="298">
        <v>69</v>
      </c>
      <c r="E74" s="302" t="s">
        <v>384</v>
      </c>
      <c r="F74" s="15" t="s">
        <v>130</v>
      </c>
      <c r="G74" t="s">
        <v>320</v>
      </c>
      <c r="H74" s="302"/>
      <c r="I74" s="5">
        <f>'Validation 2023'!J74</f>
        <v>0</v>
      </c>
      <c r="J74" s="404" cm="1">
        <f t="array" ref="J74">_xlfn.XLOOKUP($C74,'2024 2.1.7 Trial Balance'!$B$17:$B$80,_xlfn.XLOOKUP('Validation 2024'!$E$3,'2024 2.1.7 Trial Balance'!$C$3:$BC$3,'2024 2.1.7 Trial Balance'!$C$17:$BC$80))</f>
        <v>499512</v>
      </c>
      <c r="K74" s="1773"/>
      <c r="L74" s="404"/>
      <c r="M74" s="5"/>
      <c r="N74" s="5"/>
      <c r="O74" s="404"/>
      <c r="P74" s="476"/>
      <c r="Q74" s="297"/>
      <c r="R74" s="297"/>
      <c r="S74" s="297"/>
      <c r="T74" s="297"/>
      <c r="U74" s="297"/>
      <c r="V74" s="297"/>
    </row>
    <row r="75" spans="2:22" x14ac:dyDescent="0.3">
      <c r="B75" s="15">
        <f t="shared" ref="B75:B101" si="1">B74+1</f>
        <v>67</v>
      </c>
      <c r="C75" s="298"/>
      <c r="D75" s="298">
        <v>52</v>
      </c>
      <c r="E75" s="303" t="s">
        <v>385</v>
      </c>
      <c r="F75" s="249"/>
      <c r="G75" s="303" t="s">
        <v>128</v>
      </c>
      <c r="H75" s="303"/>
      <c r="I75" s="5">
        <f>'Validation 2023'!J75</f>
        <v>107194481.994</v>
      </c>
      <c r="J75" s="1052">
        <f>SUM(J58:J74)</f>
        <v>114020155.17999998</v>
      </c>
      <c r="K75" s="1773"/>
      <c r="L75" s="404"/>
      <c r="M75" s="5"/>
      <c r="N75" s="5"/>
      <c r="P75" s="476"/>
      <c r="Q75" s="110"/>
      <c r="R75" s="110"/>
      <c r="S75" s="110"/>
      <c r="T75" s="110"/>
      <c r="U75" s="110"/>
      <c r="V75" s="110"/>
    </row>
    <row r="76" spans="2:22" outlineLevel="1" x14ac:dyDescent="0.3">
      <c r="B76" s="15">
        <f t="shared" si="1"/>
        <v>68</v>
      </c>
      <c r="C76" s="302">
        <f>'2.1.7 Roll Up '!C68</f>
        <v>5635</v>
      </c>
      <c r="D76" s="298">
        <v>71</v>
      </c>
      <c r="E76" s="302" t="s">
        <v>386</v>
      </c>
      <c r="F76" s="15" t="s">
        <v>130</v>
      </c>
      <c r="G76" t="s">
        <v>320</v>
      </c>
      <c r="H76" s="302"/>
      <c r="I76" s="5">
        <f>'Validation 2023'!J76</f>
        <v>0</v>
      </c>
      <c r="J76" s="404" cm="1">
        <f t="array" ref="J76">_xlfn.XLOOKUP($C76,'2024 2.1.7 Trial Balance'!$B$17:$B$80,_xlfn.XLOOKUP('Validation 2024'!$E$3,'2024 2.1.7 Trial Balance'!$C$3:$BC$3,'2024 2.1.7 Trial Balance'!$C$17:$BC$80))</f>
        <v>5941335.3399999999</v>
      </c>
      <c r="M76" s="5"/>
      <c r="N76" s="5"/>
      <c r="O76" s="404"/>
      <c r="P76" s="476"/>
      <c r="Q76" s="297"/>
      <c r="R76" s="297"/>
      <c r="S76" s="297"/>
      <c r="T76" s="297"/>
      <c r="U76" s="297"/>
      <c r="V76" s="297"/>
    </row>
    <row r="77" spans="2:22" outlineLevel="1" x14ac:dyDescent="0.3">
      <c r="B77" s="15">
        <f t="shared" si="1"/>
        <v>69</v>
      </c>
      <c r="C77" s="302">
        <f>'2.1.7 Roll Up '!C69</f>
        <v>6210</v>
      </c>
      <c r="D77" s="298">
        <v>72</v>
      </c>
      <c r="E77" s="302" t="s">
        <v>387</v>
      </c>
      <c r="F77" s="15" t="s">
        <v>130</v>
      </c>
      <c r="G77" t="s">
        <v>320</v>
      </c>
      <c r="H77" s="302"/>
      <c r="I77" s="5">
        <f>'Validation 2023'!J77</f>
        <v>0</v>
      </c>
      <c r="J77" s="404" cm="1">
        <f t="array" ref="J77">_xlfn.XLOOKUP($C77,'2024 2.1.7 Trial Balance'!$B$17:$B$80,_xlfn.XLOOKUP('Validation 2024'!$E$3,'2024 2.1.7 Trial Balance'!$C$3:$BC$3,'2024 2.1.7 Trial Balance'!$C$17:$BC$80))</f>
        <v>0</v>
      </c>
      <c r="M77" s="5"/>
      <c r="N77" s="5"/>
      <c r="O77" s="404"/>
      <c r="P77" s="476"/>
      <c r="Q77" s="297"/>
      <c r="R77" s="297"/>
      <c r="S77" s="297"/>
      <c r="T77" s="297"/>
      <c r="U77" s="297"/>
      <c r="V77" s="297"/>
    </row>
    <row r="78" spans="2:22" x14ac:dyDescent="0.3">
      <c r="B78" s="15">
        <f t="shared" si="1"/>
        <v>70</v>
      </c>
      <c r="D78" s="298">
        <v>70</v>
      </c>
      <c r="E78" s="303" t="s">
        <v>388</v>
      </c>
      <c r="F78" s="249"/>
      <c r="G78" s="303" t="s">
        <v>128</v>
      </c>
      <c r="H78" s="303"/>
      <c r="I78" s="5">
        <f>'Validation 2023'!J78</f>
        <v>0</v>
      </c>
      <c r="J78" s="1052">
        <f>SUM(J76:J77)</f>
        <v>5941335.3399999999</v>
      </c>
      <c r="K78" s="1773"/>
      <c r="L78" s="404"/>
      <c r="M78" s="5"/>
      <c r="N78" s="5"/>
      <c r="P78" s="476"/>
      <c r="Q78" s="110"/>
      <c r="R78" s="110"/>
      <c r="S78" s="110"/>
      <c r="T78" s="110"/>
      <c r="U78" s="110"/>
      <c r="V78" s="110"/>
    </row>
    <row r="79" spans="2:22" outlineLevel="1" x14ac:dyDescent="0.3">
      <c r="B79" s="15">
        <f t="shared" si="1"/>
        <v>71</v>
      </c>
      <c r="C79" s="302">
        <f>'2.1.7 Roll Up '!C50</f>
        <v>5515</v>
      </c>
      <c r="D79" s="298">
        <v>51</v>
      </c>
      <c r="E79" s="302" t="s">
        <v>389</v>
      </c>
      <c r="F79" s="15" t="s">
        <v>130</v>
      </c>
      <c r="G79" t="s">
        <v>320</v>
      </c>
      <c r="H79" s="302"/>
      <c r="I79" s="5">
        <f>'Validation 2023'!J79</f>
        <v>0</v>
      </c>
      <c r="J79" s="404" cm="1">
        <f t="array" ref="J79">_xlfn.XLOOKUP($C79,'2024 2.1.7 Trial Balance'!$B$17:$B$80,_xlfn.XLOOKUP('Validation 2024'!$E$3,'2024 2.1.7 Trial Balance'!$C$3:$BC$3,'2024 2.1.7 Trial Balance'!$C$17:$BC$80))</f>
        <v>0</v>
      </c>
      <c r="M79" s="5"/>
      <c r="N79" s="5"/>
      <c r="O79" s="404"/>
      <c r="P79" s="476"/>
      <c r="Q79" s="297"/>
      <c r="R79" s="297"/>
      <c r="S79" s="297"/>
      <c r="T79" s="297"/>
      <c r="U79" s="297"/>
      <c r="V79" s="297"/>
    </row>
    <row r="80" spans="2:22" x14ac:dyDescent="0.3">
      <c r="B80" s="15">
        <f t="shared" si="1"/>
        <v>72</v>
      </c>
      <c r="D80" s="299"/>
      <c r="E80" s="303" t="s">
        <v>390</v>
      </c>
      <c r="F80" s="249"/>
      <c r="G80" s="303" t="s">
        <v>128</v>
      </c>
      <c r="H80" s="303"/>
      <c r="I80" s="5">
        <f>'Validation 2023'!J80</f>
        <v>0</v>
      </c>
      <c r="J80" s="5">
        <f>J79</f>
        <v>0</v>
      </c>
      <c r="K80" s="1773"/>
      <c r="L80" s="404"/>
      <c r="M80" s="5"/>
      <c r="N80" s="5"/>
      <c r="P80" s="110"/>
      <c r="Q80" s="110"/>
      <c r="R80" s="110"/>
      <c r="S80" s="110"/>
      <c r="T80" s="110"/>
      <c r="U80" s="110"/>
      <c r="V80" s="110"/>
    </row>
    <row r="81" spans="2:22" x14ac:dyDescent="0.3">
      <c r="B81" s="15">
        <f t="shared" si="1"/>
        <v>73</v>
      </c>
      <c r="E81" s="303" t="s">
        <v>391</v>
      </c>
      <c r="F81" s="249"/>
      <c r="G81" s="303" t="s">
        <v>128</v>
      </c>
      <c r="H81" s="303"/>
      <c r="I81" s="5">
        <f>'Validation 2023'!J81</f>
        <v>275553471.30400002</v>
      </c>
      <c r="J81" s="405">
        <f>J30+J44+J52+J57+J75+J78+J80</f>
        <v>279832167.23999995</v>
      </c>
      <c r="K81" s="764"/>
      <c r="M81" s="5"/>
      <c r="N81" s="5"/>
    </row>
    <row r="82" spans="2:22" x14ac:dyDescent="0.3">
      <c r="B82" s="15">
        <f t="shared" si="1"/>
        <v>74</v>
      </c>
      <c r="E82" s="303"/>
      <c r="G82" s="302"/>
      <c r="H82" s="302"/>
      <c r="I82" s="5"/>
      <c r="J82" s="5"/>
      <c r="K82" s="1773"/>
      <c r="L82" s="404"/>
      <c r="M82" s="5"/>
      <c r="N82" s="5"/>
      <c r="P82" s="17"/>
      <c r="Q82" s="17"/>
      <c r="R82" s="17"/>
      <c r="S82" s="17"/>
      <c r="T82" s="17"/>
      <c r="U82" s="17"/>
      <c r="V82" s="17"/>
    </row>
    <row r="83" spans="2:22" x14ac:dyDescent="0.3">
      <c r="B83" s="15">
        <f t="shared" si="1"/>
        <v>75</v>
      </c>
      <c r="C83" s="46" t="s">
        <v>392</v>
      </c>
      <c r="I83" s="5"/>
      <c r="J83" s="5"/>
      <c r="K83" s="764"/>
      <c r="L83" s="5"/>
      <c r="M83" s="5"/>
      <c r="N83" s="5"/>
    </row>
    <row r="84" spans="2:22" outlineLevel="1" x14ac:dyDescent="0.3">
      <c r="B84" s="15">
        <f t="shared" si="1"/>
        <v>76</v>
      </c>
      <c r="E84" s="302">
        <v>5014</v>
      </c>
      <c r="F84" s="15" t="s">
        <v>130</v>
      </c>
      <c r="G84" t="s">
        <v>320</v>
      </c>
      <c r="H84" s="302"/>
      <c r="I84" s="5">
        <f>'Validation 2023'!J84</f>
        <v>0</v>
      </c>
      <c r="J84" s="404">
        <f>J13</f>
        <v>0</v>
      </c>
      <c r="K84" s="764"/>
      <c r="L84" s="5"/>
      <c r="M84" s="5"/>
      <c r="N84" s="5"/>
      <c r="P84" s="5"/>
      <c r="Q84" s="5"/>
      <c r="R84" s="5"/>
      <c r="S84" s="5"/>
      <c r="T84" s="5"/>
      <c r="U84" s="5"/>
      <c r="V84" s="5"/>
    </row>
    <row r="85" spans="2:22" outlineLevel="1" x14ac:dyDescent="0.3">
      <c r="B85" s="15">
        <f t="shared" si="1"/>
        <v>77</v>
      </c>
      <c r="E85" s="302">
        <v>5015</v>
      </c>
      <c r="F85" s="15" t="s">
        <v>130</v>
      </c>
      <c r="G85" t="s">
        <v>320</v>
      </c>
      <c r="H85" s="302"/>
      <c r="I85" s="5">
        <f>'Validation 2023'!J85</f>
        <v>0</v>
      </c>
      <c r="J85" s="404">
        <f>J14</f>
        <v>0</v>
      </c>
      <c r="K85" s="764"/>
      <c r="L85" s="5"/>
      <c r="M85" s="5"/>
      <c r="N85" s="5"/>
      <c r="P85" s="5"/>
      <c r="Q85" s="5"/>
      <c r="R85" s="5"/>
      <c r="S85" s="5"/>
      <c r="T85" s="5"/>
      <c r="U85" s="5"/>
      <c r="V85" s="5"/>
    </row>
    <row r="86" spans="2:22" outlineLevel="1" x14ac:dyDescent="0.3">
      <c r="B86" s="15">
        <f t="shared" si="1"/>
        <v>78</v>
      </c>
      <c r="E86" s="302">
        <v>5112</v>
      </c>
      <c r="F86" s="15" t="s">
        <v>130</v>
      </c>
      <c r="G86" t="s">
        <v>320</v>
      </c>
      <c r="H86" s="302"/>
      <c r="I86" s="5">
        <f>'Validation 2023'!J86</f>
        <v>0</v>
      </c>
      <c r="J86" s="5">
        <f>J33</f>
        <v>0</v>
      </c>
      <c r="K86" s="764"/>
      <c r="L86" s="5"/>
      <c r="M86" s="5"/>
      <c r="N86" s="5"/>
      <c r="P86" s="5"/>
      <c r="Q86" s="5"/>
      <c r="R86" s="5"/>
      <c r="S86" s="5"/>
      <c r="T86" s="5"/>
      <c r="U86" s="5"/>
      <c r="V86" s="5"/>
    </row>
    <row r="87" spans="2:22" x14ac:dyDescent="0.3">
      <c r="B87" s="15">
        <f t="shared" si="1"/>
        <v>79</v>
      </c>
      <c r="E87" s="302" t="s">
        <v>393</v>
      </c>
      <c r="G87" s="302" t="s">
        <v>128</v>
      </c>
      <c r="H87" s="302"/>
      <c r="I87" s="5">
        <f>'Validation 2023'!J87</f>
        <v>0</v>
      </c>
      <c r="J87" s="5">
        <f>SUM(J84:J86)</f>
        <v>0</v>
      </c>
      <c r="K87" s="764"/>
      <c r="L87" s="5"/>
      <c r="M87" s="5"/>
      <c r="N87" s="5"/>
      <c r="P87" s="1"/>
      <c r="Q87" s="1"/>
      <c r="R87" s="1"/>
      <c r="S87" s="1"/>
      <c r="T87" s="1"/>
      <c r="U87" s="1"/>
      <c r="V87" s="1"/>
    </row>
    <row r="88" spans="2:22" x14ac:dyDescent="0.3">
      <c r="B88" s="15">
        <f t="shared" si="1"/>
        <v>80</v>
      </c>
      <c r="E88" s="302" t="s">
        <v>151</v>
      </c>
      <c r="G88" s="302" t="s">
        <v>394</v>
      </c>
      <c r="H88" s="302"/>
      <c r="I88" s="5">
        <f>'Validation 2023'!J88</f>
        <v>187243.35999999996</v>
      </c>
      <c r="J88" s="5">
        <f>HLOOKUP($E$3,'2024 LV Charges'!$P$2:$BP$3,2,FALSE)</f>
        <v>197630.12</v>
      </c>
      <c r="K88" s="1774"/>
      <c r="L88" s="17"/>
      <c r="M88" s="5"/>
      <c r="N88" s="5"/>
      <c r="P88" s="1"/>
      <c r="Q88" s="1"/>
      <c r="R88" s="1"/>
      <c r="S88" s="1"/>
      <c r="T88" s="1"/>
      <c r="U88" s="1"/>
      <c r="V88" s="1"/>
    </row>
    <row r="89" spans="2:22" x14ac:dyDescent="0.3">
      <c r="B89" s="15">
        <f t="shared" si="1"/>
        <v>81</v>
      </c>
      <c r="E89" s="303" t="s">
        <v>395</v>
      </c>
      <c r="F89" s="249"/>
      <c r="G89" s="303" t="s">
        <v>128</v>
      </c>
      <c r="H89" s="303"/>
      <c r="I89" s="5">
        <f>'Validation 2023'!J89</f>
        <v>275740714.66400003</v>
      </c>
      <c r="J89" s="405">
        <f>J81-J87+J88</f>
        <v>280029797.35999995</v>
      </c>
      <c r="K89" s="1775"/>
      <c r="L89" s="5"/>
      <c r="M89" s="5"/>
      <c r="N89" s="405"/>
      <c r="P89" s="5"/>
      <c r="Q89" s="5"/>
      <c r="R89" s="5"/>
      <c r="S89" s="17"/>
      <c r="T89" s="17"/>
      <c r="U89" s="17"/>
      <c r="V89" s="17"/>
    </row>
    <row r="90" spans="2:22" x14ac:dyDescent="0.3">
      <c r="B90" s="15">
        <f t="shared" si="1"/>
        <v>82</v>
      </c>
      <c r="I90" s="5"/>
      <c r="J90" s="5"/>
      <c r="M90" s="5"/>
      <c r="N90" s="5"/>
    </row>
    <row r="91" spans="2:22" x14ac:dyDescent="0.3">
      <c r="B91" s="15">
        <f t="shared" si="1"/>
        <v>83</v>
      </c>
      <c r="C91" s="46" t="s">
        <v>396</v>
      </c>
      <c r="D91" s="46"/>
      <c r="I91" s="5"/>
      <c r="J91" s="5"/>
      <c r="K91" s="764"/>
      <c r="L91" s="5"/>
      <c r="M91" s="5"/>
      <c r="N91" s="5"/>
    </row>
    <row r="92" spans="2:22" x14ac:dyDescent="0.3">
      <c r="B92" s="15">
        <f t="shared" si="1"/>
        <v>84</v>
      </c>
      <c r="E92" s="302" t="s">
        <v>397</v>
      </c>
      <c r="F92" s="15" t="s">
        <v>130</v>
      </c>
      <c r="G92" t="s">
        <v>320</v>
      </c>
      <c r="H92" s="302"/>
      <c r="I92" s="5">
        <f>'Validation 2023'!J92</f>
        <v>545878566.24000001</v>
      </c>
      <c r="J92" s="5">
        <f>HLOOKUP($E$3,'2024 2.1.5 Capital'!$B$1:$BB$4,3,FALSE)</f>
        <v>498370758.05000001</v>
      </c>
      <c r="K92" s="764"/>
      <c r="L92" s="5"/>
      <c r="M92" s="5"/>
      <c r="N92" s="5"/>
      <c r="P92" s="1"/>
      <c r="Q92" s="1"/>
      <c r="R92" s="1"/>
      <c r="S92" s="1"/>
      <c r="T92" s="1"/>
      <c r="U92" s="1"/>
      <c r="V92" s="1"/>
    </row>
    <row r="93" spans="2:22" x14ac:dyDescent="0.3">
      <c r="B93" s="15">
        <f>B92+1</f>
        <v>85</v>
      </c>
      <c r="E93" s="302" t="s">
        <v>398</v>
      </c>
      <c r="F93" s="15" t="s">
        <v>130</v>
      </c>
      <c r="G93" t="s">
        <v>320</v>
      </c>
      <c r="H93" s="302"/>
      <c r="I93" s="5">
        <f>'Validation 2023'!J93</f>
        <v>5397506.3300000001</v>
      </c>
      <c r="J93" s="5">
        <f>HLOOKUP($E$3,'2024 2.1.5 Capital'!$B$1:$BB$4,4,FALSE)</f>
        <v>3198198.41</v>
      </c>
      <c r="L93" s="5"/>
      <c r="M93" s="5"/>
      <c r="N93" s="5"/>
      <c r="P93" s="1"/>
      <c r="Q93" s="1"/>
      <c r="R93" s="1"/>
      <c r="S93" s="1"/>
      <c r="T93" s="1"/>
      <c r="U93" s="1"/>
      <c r="V93" s="1"/>
    </row>
    <row r="94" spans="2:22" x14ac:dyDescent="0.3">
      <c r="B94" s="15">
        <f t="shared" si="1"/>
        <v>86</v>
      </c>
      <c r="I94" s="5"/>
      <c r="J94" s="5"/>
      <c r="M94" s="5"/>
      <c r="N94" s="5"/>
    </row>
    <row r="95" spans="2:22" x14ac:dyDescent="0.3">
      <c r="B95" s="15">
        <f t="shared" si="1"/>
        <v>87</v>
      </c>
      <c r="C95" s="46" t="s">
        <v>399</v>
      </c>
      <c r="D95" s="46"/>
      <c r="I95" s="5"/>
      <c r="J95" s="5"/>
      <c r="K95" s="764"/>
      <c r="L95" s="5"/>
      <c r="M95" s="5"/>
      <c r="N95" s="5"/>
    </row>
    <row r="96" spans="2:22" x14ac:dyDescent="0.3">
      <c r="B96" s="15">
        <f t="shared" si="1"/>
        <v>88</v>
      </c>
      <c r="E96" t="s">
        <v>180</v>
      </c>
      <c r="F96" s="15" t="s">
        <v>130</v>
      </c>
      <c r="G96" t="s">
        <v>320</v>
      </c>
      <c r="H96"/>
      <c r="I96" s="5">
        <f>'Validation 2023'!J96</f>
        <v>1082647</v>
      </c>
      <c r="J96" s="5">
        <f>HLOOKUP($E$3,'2024 2.1.2 Customers'!$B$2:$BB$10,9,FALSE)</f>
        <v>1086178</v>
      </c>
      <c r="K96" s="764"/>
      <c r="L96" s="5"/>
      <c r="M96" s="5"/>
      <c r="N96" s="5"/>
      <c r="P96" s="1"/>
      <c r="Q96" s="1"/>
      <c r="R96" s="1"/>
      <c r="S96" s="1"/>
      <c r="T96" s="1"/>
      <c r="U96" s="1"/>
      <c r="V96" s="1"/>
    </row>
    <row r="97" spans="1:22" x14ac:dyDescent="0.3">
      <c r="B97" s="15">
        <f t="shared" si="1"/>
        <v>89</v>
      </c>
      <c r="E97" t="s">
        <v>183</v>
      </c>
      <c r="F97" s="15" t="s">
        <v>130</v>
      </c>
      <c r="G97" t="s">
        <v>320</v>
      </c>
      <c r="H97"/>
      <c r="I97" s="5">
        <f>'Validation 2023'!J97</f>
        <v>26593222139.9939</v>
      </c>
      <c r="J97" s="5">
        <f>HLOOKUP($E$3,'2024 2.1.5 Metered kWh'!$B$2:$BB$10,9,FALSE)</f>
        <v>27034535870.480499</v>
      </c>
      <c r="K97" s="764"/>
      <c r="L97" s="5"/>
      <c r="M97" s="5"/>
      <c r="N97" s="5"/>
      <c r="P97" s="1"/>
      <c r="Q97" s="1"/>
      <c r="R97" s="1"/>
      <c r="S97" s="1"/>
      <c r="T97" s="1"/>
      <c r="U97" s="1"/>
      <c r="V97" s="1"/>
    </row>
    <row r="98" spans="1:22" x14ac:dyDescent="0.3">
      <c r="B98" s="15">
        <f t="shared" si="1"/>
        <v>90</v>
      </c>
      <c r="E98" t="s">
        <v>186</v>
      </c>
      <c r="F98" s="15" t="s">
        <v>130</v>
      </c>
      <c r="G98" t="s">
        <v>320</v>
      </c>
      <c r="H98"/>
      <c r="I98" s="5">
        <f>'Validation 2023'!J98</f>
        <v>5256976</v>
      </c>
      <c r="J98" s="5">
        <f>MAX(HLOOKUP($E$3,'2024 2.1.5 Utility Char'!$B$4:$BB$9,6,FALSE),HLOOKUP($E$3,'2024 2.1.5 Utility Char'!$B$4:$BB$10,7,FALSE))</f>
        <v>5361003</v>
      </c>
      <c r="K98" s="764"/>
      <c r="L98" s="5"/>
      <c r="M98" s="5"/>
      <c r="N98" s="5"/>
      <c r="P98" s="1"/>
      <c r="Q98" s="1"/>
      <c r="R98" s="1"/>
      <c r="S98" s="1"/>
      <c r="T98" s="1"/>
      <c r="U98" s="1"/>
      <c r="V98" s="1"/>
    </row>
    <row r="99" spans="1:22" x14ac:dyDescent="0.3">
      <c r="B99" s="15">
        <f t="shared" si="1"/>
        <v>91</v>
      </c>
      <c r="E99" s="302" t="s">
        <v>400</v>
      </c>
      <c r="F99" s="15" t="s">
        <v>130</v>
      </c>
      <c r="G99" t="s">
        <v>320</v>
      </c>
      <c r="H99"/>
      <c r="I99" s="5">
        <f>'Validation 2023'!J99</f>
        <v>51073</v>
      </c>
      <c r="J99" s="5">
        <f>HLOOKUP($E$3,'2024 2.1.5 Utility Char'!$B$4:$BB$19,16,FALSE)</f>
        <v>51137</v>
      </c>
      <c r="K99" s="764"/>
      <c r="L99" s="5"/>
      <c r="M99" s="5"/>
      <c r="N99" s="5"/>
      <c r="P99" s="1"/>
      <c r="Q99" s="1"/>
      <c r="R99" s="1"/>
      <c r="S99" s="1"/>
      <c r="T99" s="1"/>
      <c r="U99" s="1"/>
      <c r="V99" s="1"/>
    </row>
    <row r="100" spans="1:22" x14ac:dyDescent="0.3">
      <c r="B100" s="15">
        <f t="shared" si="1"/>
        <v>92</v>
      </c>
      <c r="E100" s="302"/>
      <c r="I100" s="5"/>
      <c r="J100" s="5"/>
      <c r="L100" s="5"/>
      <c r="M100" s="5"/>
      <c r="N100" s="5"/>
      <c r="P100" s="5"/>
      <c r="Q100" s="5"/>
      <c r="R100" s="5"/>
      <c r="S100" s="5"/>
      <c r="T100" s="5"/>
      <c r="U100" s="5"/>
      <c r="V100" s="5"/>
    </row>
    <row r="101" spans="1:22" x14ac:dyDescent="0.3">
      <c r="B101" s="15">
        <f t="shared" si="1"/>
        <v>93</v>
      </c>
      <c r="E101"/>
      <c r="I101" s="5"/>
      <c r="J101" s="5"/>
      <c r="K101" s="764"/>
      <c r="L101" s="5"/>
      <c r="M101" s="5"/>
      <c r="N101" s="5"/>
      <c r="P101" s="5"/>
      <c r="Q101" s="5"/>
      <c r="R101" s="5"/>
      <c r="S101" s="5"/>
      <c r="T101" s="5"/>
      <c r="U101" s="5"/>
      <c r="V101" s="5"/>
    </row>
    <row r="102" spans="1:22" ht="13.5" thickBot="1" x14ac:dyDescent="0.35">
      <c r="A102" s="3505" t="s">
        <v>401</v>
      </c>
      <c r="B102" s="3505"/>
      <c r="C102" s="3505"/>
      <c r="D102" s="3505"/>
      <c r="E102" s="3505"/>
      <c r="F102" s="3505"/>
      <c r="G102" s="3505"/>
      <c r="H102" s="3505"/>
      <c r="I102" s="3505"/>
      <c r="J102" s="3505"/>
      <c r="K102" s="764"/>
      <c r="M102" s="5"/>
      <c r="N102" s="5"/>
      <c r="P102" s="5"/>
      <c r="Q102" s="5"/>
      <c r="R102" s="5"/>
      <c r="S102" s="5"/>
      <c r="T102" s="5"/>
      <c r="U102" s="5"/>
      <c r="V102" s="5"/>
    </row>
    <row r="103" spans="1:22" ht="13.5" thickTop="1" x14ac:dyDescent="0.3">
      <c r="E103" s="302"/>
      <c r="I103" s="5"/>
      <c r="J103" s="5"/>
      <c r="K103" s="764"/>
      <c r="L103" s="5"/>
      <c r="M103" s="5"/>
      <c r="N103" s="5"/>
      <c r="P103" s="5"/>
      <c r="Q103" s="5"/>
      <c r="R103" s="5"/>
      <c r="S103" s="5"/>
      <c r="T103" s="5"/>
      <c r="U103" s="5"/>
      <c r="V103" s="5"/>
    </row>
    <row r="104" spans="1:22" x14ac:dyDescent="0.3">
      <c r="I104" s="5"/>
      <c r="J104" s="5"/>
      <c r="L104" s="5"/>
      <c r="P104" s="1"/>
      <c r="Q104" s="1"/>
      <c r="R104" s="1"/>
      <c r="S104" s="1"/>
      <c r="T104" s="1"/>
      <c r="U104" s="1"/>
      <c r="V104" s="1"/>
    </row>
    <row r="105" spans="1:22" x14ac:dyDescent="0.3">
      <c r="B105" s="15">
        <f>B101+1</f>
        <v>94</v>
      </c>
      <c r="C105" s="425" t="s">
        <v>126</v>
      </c>
      <c r="D105" s="46"/>
      <c r="E105"/>
      <c r="G105"/>
      <c r="H105"/>
    </row>
    <row r="106" spans="1:22" x14ac:dyDescent="0.3">
      <c r="B106" s="15">
        <f>B105+1</f>
        <v>95</v>
      </c>
      <c r="E106"/>
      <c r="G106"/>
      <c r="H106"/>
      <c r="L106" s="5"/>
    </row>
    <row r="107" spans="1:22" x14ac:dyDescent="0.3">
      <c r="B107" s="15">
        <f t="shared" ref="B107:B121" si="2">B106+1</f>
        <v>96</v>
      </c>
      <c r="C107" t="s">
        <v>127</v>
      </c>
      <c r="E107"/>
      <c r="G107" t="s">
        <v>128</v>
      </c>
      <c r="H107"/>
      <c r="I107" s="5">
        <f>'Validation 2023'!J107</f>
        <v>275740714.66400003</v>
      </c>
      <c r="J107" s="2">
        <f>J89</f>
        <v>280029797.35999995</v>
      </c>
      <c r="L107" s="5"/>
      <c r="M107" s="5"/>
      <c r="N107" s="17"/>
    </row>
    <row r="108" spans="1:22" x14ac:dyDescent="0.3">
      <c r="B108" s="15">
        <f t="shared" si="2"/>
        <v>97</v>
      </c>
      <c r="E108"/>
      <c r="G108"/>
      <c r="H108"/>
      <c r="I108" s="5"/>
    </row>
    <row r="109" spans="1:22" x14ac:dyDescent="0.3">
      <c r="B109" s="15">
        <f t="shared" si="2"/>
        <v>98</v>
      </c>
      <c r="C109" t="s">
        <v>157</v>
      </c>
      <c r="E109"/>
      <c r="G109"/>
      <c r="H109"/>
      <c r="I109" s="5"/>
    </row>
    <row r="110" spans="1:22" x14ac:dyDescent="0.3">
      <c r="B110" s="15">
        <f t="shared" si="2"/>
        <v>99</v>
      </c>
      <c r="E110" t="s">
        <v>170</v>
      </c>
      <c r="F110" s="15" t="s">
        <v>147</v>
      </c>
      <c r="G110" t="s">
        <v>128</v>
      </c>
      <c r="H110"/>
      <c r="I110" s="176">
        <f>'Validation 2023'!J110</f>
        <v>6.6684000000000007E-2</v>
      </c>
      <c r="J110" s="176">
        <f>'Electricity Cost of Capital'!R60</f>
        <v>6.498000000000001E-2</v>
      </c>
      <c r="K110" s="1776"/>
      <c r="L110" s="12"/>
      <c r="M110" s="12"/>
    </row>
    <row r="111" spans="1:22" x14ac:dyDescent="0.3">
      <c r="B111" s="15">
        <f t="shared" si="2"/>
        <v>100</v>
      </c>
      <c r="E111" t="s">
        <v>167</v>
      </c>
      <c r="F111" s="15" t="s">
        <v>147</v>
      </c>
      <c r="G111" t="s">
        <v>402</v>
      </c>
      <c r="H111"/>
      <c r="I111" s="176">
        <f>'Validation 2023'!J111</f>
        <v>4.5900000000000003E-2</v>
      </c>
      <c r="J111" s="176">
        <v>4.5900000000000003E-2</v>
      </c>
      <c r="M111" s="5"/>
    </row>
    <row r="112" spans="1:22" x14ac:dyDescent="0.3">
      <c r="B112" s="15">
        <f t="shared" si="2"/>
        <v>101</v>
      </c>
      <c r="E112" t="s">
        <v>403</v>
      </c>
      <c r="F112" s="15" t="s">
        <v>147</v>
      </c>
      <c r="G112" t="s">
        <v>404</v>
      </c>
      <c r="H112"/>
      <c r="I112" s="243">
        <f>'Validation 2023'!J112</f>
        <v>202.90591339027955</v>
      </c>
      <c r="J112" s="243">
        <f>I112*J134/I134</f>
        <v>209.03042514446207</v>
      </c>
      <c r="K112" s="1224"/>
      <c r="L112" s="36"/>
      <c r="M112" s="5"/>
    </row>
    <row r="113" spans="1:22" x14ac:dyDescent="0.3">
      <c r="B113" s="15">
        <f t="shared" si="2"/>
        <v>102</v>
      </c>
      <c r="E113" t="s">
        <v>159</v>
      </c>
      <c r="F113" s="15" t="s">
        <v>147</v>
      </c>
      <c r="G113" t="s">
        <v>128</v>
      </c>
      <c r="H113"/>
      <c r="I113" s="243">
        <f>'Validation 2023'!J113</f>
        <v>22.295162686498927</v>
      </c>
      <c r="J113" s="243">
        <f>I112*J110+J111*J112</f>
        <v>22.779322766231175</v>
      </c>
      <c r="K113" s="1777"/>
      <c r="L113" s="318"/>
      <c r="M113" s="244"/>
    </row>
    <row r="114" spans="1:22" x14ac:dyDescent="0.3">
      <c r="B114" s="15">
        <f t="shared" si="2"/>
        <v>103</v>
      </c>
      <c r="E114" t="s">
        <v>405</v>
      </c>
      <c r="F114" s="15" t="s">
        <v>130</v>
      </c>
      <c r="G114" t="s">
        <v>406</v>
      </c>
      <c r="H114"/>
      <c r="I114" s="5">
        <f>'Validation 2023'!J114</f>
        <v>545878566.24000001</v>
      </c>
      <c r="J114" s="5">
        <f>J92</f>
        <v>498370758.05000001</v>
      </c>
      <c r="L114" s="5"/>
      <c r="M114" s="5"/>
    </row>
    <row r="115" spans="1:22" x14ac:dyDescent="0.3">
      <c r="B115" s="15">
        <f t="shared" si="2"/>
        <v>104</v>
      </c>
      <c r="E115" t="s">
        <v>165</v>
      </c>
      <c r="F115" s="15" t="s">
        <v>130</v>
      </c>
      <c r="G115" t="s">
        <v>406</v>
      </c>
      <c r="H115"/>
      <c r="I115" s="5">
        <f>'Validation 2023'!J115</f>
        <v>5397506.3300000001</v>
      </c>
      <c r="J115" s="5">
        <f>J93</f>
        <v>3198198.41</v>
      </c>
      <c r="M115" s="5"/>
    </row>
    <row r="116" spans="1:22" x14ac:dyDescent="0.3">
      <c r="B116" s="15">
        <f t="shared" si="2"/>
        <v>105</v>
      </c>
      <c r="E116" t="s">
        <v>166</v>
      </c>
      <c r="F116" s="15" t="s">
        <v>147</v>
      </c>
      <c r="G116" t="s">
        <v>128</v>
      </c>
      <c r="H116"/>
      <c r="I116" s="5">
        <f>'Validation 2023'!J116</f>
        <v>2663702.850642954</v>
      </c>
      <c r="J116" s="5">
        <f>(J114-J115)/J112</f>
        <v>2368901.8443022519</v>
      </c>
      <c r="K116" s="764"/>
      <c r="L116" s="5"/>
      <c r="M116" s="5"/>
    </row>
    <row r="117" spans="1:22" x14ac:dyDescent="0.3">
      <c r="B117" s="15">
        <f t="shared" si="2"/>
        <v>106</v>
      </c>
      <c r="E117" t="s">
        <v>169</v>
      </c>
      <c r="F117" s="15" t="s">
        <v>147</v>
      </c>
      <c r="G117" t="s">
        <v>128</v>
      </c>
      <c r="H117"/>
      <c r="I117" s="5">
        <f>'Validation 2023'!J117</f>
        <v>1311169.0262624277</v>
      </c>
      <c r="J117" s="5">
        <f>J111*I118</f>
        <v>1373250.3288014936</v>
      </c>
      <c r="K117" s="764"/>
      <c r="L117" s="5"/>
      <c r="M117" s="5"/>
    </row>
    <row r="118" spans="1:22" x14ac:dyDescent="0.3">
      <c r="B118" s="15">
        <f t="shared" si="2"/>
        <v>107</v>
      </c>
      <c r="E118" t="s">
        <v>160</v>
      </c>
      <c r="F118" s="15" t="s">
        <v>147</v>
      </c>
      <c r="G118" t="s">
        <v>128</v>
      </c>
      <c r="H118"/>
      <c r="I118" s="5">
        <f>'Validation 2023'!J118</f>
        <v>29918307.817026004</v>
      </c>
      <c r="J118" s="5">
        <f>I118+J116-J117</f>
        <v>30913959.332526762</v>
      </c>
      <c r="K118" s="764"/>
      <c r="L118" s="5"/>
      <c r="M118" s="5"/>
    </row>
    <row r="119" spans="1:22" ht="12.5" customHeight="1" x14ac:dyDescent="0.3">
      <c r="B119" s="15">
        <f t="shared" si="2"/>
        <v>108</v>
      </c>
      <c r="E119" t="s">
        <v>172</v>
      </c>
      <c r="F119" s="15" t="s">
        <v>147</v>
      </c>
      <c r="G119" t="s">
        <v>128</v>
      </c>
      <c r="H119"/>
      <c r="I119" s="5">
        <f>'Validation 2023'!J119</f>
        <v>667033540.08534729</v>
      </c>
      <c r="J119" s="5">
        <f>J113*J118</f>
        <v>704199057.61777163</v>
      </c>
      <c r="K119" s="764"/>
      <c r="L119" s="5"/>
      <c r="M119" s="5"/>
      <c r="N119" s="241"/>
    </row>
    <row r="120" spans="1:22" x14ac:dyDescent="0.3">
      <c r="B120" s="15">
        <f t="shared" si="2"/>
        <v>109</v>
      </c>
      <c r="E120"/>
      <c r="G120"/>
      <c r="H120"/>
      <c r="I120" s="5"/>
      <c r="K120" s="764"/>
      <c r="L120" s="5"/>
      <c r="M120" s="5"/>
    </row>
    <row r="121" spans="1:22" x14ac:dyDescent="0.3">
      <c r="B121" s="15">
        <f t="shared" si="2"/>
        <v>110</v>
      </c>
      <c r="C121" t="s">
        <v>407</v>
      </c>
      <c r="E121"/>
      <c r="F121" s="15" t="s">
        <v>147</v>
      </c>
      <c r="G121" t="s">
        <v>128</v>
      </c>
      <c r="H121"/>
      <c r="I121" s="5">
        <f>'Validation 2023'!J121</f>
        <v>942774254.74934733</v>
      </c>
      <c r="J121" s="2">
        <f>J107+J119</f>
        <v>984228854.97777152</v>
      </c>
      <c r="K121" s="324"/>
      <c r="L121" s="2"/>
      <c r="M121" s="5"/>
      <c r="N121" s="2"/>
    </row>
    <row r="122" spans="1:22" x14ac:dyDescent="0.3">
      <c r="E122"/>
      <c r="G122"/>
      <c r="H122"/>
      <c r="I122" s="2"/>
      <c r="K122" s="764"/>
      <c r="L122" s="5"/>
      <c r="M122" s="5"/>
      <c r="N122" s="5"/>
    </row>
    <row r="123" spans="1:22" ht="13.5" thickBot="1" x14ac:dyDescent="0.35">
      <c r="A123" s="3505" t="s">
        <v>408</v>
      </c>
      <c r="B123" s="3505"/>
      <c r="C123" s="3505"/>
      <c r="D123" s="3505"/>
      <c r="E123" s="3505"/>
      <c r="F123" s="3505"/>
      <c r="G123" s="3505"/>
      <c r="H123" s="3505"/>
      <c r="I123" s="3505"/>
      <c r="J123" s="3505"/>
      <c r="P123" s="5"/>
      <c r="Q123" s="5"/>
      <c r="R123" s="5"/>
      <c r="S123" s="5"/>
      <c r="T123" s="5"/>
      <c r="U123" s="5"/>
      <c r="V123" s="5"/>
    </row>
    <row r="124" spans="1:22" ht="13.5" thickTop="1" x14ac:dyDescent="0.3">
      <c r="E124"/>
      <c r="G124"/>
      <c r="H124"/>
    </row>
    <row r="125" spans="1:22" x14ac:dyDescent="0.3">
      <c r="B125" s="15">
        <f>B121+1</f>
        <v>111</v>
      </c>
      <c r="C125" s="425" t="s">
        <v>177</v>
      </c>
      <c r="D125" s="46"/>
      <c r="E125"/>
      <c r="G125"/>
      <c r="H125"/>
    </row>
    <row r="126" spans="1:22" x14ac:dyDescent="0.3">
      <c r="B126" s="15">
        <f>B125+1</f>
        <v>112</v>
      </c>
      <c r="E126"/>
      <c r="G126"/>
      <c r="H126"/>
    </row>
    <row r="127" spans="1:22" x14ac:dyDescent="0.3">
      <c r="B127" s="15">
        <f t="shared" ref="B127:B190" si="3">B126+1</f>
        <v>113</v>
      </c>
      <c r="E127" s="331" t="s">
        <v>409</v>
      </c>
      <c r="F127" s="332"/>
      <c r="G127" s="45"/>
      <c r="H127" s="45"/>
      <c r="I127" s="45"/>
      <c r="K127" s="764"/>
      <c r="L127" s="5"/>
      <c r="M127" s="2"/>
      <c r="N127" s="2"/>
    </row>
    <row r="128" spans="1:22" x14ac:dyDescent="0.3">
      <c r="B128" s="15">
        <f t="shared" si="3"/>
        <v>114</v>
      </c>
      <c r="E128" t="s">
        <v>180</v>
      </c>
      <c r="F128" s="15" t="s">
        <v>130</v>
      </c>
      <c r="G128" t="s">
        <v>320</v>
      </c>
      <c r="H128"/>
      <c r="I128" s="5">
        <f>'Validation 2023'!J128</f>
        <v>1082647</v>
      </c>
      <c r="J128" s="5">
        <f>J96</f>
        <v>1086178</v>
      </c>
      <c r="K128" s="764"/>
      <c r="L128" s="5"/>
      <c r="M128" s="2"/>
      <c r="N128" s="2"/>
    </row>
    <row r="129" spans="2:15" x14ac:dyDescent="0.3">
      <c r="B129" s="15">
        <f t="shared" si="3"/>
        <v>115</v>
      </c>
      <c r="E129" t="s">
        <v>183</v>
      </c>
      <c r="F129" s="15" t="s">
        <v>130</v>
      </c>
      <c r="G129" t="s">
        <v>320</v>
      </c>
      <c r="H129"/>
      <c r="I129" s="5">
        <f>'Validation 2023'!J129</f>
        <v>26593222139.9939</v>
      </c>
      <c r="J129" s="109">
        <f>J97</f>
        <v>27034535870.480499</v>
      </c>
      <c r="K129" s="764"/>
      <c r="L129" s="5"/>
      <c r="M129" s="2"/>
    </row>
    <row r="130" spans="2:15" x14ac:dyDescent="0.3">
      <c r="B130" s="15">
        <f t="shared" si="3"/>
        <v>116</v>
      </c>
      <c r="E130" t="s">
        <v>186</v>
      </c>
      <c r="F130" s="15" t="s">
        <v>130</v>
      </c>
      <c r="G130" t="s">
        <v>320</v>
      </c>
      <c r="H130"/>
      <c r="I130" s="5">
        <f>'Validation 2023'!J130</f>
        <v>5256976</v>
      </c>
      <c r="J130" s="5">
        <f>J98</f>
        <v>5361003</v>
      </c>
      <c r="L130" s="5"/>
      <c r="M130" s="2"/>
    </row>
    <row r="131" spans="2:15" x14ac:dyDescent="0.3">
      <c r="B131" s="15">
        <f t="shared" si="3"/>
        <v>117</v>
      </c>
      <c r="E131" t="s">
        <v>302</v>
      </c>
      <c r="F131" s="15" t="s">
        <v>147</v>
      </c>
      <c r="G131" t="s">
        <v>128</v>
      </c>
      <c r="H131"/>
      <c r="I131" s="5">
        <f>'Validation 2023'!J131</f>
        <v>6110911.2599999998</v>
      </c>
      <c r="J131" s="5">
        <f>MAX(I131,J130)</f>
        <v>6110911.2599999998</v>
      </c>
      <c r="K131" s="764"/>
      <c r="L131" s="5"/>
      <c r="M131" s="2"/>
    </row>
    <row r="132" spans="2:15" x14ac:dyDescent="0.3">
      <c r="B132" s="15">
        <f t="shared" si="3"/>
        <v>118</v>
      </c>
      <c r="E132"/>
      <c r="G132"/>
      <c r="H132"/>
      <c r="K132" s="764"/>
      <c r="L132" s="5"/>
    </row>
    <row r="133" spans="2:15" x14ac:dyDescent="0.3">
      <c r="B133" s="15">
        <f t="shared" si="3"/>
        <v>119</v>
      </c>
      <c r="E133" s="331" t="s">
        <v>410</v>
      </c>
      <c r="F133" s="332"/>
      <c r="G133" s="45"/>
      <c r="H133" s="45"/>
      <c r="I133" s="333"/>
      <c r="L133" s="5"/>
    </row>
    <row r="134" spans="2:15" x14ac:dyDescent="0.3">
      <c r="B134" s="15">
        <f t="shared" si="3"/>
        <v>120</v>
      </c>
      <c r="E134" t="s">
        <v>411</v>
      </c>
      <c r="F134" s="15" t="s">
        <v>147</v>
      </c>
      <c r="G134" t="s">
        <v>194</v>
      </c>
      <c r="H134"/>
      <c r="I134" s="36">
        <f>'Validation 2023'!J134</f>
        <v>120.925</v>
      </c>
      <c r="J134" s="36">
        <f>'GDP IPI FDD'!AM291</f>
        <v>124.575</v>
      </c>
      <c r="L134" s="165"/>
      <c r="M134" s="346"/>
      <c r="O134" s="1874"/>
    </row>
    <row r="135" spans="2:15" x14ac:dyDescent="0.3">
      <c r="B135" s="15">
        <f t="shared" si="3"/>
        <v>121</v>
      </c>
      <c r="E135" t="s">
        <v>412</v>
      </c>
      <c r="F135" s="15" t="s">
        <v>147</v>
      </c>
      <c r="G135" t="s">
        <v>196</v>
      </c>
      <c r="H135"/>
      <c r="I135" s="3386" t="str">
        <f>'AWE update'!F23</f>
        <v>1,232.27</v>
      </c>
      <c r="J135" s="2890" t="str">
        <f>'AWE update'!F24</f>
        <v>1,293.52</v>
      </c>
      <c r="K135" s="1778"/>
      <c r="L135" s="241"/>
      <c r="M135" s="2883"/>
      <c r="O135" s="1874"/>
    </row>
    <row r="136" spans="2:15" x14ac:dyDescent="0.3">
      <c r="B136" s="15">
        <f>B135+1</f>
        <v>122</v>
      </c>
      <c r="E136" t="s">
        <v>413</v>
      </c>
      <c r="F136" s="15" t="s">
        <v>147</v>
      </c>
      <c r="G136" t="s">
        <v>128</v>
      </c>
      <c r="H136"/>
      <c r="I136" s="241">
        <f>'Validation 2023'!J136</f>
        <v>3.5751941160036382E-2</v>
      </c>
      <c r="J136" s="241">
        <f>LN(J134/I134)*0.3+LN(J135/I135)*0.7</f>
        <v>4.2877658891077003E-2</v>
      </c>
      <c r="K136" s="1779"/>
      <c r="L136" s="5"/>
      <c r="M136" s="1563"/>
    </row>
    <row r="137" spans="2:15" x14ac:dyDescent="0.3">
      <c r="B137" s="15">
        <f>B136+1</f>
        <v>123</v>
      </c>
      <c r="E137" t="s">
        <v>414</v>
      </c>
      <c r="F137" s="15" t="s">
        <v>147</v>
      </c>
      <c r="G137" t="s">
        <v>128</v>
      </c>
      <c r="H137"/>
      <c r="I137" s="17">
        <f>'Validation 2023'!J137</f>
        <v>179.18668522499516</v>
      </c>
      <c r="J137" s="17">
        <f>I137*EXP(J136)</f>
        <v>187.03688725906395</v>
      </c>
      <c r="K137" s="1780"/>
      <c r="M137" s="348"/>
      <c r="N137" s="348"/>
    </row>
    <row r="138" spans="2:15" x14ac:dyDescent="0.3">
      <c r="B138" s="15">
        <f t="shared" si="3"/>
        <v>124</v>
      </c>
      <c r="I138" s="1051"/>
      <c r="J138" s="17"/>
      <c r="L138" s="5"/>
    </row>
    <row r="139" spans="2:15" x14ac:dyDescent="0.3">
      <c r="B139" s="15">
        <f t="shared" si="3"/>
        <v>125</v>
      </c>
      <c r="E139" t="s">
        <v>415</v>
      </c>
      <c r="G139"/>
      <c r="H139"/>
      <c r="I139" s="1051">
        <f>'Validation 2023'!J139</f>
        <v>22.295162686498927</v>
      </c>
      <c r="J139" s="17">
        <f>J113</f>
        <v>22.779322766231175</v>
      </c>
      <c r="K139" s="1774"/>
      <c r="L139" s="5"/>
    </row>
    <row r="140" spans="2:15" x14ac:dyDescent="0.3">
      <c r="B140" s="15">
        <f t="shared" si="3"/>
        <v>126</v>
      </c>
      <c r="L140" s="5"/>
    </row>
    <row r="141" spans="2:15" x14ac:dyDescent="0.3">
      <c r="B141" s="15">
        <f t="shared" si="3"/>
        <v>127</v>
      </c>
      <c r="E141" s="331" t="s">
        <v>199</v>
      </c>
      <c r="F141" s="332"/>
      <c r="G141" s="45"/>
      <c r="H141" s="45"/>
      <c r="I141" s="45"/>
      <c r="K141" s="1774"/>
      <c r="L141" s="5"/>
    </row>
    <row r="142" spans="2:15" x14ac:dyDescent="0.3">
      <c r="B142" s="15">
        <f t="shared" si="3"/>
        <v>128</v>
      </c>
      <c r="E142" t="s">
        <v>307</v>
      </c>
      <c r="F142" s="15" t="s">
        <v>130</v>
      </c>
      <c r="G142" t="s">
        <v>416</v>
      </c>
      <c r="H142"/>
      <c r="I142" s="5">
        <f>'Validation 2023'!J142</f>
        <v>51073</v>
      </c>
      <c r="J142" s="5">
        <f>J99</f>
        <v>51137</v>
      </c>
      <c r="K142" s="1781"/>
      <c r="L142" s="5"/>
      <c r="M142" s="17"/>
      <c r="N142" s="17"/>
    </row>
    <row r="143" spans="2:15" x14ac:dyDescent="0.3">
      <c r="B143" s="15">
        <f t="shared" si="3"/>
        <v>129</v>
      </c>
      <c r="E143" t="s">
        <v>417</v>
      </c>
      <c r="F143" s="15" t="s">
        <v>147</v>
      </c>
      <c r="G143" t="s">
        <v>128</v>
      </c>
      <c r="H143"/>
      <c r="I143" s="5">
        <f>'Validation 2023'!J143</f>
        <v>26899.113636363636</v>
      </c>
      <c r="J143" s="5">
        <f>(I143*22+J142)/23</f>
        <v>27952.934782608696</v>
      </c>
      <c r="K143" s="1781"/>
      <c r="L143" s="5"/>
      <c r="M143" s="17"/>
      <c r="N143" s="17"/>
    </row>
    <row r="144" spans="2:15" x14ac:dyDescent="0.3">
      <c r="B144" s="15">
        <f t="shared" si="3"/>
        <v>130</v>
      </c>
      <c r="E144" t="s">
        <v>418</v>
      </c>
      <c r="F144" s="15" t="s">
        <v>147</v>
      </c>
      <c r="G144" t="s">
        <v>128</v>
      </c>
      <c r="H144"/>
      <c r="I144" s="5">
        <f>'Validation 2023'!J144</f>
        <v>983572</v>
      </c>
      <c r="J144" s="2">
        <f>HLOOKUP(E3,'2024 Benchmarking Calculations'!H231:CF241,11,FALSE)</f>
        <v>997300</v>
      </c>
      <c r="K144" s="764"/>
      <c r="L144" s="5"/>
      <c r="M144" s="17"/>
    </row>
    <row r="145" spans="2:14" x14ac:dyDescent="0.3">
      <c r="B145" s="15">
        <f t="shared" si="3"/>
        <v>131</v>
      </c>
      <c r="E145" t="s">
        <v>419</v>
      </c>
      <c r="F145" s="15" t="s">
        <v>147</v>
      </c>
      <c r="G145" t="s">
        <v>128</v>
      </c>
      <c r="H145"/>
      <c r="I145" s="176">
        <f>'Validation 2023'!J145</f>
        <v>0.10072978897325259</v>
      </c>
      <c r="J145" s="176">
        <f>(J128-J144)/J144</f>
        <v>8.9118620274741808E-2</v>
      </c>
      <c r="K145" s="1776"/>
      <c r="L145" s="5"/>
      <c r="M145" s="17"/>
    </row>
    <row r="146" spans="2:14" x14ac:dyDescent="0.3">
      <c r="B146" s="15">
        <f t="shared" si="3"/>
        <v>132</v>
      </c>
      <c r="L146" s="5"/>
    </row>
    <row r="147" spans="2:14" x14ac:dyDescent="0.3">
      <c r="B147" s="15">
        <f t="shared" si="3"/>
        <v>133</v>
      </c>
      <c r="C147" t="s">
        <v>420</v>
      </c>
      <c r="E147"/>
      <c r="G147"/>
      <c r="H147"/>
      <c r="I147" s="176"/>
      <c r="L147" s="5"/>
    </row>
    <row r="148" spans="2:14" x14ac:dyDescent="0.3">
      <c r="B148" s="15">
        <f t="shared" si="3"/>
        <v>134</v>
      </c>
      <c r="E148"/>
      <c r="G148"/>
      <c r="H148"/>
      <c r="I148" s="5"/>
      <c r="L148" s="5"/>
    </row>
    <row r="149" spans="2:14" outlineLevel="1" x14ac:dyDescent="0.3">
      <c r="B149" s="15">
        <f t="shared" si="3"/>
        <v>135</v>
      </c>
      <c r="C149" s="46" t="s">
        <v>421</v>
      </c>
      <c r="D149" s="46"/>
      <c r="E149"/>
      <c r="G149"/>
      <c r="H149"/>
      <c r="I149" s="176"/>
      <c r="L149" s="5"/>
    </row>
    <row r="150" spans="2:14" outlineLevel="1" x14ac:dyDescent="0.3">
      <c r="B150" s="15">
        <f t="shared" si="3"/>
        <v>136</v>
      </c>
      <c r="C150" s="46"/>
      <c r="D150" s="46"/>
      <c r="E150"/>
      <c r="G150"/>
      <c r="H150"/>
    </row>
    <row r="151" spans="2:14" outlineLevel="1" x14ac:dyDescent="0.3">
      <c r="B151" s="15">
        <f t="shared" si="3"/>
        <v>137</v>
      </c>
      <c r="E151" t="str">
        <f>E162</f>
        <v>Constant</v>
      </c>
      <c r="F151" s="15" t="s">
        <v>147</v>
      </c>
      <c r="G151" t="s">
        <v>209</v>
      </c>
      <c r="H151"/>
      <c r="I151" s="36">
        <f>'Validation 2023'!I151</f>
        <v>1</v>
      </c>
      <c r="J151" s="36">
        <v>1</v>
      </c>
    </row>
    <row r="152" spans="2:14" outlineLevel="1" x14ac:dyDescent="0.3">
      <c r="B152" s="15">
        <f t="shared" si="3"/>
        <v>138</v>
      </c>
      <c r="E152" t="str">
        <f>E163</f>
        <v>Capital Price / OM&amp;A Price (WK)</v>
      </c>
      <c r="F152" s="15" t="s">
        <v>147</v>
      </c>
      <c r="G152" t="s">
        <v>128</v>
      </c>
      <c r="H152"/>
      <c r="I152" s="242">
        <f>IFERROR('Validation 2023'!J152,I113/I137)</f>
        <v>0.12442421521724162</v>
      </c>
      <c r="J152" s="242">
        <f>J113/J137</f>
        <v>0.12179053608115087</v>
      </c>
      <c r="M152" s="242"/>
      <c r="N152" s="242"/>
    </row>
    <row r="153" spans="2:14" outlineLevel="1" x14ac:dyDescent="0.3">
      <c r="B153" s="15">
        <f t="shared" si="3"/>
        <v>139</v>
      </c>
      <c r="E153" t="str">
        <f>E164</f>
        <v>Customers (Y1)</v>
      </c>
      <c r="F153" s="15" t="s">
        <v>147</v>
      </c>
      <c r="G153" t="s">
        <v>128</v>
      </c>
      <c r="H153"/>
      <c r="I153" s="2">
        <f>'Validation 2023'!J153</f>
        <v>1082647</v>
      </c>
      <c r="J153" s="2">
        <f>J96</f>
        <v>1086178</v>
      </c>
      <c r="M153" s="242"/>
      <c r="N153" s="242"/>
    </row>
    <row r="154" spans="2:14" outlineLevel="1" x14ac:dyDescent="0.3">
      <c r="B154" s="15">
        <f t="shared" si="3"/>
        <v>140</v>
      </c>
      <c r="E154" t="str">
        <f>E165</f>
        <v>Capacity (Y2)</v>
      </c>
      <c r="F154" s="15" t="s">
        <v>147</v>
      </c>
      <c r="G154" t="s">
        <v>128</v>
      </c>
      <c r="H154"/>
      <c r="I154" s="2">
        <f>IFERROR('Validation 2023'!J154,I131)</f>
        <v>6110911.2599999998</v>
      </c>
      <c r="J154" s="2">
        <f>J131</f>
        <v>6110911.2599999998</v>
      </c>
      <c r="M154" s="242"/>
      <c r="N154" s="242"/>
    </row>
    <row r="155" spans="2:14" outlineLevel="1" x14ac:dyDescent="0.3">
      <c r="B155" s="15">
        <f t="shared" si="3"/>
        <v>141</v>
      </c>
      <c r="E155" t="str">
        <f>E166</f>
        <v>Deliveries (Y3)</v>
      </c>
      <c r="F155" s="15" t="s">
        <v>147</v>
      </c>
      <c r="G155" t="s">
        <v>128</v>
      </c>
      <c r="H155"/>
      <c r="I155" s="109">
        <f>'Validation 2023'!J155</f>
        <v>26593222139.9939</v>
      </c>
      <c r="J155" s="109">
        <f>J97</f>
        <v>27034535870.480499</v>
      </c>
      <c r="M155" s="242"/>
      <c r="N155" s="242"/>
    </row>
    <row r="156" spans="2:14" outlineLevel="1" x14ac:dyDescent="0.3">
      <c r="B156" s="15">
        <f t="shared" si="3"/>
        <v>142</v>
      </c>
      <c r="E156" t="str">
        <f>E177</f>
        <v>Average Line Length</v>
      </c>
      <c r="F156" s="15" t="s">
        <v>147</v>
      </c>
      <c r="G156" t="s">
        <v>128</v>
      </c>
      <c r="H156"/>
      <c r="I156" s="2">
        <f>IFERROR('Validation 2023'!J143,I143)</f>
        <v>26899.113636363636</v>
      </c>
      <c r="J156" s="2">
        <f>J143</f>
        <v>27952.934782608696</v>
      </c>
      <c r="M156" s="242"/>
      <c r="N156" s="242"/>
    </row>
    <row r="157" spans="2:14" outlineLevel="1" x14ac:dyDescent="0.3">
      <c r="B157" s="15">
        <f t="shared" si="3"/>
        <v>143</v>
      </c>
      <c r="E157" t="str">
        <f>E178</f>
        <v>Customers Added in last 10 years</v>
      </c>
      <c r="F157" s="15" t="s">
        <v>147</v>
      </c>
      <c r="G157" t="s">
        <v>128</v>
      </c>
      <c r="H157"/>
      <c r="I157" s="12">
        <f>'Validation 2023'!J157</f>
        <v>0.10072978897325259</v>
      </c>
      <c r="J157" s="12">
        <f>J145</f>
        <v>8.9118620274741808E-2</v>
      </c>
      <c r="M157" s="242"/>
      <c r="N157" s="242"/>
    </row>
    <row r="158" spans="2:14" outlineLevel="1" x14ac:dyDescent="0.3">
      <c r="B158" s="15">
        <f t="shared" si="3"/>
        <v>144</v>
      </c>
      <c r="E158" t="str">
        <f>E179</f>
        <v>Trend</v>
      </c>
      <c r="F158" s="15" t="s">
        <v>147</v>
      </c>
      <c r="G158" t="s">
        <v>128</v>
      </c>
      <c r="H158"/>
      <c r="I158">
        <f>'Validation 2023'!J158</f>
        <v>17</v>
      </c>
      <c r="J158">
        <f>J5-2006</f>
        <v>18</v>
      </c>
      <c r="M158" s="242"/>
      <c r="N158" s="242"/>
    </row>
    <row r="159" spans="2:14" outlineLevel="1" x14ac:dyDescent="0.3">
      <c r="B159" s="15">
        <f t="shared" si="3"/>
        <v>145</v>
      </c>
      <c r="E159"/>
      <c r="G159"/>
      <c r="H159"/>
    </row>
    <row r="160" spans="2:14" outlineLevel="1" x14ac:dyDescent="0.3">
      <c r="B160" s="15">
        <f t="shared" si="3"/>
        <v>146</v>
      </c>
      <c r="D160" s="46"/>
      <c r="E160"/>
      <c r="G160"/>
      <c r="H160"/>
    </row>
    <row r="161" spans="2:11" outlineLevel="1" x14ac:dyDescent="0.3">
      <c r="B161" s="15">
        <f t="shared" si="3"/>
        <v>147</v>
      </c>
      <c r="C161" s="46" t="s">
        <v>422</v>
      </c>
      <c r="D161" s="46"/>
      <c r="E161"/>
      <c r="G161"/>
      <c r="H161"/>
      <c r="K161"/>
    </row>
    <row r="162" spans="2:11" outlineLevel="1" x14ac:dyDescent="0.3">
      <c r="B162" s="15">
        <f t="shared" si="3"/>
        <v>148</v>
      </c>
      <c r="D162">
        <v>91</v>
      </c>
      <c r="E162" t="s">
        <v>212</v>
      </c>
      <c r="F162" s="15" t="s">
        <v>147</v>
      </c>
      <c r="G162" s="317" t="s">
        <v>423</v>
      </c>
      <c r="H162" s="11"/>
      <c r="I162" s="244">
        <f>IFERROR('Validation 2023'!J162,HLOOKUP($E$3,'2023 Benchmarking Calculations'!$H$7:$CF$119,96,FALSE))</f>
        <v>12.817219145404639</v>
      </c>
      <c r="J162" s="244">
        <f t="shared" ref="J162:J178" si="4">I162</f>
        <v>12.817219145404639</v>
      </c>
      <c r="K162"/>
    </row>
    <row r="163" spans="2:11" outlineLevel="1" x14ac:dyDescent="0.3">
      <c r="B163" s="15">
        <f t="shared" si="3"/>
        <v>149</v>
      </c>
      <c r="D163">
        <v>92</v>
      </c>
      <c r="E163" t="s">
        <v>424</v>
      </c>
      <c r="F163" s="15" t="s">
        <v>147</v>
      </c>
      <c r="G163" s="317" t="s">
        <v>423</v>
      </c>
      <c r="H163" s="11"/>
      <c r="I163" s="244">
        <f>IFERROR('Validation 2023'!J163,HLOOKUP($E$3,'2023 Benchmarking Calculations'!$H$7:$CF$119,97,FALSE))</f>
        <v>0.62712970811613922</v>
      </c>
      <c r="J163" s="244">
        <f>I163</f>
        <v>0.62712970811613922</v>
      </c>
      <c r="K163"/>
    </row>
    <row r="164" spans="2:11" outlineLevel="1" x14ac:dyDescent="0.3">
      <c r="B164" s="15">
        <f t="shared" si="3"/>
        <v>150</v>
      </c>
      <c r="D164">
        <v>93</v>
      </c>
      <c r="E164" t="s">
        <v>425</v>
      </c>
      <c r="F164" s="15" t="s">
        <v>147</v>
      </c>
      <c r="G164" s="317" t="s">
        <v>423</v>
      </c>
      <c r="H164" s="11"/>
      <c r="I164" s="244">
        <f>IFERROR('Validation 2023'!J164,HLOOKUP($E$3,'2023 Benchmarking Calculations'!$H$7:$CF$119,98,FALSE))</f>
        <v>0.42381762023795266</v>
      </c>
      <c r="J164" s="244">
        <f t="shared" si="4"/>
        <v>0.42381762023795266</v>
      </c>
      <c r="K164"/>
    </row>
    <row r="165" spans="2:11" outlineLevel="1" x14ac:dyDescent="0.3">
      <c r="B165" s="15">
        <f t="shared" si="3"/>
        <v>151</v>
      </c>
      <c r="D165">
        <v>94</v>
      </c>
      <c r="E165" t="s">
        <v>426</v>
      </c>
      <c r="F165" s="15" t="s">
        <v>147</v>
      </c>
      <c r="G165" s="317" t="s">
        <v>423</v>
      </c>
      <c r="H165" s="11"/>
      <c r="I165" s="244">
        <f>IFERROR('Validation 2023'!J165,HLOOKUP($E$3,'2023 Benchmarking Calculations'!$H$7:$CF$119,99,FALSE))</f>
        <v>0.19096276480396263</v>
      </c>
      <c r="J165" s="244">
        <f t="shared" si="4"/>
        <v>0.19096276480396263</v>
      </c>
      <c r="K165"/>
    </row>
    <row r="166" spans="2:11" outlineLevel="1" x14ac:dyDescent="0.3">
      <c r="B166" s="15">
        <f t="shared" si="3"/>
        <v>152</v>
      </c>
      <c r="D166">
        <v>95</v>
      </c>
      <c r="E166" t="s">
        <v>427</v>
      </c>
      <c r="F166" s="15" t="s">
        <v>147</v>
      </c>
      <c r="G166" s="317" t="s">
        <v>423</v>
      </c>
      <c r="H166" s="11"/>
      <c r="I166" s="244">
        <f>IFERROR('Validation 2023'!J166,HLOOKUP($E$3,'2023 Benchmarking Calculations'!$H$7:$CF$119,100,FALSE))</f>
        <v>9.4677511393098171E-2</v>
      </c>
      <c r="J166" s="244">
        <f t="shared" si="4"/>
        <v>9.4677511393098171E-2</v>
      </c>
      <c r="K166"/>
    </row>
    <row r="167" spans="2:11" outlineLevel="1" x14ac:dyDescent="0.3">
      <c r="B167" s="15">
        <f t="shared" si="3"/>
        <v>153</v>
      </c>
      <c r="D167">
        <v>96</v>
      </c>
      <c r="E167" t="s">
        <v>218</v>
      </c>
      <c r="F167" s="15" t="s">
        <v>147</v>
      </c>
      <c r="G167" s="317" t="s">
        <v>423</v>
      </c>
      <c r="H167" s="11"/>
      <c r="I167" s="244">
        <f>IFERROR('Validation 2023'!J167,HLOOKUP($E$3,'2023 Benchmarking Calculations'!$H$7:$CF$119,101,FALSE))</f>
        <v>0.12150468166324147</v>
      </c>
      <c r="J167" s="244">
        <f t="shared" si="4"/>
        <v>0.12150468166324147</v>
      </c>
      <c r="K167"/>
    </row>
    <row r="168" spans="2:11" outlineLevel="1" x14ac:dyDescent="0.3">
      <c r="B168" s="15">
        <f t="shared" si="3"/>
        <v>154</v>
      </c>
      <c r="D168">
        <v>97</v>
      </c>
      <c r="E168" t="s">
        <v>219</v>
      </c>
      <c r="F168" s="15" t="s">
        <v>147</v>
      </c>
      <c r="G168" s="317" t="s">
        <v>423</v>
      </c>
      <c r="H168" s="11"/>
      <c r="I168" s="244">
        <f>IFERROR('Validation 2023'!J168,HLOOKUP($E$3,'2023 Benchmarking Calculations'!$H$7:$CF$119,102,FALSE))</f>
        <v>-0.37229165620323451</v>
      </c>
      <c r="J168" s="244">
        <f t="shared" si="4"/>
        <v>-0.37229165620323451</v>
      </c>
      <c r="K168"/>
    </row>
    <row r="169" spans="2:11" outlineLevel="1" x14ac:dyDescent="0.3">
      <c r="B169" s="15">
        <f t="shared" si="3"/>
        <v>155</v>
      </c>
      <c r="D169">
        <v>98</v>
      </c>
      <c r="E169" t="s">
        <v>220</v>
      </c>
      <c r="F169" s="15" t="s">
        <v>147</v>
      </c>
      <c r="G169" s="317" t="s">
        <v>423</v>
      </c>
      <c r="H169" s="11"/>
      <c r="I169" s="244">
        <f>IFERROR('Validation 2023'!J169,HLOOKUP($E$3,'2023 Benchmarking Calculations'!$H$7:$CF$119,103,FALSE))</f>
        <v>0.25107352360474089</v>
      </c>
      <c r="J169" s="244">
        <f t="shared" si="4"/>
        <v>0.25107352360474089</v>
      </c>
      <c r="K169"/>
    </row>
    <row r="170" spans="2:11" outlineLevel="1" x14ac:dyDescent="0.3">
      <c r="B170" s="15">
        <f t="shared" si="3"/>
        <v>156</v>
      </c>
      <c r="D170">
        <v>99</v>
      </c>
      <c r="E170" t="s">
        <v>221</v>
      </c>
      <c r="F170" s="15" t="s">
        <v>147</v>
      </c>
      <c r="G170" s="317" t="s">
        <v>423</v>
      </c>
      <c r="H170" s="11"/>
      <c r="I170" s="244">
        <f>IFERROR('Validation 2023'!J170,HLOOKUP($E$3,'2023 Benchmarking Calculations'!$H$7:$CF$119,104,FALSE))</f>
        <v>0.14596830485981666</v>
      </c>
      <c r="J170" s="244">
        <f t="shared" si="4"/>
        <v>0.14596830485981666</v>
      </c>
      <c r="K170"/>
    </row>
    <row r="171" spans="2:11" outlineLevel="1" x14ac:dyDescent="0.3">
      <c r="B171" s="15">
        <f t="shared" si="3"/>
        <v>157</v>
      </c>
      <c r="D171">
        <v>100</v>
      </c>
      <c r="E171" t="s">
        <v>222</v>
      </c>
      <c r="F171" s="15" t="s">
        <v>147</v>
      </c>
      <c r="G171" s="317" t="s">
        <v>423</v>
      </c>
      <c r="H171" s="11"/>
      <c r="I171" s="244">
        <f>IFERROR('Validation 2023'!J171,HLOOKUP($E$3,'2023 Benchmarking Calculations'!$H$7:$CF$119,105,FALSE))</f>
        <v>5.503990155228089E-2</v>
      </c>
      <c r="J171" s="244">
        <f t="shared" si="4"/>
        <v>5.503990155228089E-2</v>
      </c>
      <c r="K171"/>
    </row>
    <row r="172" spans="2:11" outlineLevel="1" x14ac:dyDescent="0.3">
      <c r="B172" s="15">
        <f t="shared" si="3"/>
        <v>158</v>
      </c>
      <c r="D172">
        <v>101</v>
      </c>
      <c r="E172" t="s">
        <v>223</v>
      </c>
      <c r="F172" s="15" t="s">
        <v>147</v>
      </c>
      <c r="G172" s="317" t="s">
        <v>423</v>
      </c>
      <c r="H172" s="11"/>
      <c r="I172" s="244">
        <f>IFERROR('Validation 2023'!J172,HLOOKUP($E$3,'2023 Benchmarking Calculations'!$H$7:$CF$119,106,FALSE))</f>
        <v>8.1411608494639243E-3</v>
      </c>
      <c r="J172" s="244">
        <f t="shared" si="4"/>
        <v>8.1411608494639243E-3</v>
      </c>
      <c r="K172"/>
    </row>
    <row r="173" spans="2:11" outlineLevel="1" x14ac:dyDescent="0.3">
      <c r="B173" s="15">
        <f t="shared" si="3"/>
        <v>159</v>
      </c>
      <c r="D173">
        <v>102</v>
      </c>
      <c r="E173" t="s">
        <v>224</v>
      </c>
      <c r="F173" s="15" t="s">
        <v>147</v>
      </c>
      <c r="G173" s="317" t="s">
        <v>423</v>
      </c>
      <c r="H173" s="11"/>
      <c r="I173" s="244">
        <f>IFERROR('Validation 2023'!J173,HLOOKUP($E$3,'2023 Benchmarking Calculations'!$H$7:$CF$119,107,FALSE))</f>
        <v>4.0338828404695715E-4</v>
      </c>
      <c r="J173" s="244">
        <f t="shared" si="4"/>
        <v>4.0338828404695715E-4</v>
      </c>
      <c r="K173"/>
    </row>
    <row r="174" spans="2:11" outlineLevel="1" x14ac:dyDescent="0.3">
      <c r="B174" s="15">
        <f t="shared" si="3"/>
        <v>160</v>
      </c>
      <c r="D174">
        <v>103</v>
      </c>
      <c r="E174" t="s">
        <v>225</v>
      </c>
      <c r="F174" s="15" t="s">
        <v>147</v>
      </c>
      <c r="G174" s="317" t="s">
        <v>423</v>
      </c>
      <c r="H174" s="11"/>
      <c r="I174" s="244">
        <f>IFERROR('Validation 2023'!J174,HLOOKUP($E$3,'2023 Benchmarking Calculations'!$H$7:$CF$119,108,FALSE))</f>
        <v>0.10194906102051043</v>
      </c>
      <c r="J174" s="244">
        <f t="shared" si="4"/>
        <v>0.10194906102051043</v>
      </c>
      <c r="K174"/>
    </row>
    <row r="175" spans="2:11" outlineLevel="1" x14ac:dyDescent="0.3">
      <c r="B175" s="15">
        <f t="shared" si="3"/>
        <v>161</v>
      </c>
      <c r="D175">
        <v>104</v>
      </c>
      <c r="E175" t="s">
        <v>226</v>
      </c>
      <c r="F175" s="15" t="s">
        <v>147</v>
      </c>
      <c r="G175" s="317" t="s">
        <v>423</v>
      </c>
      <c r="H175" s="11"/>
      <c r="I175" s="244">
        <f>IFERROR('Validation 2023'!J175,HLOOKUP($E$3,'2023 Benchmarking Calculations'!$H$7:$CF$119,109,FALSE))</f>
        <v>9.1189738655948011E-2</v>
      </c>
      <c r="J175" s="244">
        <f t="shared" si="4"/>
        <v>9.1189738655948011E-2</v>
      </c>
      <c r="K175"/>
    </row>
    <row r="176" spans="2:11" outlineLevel="1" x14ac:dyDescent="0.3">
      <c r="B176" s="15">
        <f t="shared" si="3"/>
        <v>162</v>
      </c>
      <c r="D176">
        <v>105</v>
      </c>
      <c r="E176" t="s">
        <v>227</v>
      </c>
      <c r="F176" s="15" t="s">
        <v>147</v>
      </c>
      <c r="G176" s="317" t="s">
        <v>423</v>
      </c>
      <c r="H176" s="11"/>
      <c r="I176" s="244">
        <f>IFERROR('Validation 2023'!J176,HLOOKUP($E$3,'2023 Benchmarking Calculations'!$H$7:$CF$119,110,FALSE))</f>
        <v>-0.20663672686964946</v>
      </c>
      <c r="J176" s="244">
        <f t="shared" si="4"/>
        <v>-0.20663672686964946</v>
      </c>
      <c r="K176"/>
    </row>
    <row r="177" spans="2:11" outlineLevel="1" x14ac:dyDescent="0.3">
      <c r="B177" s="15">
        <f t="shared" si="3"/>
        <v>163</v>
      </c>
      <c r="D177">
        <v>106</v>
      </c>
      <c r="E177" t="s">
        <v>228</v>
      </c>
      <c r="F177" s="15" t="s">
        <v>147</v>
      </c>
      <c r="G177" s="317" t="s">
        <v>423</v>
      </c>
      <c r="H177" s="11"/>
      <c r="I177" s="244">
        <f>IFERROR('Validation 2023'!J177,HLOOKUP($E$3,'2023 Benchmarking Calculations'!$H$7:$CF$119,111,FALSE))</f>
        <v>0.28772900710890736</v>
      </c>
      <c r="J177" s="244">
        <f t="shared" si="4"/>
        <v>0.28772900710890736</v>
      </c>
      <c r="K177"/>
    </row>
    <row r="178" spans="2:11" outlineLevel="1" x14ac:dyDescent="0.3">
      <c r="B178" s="15">
        <f t="shared" si="3"/>
        <v>164</v>
      </c>
      <c r="D178">
        <v>107</v>
      </c>
      <c r="E178" t="s">
        <v>229</v>
      </c>
      <c r="F178" s="15" t="s">
        <v>147</v>
      </c>
      <c r="G178" s="317" t="s">
        <v>423</v>
      </c>
      <c r="H178" s="11"/>
      <c r="I178" s="244">
        <f>IFERROR('Validation 2023'!J178,HLOOKUP($E$3,'2023 Benchmarking Calculations'!$H$7:$CF$119,112,FALSE))</f>
        <v>1.7069606512678453E-2</v>
      </c>
      <c r="J178" s="244">
        <f t="shared" si="4"/>
        <v>1.7069606512678453E-2</v>
      </c>
      <c r="K178"/>
    </row>
    <row r="179" spans="2:11" outlineLevel="1" x14ac:dyDescent="0.3">
      <c r="B179" s="15">
        <f t="shared" si="3"/>
        <v>165</v>
      </c>
      <c r="D179">
        <v>108</v>
      </c>
      <c r="E179" t="s">
        <v>230</v>
      </c>
      <c r="F179" s="15" t="s">
        <v>147</v>
      </c>
      <c r="G179" s="317" t="s">
        <v>423</v>
      </c>
      <c r="H179" s="11"/>
      <c r="I179" s="244">
        <f>IFERROR('Validation 2023'!J179,HLOOKUP($E$3,'2023 Benchmarking Calculations'!$H$7:$CF$119,113,FALSE))</f>
        <v>1.6786752067508934E-2</v>
      </c>
      <c r="J179" s="244">
        <f>I179</f>
        <v>1.6786752067508934E-2</v>
      </c>
      <c r="K179"/>
    </row>
    <row r="180" spans="2:11" outlineLevel="1" x14ac:dyDescent="0.3">
      <c r="B180" s="15">
        <f t="shared" si="3"/>
        <v>166</v>
      </c>
      <c r="E180"/>
      <c r="G180"/>
      <c r="H180"/>
      <c r="K180"/>
    </row>
    <row r="181" spans="2:11" outlineLevel="1" x14ac:dyDescent="0.3">
      <c r="B181" s="15">
        <f t="shared" si="3"/>
        <v>167</v>
      </c>
      <c r="C181" s="46" t="s">
        <v>231</v>
      </c>
      <c r="D181" s="46"/>
      <c r="E181"/>
      <c r="G181"/>
      <c r="H181"/>
    </row>
    <row r="182" spans="2:11" outlineLevel="1" x14ac:dyDescent="0.3">
      <c r="B182" s="15">
        <f t="shared" si="3"/>
        <v>168</v>
      </c>
      <c r="E182"/>
      <c r="G182"/>
      <c r="H182"/>
    </row>
    <row r="183" spans="2:11" outlineLevel="1" x14ac:dyDescent="0.3">
      <c r="B183" s="15">
        <f t="shared" si="3"/>
        <v>169</v>
      </c>
      <c r="C183" s="243"/>
      <c r="D183" s="243"/>
      <c r="E183" s="317" t="s">
        <v>212</v>
      </c>
      <c r="F183" s="15" t="s">
        <v>147</v>
      </c>
      <c r="G183" s="317" t="s">
        <v>428</v>
      </c>
      <c r="H183" s="317"/>
      <c r="I183" s="243">
        <v>1</v>
      </c>
      <c r="J183" s="243">
        <v>1</v>
      </c>
    </row>
    <row r="184" spans="2:11" outlineLevel="1" x14ac:dyDescent="0.3">
      <c r="B184" s="15">
        <f t="shared" si="3"/>
        <v>170</v>
      </c>
      <c r="C184" s="243"/>
      <c r="D184" s="243"/>
      <c r="E184" s="317" t="s">
        <v>424</v>
      </c>
      <c r="F184" s="15" t="s">
        <v>147</v>
      </c>
      <c r="G184" s="317" t="s">
        <v>428</v>
      </c>
      <c r="H184" s="317"/>
      <c r="I184" s="243">
        <v>0.16439999999999999</v>
      </c>
      <c r="J184" s="243">
        <v>0.16439999999999999</v>
      </c>
    </row>
    <row r="185" spans="2:11" outlineLevel="1" x14ac:dyDescent="0.3">
      <c r="B185" s="15">
        <f t="shared" si="3"/>
        <v>171</v>
      </c>
      <c r="C185" s="5"/>
      <c r="D185" s="5"/>
      <c r="E185" s="11" t="s">
        <v>425</v>
      </c>
      <c r="F185" s="15" t="s">
        <v>147</v>
      </c>
      <c r="G185" s="317" t="s">
        <v>428</v>
      </c>
      <c r="H185" s="317"/>
      <c r="I185" s="243">
        <v>63422.311800000003</v>
      </c>
      <c r="J185" s="243">
        <v>63422.311800000003</v>
      </c>
    </row>
    <row r="186" spans="2:11" outlineLevel="1" x14ac:dyDescent="0.3">
      <c r="B186" s="15">
        <f t="shared" si="3"/>
        <v>172</v>
      </c>
      <c r="C186" s="5"/>
      <c r="D186" s="5"/>
      <c r="E186" s="11" t="s">
        <v>426</v>
      </c>
      <c r="F186" s="15" t="s">
        <v>147</v>
      </c>
      <c r="G186" s="317" t="s">
        <v>428</v>
      </c>
      <c r="H186" s="317"/>
      <c r="I186" s="5">
        <v>345129.01459999999</v>
      </c>
      <c r="J186" s="5">
        <v>345129.01459999999</v>
      </c>
    </row>
    <row r="187" spans="2:11" outlineLevel="1" x14ac:dyDescent="0.3">
      <c r="B187" s="15">
        <f t="shared" si="3"/>
        <v>173</v>
      </c>
      <c r="C187" s="5"/>
      <c r="D187" s="5"/>
      <c r="E187" s="11" t="s">
        <v>429</v>
      </c>
      <c r="F187" s="15" t="s">
        <v>147</v>
      </c>
      <c r="G187" s="317" t="s">
        <v>428</v>
      </c>
      <c r="H187" s="317"/>
      <c r="I187" s="5">
        <v>1630327994.0632999</v>
      </c>
      <c r="J187" s="5">
        <v>1630327994.0632999</v>
      </c>
    </row>
    <row r="188" spans="2:11" outlineLevel="1" x14ac:dyDescent="0.3">
      <c r="B188" s="15">
        <f t="shared" si="3"/>
        <v>174</v>
      </c>
      <c r="C188" s="243"/>
      <c r="D188" s="243"/>
      <c r="E188" s="317" t="s">
        <v>218</v>
      </c>
      <c r="F188" s="15" t="s">
        <v>147</v>
      </c>
      <c r="G188" s="317" t="s">
        <v>428</v>
      </c>
      <c r="H188" s="317"/>
      <c r="I188" s="243">
        <v>1</v>
      </c>
      <c r="J188" s="243">
        <v>1</v>
      </c>
    </row>
    <row r="189" spans="2:11" outlineLevel="1" x14ac:dyDescent="0.3">
      <c r="B189" s="15">
        <f t="shared" si="3"/>
        <v>175</v>
      </c>
      <c r="C189" s="243"/>
      <c r="D189" s="243"/>
      <c r="E189" s="317" t="s">
        <v>219</v>
      </c>
      <c r="F189" s="15" t="s">
        <v>147</v>
      </c>
      <c r="G189" s="317" t="s">
        <v>428</v>
      </c>
      <c r="H189" s="317"/>
      <c r="I189" s="243">
        <v>1</v>
      </c>
      <c r="J189" s="243">
        <v>1</v>
      </c>
    </row>
    <row r="190" spans="2:11" outlineLevel="1" x14ac:dyDescent="0.3">
      <c r="B190" s="15">
        <f t="shared" si="3"/>
        <v>176</v>
      </c>
      <c r="C190" s="243"/>
      <c r="D190" s="243"/>
      <c r="E190" s="317" t="s">
        <v>220</v>
      </c>
      <c r="F190" s="15" t="s">
        <v>147</v>
      </c>
      <c r="G190" s="317" t="s">
        <v>428</v>
      </c>
      <c r="H190" s="317"/>
      <c r="I190" s="243">
        <v>1</v>
      </c>
      <c r="J190" s="243">
        <v>1</v>
      </c>
    </row>
    <row r="191" spans="2:11" outlineLevel="1" x14ac:dyDescent="0.3">
      <c r="B191" s="15">
        <f t="shared" ref="B191:B250" si="5">B190+1</f>
        <v>177</v>
      </c>
      <c r="C191" s="243"/>
      <c r="D191" s="243"/>
      <c r="E191" s="317" t="s">
        <v>221</v>
      </c>
      <c r="F191" s="15" t="s">
        <v>147</v>
      </c>
      <c r="G191" s="317" t="s">
        <v>428</v>
      </c>
      <c r="H191" s="317"/>
      <c r="I191" s="243">
        <v>1</v>
      </c>
      <c r="J191" s="243">
        <v>1</v>
      </c>
    </row>
    <row r="192" spans="2:11" outlineLevel="1" x14ac:dyDescent="0.3">
      <c r="B192" s="15">
        <f t="shared" si="5"/>
        <v>178</v>
      </c>
      <c r="C192" s="243"/>
      <c r="D192" s="243"/>
      <c r="E192" s="317" t="s">
        <v>222</v>
      </c>
      <c r="F192" s="15" t="s">
        <v>147</v>
      </c>
      <c r="G192" s="317" t="s">
        <v>428</v>
      </c>
      <c r="H192" s="317"/>
      <c r="I192" s="243">
        <v>1</v>
      </c>
      <c r="J192" s="243">
        <v>1</v>
      </c>
    </row>
    <row r="193" spans="2:14" outlineLevel="1" x14ac:dyDescent="0.3">
      <c r="B193" s="15">
        <f t="shared" si="5"/>
        <v>179</v>
      </c>
      <c r="C193" s="243"/>
      <c r="D193" s="243"/>
      <c r="E193" s="317" t="s">
        <v>223</v>
      </c>
      <c r="F193" s="15" t="s">
        <v>147</v>
      </c>
      <c r="G193" s="317" t="s">
        <v>428</v>
      </c>
      <c r="H193" s="317"/>
      <c r="I193" s="243">
        <v>1</v>
      </c>
      <c r="J193" s="243">
        <v>1</v>
      </c>
    </row>
    <row r="194" spans="2:14" outlineLevel="1" x14ac:dyDescent="0.3">
      <c r="B194" s="15">
        <f t="shared" si="5"/>
        <v>180</v>
      </c>
      <c r="C194" s="243"/>
      <c r="D194" s="243"/>
      <c r="E194" s="317" t="s">
        <v>224</v>
      </c>
      <c r="F194" s="15" t="s">
        <v>147</v>
      </c>
      <c r="G194" s="317" t="s">
        <v>428</v>
      </c>
      <c r="H194" s="317"/>
      <c r="I194" s="243">
        <v>1</v>
      </c>
      <c r="J194" s="243">
        <v>1</v>
      </c>
    </row>
    <row r="195" spans="2:14" outlineLevel="1" x14ac:dyDescent="0.3">
      <c r="B195" s="15">
        <f t="shared" si="5"/>
        <v>181</v>
      </c>
      <c r="C195" s="243"/>
      <c r="D195" s="243"/>
      <c r="E195" s="317" t="s">
        <v>225</v>
      </c>
      <c r="F195" s="15" t="s">
        <v>147</v>
      </c>
      <c r="G195" s="317" t="s">
        <v>428</v>
      </c>
      <c r="H195" s="317"/>
      <c r="I195" s="243">
        <v>1</v>
      </c>
      <c r="J195" s="243">
        <v>1</v>
      </c>
    </row>
    <row r="196" spans="2:14" outlineLevel="1" x14ac:dyDescent="0.3">
      <c r="B196" s="15">
        <f t="shared" si="5"/>
        <v>182</v>
      </c>
      <c r="C196" s="243"/>
      <c r="D196" s="243"/>
      <c r="E196" s="317" t="s">
        <v>226</v>
      </c>
      <c r="F196" s="15" t="s">
        <v>147</v>
      </c>
      <c r="G196" s="317" t="s">
        <v>428</v>
      </c>
      <c r="H196" s="317"/>
      <c r="I196" s="243">
        <v>1</v>
      </c>
      <c r="J196" s="243">
        <v>1</v>
      </c>
    </row>
    <row r="197" spans="2:14" outlineLevel="1" x14ac:dyDescent="0.3">
      <c r="B197" s="15">
        <f t="shared" si="5"/>
        <v>183</v>
      </c>
      <c r="C197" s="243"/>
      <c r="D197" s="243"/>
      <c r="E197" s="317" t="s">
        <v>227</v>
      </c>
      <c r="F197" s="15" t="s">
        <v>147</v>
      </c>
      <c r="G197" s="317" t="s">
        <v>428</v>
      </c>
      <c r="H197" s="317"/>
      <c r="I197" s="243">
        <v>1</v>
      </c>
      <c r="J197" s="243">
        <v>1</v>
      </c>
    </row>
    <row r="198" spans="2:14" outlineLevel="1" x14ac:dyDescent="0.3">
      <c r="B198" s="15">
        <f t="shared" si="5"/>
        <v>184</v>
      </c>
      <c r="C198" s="5"/>
      <c r="D198" s="5"/>
      <c r="E198" s="11" t="s">
        <v>228</v>
      </c>
      <c r="F198" s="15" t="s">
        <v>147</v>
      </c>
      <c r="G198" s="317" t="s">
        <v>428</v>
      </c>
      <c r="H198" s="317"/>
      <c r="I198" s="5">
        <v>2722.7979999999998</v>
      </c>
      <c r="J198" s="5">
        <v>2722.7979999999998</v>
      </c>
    </row>
    <row r="199" spans="2:14" outlineLevel="1" x14ac:dyDescent="0.3">
      <c r="B199" s="15">
        <f t="shared" si="5"/>
        <v>185</v>
      </c>
      <c r="C199" s="239"/>
      <c r="D199" s="239"/>
      <c r="E199" s="253" t="s">
        <v>229</v>
      </c>
      <c r="F199" s="15" t="s">
        <v>147</v>
      </c>
      <c r="G199" s="317" t="s">
        <v>428</v>
      </c>
      <c r="H199" s="317"/>
      <c r="I199" s="176">
        <v>0.12859999999999999</v>
      </c>
      <c r="J199" s="176">
        <v>0.12859999999999999</v>
      </c>
    </row>
    <row r="200" spans="2:14" outlineLevel="1" x14ac:dyDescent="0.3">
      <c r="B200" s="15">
        <f t="shared" si="5"/>
        <v>186</v>
      </c>
      <c r="C200" s="243"/>
      <c r="D200" s="243"/>
      <c r="E200" s="317"/>
      <c r="G200" s="317"/>
      <c r="H200" s="317"/>
      <c r="I200" s="243"/>
    </row>
    <row r="201" spans="2:14" outlineLevel="1" x14ac:dyDescent="0.3">
      <c r="B201" s="15">
        <f t="shared" si="5"/>
        <v>187</v>
      </c>
      <c r="E201"/>
      <c r="G201"/>
      <c r="H201"/>
    </row>
    <row r="202" spans="2:14" outlineLevel="1" x14ac:dyDescent="0.3">
      <c r="B202" s="15">
        <f t="shared" si="5"/>
        <v>188</v>
      </c>
      <c r="E202"/>
      <c r="G202"/>
      <c r="H202"/>
    </row>
    <row r="203" spans="2:14" outlineLevel="1" x14ac:dyDescent="0.3">
      <c r="B203" s="15">
        <f t="shared" si="5"/>
        <v>189</v>
      </c>
      <c r="C203" s="46" t="s">
        <v>430</v>
      </c>
      <c r="D203" s="46"/>
      <c r="E203"/>
      <c r="G203"/>
      <c r="H203"/>
    </row>
    <row r="204" spans="2:14" outlineLevel="1" x14ac:dyDescent="0.3">
      <c r="B204" s="15">
        <f t="shared" si="5"/>
        <v>190</v>
      </c>
      <c r="E204"/>
      <c r="G204"/>
      <c r="H204"/>
    </row>
    <row r="205" spans="2:14" outlineLevel="1" x14ac:dyDescent="0.3">
      <c r="B205" s="15">
        <f t="shared" si="5"/>
        <v>191</v>
      </c>
      <c r="E205" t="str">
        <f t="shared" ref="E205:E222" si="6">E162</f>
        <v>Constant</v>
      </c>
      <c r="F205" s="15" t="s">
        <v>147</v>
      </c>
      <c r="G205" t="s">
        <v>209</v>
      </c>
      <c r="H205" s="11"/>
      <c r="I205" s="244">
        <f>'Validation 2023'!J205</f>
        <v>1</v>
      </c>
      <c r="J205" s="244">
        <v>1</v>
      </c>
      <c r="M205" s="771"/>
      <c r="N205" s="771"/>
    </row>
    <row r="206" spans="2:14" outlineLevel="1" x14ac:dyDescent="0.3">
      <c r="B206" s="15">
        <f t="shared" si="5"/>
        <v>192</v>
      </c>
      <c r="E206" t="str">
        <f t="shared" si="6"/>
        <v>Capital Price / OM&amp;A Price (WK)</v>
      </c>
      <c r="F206" s="15" t="s">
        <v>147</v>
      </c>
      <c r="G206" t="s">
        <v>128</v>
      </c>
      <c r="H206" s="11"/>
      <c r="I206" s="244">
        <f>IFERROR('Validation 2023'!J206,LN(I152/I184))</f>
        <v>-0.27860566517288704</v>
      </c>
      <c r="J206" s="244">
        <f>LN(J152/J184)</f>
        <v>-0.29999983084828374</v>
      </c>
      <c r="M206" s="771"/>
      <c r="N206" s="771"/>
    </row>
    <row r="207" spans="2:14" outlineLevel="1" x14ac:dyDescent="0.3">
      <c r="B207" s="15">
        <f t="shared" si="5"/>
        <v>193</v>
      </c>
      <c r="E207" t="str">
        <f t="shared" si="6"/>
        <v>Customers (Y1)</v>
      </c>
      <c r="F207" s="15" t="s">
        <v>147</v>
      </c>
      <c r="G207" t="s">
        <v>128</v>
      </c>
      <c r="H207" s="11"/>
      <c r="I207" s="244">
        <f>'Validation 2023'!J207</f>
        <v>2.8373485267547336</v>
      </c>
      <c r="J207" s="244">
        <f>LN(J153/J185)</f>
        <v>2.8406046706296677</v>
      </c>
      <c r="M207" s="771"/>
      <c r="N207" s="771"/>
    </row>
    <row r="208" spans="2:14" outlineLevel="1" x14ac:dyDescent="0.3">
      <c r="B208" s="15">
        <f t="shared" si="5"/>
        <v>194</v>
      </c>
      <c r="E208" t="str">
        <f t="shared" si="6"/>
        <v>Capacity (Y2)</v>
      </c>
      <c r="F208" s="15" t="s">
        <v>147</v>
      </c>
      <c r="G208" t="s">
        <v>128</v>
      </c>
      <c r="H208" s="11"/>
      <c r="I208" s="244">
        <f>IFERROR('Validation 2023'!J208,LN(I154/I186))</f>
        <v>2.8739128809447472</v>
      </c>
      <c r="J208" s="244">
        <f>LN(J154/J186)</f>
        <v>2.8739128809447472</v>
      </c>
      <c r="M208" s="771"/>
      <c r="N208" s="771"/>
    </row>
    <row r="209" spans="1:15" outlineLevel="1" x14ac:dyDescent="0.3">
      <c r="B209" s="15">
        <f t="shared" si="5"/>
        <v>195</v>
      </c>
      <c r="E209" t="str">
        <f t="shared" si="6"/>
        <v>Deliveries (Y3)</v>
      </c>
      <c r="F209" s="15" t="s">
        <v>147</v>
      </c>
      <c r="G209" t="s">
        <v>128</v>
      </c>
      <c r="H209" s="11"/>
      <c r="I209" s="244">
        <f>'Validation 2023'!J209</f>
        <v>2.7918751586240611</v>
      </c>
      <c r="J209" s="244">
        <f t="shared" ref="J209" si="7">LN(J155/J187)</f>
        <v>2.8083339370311737</v>
      </c>
      <c r="M209" s="771"/>
      <c r="N209" s="771"/>
    </row>
    <row r="210" spans="1:15" outlineLevel="1" x14ac:dyDescent="0.3">
      <c r="B210" s="15">
        <f t="shared" si="5"/>
        <v>196</v>
      </c>
      <c r="E210" t="str">
        <f t="shared" si="6"/>
        <v xml:space="preserve">     WKWK </v>
      </c>
      <c r="F210" s="15" t="s">
        <v>147</v>
      </c>
      <c r="G210" t="s">
        <v>128</v>
      </c>
      <c r="H210" s="11"/>
      <c r="I210" s="244">
        <f>IFERROR('Validation 2023'!J210,I206*I206/2)</f>
        <v>3.8810558333213424E-2</v>
      </c>
      <c r="J210" s="244">
        <f>J206*J206/2</f>
        <v>4.4999949254499426E-2</v>
      </c>
      <c r="M210" s="771"/>
      <c r="N210" s="771"/>
    </row>
    <row r="211" spans="1:15" outlineLevel="1" x14ac:dyDescent="0.3">
      <c r="B211" s="15">
        <f t="shared" si="5"/>
        <v>197</v>
      </c>
      <c r="E211" t="str">
        <f t="shared" si="6"/>
        <v xml:space="preserve">     Y1Y1 </v>
      </c>
      <c r="F211" s="15" t="s">
        <v>147</v>
      </c>
      <c r="G211" t="s">
        <v>128</v>
      </c>
      <c r="H211" s="11"/>
      <c r="I211" s="244">
        <f>'Validation 2023'!J211</f>
        <v>4.0252733311386288</v>
      </c>
      <c r="J211" s="244">
        <f t="shared" ref="J211:J213" si="8">J207*J207/2</f>
        <v>4.0345174474015417</v>
      </c>
      <c r="M211" s="771"/>
      <c r="N211" s="771"/>
    </row>
    <row r="212" spans="1:15" outlineLevel="1" x14ac:dyDescent="0.3">
      <c r="B212" s="15">
        <f t="shared" si="5"/>
        <v>198</v>
      </c>
      <c r="E212" t="str">
        <f t="shared" si="6"/>
        <v xml:space="preserve">     Y2Y2 </v>
      </c>
      <c r="F212" s="15" t="s">
        <v>147</v>
      </c>
      <c r="G212" t="s">
        <v>128</v>
      </c>
      <c r="H212" s="11"/>
      <c r="I212" s="244">
        <f>IFERROR('Validation 2023'!J212,I208*I208/2)</f>
        <v>4.1296876236300681</v>
      </c>
      <c r="J212" s="244">
        <f>J208*J208/2</f>
        <v>4.1296876236300681</v>
      </c>
      <c r="M212" s="771"/>
      <c r="N212" s="771"/>
    </row>
    <row r="213" spans="1:15" outlineLevel="1" x14ac:dyDescent="0.3">
      <c r="B213" s="15">
        <f t="shared" si="5"/>
        <v>199</v>
      </c>
      <c r="E213" t="str">
        <f t="shared" si="6"/>
        <v xml:space="preserve">     Y3Y3 </v>
      </c>
      <c r="F213" s="15" t="s">
        <v>147</v>
      </c>
      <c r="G213" t="s">
        <v>128</v>
      </c>
      <c r="H213" s="11"/>
      <c r="I213" s="244">
        <f>'Validation 2023'!J213</f>
        <v>3.897283450671063</v>
      </c>
      <c r="J213" s="244">
        <f t="shared" si="8"/>
        <v>3.9433697509405063</v>
      </c>
      <c r="M213" s="771"/>
      <c r="N213" s="771"/>
    </row>
    <row r="214" spans="1:15" outlineLevel="1" x14ac:dyDescent="0.3">
      <c r="B214" s="15">
        <f t="shared" si="5"/>
        <v>200</v>
      </c>
      <c r="E214" t="str">
        <f t="shared" si="6"/>
        <v xml:space="preserve">     WKY1 </v>
      </c>
      <c r="F214" s="15" t="s">
        <v>147</v>
      </c>
      <c r="G214" t="s">
        <v>128</v>
      </c>
      <c r="H214" s="11"/>
      <c r="I214" s="244">
        <f>IFERROR('Validation 2023'!J214,I206*I207)</f>
        <v>-0.79050137362381367</v>
      </c>
      <c r="J214" s="244">
        <f>J206*J207</f>
        <v>-0.85218092069574503</v>
      </c>
      <c r="M214" s="771"/>
      <c r="N214" s="771"/>
    </row>
    <row r="215" spans="1:15" outlineLevel="1" x14ac:dyDescent="0.3">
      <c r="B215" s="15">
        <f t="shared" si="5"/>
        <v>201</v>
      </c>
      <c r="E215" t="str">
        <f t="shared" si="6"/>
        <v xml:space="preserve">     WKY2 </v>
      </c>
      <c r="F215" s="15" t="s">
        <v>147</v>
      </c>
      <c r="G215" t="s">
        <v>128</v>
      </c>
      <c r="H215" s="11"/>
      <c r="I215" s="244">
        <f>IFERROR('Validation 2023'!J215,I206*I208)</f>
        <v>-0.80068840984453937</v>
      </c>
      <c r="J215" s="244">
        <f>J206*J208</f>
        <v>-0.86217337815612793</v>
      </c>
      <c r="M215" s="771"/>
      <c r="N215" s="771"/>
    </row>
    <row r="216" spans="1:15" outlineLevel="1" x14ac:dyDescent="0.3">
      <c r="B216" s="15">
        <f t="shared" si="5"/>
        <v>202</v>
      </c>
      <c r="E216" t="str">
        <f t="shared" si="6"/>
        <v xml:space="preserve">     WKY3 </v>
      </c>
      <c r="F216" s="15" t="s">
        <v>147</v>
      </c>
      <c r="G216" t="s">
        <v>128</v>
      </c>
      <c r="H216" s="11"/>
      <c r="I216" s="244">
        <f>IFERROR('Validation 2023'!J216,I206*I209)</f>
        <v>-0.7778322356481161</v>
      </c>
      <c r="J216" s="244">
        <f>J206*J209</f>
        <v>-0.84249970607484681</v>
      </c>
      <c r="M216" s="771"/>
      <c r="N216" s="771"/>
    </row>
    <row r="217" spans="1:15" outlineLevel="1" x14ac:dyDescent="0.3">
      <c r="B217" s="15">
        <f t="shared" si="5"/>
        <v>203</v>
      </c>
      <c r="E217" t="str">
        <f t="shared" si="6"/>
        <v xml:space="preserve">     Y1Y2 </v>
      </c>
      <c r="F217" s="15" t="s">
        <v>147</v>
      </c>
      <c r="G217" t="s">
        <v>128</v>
      </c>
      <c r="H217" s="11"/>
      <c r="I217" s="244">
        <f>IFERROR('Validation 2023'!J217,I207*I208)</f>
        <v>8.1542924787700297</v>
      </c>
      <c r="J217" s="244">
        <f>J207*J208</f>
        <v>8.1636503525944129</v>
      </c>
      <c r="M217" s="771"/>
      <c r="N217" s="771"/>
    </row>
    <row r="218" spans="1:15" outlineLevel="1" x14ac:dyDescent="0.3">
      <c r="B218" s="15">
        <f t="shared" si="5"/>
        <v>204</v>
      </c>
      <c r="E218" t="str">
        <f t="shared" si="6"/>
        <v xml:space="preserve">     Y1Y3 </v>
      </c>
      <c r="F218" s="15" t="s">
        <v>147</v>
      </c>
      <c r="G218" t="s">
        <v>128</v>
      </c>
      <c r="H218" s="11"/>
      <c r="I218" s="244">
        <f>'Validation 2023'!J218</f>
        <v>7.921522868205118</v>
      </c>
      <c r="J218" s="244">
        <f>J207*J209</f>
        <v>7.9773664982185553</v>
      </c>
      <c r="M218" s="771"/>
      <c r="N218" s="771"/>
    </row>
    <row r="219" spans="1:15" outlineLevel="1" x14ac:dyDescent="0.3">
      <c r="B219" s="15">
        <f t="shared" si="5"/>
        <v>205</v>
      </c>
      <c r="E219" t="str">
        <f t="shared" si="6"/>
        <v xml:space="preserve">     Y2Y3 </v>
      </c>
      <c r="F219" s="15" t="s">
        <v>147</v>
      </c>
      <c r="G219" t="s">
        <v>128</v>
      </c>
      <c r="H219" s="11"/>
      <c r="I219" s="244">
        <f>IFERROR('Validation 2023'!J219,I208*I209)</f>
        <v>8.0236059803593491</v>
      </c>
      <c r="J219" s="244">
        <f>J208*J209</f>
        <v>8.0709070756281651</v>
      </c>
      <c r="M219" s="771"/>
      <c r="N219" s="771"/>
    </row>
    <row r="220" spans="1:15" outlineLevel="1" x14ac:dyDescent="0.3">
      <c r="B220" s="15">
        <f t="shared" si="5"/>
        <v>206</v>
      </c>
      <c r="E220" t="str">
        <f t="shared" si="6"/>
        <v>Average Line Length</v>
      </c>
      <c r="F220" s="15" t="s">
        <v>147</v>
      </c>
      <c r="G220" t="s">
        <v>128</v>
      </c>
      <c r="H220" s="11"/>
      <c r="I220" s="244">
        <f>LN(I156/I198)</f>
        <v>2.2904333076904515</v>
      </c>
      <c r="J220" s="244">
        <f>LN(J156/J198)</f>
        <v>2.3288621672021375</v>
      </c>
      <c r="M220" s="771"/>
      <c r="N220" s="771"/>
    </row>
    <row r="221" spans="1:15" outlineLevel="1" x14ac:dyDescent="0.3">
      <c r="B221" s="15">
        <f t="shared" si="5"/>
        <v>207</v>
      </c>
      <c r="E221" t="str">
        <f t="shared" si="6"/>
        <v>Customers Added in last 10 years</v>
      </c>
      <c r="F221" s="15" t="s">
        <v>147</v>
      </c>
      <c r="G221" t="s">
        <v>128</v>
      </c>
      <c r="H221" s="11"/>
      <c r="I221" s="244">
        <f>'Validation 2023'!J221</f>
        <v>0.78327985204706529</v>
      </c>
      <c r="J221" s="244">
        <f>J157/J199</f>
        <v>0.69299082639768128</v>
      </c>
      <c r="K221" s="1782"/>
      <c r="L221" s="338"/>
      <c r="M221" s="771"/>
      <c r="N221" s="771"/>
    </row>
    <row r="222" spans="1:15" s="338" customFormat="1" outlineLevel="1" x14ac:dyDescent="0.3">
      <c r="A222"/>
      <c r="B222" s="15">
        <f t="shared" si="5"/>
        <v>208</v>
      </c>
      <c r="E222" t="str">
        <f t="shared" si="6"/>
        <v>Trend</v>
      </c>
      <c r="F222" s="15" t="s">
        <v>147</v>
      </c>
      <c r="G222" t="s">
        <v>128</v>
      </c>
      <c r="H222" s="11"/>
      <c r="I222" s="244">
        <f>'Validation 2023'!J222</f>
        <v>17</v>
      </c>
      <c r="J222" s="244">
        <f>J158</f>
        <v>18</v>
      </c>
      <c r="K222" s="175"/>
      <c r="L222"/>
      <c r="M222" s="771"/>
      <c r="N222" s="771"/>
      <c r="O222" s="1560"/>
    </row>
    <row r="223" spans="1:15" outlineLevel="1" x14ac:dyDescent="0.3">
      <c r="B223" s="15">
        <f t="shared" si="5"/>
        <v>209</v>
      </c>
      <c r="E223"/>
      <c r="G223"/>
      <c r="H223"/>
    </row>
    <row r="224" spans="1:15" outlineLevel="1" x14ac:dyDescent="0.3">
      <c r="B224" s="15">
        <f t="shared" si="5"/>
        <v>210</v>
      </c>
      <c r="C224" s="46" t="s">
        <v>431</v>
      </c>
      <c r="D224" s="46"/>
      <c r="E224"/>
      <c r="G224"/>
      <c r="H224"/>
    </row>
    <row r="225" spans="2:14" outlineLevel="1" x14ac:dyDescent="0.3">
      <c r="B225" s="15">
        <f t="shared" si="5"/>
        <v>211</v>
      </c>
      <c r="E225"/>
      <c r="G225"/>
      <c r="H225"/>
    </row>
    <row r="226" spans="2:14" outlineLevel="1" x14ac:dyDescent="0.3">
      <c r="B226" s="15">
        <f t="shared" si="5"/>
        <v>212</v>
      </c>
      <c r="E226" t="str">
        <f>E205</f>
        <v>Constant</v>
      </c>
      <c r="F226" s="15" t="s">
        <v>147</v>
      </c>
      <c r="G226" t="s">
        <v>128</v>
      </c>
      <c r="H226"/>
      <c r="I226" s="243">
        <f>IFERROR('Validation 2023'!J226,I162*I205)</f>
        <v>12.817219145404639</v>
      </c>
      <c r="J226" s="243">
        <f t="shared" ref="J226:J243" si="9">J162*J205</f>
        <v>12.817219145404639</v>
      </c>
      <c r="M226" s="771"/>
      <c r="N226" s="771"/>
    </row>
    <row r="227" spans="2:14" outlineLevel="1" x14ac:dyDescent="0.3">
      <c r="B227" s="15">
        <f t="shared" si="5"/>
        <v>213</v>
      </c>
      <c r="E227" t="str">
        <f>E206</f>
        <v>Capital Price / OM&amp;A Price (WK)</v>
      </c>
      <c r="F227" s="15" t="s">
        <v>147</v>
      </c>
      <c r="G227" t="s">
        <v>128</v>
      </c>
      <c r="H227"/>
      <c r="I227" s="243">
        <f>IFERROR('Validation 2023'!J227,I163*I206)</f>
        <v>-0.17472188947937548</v>
      </c>
      <c r="J227" s="243">
        <f t="shared" si="9"/>
        <v>-0.18813880635477531</v>
      </c>
      <c r="K227" s="1783"/>
      <c r="L227" s="244"/>
      <c r="M227" s="771"/>
      <c r="N227" s="771"/>
    </row>
    <row r="228" spans="2:14" outlineLevel="1" x14ac:dyDescent="0.3">
      <c r="B228" s="15">
        <f t="shared" si="5"/>
        <v>214</v>
      </c>
      <c r="E228" t="str">
        <f t="shared" ref="E228:E243" si="10">E207</f>
        <v>Customers (Y1)</v>
      </c>
      <c r="F228" s="15" t="s">
        <v>147</v>
      </c>
      <c r="G228" t="s">
        <v>128</v>
      </c>
      <c r="H228"/>
      <c r="I228" s="243">
        <f>IFERROR('Validation 2023'!J228,I164*I207)</f>
        <v>1.2025183003948521</v>
      </c>
      <c r="J228" s="243">
        <f t="shared" si="9"/>
        <v>1.203898311543079</v>
      </c>
      <c r="K228" s="1783"/>
      <c r="L228" s="244"/>
      <c r="M228" s="771"/>
      <c r="N228" s="771"/>
    </row>
    <row r="229" spans="2:14" outlineLevel="1" x14ac:dyDescent="0.3">
      <c r="B229" s="15">
        <f t="shared" si="5"/>
        <v>215</v>
      </c>
      <c r="E229" t="str">
        <f t="shared" si="10"/>
        <v>Capacity (Y2)</v>
      </c>
      <c r="F229" s="15" t="s">
        <v>147</v>
      </c>
      <c r="G229" t="s">
        <v>128</v>
      </c>
      <c r="H229"/>
      <c r="I229" s="243">
        <f>IFERROR('Validation 2023'!J229,I165*I208)</f>
        <v>0.54881034955093044</v>
      </c>
      <c r="J229" s="243">
        <f t="shared" si="9"/>
        <v>0.54881034955093044</v>
      </c>
      <c r="K229" s="1783"/>
      <c r="L229" s="244"/>
      <c r="M229" s="771"/>
      <c r="N229" s="771"/>
    </row>
    <row r="230" spans="2:14" outlineLevel="1" x14ac:dyDescent="0.3">
      <c r="B230" s="15">
        <f t="shared" si="5"/>
        <v>216</v>
      </c>
      <c r="E230" t="str">
        <f t="shared" si="10"/>
        <v>Deliveries (Y3)</v>
      </c>
      <c r="F230" s="15" t="s">
        <v>147</v>
      </c>
      <c r="G230" t="s">
        <v>128</v>
      </c>
      <c r="H230"/>
      <c r="I230" s="243">
        <f>IFERROR('Validation 2023'!J230,I166*I209)</f>
        <v>0.26432779213873731</v>
      </c>
      <c r="J230" s="243">
        <f t="shared" si="9"/>
        <v>0.26588606831889317</v>
      </c>
      <c r="K230" s="1783"/>
      <c r="L230" s="244"/>
      <c r="M230" s="771"/>
      <c r="N230" s="771"/>
    </row>
    <row r="231" spans="2:14" outlineLevel="1" x14ac:dyDescent="0.3">
      <c r="B231" s="15">
        <f t="shared" si="5"/>
        <v>217</v>
      </c>
      <c r="E231" t="str">
        <f t="shared" si="10"/>
        <v xml:space="preserve">     WKWK </v>
      </c>
      <c r="F231" s="15" t="s">
        <v>147</v>
      </c>
      <c r="G231" t="s">
        <v>128</v>
      </c>
      <c r="H231"/>
      <c r="I231" s="243">
        <f>IFERROR('Validation 2023'!J231,I167*I210)</f>
        <v>4.7156645354497605E-3</v>
      </c>
      <c r="J231" s="243">
        <f t="shared" si="9"/>
        <v>5.467704509029973E-3</v>
      </c>
      <c r="K231" s="1783"/>
      <c r="L231" s="244"/>
      <c r="M231" s="771"/>
      <c r="N231" s="771"/>
    </row>
    <row r="232" spans="2:14" outlineLevel="1" x14ac:dyDescent="0.3">
      <c r="B232" s="15">
        <f t="shared" si="5"/>
        <v>218</v>
      </c>
      <c r="E232" t="str">
        <f t="shared" si="10"/>
        <v xml:space="preserve">     Y1Y1 </v>
      </c>
      <c r="F232" s="15" t="s">
        <v>147</v>
      </c>
      <c r="G232" t="s">
        <v>128</v>
      </c>
      <c r="H232"/>
      <c r="I232" s="243">
        <f>IFERROR('Validation 2023'!J232,I168*I211)</f>
        <v>-1.498575675120311</v>
      </c>
      <c r="J232" s="243">
        <f t="shared" si="9"/>
        <v>-1.5020171824739661</v>
      </c>
      <c r="K232" s="1783"/>
      <c r="L232" s="244"/>
      <c r="M232" s="771"/>
      <c r="N232" s="771"/>
    </row>
    <row r="233" spans="2:14" outlineLevel="1" x14ac:dyDescent="0.3">
      <c r="B233" s="15">
        <f t="shared" si="5"/>
        <v>219</v>
      </c>
      <c r="E233" t="str">
        <f t="shared" si="10"/>
        <v xml:space="preserve">     Y2Y2 </v>
      </c>
      <c r="F233" s="15" t="s">
        <v>147</v>
      </c>
      <c r="G233" t="s">
        <v>128</v>
      </c>
      <c r="H233"/>
      <c r="I233" s="243">
        <f>IFERROR('Validation 2023'!J233,I169*I212)</f>
        <v>1.0368552230516903</v>
      </c>
      <c r="J233" s="243">
        <f t="shared" si="9"/>
        <v>1.0368552230516903</v>
      </c>
      <c r="K233" s="1783"/>
      <c r="L233" s="244"/>
      <c r="M233" s="771"/>
      <c r="N233" s="771"/>
    </row>
    <row r="234" spans="2:14" outlineLevel="1" x14ac:dyDescent="0.3">
      <c r="B234" s="15">
        <f t="shared" si="5"/>
        <v>220</v>
      </c>
      <c r="E234" t="str">
        <f t="shared" si="10"/>
        <v xml:space="preserve">     Y3Y3 </v>
      </c>
      <c r="F234" s="15" t="s">
        <v>147</v>
      </c>
      <c r="G234" t="s">
        <v>128</v>
      </c>
      <c r="H234"/>
      <c r="I234" s="243">
        <f>IFERROR('Validation 2023'!J234,I170*I213)</f>
        <v>0.56887985885267189</v>
      </c>
      <c r="J234" s="243">
        <f t="shared" si="9"/>
        <v>0.57560699798026316</v>
      </c>
      <c r="K234" s="1783"/>
      <c r="L234" s="244"/>
      <c r="M234" s="771"/>
      <c r="N234" s="771"/>
    </row>
    <row r="235" spans="2:14" outlineLevel="1" x14ac:dyDescent="0.3">
      <c r="B235" s="15">
        <f t="shared" si="5"/>
        <v>221</v>
      </c>
      <c r="E235" t="str">
        <f t="shared" si="10"/>
        <v xml:space="preserve">     WKY1 </v>
      </c>
      <c r="F235" s="15" t="s">
        <v>147</v>
      </c>
      <c r="G235" t="s">
        <v>128</v>
      </c>
      <c r="H235"/>
      <c r="I235" s="243">
        <f>IFERROR('Validation 2023'!J235,I171*I214)</f>
        <v>-4.3509117781197516E-2</v>
      </c>
      <c r="J235" s="243">
        <f t="shared" si="9"/>
        <v>-4.6903953979825892E-2</v>
      </c>
      <c r="K235" s="1783"/>
      <c r="L235" s="244"/>
      <c r="M235" s="771"/>
      <c r="N235" s="771"/>
    </row>
    <row r="236" spans="2:14" outlineLevel="1" x14ac:dyDescent="0.3">
      <c r="B236" s="15">
        <f t="shared" si="5"/>
        <v>222</v>
      </c>
      <c r="E236" t="str">
        <f t="shared" si="10"/>
        <v xml:space="preserve">     WKY2 </v>
      </c>
      <c r="F236" s="15" t="s">
        <v>147</v>
      </c>
      <c r="G236" t="s">
        <v>128</v>
      </c>
      <c r="H236"/>
      <c r="I236" s="243">
        <f>IFERROR('Validation 2023'!J236,I172*I215)</f>
        <v>-6.5185331348458888E-3</v>
      </c>
      <c r="J236" s="243">
        <f t="shared" si="9"/>
        <v>-7.0190921516947238E-3</v>
      </c>
      <c r="K236" s="1783"/>
      <c r="L236" s="244"/>
      <c r="M236" s="771"/>
      <c r="N236" s="771"/>
    </row>
    <row r="237" spans="2:14" outlineLevel="1" x14ac:dyDescent="0.3">
      <c r="B237" s="15">
        <f t="shared" si="5"/>
        <v>223</v>
      </c>
      <c r="E237" t="str">
        <f t="shared" si="10"/>
        <v xml:space="preserve">     WKY3 </v>
      </c>
      <c r="F237" s="15" t="s">
        <v>147</v>
      </c>
      <c r="G237" t="s">
        <v>128</v>
      </c>
      <c r="H237"/>
      <c r="I237" s="243">
        <f>IFERROR('Validation 2023'!J237,I173*I216)</f>
        <v>-3.1376841081450196E-4</v>
      </c>
      <c r="J237" s="243">
        <f t="shared" si="9"/>
        <v>-3.3985451074359819E-4</v>
      </c>
      <c r="K237" s="1783"/>
      <c r="L237" s="244"/>
      <c r="M237" s="771"/>
      <c r="N237" s="771"/>
    </row>
    <row r="238" spans="2:14" outlineLevel="1" x14ac:dyDescent="0.3">
      <c r="B238" s="15">
        <f t="shared" si="5"/>
        <v>224</v>
      </c>
      <c r="E238" t="str">
        <f t="shared" si="10"/>
        <v xml:space="preserve">     Y1Y2 </v>
      </c>
      <c r="F238" s="15" t="s">
        <v>147</v>
      </c>
      <c r="G238" t="s">
        <v>128</v>
      </c>
      <c r="H238"/>
      <c r="I238" s="243">
        <f>IFERROR('Validation 2023'!J238,I174*I217)</f>
        <v>0.831322461497215</v>
      </c>
      <c r="J238" s="243">
        <f t="shared" si="9"/>
        <v>0.83227648794675935</v>
      </c>
      <c r="K238" s="1783"/>
      <c r="L238" s="244"/>
      <c r="M238" s="771"/>
      <c r="N238" s="771"/>
    </row>
    <row r="239" spans="2:14" outlineLevel="1" x14ac:dyDescent="0.3">
      <c r="B239" s="15">
        <f t="shared" si="5"/>
        <v>225</v>
      </c>
      <c r="E239" t="str">
        <f t="shared" si="10"/>
        <v xml:space="preserve">     Y1Y3 </v>
      </c>
      <c r="F239" s="15" t="s">
        <v>147</v>
      </c>
      <c r="G239" t="s">
        <v>128</v>
      </c>
      <c r="H239"/>
      <c r="I239" s="243">
        <f>IFERROR('Validation 2023'!J239,I175*I218)</f>
        <v>0.7223616001087404</v>
      </c>
      <c r="J239" s="243">
        <f t="shared" si="9"/>
        <v>0.72745396613526525</v>
      </c>
      <c r="K239" s="1783"/>
      <c r="L239" s="244"/>
      <c r="M239" s="771"/>
      <c r="N239" s="771"/>
    </row>
    <row r="240" spans="2:14" outlineLevel="1" x14ac:dyDescent="0.3">
      <c r="B240" s="15">
        <f t="shared" si="5"/>
        <v>226</v>
      </c>
      <c r="E240" t="str">
        <f t="shared" si="10"/>
        <v xml:space="preserve">     Y2Y3 </v>
      </c>
      <c r="F240" s="15" t="s">
        <v>147</v>
      </c>
      <c r="G240" t="s">
        <v>128</v>
      </c>
      <c r="H240"/>
      <c r="I240" s="243">
        <f>IFERROR('Validation 2023'!J240,I176*I219)</f>
        <v>-1.6579716774732007</v>
      </c>
      <c r="J240" s="243">
        <f t="shared" si="9"/>
        <v>-1.6677458209768983</v>
      </c>
      <c r="K240" s="1783"/>
      <c r="L240" s="244"/>
      <c r="M240" s="771"/>
      <c r="N240" s="771"/>
    </row>
    <row r="241" spans="1:22" outlineLevel="1" x14ac:dyDescent="0.3">
      <c r="B241" s="15">
        <f t="shared" si="5"/>
        <v>227</v>
      </c>
      <c r="E241" t="str">
        <f t="shared" si="10"/>
        <v>Average Line Length</v>
      </c>
      <c r="F241" s="15" t="s">
        <v>147</v>
      </c>
      <c r="G241" t="s">
        <v>128</v>
      </c>
      <c r="H241"/>
      <c r="I241" s="243">
        <f>IFERROR('Validation 2023'!J241,I177*I220)</f>
        <v>0.65902410147094415</v>
      </c>
      <c r="J241" s="243">
        <f t="shared" si="9"/>
        <v>0.67008119906256924</v>
      </c>
      <c r="K241" s="1783"/>
      <c r="L241" s="244"/>
      <c r="M241" s="771"/>
      <c r="N241" s="771"/>
    </row>
    <row r="242" spans="1:22" outlineLevel="1" x14ac:dyDescent="0.3">
      <c r="B242" s="15">
        <f t="shared" si="5"/>
        <v>228</v>
      </c>
      <c r="E242" t="str">
        <f t="shared" si="10"/>
        <v>Customers Added in last 10 years</v>
      </c>
      <c r="F242" s="15" t="s">
        <v>147</v>
      </c>
      <c r="G242" t="s">
        <v>128</v>
      </c>
      <c r="H242"/>
      <c r="I242" s="243">
        <f>IFERROR('Validation 2023'!J242,I178*I221)</f>
        <v>1.3370278863752401E-2</v>
      </c>
      <c r="J242" s="243">
        <f t="shared" si="9"/>
        <v>1.1829080723504283E-2</v>
      </c>
      <c r="K242" s="1783"/>
      <c r="L242" s="244"/>
      <c r="M242" s="771"/>
      <c r="N242" s="771"/>
    </row>
    <row r="243" spans="1:22" outlineLevel="1" x14ac:dyDescent="0.3">
      <c r="B243" s="15">
        <f t="shared" si="5"/>
        <v>229</v>
      </c>
      <c r="E243" t="str">
        <f t="shared" si="10"/>
        <v>Trend</v>
      </c>
      <c r="F243" s="15" t="s">
        <v>147</v>
      </c>
      <c r="G243" t="s">
        <v>128</v>
      </c>
      <c r="H243"/>
      <c r="I243" s="243">
        <f>IFERROR('Validation 2023'!J243,I179*I222)</f>
        <v>0.28537478514765191</v>
      </c>
      <c r="J243" s="243">
        <f t="shared" si="9"/>
        <v>0.30216153721516081</v>
      </c>
      <c r="K243" s="1783"/>
      <c r="L243" s="244"/>
      <c r="M243" s="771"/>
      <c r="N243" s="771"/>
    </row>
    <row r="244" spans="1:22" outlineLevel="1" x14ac:dyDescent="0.3">
      <c r="B244" s="15">
        <f t="shared" si="5"/>
        <v>230</v>
      </c>
      <c r="E244"/>
      <c r="G244"/>
      <c r="H244"/>
    </row>
    <row r="245" spans="1:22" outlineLevel="1" x14ac:dyDescent="0.3">
      <c r="B245" s="15">
        <f t="shared" si="5"/>
        <v>231</v>
      </c>
      <c r="E245" t="s">
        <v>234</v>
      </c>
      <c r="F245" s="15" t="s">
        <v>147</v>
      </c>
      <c r="G245" t="s">
        <v>128</v>
      </c>
      <c r="H245"/>
      <c r="I245" s="242">
        <f>IFERROR('Validation 2023'!J245,SUM(I226:I243))</f>
        <v>15.573168899617528</v>
      </c>
      <c r="J245" s="242">
        <f>SUM(J226:J243)</f>
        <v>15.585381360993882</v>
      </c>
      <c r="L245" s="242"/>
      <c r="M245" s="2"/>
    </row>
    <row r="246" spans="1:22" outlineLevel="1" x14ac:dyDescent="0.3">
      <c r="B246" s="15">
        <f t="shared" si="5"/>
        <v>232</v>
      </c>
      <c r="E246" t="s">
        <v>432</v>
      </c>
      <c r="G246" t="s">
        <v>128</v>
      </c>
      <c r="H246"/>
      <c r="I246" s="5">
        <f>IFERROR('Validation 2023'!J246,EXP(I245))</f>
        <v>5798842.5752859861</v>
      </c>
      <c r="J246" s="5">
        <f>EXP(J245)</f>
        <v>5870094.9139103061</v>
      </c>
      <c r="L246" s="2381"/>
      <c r="M246" s="2576"/>
    </row>
    <row r="247" spans="1:22" outlineLevel="1" x14ac:dyDescent="0.3">
      <c r="B247" s="15">
        <f t="shared" si="5"/>
        <v>233</v>
      </c>
      <c r="E247" t="s">
        <v>433</v>
      </c>
      <c r="G247" t="s">
        <v>128</v>
      </c>
      <c r="H247"/>
      <c r="I247" s="17">
        <f>IFERROR('Validation 2023'!J247,I137)</f>
        <v>179.18668522499516</v>
      </c>
      <c r="J247" s="17">
        <f>J137</f>
        <v>187.03688725906395</v>
      </c>
      <c r="K247" s="764"/>
      <c r="L247" s="177"/>
      <c r="M247" s="2"/>
      <c r="N247" s="2"/>
    </row>
    <row r="248" spans="1:22" x14ac:dyDescent="0.3">
      <c r="B248" s="15">
        <f t="shared" si="5"/>
        <v>234</v>
      </c>
      <c r="E248" s="46" t="s">
        <v>235</v>
      </c>
      <c r="F248" s="15" t="s">
        <v>147</v>
      </c>
      <c r="G248" t="s">
        <v>128</v>
      </c>
      <c r="H248"/>
      <c r="I248" s="405">
        <f>IFERROR('Validation 2023'!J248,I246*I247)</f>
        <v>1039075379.2070702</v>
      </c>
      <c r="J248" s="405">
        <f>J246*J247</f>
        <v>1097924280.6130466</v>
      </c>
      <c r="K248" s="764"/>
      <c r="L248" s="5"/>
      <c r="M248" s="241"/>
      <c r="N248" s="2"/>
    </row>
    <row r="249" spans="1:22" x14ac:dyDescent="0.3">
      <c r="B249" s="15">
        <f t="shared" si="5"/>
        <v>235</v>
      </c>
    </row>
    <row r="250" spans="1:22" x14ac:dyDescent="0.3">
      <c r="B250" s="15">
        <f t="shared" si="5"/>
        <v>236</v>
      </c>
      <c r="E250"/>
      <c r="G250"/>
      <c r="H250"/>
    </row>
    <row r="251" spans="1:22" x14ac:dyDescent="0.3">
      <c r="E251"/>
      <c r="G251"/>
      <c r="H251"/>
      <c r="I251" s="2"/>
    </row>
    <row r="252" spans="1:22" x14ac:dyDescent="0.3">
      <c r="E252"/>
      <c r="G252"/>
      <c r="H252"/>
      <c r="I252" s="2"/>
      <c r="K252" s="764"/>
      <c r="L252" s="5"/>
      <c r="M252" s="5"/>
      <c r="N252" s="5"/>
    </row>
    <row r="253" spans="1:22" ht="13.5" thickBot="1" x14ac:dyDescent="0.35">
      <c r="A253" s="3505" t="s">
        <v>434</v>
      </c>
      <c r="B253" s="3505"/>
      <c r="C253" s="3505"/>
      <c r="D253" s="3505"/>
      <c r="E253" s="3505"/>
      <c r="F253" s="3505"/>
      <c r="G253" s="3505"/>
      <c r="H253" s="3505"/>
      <c r="I253" s="3505"/>
      <c r="J253" s="3505"/>
      <c r="K253" s="764"/>
      <c r="L253" s="5"/>
      <c r="M253" s="5"/>
      <c r="N253" s="5"/>
      <c r="P253" s="5"/>
      <c r="Q253" s="5"/>
      <c r="R253" s="5"/>
      <c r="S253" s="5"/>
      <c r="T253" s="5"/>
      <c r="U253" s="5"/>
      <c r="V253" s="5"/>
    </row>
    <row r="254" spans="1:22" ht="13.5" thickTop="1" x14ac:dyDescent="0.3">
      <c r="A254" s="15"/>
      <c r="B254" s="15"/>
      <c r="C254" s="15"/>
      <c r="D254" s="15"/>
      <c r="I254" s="15"/>
      <c r="J254" s="15"/>
      <c r="K254" s="764"/>
      <c r="L254" s="5"/>
      <c r="M254" s="5"/>
      <c r="N254" s="5"/>
      <c r="P254" s="5"/>
      <c r="Q254" s="5"/>
      <c r="R254" s="5"/>
      <c r="S254" s="5"/>
      <c r="T254" s="5"/>
      <c r="U254" s="5"/>
      <c r="V254" s="5"/>
    </row>
    <row r="255" spans="1:22" x14ac:dyDescent="0.3">
      <c r="A255" s="15"/>
      <c r="B255" s="15"/>
      <c r="C255" s="15"/>
      <c r="D255" s="15"/>
      <c r="I255" s="1449"/>
      <c r="J255" s="15"/>
      <c r="K255" s="764"/>
      <c r="L255" s="5"/>
      <c r="M255" s="5"/>
      <c r="N255" s="5"/>
      <c r="P255" s="5"/>
      <c r="Q255" s="5"/>
      <c r="R255" s="5"/>
      <c r="S255" s="5"/>
      <c r="T255" s="5"/>
      <c r="U255" s="5"/>
      <c r="V255" s="5"/>
    </row>
    <row r="256" spans="1:22" x14ac:dyDescent="0.3">
      <c r="A256" s="15"/>
      <c r="B256" s="15">
        <f>B250+1</f>
        <v>237</v>
      </c>
      <c r="C256" s="302" t="s">
        <v>126</v>
      </c>
      <c r="D256" s="15"/>
      <c r="G256" s="302" t="s">
        <v>435</v>
      </c>
      <c r="H256" s="302"/>
      <c r="I256" s="1450">
        <f t="shared" ref="I256" si="11">I121</f>
        <v>942774254.74934733</v>
      </c>
      <c r="J256" s="8">
        <f>J121</f>
        <v>984228854.97777152</v>
      </c>
      <c r="K256" s="764"/>
      <c r="L256" s="5"/>
      <c r="M256" s="5"/>
      <c r="N256" s="2170"/>
      <c r="P256" s="5"/>
      <c r="Q256" s="5"/>
      <c r="R256" s="5"/>
      <c r="S256" s="5"/>
      <c r="T256" s="5"/>
      <c r="U256" s="5"/>
      <c r="V256" s="5"/>
    </row>
    <row r="257" spans="1:22" x14ac:dyDescent="0.3">
      <c r="A257" s="15"/>
      <c r="B257" s="15">
        <f>B256+1</f>
        <v>238</v>
      </c>
      <c r="C257" s="302" t="s">
        <v>177</v>
      </c>
      <c r="D257" s="15"/>
      <c r="G257" s="302" t="s">
        <v>436</v>
      </c>
      <c r="H257" s="302"/>
      <c r="I257" s="1450">
        <f>I248</f>
        <v>1039075379.2070702</v>
      </c>
      <c r="J257" s="8">
        <f>J248</f>
        <v>1097924280.6130466</v>
      </c>
      <c r="K257" s="764"/>
      <c r="L257" s="5"/>
      <c r="M257" s="5"/>
      <c r="N257" s="2170"/>
      <c r="P257" s="5"/>
      <c r="Q257" s="5"/>
      <c r="R257" s="5"/>
      <c r="S257" s="5"/>
      <c r="T257" s="5"/>
      <c r="U257" s="5"/>
      <c r="V257" s="5"/>
    </row>
    <row r="258" spans="1:22" x14ac:dyDescent="0.3">
      <c r="A258" s="15"/>
      <c r="B258" s="15">
        <f t="shared" ref="B258:B273" si="12">B257+1</f>
        <v>239</v>
      </c>
      <c r="C258" t="s">
        <v>237</v>
      </c>
      <c r="E258"/>
      <c r="F258" s="15" t="s">
        <v>147</v>
      </c>
      <c r="G258" t="s">
        <v>128</v>
      </c>
      <c r="H258"/>
      <c r="I258" s="1451">
        <f>I256-I257</f>
        <v>-96301124.457722902</v>
      </c>
      <c r="J258" s="2">
        <f>J256-J257</f>
        <v>-113695425.63527513</v>
      </c>
      <c r="L258" s="5"/>
      <c r="M258" s="5"/>
      <c r="N258" s="11"/>
      <c r="P258" s="5"/>
      <c r="Q258" s="5"/>
      <c r="R258" s="5"/>
      <c r="S258" s="5"/>
      <c r="T258" s="5"/>
      <c r="U258" s="5"/>
      <c r="V258" s="5"/>
    </row>
    <row r="259" spans="1:22" x14ac:dyDescent="0.3">
      <c r="A259" s="15"/>
      <c r="B259" s="15">
        <f t="shared" si="12"/>
        <v>240</v>
      </c>
      <c r="C259" t="s">
        <v>437</v>
      </c>
      <c r="E259"/>
      <c r="F259"/>
      <c r="G259"/>
      <c r="H259"/>
      <c r="I259" s="1452">
        <f>I258/I257</f>
        <v>-9.2679632666507167E-2</v>
      </c>
      <c r="J259" s="320">
        <f>J258/J257</f>
        <v>-0.10355488774853504</v>
      </c>
      <c r="P259" s="5"/>
      <c r="Q259" s="5"/>
      <c r="R259" s="5"/>
      <c r="S259" s="5"/>
      <c r="T259" s="5"/>
      <c r="U259" s="5"/>
      <c r="V259" s="5"/>
    </row>
    <row r="260" spans="1:22" ht="13.5" customHeight="1" thickBot="1" x14ac:dyDescent="0.35">
      <c r="B260" s="15">
        <f t="shared" si="12"/>
        <v>241</v>
      </c>
      <c r="I260" s="1453"/>
      <c r="K260" s="1776"/>
      <c r="L260" s="12"/>
      <c r="N260" s="385"/>
    </row>
    <row r="261" spans="1:22" ht="13.5" thickBot="1" x14ac:dyDescent="0.35">
      <c r="B261" s="15">
        <f t="shared" si="12"/>
        <v>242</v>
      </c>
      <c r="C261" s="339" t="s">
        <v>438</v>
      </c>
      <c r="D261" s="340"/>
      <c r="E261" s="340"/>
      <c r="F261" s="313"/>
      <c r="G261" s="307" t="s">
        <v>128</v>
      </c>
      <c r="H261" s="307"/>
      <c r="I261" s="1454">
        <f>LN(I256/I257)</f>
        <v>-9.7259674768539514E-2</v>
      </c>
      <c r="J261" s="767">
        <f>LN(J256/J257)</f>
        <v>-0.10931821229371538</v>
      </c>
    </row>
    <row r="262" spans="1:22" x14ac:dyDescent="0.3">
      <c r="A262" s="46"/>
      <c r="B262" s="15">
        <f t="shared" si="12"/>
        <v>243</v>
      </c>
      <c r="D262" s="36">
        <v>188</v>
      </c>
      <c r="E262" t="s">
        <v>439</v>
      </c>
      <c r="I262" s="1455">
        <f>HLOOKUP($E$3,'2017 Benchmarking Calculations'!$I$3:$CD$203,D262)</f>
        <v>4.5367050329651368E-2</v>
      </c>
      <c r="J262" s="768">
        <f>HLOOKUP($E$3,'2024 Benchmarking Calculations'!$H$260:$CF$270,11,FALSE)</f>
        <v>-0.10931821229371563</v>
      </c>
      <c r="K262" s="1779"/>
    </row>
    <row r="263" spans="1:22" x14ac:dyDescent="0.3">
      <c r="B263" s="15">
        <f t="shared" si="12"/>
        <v>244</v>
      </c>
      <c r="E263" t="s">
        <v>288</v>
      </c>
      <c r="F263"/>
      <c r="G263"/>
      <c r="H263"/>
      <c r="I263" s="386">
        <f>I261-I262</f>
        <v>-0.14262672509819088</v>
      </c>
      <c r="J263" s="1772">
        <f>J261-J262</f>
        <v>2.4980018054066022E-16</v>
      </c>
      <c r="N263" s="385"/>
    </row>
    <row r="264" spans="1:22" x14ac:dyDescent="0.3">
      <c r="B264" s="15">
        <f t="shared" si="12"/>
        <v>245</v>
      </c>
      <c r="E264"/>
      <c r="G264"/>
      <c r="H264"/>
      <c r="I264" s="1452"/>
      <c r="J264" s="12"/>
    </row>
    <row r="265" spans="1:22" x14ac:dyDescent="0.3">
      <c r="B265" s="15">
        <f t="shared" si="12"/>
        <v>246</v>
      </c>
      <c r="C265" t="s">
        <v>440</v>
      </c>
      <c r="E265"/>
      <c r="G265"/>
      <c r="H265"/>
      <c r="I265" s="1452"/>
      <c r="K265" s="1468"/>
      <c r="L265" s="176"/>
    </row>
    <row r="266" spans="1:22" x14ac:dyDescent="0.3">
      <c r="B266" s="15"/>
      <c r="E266" s="302">
        <v>2024</v>
      </c>
      <c r="G266" t="s">
        <v>441</v>
      </c>
      <c r="H266"/>
      <c r="I266" s="1452"/>
      <c r="J266" s="33">
        <f>J261</f>
        <v>-0.10931821229371538</v>
      </c>
      <c r="K266" s="1468"/>
      <c r="L266" s="176"/>
    </row>
    <row r="267" spans="1:22" x14ac:dyDescent="0.3">
      <c r="B267" s="15">
        <f>B265+1</f>
        <v>247</v>
      </c>
      <c r="E267" s="302">
        <v>2022</v>
      </c>
      <c r="G267" t="s">
        <v>442</v>
      </c>
      <c r="H267"/>
      <c r="I267" s="1452">
        <f t="shared" ref="I267:I268" si="13">J267</f>
        <v>-9.7259674768539639E-2</v>
      </c>
      <c r="J267" s="321">
        <f>HLOOKUP($E$3,'2024 Benchmarking Calculations'!$H$260:$CF$269,10,FALSE)</f>
        <v>-9.7259674768539639E-2</v>
      </c>
      <c r="K267" s="1468"/>
      <c r="L267" s="176"/>
    </row>
    <row r="268" spans="1:22" x14ac:dyDescent="0.3">
      <c r="B268" s="15">
        <f t="shared" si="12"/>
        <v>248</v>
      </c>
      <c r="E268" s="302">
        <v>2021</v>
      </c>
      <c r="G268" t="s">
        <v>442</v>
      </c>
      <c r="H268"/>
      <c r="I268" s="1452">
        <f t="shared" si="13"/>
        <v>-9.0756938878942414E-2</v>
      </c>
      <c r="J268" s="321">
        <f>HLOOKUP($E$3,'2024 Benchmarking Calculations'!$H$260:$CF$269,9,FALSE)</f>
        <v>-9.0756938878942414E-2</v>
      </c>
      <c r="K268" s="1468"/>
      <c r="L268" s="176"/>
    </row>
    <row r="269" spans="1:22" ht="13.5" thickBot="1" x14ac:dyDescent="0.35">
      <c r="B269" s="15">
        <f t="shared" si="12"/>
        <v>249</v>
      </c>
      <c r="E269" s="302"/>
      <c r="G269"/>
      <c r="H269"/>
      <c r="I269" s="1452"/>
      <c r="J269" s="320"/>
    </row>
    <row r="270" spans="1:22" ht="13.5" thickBot="1" x14ac:dyDescent="0.35">
      <c r="B270" s="15">
        <f>B269+1</f>
        <v>250</v>
      </c>
      <c r="E270" s="343" t="s">
        <v>443</v>
      </c>
      <c r="F270" s="344"/>
      <c r="G270" s="307" t="s">
        <v>128</v>
      </c>
      <c r="H270" s="307"/>
      <c r="I270" s="1456">
        <f>AVERAGE(I267:I268)</f>
        <v>-9.4008306823741034E-2</v>
      </c>
      <c r="J270" s="345">
        <f>AVERAGE(J266:J268)</f>
        <v>-9.9111608647065808E-2</v>
      </c>
    </row>
    <row r="271" spans="1:22" x14ac:dyDescent="0.3">
      <c r="B271" s="15">
        <f t="shared" si="12"/>
        <v>251</v>
      </c>
      <c r="E271"/>
      <c r="G271"/>
      <c r="H271"/>
      <c r="I271" s="1457"/>
    </row>
    <row r="272" spans="1:22" x14ac:dyDescent="0.3">
      <c r="B272" s="15">
        <f t="shared" si="12"/>
        <v>252</v>
      </c>
      <c r="D272">
        <v>204</v>
      </c>
      <c r="E272" t="s">
        <v>439</v>
      </c>
      <c r="G272"/>
      <c r="H272"/>
      <c r="I272" s="1452">
        <f>HLOOKUP($E$3,'2021 Benchmarking Calculations'!$H$3:$CD$216,205)</f>
        <v>-1.0056382449455044E-4</v>
      </c>
      <c r="J272" s="320">
        <f>HLOOKUP($E$3,'2024 Benchmarking Calculations'!$H$260:$CF$271,12,FALSE)</f>
        <v>-9.9111608647065905E-2</v>
      </c>
      <c r="K272" s="1784"/>
    </row>
    <row r="273" spans="1:10" x14ac:dyDescent="0.3">
      <c r="A273" s="46"/>
      <c r="B273" s="15">
        <f t="shared" si="12"/>
        <v>253</v>
      </c>
      <c r="C273" s="46"/>
      <c r="D273" s="46"/>
      <c r="E273" t="s">
        <v>444</v>
      </c>
      <c r="G273"/>
      <c r="H273"/>
      <c r="I273" s="1458">
        <f>I270-I272</f>
        <v>-9.390774299924648E-2</v>
      </c>
      <c r="J273" s="2577">
        <f>J270-J272</f>
        <v>0</v>
      </c>
    </row>
    <row r="274" spans="1:10" x14ac:dyDescent="0.3">
      <c r="I274" s="1453"/>
    </row>
    <row r="277" spans="1:10" x14ac:dyDescent="0.3">
      <c r="B277" t="s">
        <v>4608</v>
      </c>
    </row>
  </sheetData>
  <mergeCells count="7">
    <mergeCell ref="A1:H2"/>
    <mergeCell ref="I1:J3"/>
    <mergeCell ref="A253:J253"/>
    <mergeCell ref="B3:C3"/>
    <mergeCell ref="A7:J7"/>
    <mergeCell ref="A102:J102"/>
    <mergeCell ref="A123:J123"/>
  </mergeCells>
  <pageMargins left="0.7" right="0.7" top="0.75" bottom="0.75" header="0.3" footer="0.3"/>
  <pageSetup orientation="landscape" r:id="rId1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3F6629A4-D600-4260-B7A6-E727C3FF88FC}">
          <x14:formula1>
            <xm:f>'2021 List of LDCs'!$D$3:$D$67</xm:f>
          </x14:formula1>
          <xm:sqref>N260 N263</xm:sqref>
        </x14:dataValidation>
        <x14:dataValidation type="list" allowBlank="1" showInputMessage="1" showErrorMessage="1" xr:uid="{7B66F148-4842-4C5B-BCCE-8C0BD5EAE051}">
          <x14:formula1>
            <xm:f>'2022 List of LDCs'!$B$3:$B$56</xm:f>
          </x14:formula1>
          <xm:sqref>E3</xm:sqref>
        </x14:dataValidation>
      </x14:dataValidations>
    </ext>
  </extLst>
</worksheet>
</file>

<file path=xl/worksheets/sheet2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93">
    <tabColor rgb="FFFFFF99"/>
  </sheetPr>
  <dimension ref="A1:BW51"/>
  <sheetViews>
    <sheetView workbookViewId="0">
      <pane xSplit="1" ySplit="5" topLeftCell="BF28" activePane="bottomRight" state="frozen"/>
      <selection pane="topRight" activeCell="G27" sqref="G27"/>
      <selection pane="bottomLeft" activeCell="G27" sqref="G27"/>
      <selection pane="bottomRight" activeCell="G27" sqref="G27"/>
    </sheetView>
  </sheetViews>
  <sheetFormatPr defaultColWidth="9.08984375" defaultRowHeight="14.5" x14ac:dyDescent="0.35"/>
  <cols>
    <col min="1" max="1" width="70.90625" style="639" customWidth="1"/>
    <col min="2" max="2" width="18.36328125" style="639" customWidth="1"/>
    <col min="3" max="3" width="13" style="639" customWidth="1"/>
    <col min="4" max="6" width="16" style="639" customWidth="1"/>
    <col min="7" max="7" width="16.08984375" style="639" customWidth="1"/>
    <col min="8" max="8" width="14.36328125" style="639" customWidth="1"/>
    <col min="9" max="9" width="13" style="639" customWidth="1"/>
    <col min="10" max="10" width="14.54296875" style="639" customWidth="1"/>
    <col min="11" max="11" width="13.54296875" style="639" customWidth="1"/>
    <col min="12" max="12" width="14.54296875" style="639" customWidth="1"/>
    <col min="13" max="13" width="17.453125" style="639" customWidth="1"/>
    <col min="14" max="14" width="17.08984375" style="639" customWidth="1"/>
    <col min="15" max="15" width="16.36328125" style="639" customWidth="1"/>
    <col min="16" max="16" width="16" style="639" customWidth="1"/>
    <col min="17" max="18" width="14.36328125" style="639" customWidth="1"/>
    <col min="19" max="19" width="16" style="639" customWidth="1"/>
    <col min="20" max="20" width="20" style="639" customWidth="1"/>
    <col min="21" max="21" width="14.36328125" style="639" customWidth="1"/>
    <col min="22" max="22" width="16" style="639" customWidth="1"/>
    <col min="23" max="23" width="14.36328125" style="639" customWidth="1"/>
    <col min="24" max="25" width="16" style="639" customWidth="1"/>
    <col min="26" max="26" width="14.6328125" style="639" customWidth="1"/>
    <col min="27" max="27" width="17.08984375" style="639" customWidth="1"/>
    <col min="28" max="28" width="13" style="639" customWidth="1"/>
    <col min="29" max="29" width="14.36328125" style="639" customWidth="1"/>
    <col min="30" max="30" width="16" style="639" customWidth="1"/>
    <col min="31" max="31" width="17.08984375" style="639" customWidth="1"/>
    <col min="32" max="32" width="22.6328125" style="639" customWidth="1"/>
    <col min="33" max="33" width="16.54296875" style="639" customWidth="1"/>
    <col min="34" max="34" width="15" style="639" customWidth="1"/>
    <col min="35" max="35" width="16.453125" style="639" customWidth="1"/>
    <col min="36" max="36" width="16" style="639" customWidth="1"/>
    <col min="37" max="37" width="14.36328125" style="639" customWidth="1"/>
    <col min="38" max="38" width="16.6328125" style="639" customWidth="1"/>
    <col min="39" max="39" width="16" style="639" customWidth="1"/>
    <col min="40" max="40" width="14.36328125" style="639" customWidth="1"/>
    <col min="41" max="41" width="16.54296875" style="639" customWidth="1"/>
    <col min="42" max="43" width="16" style="639" customWidth="1"/>
    <col min="44" max="44" width="14.36328125" style="639" customWidth="1"/>
    <col min="45" max="45" width="37.90625" style="639" customWidth="1"/>
    <col min="46" max="46" width="14.90625" style="639" customWidth="1"/>
    <col min="47" max="47" width="16" style="639" customWidth="1"/>
    <col min="48" max="48" width="21.453125" style="639" customWidth="1"/>
    <col min="49" max="49" width="14.36328125" style="639" customWidth="1"/>
    <col min="50" max="50" width="16" style="639" customWidth="1"/>
    <col min="51" max="51" width="14.36328125" style="639" customWidth="1"/>
    <col min="52" max="52" width="16" style="639" customWidth="1"/>
    <col min="53" max="53" width="17.08984375" style="639" customWidth="1"/>
    <col min="54" max="54" width="16" style="639" customWidth="1"/>
    <col min="55" max="56" width="14.36328125" style="639" customWidth="1"/>
    <col min="57" max="57" width="15.36328125" style="639" customWidth="1"/>
    <col min="58" max="58" width="14.36328125" style="639" customWidth="1"/>
    <col min="59" max="59" width="16" style="639" customWidth="1"/>
    <col min="60" max="60" width="14.36328125" style="639" customWidth="1"/>
    <col min="61" max="61" width="17.08984375" style="639" customWidth="1"/>
    <col min="62" max="62" width="16" style="639" customWidth="1"/>
    <col min="63" max="63" width="14.36328125" style="639" customWidth="1"/>
    <col min="64" max="64" width="16" style="639" customWidth="1"/>
    <col min="65" max="65" width="16.90625" style="639" customWidth="1"/>
    <col min="66" max="66" width="14.36328125" style="639" customWidth="1"/>
    <col min="67" max="67" width="14.90625" style="639" customWidth="1"/>
    <col min="68" max="68" width="17" style="639" customWidth="1"/>
    <col min="69" max="69" width="16" style="639" customWidth="1"/>
    <col min="70" max="71" width="15.36328125" style="639" customWidth="1"/>
    <col min="72" max="72" width="12.54296875" style="639" customWidth="1"/>
    <col min="73" max="74" width="15.36328125" style="639" customWidth="1"/>
    <col min="75" max="75" width="16.08984375" style="639" customWidth="1"/>
    <col min="76" max="76" width="8" style="639" customWidth="1"/>
    <col min="77" max="77" width="11" style="639" customWidth="1"/>
    <col min="78" max="78" width="41.6328125" style="639" customWidth="1"/>
    <col min="79" max="79" width="27.54296875" style="639" customWidth="1"/>
    <col min="80" max="81" width="12" style="639" customWidth="1"/>
    <col min="82" max="84" width="2" style="639" customWidth="1"/>
    <col min="85" max="85" width="11" style="639" customWidth="1"/>
    <col min="86" max="86" width="10" style="639" customWidth="1"/>
    <col min="87" max="87" width="11" style="639" customWidth="1"/>
    <col min="88" max="88" width="12" style="639" customWidth="1"/>
    <col min="89" max="89" width="30.36328125" style="639" customWidth="1"/>
    <col min="90" max="90" width="27.6328125" style="639" customWidth="1"/>
    <col min="91" max="91" width="9" style="639" customWidth="1"/>
    <col min="92" max="92" width="12" style="639" customWidth="1"/>
    <col min="93" max="95" width="2" style="639" customWidth="1"/>
    <col min="96" max="96" width="8" style="639" customWidth="1"/>
    <col min="97" max="97" width="6" style="639" customWidth="1"/>
    <col min="98" max="98" width="7" style="639" customWidth="1"/>
    <col min="99" max="99" width="12" style="639" customWidth="1"/>
    <col min="100" max="100" width="30.54296875" style="639" customWidth="1"/>
    <col min="101" max="101" width="34.36328125" style="639" customWidth="1"/>
    <col min="102" max="103" width="8" style="639" customWidth="1"/>
    <col min="104" max="106" width="2" style="639" customWidth="1"/>
    <col min="107" max="107" width="7" style="639" customWidth="1"/>
    <col min="108" max="108" width="6" style="639" customWidth="1"/>
    <col min="109" max="109" width="5" style="639" customWidth="1"/>
    <col min="110" max="110" width="9" style="639" customWidth="1"/>
    <col min="111" max="111" width="37" style="639" customWidth="1"/>
    <col min="112" max="112" width="25.08984375" style="639" customWidth="1"/>
    <col min="113" max="114" width="12" style="639" customWidth="1"/>
    <col min="115" max="117" width="2" style="639" customWidth="1"/>
    <col min="118" max="118" width="11" style="639" customWidth="1"/>
    <col min="119" max="119" width="2" style="639" customWidth="1"/>
    <col min="120" max="120" width="10" style="639" customWidth="1"/>
    <col min="121" max="121" width="12" style="639" customWidth="1"/>
    <col min="122" max="122" width="27.90625" style="639" customWidth="1"/>
    <col min="123" max="123" width="29.90625" style="639" customWidth="1"/>
    <col min="124" max="125" width="8" style="639" customWidth="1"/>
    <col min="126" max="128" width="2" style="639" customWidth="1"/>
    <col min="129" max="129" width="7" style="639" customWidth="1"/>
    <col min="130" max="130" width="2" style="639" customWidth="1"/>
    <col min="131" max="131" width="6" style="639" customWidth="1"/>
    <col min="132" max="132" width="9" style="639" customWidth="1"/>
    <col min="133" max="133" width="32.6328125" style="639" customWidth="1"/>
    <col min="134" max="134" width="17.54296875" style="639" customWidth="1"/>
    <col min="135" max="135" width="9" style="639" customWidth="1"/>
    <col min="136" max="136" width="10" style="639" customWidth="1"/>
    <col min="137" max="139" width="2" style="639" customWidth="1"/>
    <col min="140" max="140" width="8" style="639" customWidth="1"/>
    <col min="141" max="141" width="7" style="639" customWidth="1"/>
    <col min="142" max="142" width="2" style="639" customWidth="1"/>
    <col min="143" max="143" width="10" style="639" customWidth="1"/>
    <col min="144" max="144" width="20.36328125" style="639" customWidth="1"/>
    <col min="145" max="145" width="32.36328125" style="639" customWidth="1"/>
    <col min="146" max="146" width="10" style="639" customWidth="1"/>
    <col min="147" max="148" width="11" style="639" customWidth="1"/>
    <col min="149" max="150" width="2" style="639" customWidth="1"/>
    <col min="151" max="151" width="9" style="639" customWidth="1"/>
    <col min="152" max="152" width="2" style="639" customWidth="1"/>
    <col min="153" max="153" width="9" style="639" customWidth="1"/>
    <col min="154" max="154" width="11" style="639" customWidth="1"/>
    <col min="155" max="155" width="35.08984375" style="639" customWidth="1"/>
    <col min="156" max="156" width="23.6328125" style="639" customWidth="1"/>
    <col min="157" max="158" width="10" style="639" customWidth="1"/>
    <col min="159" max="159" width="9" style="639" customWidth="1"/>
    <col min="160" max="161" width="2" style="639" customWidth="1"/>
    <col min="162" max="162" width="8" style="639" customWidth="1"/>
    <col min="163" max="163" width="7" style="639" customWidth="1"/>
    <col min="164" max="164" width="8" style="639" customWidth="1"/>
    <col min="165" max="165" width="10" style="639" customWidth="1"/>
    <col min="166" max="166" width="26.54296875" style="639" customWidth="1"/>
    <col min="167" max="167" width="18.90625" style="639" customWidth="1"/>
    <col min="168" max="168" width="12" style="639" customWidth="1"/>
    <col min="169" max="169" width="11" style="639" customWidth="1"/>
    <col min="170" max="170" width="12" style="639" customWidth="1"/>
    <col min="171" max="172" width="2" style="639" customWidth="1"/>
    <col min="173" max="173" width="12" style="639" customWidth="1"/>
    <col min="174" max="174" width="10" style="639" customWidth="1"/>
    <col min="175" max="176" width="11" style="639" customWidth="1"/>
    <col min="177" max="177" width="21.6328125" style="639" customWidth="1"/>
    <col min="178" max="178" width="33.6328125" style="639" customWidth="1"/>
    <col min="179" max="181" width="12" style="639" customWidth="1"/>
    <col min="182" max="182" width="2" style="639" customWidth="1"/>
    <col min="183" max="184" width="11" style="639" customWidth="1"/>
    <col min="185" max="185" width="10" style="639" customWidth="1"/>
    <col min="186" max="186" width="7" style="639" customWidth="1"/>
    <col min="187" max="187" width="12" style="639" customWidth="1"/>
    <col min="188" max="188" width="36.54296875" style="639" customWidth="1"/>
    <col min="189" max="189" width="45.453125" style="639" customWidth="1"/>
    <col min="190" max="191" width="12" style="639" customWidth="1"/>
    <col min="192" max="194" width="2" style="639" customWidth="1"/>
    <col min="195" max="195" width="10" style="639" customWidth="1"/>
    <col min="196" max="196" width="6" style="639" customWidth="1"/>
    <col min="197" max="197" width="10" style="639" customWidth="1"/>
    <col min="198" max="198" width="12" style="639" customWidth="1"/>
    <col min="199" max="199" width="48.36328125" style="639" customWidth="1"/>
    <col min="200" max="200" width="28" style="639" customWidth="1"/>
    <col min="201" max="202" width="12" style="639" customWidth="1"/>
    <col min="203" max="205" width="2" style="639" customWidth="1"/>
    <col min="206" max="206" width="11" style="639" customWidth="1"/>
    <col min="207" max="207" width="10" style="639" customWidth="1"/>
    <col min="208" max="208" width="8" style="639" customWidth="1"/>
    <col min="209" max="209" width="12" style="639" customWidth="1"/>
    <col min="210" max="210" width="30.6328125" style="639" customWidth="1"/>
    <col min="211" max="211" width="29.90625" style="639" customWidth="1"/>
    <col min="212" max="212" width="12" style="639" customWidth="1"/>
    <col min="213" max="213" width="9" style="639" customWidth="1"/>
    <col min="214" max="216" width="2" style="639" customWidth="1"/>
    <col min="217" max="217" width="7" style="639" customWidth="1"/>
    <col min="218" max="218" width="2" style="639" customWidth="1"/>
    <col min="219" max="219" width="6" style="639" customWidth="1"/>
    <col min="220" max="220" width="12" style="639" customWidth="1"/>
    <col min="221" max="221" width="32.6328125" style="639" customWidth="1"/>
    <col min="222" max="222" width="26.36328125" style="639" customWidth="1"/>
    <col min="223" max="224" width="12" style="639" customWidth="1"/>
    <col min="225" max="227" width="2" style="639" customWidth="1"/>
    <col min="228" max="228" width="11" style="639" customWidth="1"/>
    <col min="229" max="229" width="10" style="639" customWidth="1"/>
    <col min="230" max="230" width="8" style="639" customWidth="1"/>
    <col min="231" max="231" width="12" style="639" customWidth="1"/>
    <col min="232" max="232" width="29" style="639" customWidth="1"/>
    <col min="233" max="233" width="32" style="639" customWidth="1"/>
    <col min="234" max="235" width="12" style="639" customWidth="1"/>
    <col min="236" max="238" width="2" style="639" customWidth="1"/>
    <col min="239" max="239" width="10" style="639" customWidth="1"/>
    <col min="240" max="240" width="2" style="639" customWidth="1"/>
    <col min="241" max="241" width="10" style="639" customWidth="1"/>
    <col min="242" max="242" width="12" style="639" customWidth="1"/>
    <col min="243" max="243" width="34.6328125" style="639" customWidth="1"/>
    <col min="244" max="244" width="32.453125" style="639" customWidth="1"/>
    <col min="245" max="247" width="12" style="639" customWidth="1"/>
    <col min="248" max="249" width="2" style="639" customWidth="1"/>
    <col min="250" max="250" width="11" style="639" customWidth="1"/>
    <col min="251" max="251" width="9" style="639" customWidth="1"/>
    <col min="252" max="253" width="11" style="639" customWidth="1"/>
    <col min="254" max="254" width="35.36328125" style="639" customWidth="1"/>
    <col min="255" max="255" width="28.36328125" style="639" customWidth="1"/>
    <col min="256" max="256" width="9" style="639" customWidth="1"/>
    <col min="257" max="257" width="10" style="639" customWidth="1"/>
    <col min="258" max="259" width="2" style="639" customWidth="1"/>
    <col min="260" max="260" width="9" style="639" customWidth="1"/>
    <col min="261" max="261" width="8" style="639" customWidth="1"/>
    <col min="262" max="263" width="7" style="639" customWidth="1"/>
    <col min="264" max="264" width="10" style="639" customWidth="1"/>
    <col min="265" max="265" width="31" style="639" customWidth="1"/>
    <col min="266" max="266" width="21.6328125" style="639" customWidth="1"/>
    <col min="267" max="267" width="9" style="639" customWidth="1"/>
    <col min="268" max="268" width="10" style="639" customWidth="1"/>
    <col min="269" max="271" width="2" style="639" customWidth="1"/>
    <col min="272" max="272" width="8" style="639" customWidth="1"/>
    <col min="273" max="274" width="7" style="639" customWidth="1"/>
    <col min="275" max="275" width="10" style="639" customWidth="1"/>
    <col min="276" max="276" width="24.453125" style="639" customWidth="1"/>
    <col min="277" max="277" width="40.36328125" style="639" customWidth="1"/>
    <col min="278" max="279" width="9" style="639" customWidth="1"/>
    <col min="280" max="282" width="2" style="639" customWidth="1"/>
    <col min="283" max="283" width="8" style="639" customWidth="1"/>
    <col min="284" max="284" width="6" style="639" customWidth="1"/>
    <col min="285" max="285" width="2" style="639" customWidth="1"/>
    <col min="286" max="286" width="9" style="639" customWidth="1"/>
    <col min="287" max="287" width="43.08984375" style="639" customWidth="1"/>
    <col min="288" max="288" width="27" style="639" customWidth="1"/>
    <col min="289" max="289" width="10" style="639" customWidth="1"/>
    <col min="290" max="291" width="11" style="639" customWidth="1"/>
    <col min="292" max="293" width="2" style="639" customWidth="1"/>
    <col min="294" max="294" width="9" style="639" customWidth="1"/>
    <col min="295" max="295" width="7" style="639" customWidth="1"/>
    <col min="296" max="296" width="9" style="639" customWidth="1"/>
    <col min="297" max="297" width="11" style="639" customWidth="1"/>
    <col min="298" max="298" width="29.90625" style="639" customWidth="1"/>
    <col min="299" max="299" width="16.36328125" style="639" customWidth="1"/>
    <col min="300" max="301" width="8" style="639" customWidth="1"/>
    <col min="302" max="306" width="2" style="639" customWidth="1"/>
    <col min="307" max="307" width="6" style="639" customWidth="1"/>
    <col min="308" max="308" width="9" style="639" customWidth="1"/>
    <col min="309" max="309" width="19" style="639" customWidth="1"/>
    <col min="310" max="310" width="22.6328125" style="639" customWidth="1"/>
    <col min="311" max="312" width="9" style="639" customWidth="1"/>
    <col min="313" max="315" width="2" style="639" customWidth="1"/>
    <col min="316" max="316" width="8" style="639" customWidth="1"/>
    <col min="317" max="318" width="7" style="639" customWidth="1"/>
    <col min="319" max="319" width="10" style="639" customWidth="1"/>
    <col min="320" max="320" width="25.54296875" style="639" customWidth="1"/>
    <col min="321" max="321" width="33.453125" style="639" customWidth="1"/>
    <col min="322" max="322" width="12" style="639" customWidth="1"/>
    <col min="323" max="323" width="11" style="639" customWidth="1"/>
    <col min="324" max="324" width="12" style="639" customWidth="1"/>
    <col min="325" max="326" width="2" style="639" customWidth="1"/>
    <col min="327" max="327" width="12" style="639" customWidth="1"/>
    <col min="328" max="328" width="2" style="639" customWidth="1"/>
    <col min="329" max="330" width="11" style="639" customWidth="1"/>
    <col min="331" max="331" width="36.36328125" style="639" customWidth="1"/>
    <col min="332" max="332" width="24.36328125" style="639" customWidth="1"/>
    <col min="333" max="334" width="11" style="639" customWidth="1"/>
    <col min="335" max="335" width="2" style="639" customWidth="1"/>
    <col min="336" max="336" width="11" style="639" customWidth="1"/>
    <col min="337" max="337" width="2" style="639" customWidth="1"/>
    <col min="338" max="341" width="12" style="639" customWidth="1"/>
    <col min="342" max="342" width="27.08984375" style="639" customWidth="1"/>
    <col min="343" max="343" width="34.6328125" style="639" customWidth="1"/>
    <col min="344" max="351" width="2" style="639" customWidth="1"/>
    <col min="352" max="352" width="3" style="639" customWidth="1"/>
    <col min="353" max="353" width="37.453125" style="639" customWidth="1"/>
    <col min="354" max="354" width="21.90625" style="639" customWidth="1"/>
    <col min="355" max="356" width="9" style="639" customWidth="1"/>
    <col min="357" max="359" width="2" style="639" customWidth="1"/>
    <col min="360" max="360" width="7" style="639" customWidth="1"/>
    <col min="361" max="361" width="8" style="639" customWidth="1"/>
    <col min="362" max="362" width="6" style="639" customWidth="1"/>
    <col min="363" max="363" width="12" style="639" customWidth="1"/>
    <col min="364" max="364" width="24.6328125" style="639" customWidth="1"/>
    <col min="365" max="365" width="35.90625" style="639" customWidth="1"/>
    <col min="366" max="367" width="9" style="639" customWidth="1"/>
    <col min="368" max="370" width="2" style="639" customWidth="1"/>
    <col min="371" max="371" width="8" style="639" customWidth="1"/>
    <col min="372" max="372" width="2" style="639" customWidth="1"/>
    <col min="373" max="373" width="7" style="639" customWidth="1"/>
    <col min="374" max="374" width="10" style="639" customWidth="1"/>
    <col min="375" max="375" width="38.6328125" style="639" customWidth="1"/>
    <col min="376" max="376" width="26.6328125" style="639" customWidth="1"/>
    <col min="377" max="378" width="12" style="639" customWidth="1"/>
    <col min="379" max="379" width="10" style="639" customWidth="1"/>
    <col min="380" max="381" width="2" style="639" customWidth="1"/>
    <col min="382" max="382" width="8" style="639" customWidth="1"/>
    <col min="383" max="383" width="2" style="639" customWidth="1"/>
    <col min="384" max="384" width="8" style="639" customWidth="1"/>
    <col min="385" max="385" width="12" style="639" customWidth="1"/>
    <col min="386" max="386" width="29.6328125" style="639" customWidth="1"/>
    <col min="387" max="387" width="27.36328125" style="639" customWidth="1"/>
    <col min="388" max="389" width="12" style="639" customWidth="1"/>
    <col min="390" max="390" width="11" style="639" customWidth="1"/>
    <col min="391" max="391" width="2" style="639" customWidth="1"/>
    <col min="392" max="392" width="12" style="639" customWidth="1"/>
    <col min="393" max="393" width="11" style="639" customWidth="1"/>
    <col min="394" max="394" width="2" style="639" customWidth="1"/>
    <col min="395" max="396" width="11" style="639" customWidth="1"/>
    <col min="397" max="397" width="30.08984375" style="639" customWidth="1"/>
    <col min="398" max="398" width="21.54296875" style="639" customWidth="1"/>
    <col min="399" max="400" width="12" style="639" customWidth="1"/>
    <col min="401" max="403" width="2" style="639" customWidth="1"/>
    <col min="404" max="404" width="11" style="639" customWidth="1"/>
    <col min="405" max="405" width="9" style="639" customWidth="1"/>
    <col min="406" max="406" width="7" style="639" customWidth="1"/>
    <col min="407" max="407" width="12" style="639" customWidth="1"/>
    <col min="408" max="408" width="24.36328125" style="639" customWidth="1"/>
    <col min="409" max="409" width="30.6328125" style="639" customWidth="1"/>
    <col min="410" max="410" width="9" style="639" customWidth="1"/>
    <col min="411" max="411" width="12" style="639" customWidth="1"/>
    <col min="412" max="414" width="2" style="639" customWidth="1"/>
    <col min="415" max="415" width="10" style="639" customWidth="1"/>
    <col min="416" max="416" width="9" style="639" customWidth="1"/>
    <col min="417" max="417" width="10" style="639" customWidth="1"/>
    <col min="418" max="418" width="12" style="639" customWidth="1"/>
    <col min="419" max="419" width="33.453125" style="639" customWidth="1"/>
    <col min="420" max="420" width="18.6328125" style="639" customWidth="1"/>
    <col min="421" max="421" width="10" style="639" customWidth="1"/>
    <col min="422" max="422" width="11" style="639" customWidth="1"/>
    <col min="423" max="423" width="10" style="639" customWidth="1"/>
    <col min="424" max="425" width="2" style="639" customWidth="1"/>
    <col min="426" max="426" width="9" style="639" customWidth="1"/>
    <col min="427" max="427" width="7" style="639" customWidth="1"/>
    <col min="428" max="428" width="8" style="639" customWidth="1"/>
    <col min="429" max="429" width="11" style="639" customWidth="1"/>
    <col min="430" max="430" width="21.54296875" style="639" customWidth="1"/>
    <col min="431" max="431" width="32.36328125" style="639" customWidth="1"/>
    <col min="432" max="432" width="9" style="639" customWidth="1"/>
    <col min="433" max="433" width="12" style="639" customWidth="1"/>
    <col min="434" max="436" width="2" style="639" customWidth="1"/>
    <col min="437" max="437" width="7" style="639" customWidth="1"/>
    <col min="438" max="438" width="2" style="639" customWidth="1"/>
    <col min="439" max="439" width="10" style="639" customWidth="1"/>
    <col min="440" max="440" width="12" style="639" customWidth="1"/>
    <col min="441" max="441" width="35.08984375" style="639" customWidth="1"/>
    <col min="442" max="442" width="28.36328125" style="639" customWidth="1"/>
    <col min="443" max="443" width="9" style="639" customWidth="1"/>
    <col min="444" max="445" width="10" style="639" customWidth="1"/>
    <col min="446" max="447" width="2" style="639" customWidth="1"/>
    <col min="448" max="448" width="8" style="639" customWidth="1"/>
    <col min="449" max="449" width="7" style="639" customWidth="1"/>
    <col min="450" max="450" width="8" style="639" customWidth="1"/>
    <col min="451" max="451" width="10" style="639" customWidth="1"/>
    <col min="452" max="452" width="31.08984375" style="639" customWidth="1"/>
    <col min="453" max="453" width="36.6328125" style="639" customWidth="1"/>
    <col min="454" max="454" width="9" style="639" customWidth="1"/>
    <col min="455" max="455" width="10" style="639" customWidth="1"/>
    <col min="456" max="458" width="2" style="639" customWidth="1"/>
    <col min="459" max="459" width="8" style="639" customWidth="1"/>
    <col min="460" max="461" width="7" style="639" customWidth="1"/>
    <col min="462" max="462" width="10" style="639" customWidth="1"/>
    <col min="463" max="463" width="39.54296875" style="639" customWidth="1"/>
    <col min="464" max="464" width="28.36328125" style="639" customWidth="1"/>
    <col min="465" max="465" width="12" style="639" customWidth="1"/>
    <col min="466" max="466" width="10" style="639" customWidth="1"/>
    <col min="467" max="469" width="2" style="639" customWidth="1"/>
    <col min="470" max="470" width="8" style="639" customWidth="1"/>
    <col min="471" max="471" width="10" style="639" customWidth="1"/>
    <col min="472" max="472" width="8" style="639" customWidth="1"/>
    <col min="473" max="473" width="11" style="639" customWidth="1"/>
    <col min="474" max="474" width="31" style="639" customWidth="1"/>
    <col min="475" max="475" width="29.90625" style="639" customWidth="1"/>
    <col min="476" max="477" width="9" style="639" customWidth="1"/>
    <col min="478" max="480" width="2" style="639" customWidth="1"/>
    <col min="481" max="481" width="8" style="639" customWidth="1"/>
    <col min="482" max="482" width="2" style="639" customWidth="1"/>
    <col min="483" max="483" width="7" style="639" customWidth="1"/>
    <col min="484" max="484" width="10" style="639" customWidth="1"/>
    <col min="485" max="485" width="32.6328125" style="639" customWidth="1"/>
    <col min="486" max="486" width="29.36328125" style="639" customWidth="1"/>
    <col min="487" max="487" width="9" style="639" customWidth="1"/>
    <col min="488" max="488" width="10" style="639" customWidth="1"/>
    <col min="489" max="490" width="2" style="639" customWidth="1"/>
    <col min="491" max="491" width="9" style="639" customWidth="1"/>
    <col min="492" max="492" width="8" style="639" customWidth="1"/>
    <col min="493" max="494" width="7" style="639" customWidth="1"/>
    <col min="495" max="495" width="10" style="639" customWidth="1"/>
    <col min="496" max="496" width="32.08984375" style="639" customWidth="1"/>
    <col min="497" max="497" width="26.453125" style="639" customWidth="1"/>
    <col min="498" max="499" width="9" style="639" customWidth="1"/>
    <col min="500" max="502" width="2" style="639" customWidth="1"/>
    <col min="503" max="503" width="8" style="639" customWidth="1"/>
    <col min="504" max="504" width="2" style="639" customWidth="1"/>
    <col min="505" max="505" width="7" style="639" customWidth="1"/>
    <col min="506" max="506" width="10" style="639" customWidth="1"/>
    <col min="507" max="507" width="29.36328125" style="639" customWidth="1"/>
    <col min="508" max="508" width="38.36328125" style="639" customWidth="1"/>
    <col min="509" max="509" width="12" style="639" customWidth="1"/>
    <col min="510" max="510" width="10" style="639" customWidth="1"/>
    <col min="511" max="512" width="2" style="639" customWidth="1"/>
    <col min="513" max="513" width="12" style="639" customWidth="1"/>
    <col min="514" max="514" width="9" style="639" customWidth="1"/>
    <col min="515" max="515" width="7" style="639" customWidth="1"/>
    <col min="516" max="516" width="8" style="639" customWidth="1"/>
    <col min="517" max="517" width="11" style="639" customWidth="1"/>
    <col min="518" max="518" width="41" style="639" customWidth="1"/>
    <col min="519" max="519" width="25" style="639" customWidth="1"/>
    <col min="520" max="520" width="9" style="639" customWidth="1"/>
    <col min="521" max="521" width="10" style="639" customWidth="1"/>
    <col min="522" max="524" width="2" style="639" customWidth="1"/>
    <col min="525" max="525" width="8" style="639" customWidth="1"/>
    <col min="526" max="527" width="7" style="639" customWidth="1"/>
    <col min="528" max="528" width="10" style="639" customWidth="1"/>
    <col min="529" max="529" width="27.6328125" style="639" customWidth="1"/>
    <col min="530" max="530" width="34.90625" style="639" customWidth="1"/>
    <col min="531" max="531" width="9" style="639" customWidth="1"/>
    <col min="532" max="532" width="10" style="639" customWidth="1"/>
    <col min="533" max="535" width="2" style="639" customWidth="1"/>
    <col min="536" max="536" width="8" style="639" customWidth="1"/>
    <col min="537" max="538" width="7" style="639" customWidth="1"/>
    <col min="539" max="539" width="10" style="639" customWidth="1"/>
    <col min="540" max="540" width="37.6328125" style="639" customWidth="1"/>
    <col min="541" max="541" width="26" style="639" customWidth="1"/>
    <col min="542" max="543" width="10" style="639" customWidth="1"/>
    <col min="544" max="544" width="9" style="639" customWidth="1"/>
    <col min="545" max="546" width="2" style="639" customWidth="1"/>
    <col min="547" max="547" width="8" style="639" customWidth="1"/>
    <col min="548" max="548" width="4" style="639" customWidth="1"/>
    <col min="549" max="549" width="8" style="639" customWidth="1"/>
    <col min="550" max="550" width="11" style="639" customWidth="1"/>
    <col min="551" max="551" width="28.6328125" style="639" customWidth="1"/>
    <col min="552" max="552" width="30.54296875" style="639" customWidth="1"/>
    <col min="553" max="554" width="9" style="639" customWidth="1"/>
    <col min="555" max="557" width="2" style="639" customWidth="1"/>
    <col min="558" max="558" width="8" style="639" customWidth="1"/>
    <col min="559" max="560" width="7" style="639" customWidth="1"/>
    <col min="561" max="561" width="10" style="639" customWidth="1"/>
    <col min="562" max="562" width="33.36328125" style="639" customWidth="1"/>
    <col min="563" max="563" width="37" style="639" customWidth="1"/>
    <col min="564" max="565" width="10" style="639" customWidth="1"/>
    <col min="566" max="566" width="9" style="639" customWidth="1"/>
    <col min="567" max="568" width="2" style="639" customWidth="1"/>
    <col min="569" max="569" width="8" style="639" customWidth="1"/>
    <col min="570" max="570" width="7" style="639" customWidth="1"/>
    <col min="571" max="571" width="8" style="639" customWidth="1"/>
    <col min="572" max="572" width="10" style="639" customWidth="1"/>
    <col min="573" max="573" width="39.6328125" style="639" customWidth="1"/>
    <col min="574" max="574" width="18" style="639" customWidth="1"/>
    <col min="575" max="576" width="11" style="639" customWidth="1"/>
    <col min="577" max="577" width="9" style="639" customWidth="1"/>
    <col min="578" max="579" width="2" style="639" customWidth="1"/>
    <col min="580" max="580" width="9" style="639" customWidth="1"/>
    <col min="581" max="581" width="7" style="639" customWidth="1"/>
    <col min="582" max="582" width="9" style="639" customWidth="1"/>
    <col min="583" max="583" width="11" style="639" customWidth="1"/>
    <col min="584" max="584" width="20.6328125" style="639" customWidth="1"/>
    <col min="585" max="585" width="20.54296875" style="639" customWidth="1"/>
    <col min="586" max="587" width="12" style="639" customWidth="1"/>
    <col min="588" max="590" width="2" style="639" customWidth="1"/>
    <col min="591" max="591" width="11" style="639" customWidth="1"/>
    <col min="592" max="593" width="10" style="639" customWidth="1"/>
    <col min="594" max="594" width="12" style="639" customWidth="1"/>
    <col min="595" max="595" width="23.36328125" style="639" customWidth="1"/>
    <col min="596" max="596" width="19.36328125" style="639" customWidth="1"/>
    <col min="597" max="598" width="9" style="639" customWidth="1"/>
    <col min="599" max="601" width="2" style="639" customWidth="1"/>
    <col min="602" max="602" width="8" style="639" customWidth="1"/>
    <col min="603" max="603" width="2" style="639" customWidth="1"/>
    <col min="604" max="604" width="7" style="639" customWidth="1"/>
    <col min="605" max="605" width="9" style="639" customWidth="1"/>
    <col min="606" max="606" width="22.08984375" style="639" customWidth="1"/>
    <col min="607" max="607" width="34.36328125" style="639" customWidth="1"/>
    <col min="608" max="609" width="9" style="639" customWidth="1"/>
    <col min="610" max="612" width="2" style="639" customWidth="1"/>
    <col min="613" max="613" width="8" style="639" customWidth="1"/>
    <col min="614" max="615" width="7" style="639" customWidth="1"/>
    <col min="616" max="616" width="10" style="639" customWidth="1"/>
    <col min="617" max="617" width="37" style="639" customWidth="1"/>
    <col min="618" max="618" width="24.453125" style="639" customWidth="1"/>
    <col min="619" max="620" width="12" style="639" customWidth="1"/>
    <col min="621" max="623" width="2" style="639" customWidth="1"/>
    <col min="624" max="624" width="10" style="639" customWidth="1"/>
    <col min="625" max="625" width="2" style="639" customWidth="1"/>
    <col min="626" max="626" width="5" style="639" customWidth="1"/>
    <col min="627" max="627" width="12" style="639" customWidth="1"/>
    <col min="628" max="628" width="27.36328125" style="639" customWidth="1"/>
    <col min="629" max="629" width="22.36328125" style="639" customWidth="1"/>
    <col min="630" max="631" width="12" style="639" customWidth="1"/>
    <col min="632" max="634" width="2" style="639" customWidth="1"/>
    <col min="635" max="635" width="11" style="639" customWidth="1"/>
    <col min="636" max="636" width="8" style="639" customWidth="1"/>
    <col min="637" max="637" width="2" style="639" customWidth="1"/>
    <col min="638" max="638" width="12" style="639" customWidth="1"/>
    <col min="639" max="639" width="25.08984375" style="639" customWidth="1"/>
    <col min="640" max="640" width="42.36328125" style="639" customWidth="1"/>
    <col min="641" max="642" width="12" style="639" customWidth="1"/>
    <col min="643" max="645" width="2" style="639" customWidth="1"/>
    <col min="646" max="646" width="9" style="639" customWidth="1"/>
    <col min="647" max="647" width="7" style="639" customWidth="1"/>
    <col min="648" max="648" width="8" style="639" customWidth="1"/>
    <col min="649" max="649" width="10" style="639" customWidth="1"/>
    <col min="650" max="650" width="45.08984375" style="639" customWidth="1"/>
    <col min="651" max="651" width="21.54296875" style="639" customWidth="1"/>
    <col min="652" max="653" width="12" style="639" customWidth="1"/>
    <col min="654" max="656" width="2" style="639" customWidth="1"/>
    <col min="657" max="657" width="11" style="639" customWidth="1"/>
    <col min="658" max="658" width="9" style="639" customWidth="1"/>
    <col min="659" max="660" width="10" style="639" customWidth="1"/>
    <col min="661" max="661" width="24.36328125" style="639" customWidth="1"/>
    <col min="662" max="662" width="35.90625" style="639" customWidth="1"/>
    <col min="663" max="663" width="11" style="639" customWidth="1"/>
    <col min="664" max="664" width="12" style="639" customWidth="1"/>
    <col min="665" max="665" width="11" style="639" customWidth="1"/>
    <col min="666" max="667" width="2" style="639" customWidth="1"/>
    <col min="668" max="668" width="12" style="639" customWidth="1"/>
    <col min="669" max="669" width="2" style="639" customWidth="1"/>
    <col min="670" max="671" width="12" style="639" customWidth="1"/>
    <col min="672" max="672" width="38.6328125" style="639" customWidth="1"/>
    <col min="673" max="673" width="24.6328125" style="639" customWidth="1"/>
    <col min="674" max="674" width="10" style="639" customWidth="1"/>
    <col min="675" max="675" width="11" style="639" customWidth="1"/>
    <col min="676" max="676" width="10" style="639" customWidth="1"/>
    <col min="677" max="678" width="2" style="639" customWidth="1"/>
    <col min="679" max="679" width="9" style="639" customWidth="1"/>
    <col min="680" max="680" width="7" style="639" customWidth="1"/>
    <col min="681" max="681" width="8" style="639" customWidth="1"/>
    <col min="682" max="682" width="11" style="639" customWidth="1"/>
    <col min="683" max="683" width="27.54296875" style="639" customWidth="1"/>
    <col min="684" max="684" width="23.6328125" style="639" customWidth="1"/>
    <col min="685" max="686" width="9" style="639" customWidth="1"/>
    <col min="687" max="689" width="2" style="639" customWidth="1"/>
    <col min="690" max="690" width="8" style="639" customWidth="1"/>
    <col min="691" max="691" width="2" style="639" customWidth="1"/>
    <col min="692" max="692" width="7" style="639" customWidth="1"/>
    <col min="693" max="693" width="10" style="639" customWidth="1"/>
    <col min="694" max="694" width="26.453125" style="639" customWidth="1"/>
    <col min="695" max="695" width="25.54296875" style="639" customWidth="1"/>
    <col min="696" max="697" width="10" style="639" customWidth="1"/>
    <col min="698" max="698" width="9" style="639" customWidth="1"/>
    <col min="699" max="699" width="2" style="639" customWidth="1"/>
    <col min="700" max="700" width="9" style="639" customWidth="1"/>
    <col min="701" max="701" width="8" style="639" customWidth="1"/>
    <col min="702" max="702" width="2" style="639" customWidth="1"/>
    <col min="703" max="703" width="8" style="639" customWidth="1"/>
    <col min="704" max="704" width="11" style="639" customWidth="1"/>
    <col min="705" max="705" width="28.36328125" style="639" customWidth="1"/>
    <col min="706" max="706" width="34.36328125" style="639" customWidth="1"/>
    <col min="707" max="707" width="9" style="639" customWidth="1"/>
    <col min="708" max="708" width="10" style="639" customWidth="1"/>
    <col min="709" max="709" width="9" style="639" customWidth="1"/>
    <col min="710" max="711" width="2" style="639" customWidth="1"/>
    <col min="712" max="712" width="8" style="639" customWidth="1"/>
    <col min="713" max="714" width="7" style="639" customWidth="1"/>
    <col min="715" max="715" width="10" style="639" customWidth="1"/>
    <col min="716" max="716" width="37" style="639" customWidth="1"/>
    <col min="717" max="717" width="27.08984375" style="639" customWidth="1"/>
    <col min="718" max="719" width="9" style="639" customWidth="1"/>
    <col min="720" max="722" width="2" style="639" customWidth="1"/>
    <col min="723" max="723" width="7" style="639" customWidth="1"/>
    <col min="724" max="724" width="6" style="639" customWidth="1"/>
    <col min="725" max="725" width="5" style="639" customWidth="1"/>
    <col min="726" max="726" width="10" style="639" customWidth="1"/>
    <col min="727" max="727" width="30" style="639" customWidth="1"/>
    <col min="728" max="728" width="28.36328125" style="639" customWidth="1"/>
    <col min="729" max="729" width="9" style="639" customWidth="1"/>
    <col min="730" max="731" width="12" style="639" customWidth="1"/>
    <col min="732" max="733" width="2" style="639" customWidth="1"/>
    <col min="734" max="734" width="8" style="639" customWidth="1"/>
    <col min="735" max="735" width="5" style="639" customWidth="1"/>
    <col min="736" max="736" width="6" style="639" customWidth="1"/>
    <col min="737" max="737" width="12" style="639" customWidth="1"/>
    <col min="738" max="738" width="31" style="639" customWidth="1"/>
    <col min="739" max="739" width="20" style="639" customWidth="1"/>
    <col min="740" max="740" width="9" style="639" customWidth="1"/>
    <col min="741" max="741" width="10" style="639" customWidth="1"/>
    <col min="742" max="744" width="2" style="639" customWidth="1"/>
    <col min="745" max="745" width="8" style="639" customWidth="1"/>
    <col min="746" max="746" width="6" style="639" customWidth="1"/>
    <col min="747" max="747" width="7" style="639" customWidth="1"/>
    <col min="748" max="748" width="10" style="639" customWidth="1"/>
    <col min="749" max="749" width="22.6328125" style="639" customWidth="1"/>
    <col min="750" max="750" width="32.36328125" style="639" customWidth="1"/>
    <col min="751" max="751" width="9" style="639" customWidth="1"/>
    <col min="752" max="752" width="10" style="639" customWidth="1"/>
    <col min="753" max="755" width="2" style="639" customWidth="1"/>
    <col min="756" max="756" width="8" style="639" customWidth="1"/>
    <col min="757" max="757" width="6" style="639" customWidth="1"/>
    <col min="758" max="758" width="8" style="639" customWidth="1"/>
    <col min="759" max="759" width="10" style="639" customWidth="1"/>
    <col min="760" max="760" width="35" style="639" customWidth="1"/>
    <col min="761" max="761" width="29.36328125" style="639" customWidth="1"/>
    <col min="762" max="762" width="9" style="639" customWidth="1"/>
    <col min="763" max="763" width="10" style="639" customWidth="1"/>
    <col min="764" max="766" width="2" style="639" customWidth="1"/>
    <col min="767" max="767" width="8" style="639" customWidth="1"/>
    <col min="768" max="768" width="2" style="639" customWidth="1"/>
    <col min="769" max="769" width="7" style="639" customWidth="1"/>
    <col min="770" max="770" width="10" style="639" customWidth="1"/>
    <col min="771" max="771" width="32.08984375" style="639" customWidth="1"/>
    <col min="772" max="772" width="12" style="639" customWidth="1"/>
    <col min="773" max="16384" width="9.08984375" style="639"/>
  </cols>
  <sheetData>
    <row r="1" spans="1:75" ht="15.5" hidden="1" x14ac:dyDescent="0.35">
      <c r="A1" s="641">
        <v>42369</v>
      </c>
    </row>
    <row r="2" spans="1:75" hidden="1" x14ac:dyDescent="0.35">
      <c r="A2" s="639" t="s">
        <v>1559</v>
      </c>
      <c r="B2" s="647">
        <v>42492</v>
      </c>
    </row>
    <row r="3" spans="1:75" ht="21" hidden="1" x14ac:dyDescent="0.5">
      <c r="A3" s="642" t="s">
        <v>1672</v>
      </c>
      <c r="B3" s="642"/>
      <c r="C3" s="642"/>
      <c r="D3" s="642"/>
    </row>
    <row r="4" spans="1:75" hidden="1" x14ac:dyDescent="0.35">
      <c r="A4" s="639" t="s">
        <v>1737</v>
      </c>
      <c r="B4" s="639" t="s">
        <v>1562</v>
      </c>
    </row>
    <row r="5" spans="1:75" s="648" customFormat="1" ht="58" hidden="1" x14ac:dyDescent="0.35">
      <c r="A5" s="648" t="s">
        <v>634</v>
      </c>
      <c r="B5" s="648" t="s">
        <v>37</v>
      </c>
      <c r="C5" s="648" t="s">
        <v>38</v>
      </c>
      <c r="D5" s="648" t="s">
        <v>39</v>
      </c>
      <c r="E5" s="648" t="s">
        <v>40</v>
      </c>
      <c r="F5" s="648" t="s">
        <v>41</v>
      </c>
      <c r="G5" s="648" t="s">
        <v>42</v>
      </c>
      <c r="H5" s="648" t="s">
        <v>43</v>
      </c>
      <c r="I5" s="648" t="s">
        <v>44</v>
      </c>
      <c r="J5" s="648" t="s">
        <v>45</v>
      </c>
      <c r="K5" s="648" t="s">
        <v>46</v>
      </c>
      <c r="L5" s="648" t="s">
        <v>268</v>
      </c>
      <c r="M5" s="648" t="s">
        <v>47</v>
      </c>
      <c r="N5" s="648" t="s">
        <v>48</v>
      </c>
      <c r="O5" s="648" t="s">
        <v>49</v>
      </c>
      <c r="P5" s="648" t="s">
        <v>50</v>
      </c>
      <c r="Q5" s="648" t="s">
        <v>51</v>
      </c>
      <c r="R5" s="648" t="s">
        <v>269</v>
      </c>
      <c r="S5" s="648" t="s">
        <v>52</v>
      </c>
      <c r="T5" s="648" t="s">
        <v>53</v>
      </c>
      <c r="U5" s="639" t="s">
        <v>54</v>
      </c>
      <c r="V5" s="648" t="s">
        <v>55</v>
      </c>
      <c r="W5" s="648" t="s">
        <v>56</v>
      </c>
      <c r="X5" s="648" t="s">
        <v>270</v>
      </c>
      <c r="Y5" s="648" t="s">
        <v>58</v>
      </c>
      <c r="Z5" s="648" t="s">
        <v>59</v>
      </c>
      <c r="AA5" s="648" t="s">
        <v>60</v>
      </c>
      <c r="AB5" s="648" t="s">
        <v>61</v>
      </c>
      <c r="AC5" s="648" t="s">
        <v>62</v>
      </c>
      <c r="AD5" s="648" t="s">
        <v>63</v>
      </c>
      <c r="AE5" s="648" t="s">
        <v>64</v>
      </c>
      <c r="AF5" s="648" t="s">
        <v>65</v>
      </c>
      <c r="AG5" s="648" t="s">
        <v>66</v>
      </c>
      <c r="AH5" s="648" t="s">
        <v>1156</v>
      </c>
      <c r="AI5" s="639" t="s">
        <v>67</v>
      </c>
      <c r="AJ5" s="648" t="s">
        <v>68</v>
      </c>
      <c r="AK5" s="648" t="s">
        <v>271</v>
      </c>
      <c r="AL5" s="648" t="s">
        <v>69</v>
      </c>
      <c r="AM5" s="648" t="s">
        <v>70</v>
      </c>
      <c r="AN5" s="648" t="s">
        <v>71</v>
      </c>
      <c r="AO5" s="648" t="s">
        <v>72</v>
      </c>
      <c r="AP5" s="648" t="s">
        <v>73</v>
      </c>
      <c r="AQ5" s="648" t="s">
        <v>74</v>
      </c>
      <c r="AR5" s="648" t="s">
        <v>75</v>
      </c>
      <c r="AS5" s="648" t="s">
        <v>76</v>
      </c>
      <c r="AT5" s="648" t="s">
        <v>77</v>
      </c>
      <c r="AU5" s="648" t="s">
        <v>78</v>
      </c>
      <c r="AV5" s="639" t="s">
        <v>80</v>
      </c>
      <c r="AW5" s="648" t="s">
        <v>81</v>
      </c>
      <c r="AX5" s="648" t="s">
        <v>82</v>
      </c>
      <c r="AY5" s="648" t="s">
        <v>83</v>
      </c>
      <c r="AZ5" s="648" t="s">
        <v>84</v>
      </c>
      <c r="BA5" s="648" t="s">
        <v>85</v>
      </c>
      <c r="BB5" s="648" t="s">
        <v>86</v>
      </c>
      <c r="BC5" s="648" t="s">
        <v>88</v>
      </c>
      <c r="BD5" s="648" t="s">
        <v>89</v>
      </c>
      <c r="BE5" s="648" t="s">
        <v>90</v>
      </c>
      <c r="BF5" s="648" t="s">
        <v>91</v>
      </c>
      <c r="BG5" s="648" t="s">
        <v>92</v>
      </c>
      <c r="BH5" s="648" t="s">
        <v>93</v>
      </c>
      <c r="BI5" s="648" t="s">
        <v>94</v>
      </c>
      <c r="BJ5" s="648" t="s">
        <v>34</v>
      </c>
      <c r="BK5" s="648" t="s">
        <v>95</v>
      </c>
      <c r="BL5" s="648" t="s">
        <v>96</v>
      </c>
      <c r="BM5" s="648" t="s">
        <v>35</v>
      </c>
      <c r="BN5" s="648" t="s">
        <v>98</v>
      </c>
      <c r="BO5" s="648" t="s">
        <v>99</v>
      </c>
      <c r="BP5" s="648" t="s">
        <v>100</v>
      </c>
      <c r="BQ5" s="648" t="s">
        <v>101</v>
      </c>
      <c r="BR5" s="648" t="s">
        <v>272</v>
      </c>
      <c r="BS5" s="648" t="s">
        <v>102</v>
      </c>
      <c r="BT5" s="648" t="s">
        <v>103</v>
      </c>
      <c r="BU5" s="648" t="s">
        <v>104</v>
      </c>
      <c r="BV5" s="639"/>
      <c r="BW5" s="639"/>
    </row>
    <row r="6" spans="1:75" hidden="1" x14ac:dyDescent="0.35">
      <c r="A6" s="644" t="s">
        <v>636</v>
      </c>
      <c r="B6" s="645">
        <v>113874890.45999999</v>
      </c>
      <c r="C6" s="645">
        <v>9225364</v>
      </c>
      <c r="D6" s="645">
        <v>247531809.41</v>
      </c>
      <c r="E6" s="645">
        <v>81307528</v>
      </c>
      <c r="F6" s="645">
        <v>285477279.07999998</v>
      </c>
      <c r="G6" s="645">
        <v>529430951</v>
      </c>
      <c r="H6" s="645">
        <v>401332022</v>
      </c>
      <c r="I6" s="645">
        <v>199739669.09</v>
      </c>
      <c r="J6" s="645">
        <v>45096927.600000001</v>
      </c>
      <c r="K6" s="645">
        <v>13727288</v>
      </c>
      <c r="L6" s="645">
        <v>121577300.28</v>
      </c>
      <c r="M6" s="645">
        <v>19377540</v>
      </c>
      <c r="N6" s="645">
        <v>90738393</v>
      </c>
      <c r="O6" s="645">
        <v>1475669384.5699999</v>
      </c>
      <c r="P6" s="645">
        <v>280745450.25999999</v>
      </c>
      <c r="Q6" s="645">
        <v>598907059.09000003</v>
      </c>
      <c r="R6" s="645">
        <v>136893461.86000001</v>
      </c>
      <c r="S6" s="645">
        <v>30864957.449999999</v>
      </c>
      <c r="T6" s="645">
        <v>246568730.13</v>
      </c>
      <c r="U6" s="645">
        <v>138916795.50999999</v>
      </c>
      <c r="V6" s="645">
        <v>36038802.490000002</v>
      </c>
      <c r="W6" s="645">
        <v>379394019.45999998</v>
      </c>
      <c r="X6" s="645">
        <v>93153598.810000002</v>
      </c>
      <c r="Y6" s="645">
        <v>388506232.88</v>
      </c>
      <c r="Z6" s="645">
        <v>168130870</v>
      </c>
      <c r="AA6" s="645">
        <v>203353342</v>
      </c>
      <c r="AB6" s="645">
        <v>24775947</v>
      </c>
      <c r="AC6" s="645">
        <v>1602300014</v>
      </c>
      <c r="AD6" s="645">
        <v>14415698</v>
      </c>
      <c r="AE6" s="645">
        <v>49584777</v>
      </c>
      <c r="AF6" s="645">
        <v>1236002484.04</v>
      </c>
      <c r="AG6" s="645">
        <v>13066791986.167999</v>
      </c>
      <c r="AH6" s="645">
        <v>0</v>
      </c>
      <c r="AI6" s="645">
        <v>2242517758.7399998</v>
      </c>
      <c r="AJ6" s="645">
        <v>149314119.47999999</v>
      </c>
      <c r="AK6" s="645">
        <v>36105481</v>
      </c>
      <c r="AL6" s="645">
        <v>183596949.81</v>
      </c>
      <c r="AM6" s="645">
        <v>635723826.93830001</v>
      </c>
      <c r="AN6" s="645">
        <v>71964158.640000001</v>
      </c>
      <c r="AO6" s="645">
        <v>108309115.38</v>
      </c>
      <c r="AP6" s="645">
        <v>1084665542.4300001</v>
      </c>
      <c r="AQ6" s="645">
        <v>47426365</v>
      </c>
      <c r="AR6" s="645">
        <v>298391164</v>
      </c>
      <c r="AS6" s="645">
        <v>277965401</v>
      </c>
      <c r="AT6" s="645">
        <v>424304413</v>
      </c>
      <c r="AU6" s="645">
        <v>70322391.010000005</v>
      </c>
      <c r="AV6" s="645">
        <v>196730101</v>
      </c>
      <c r="AW6" s="645">
        <v>41684696</v>
      </c>
      <c r="AX6" s="645">
        <v>573029901.88</v>
      </c>
      <c r="AY6" s="645">
        <v>84589266.650000006</v>
      </c>
      <c r="AZ6" s="645">
        <v>105211614</v>
      </c>
      <c r="BA6" s="645">
        <v>479266201</v>
      </c>
      <c r="BB6" s="645">
        <v>77615395</v>
      </c>
      <c r="BC6" s="645">
        <v>283216564</v>
      </c>
      <c r="BD6" s="645">
        <v>2818851612</v>
      </c>
      <c r="BE6" s="645">
        <v>310458239.88999999</v>
      </c>
      <c r="BF6" s="645">
        <v>29589161</v>
      </c>
      <c r="BG6" s="645">
        <v>40938311</v>
      </c>
      <c r="BH6" s="645">
        <v>33774408.049999997</v>
      </c>
      <c r="BI6" s="645">
        <v>116087199.2</v>
      </c>
      <c r="BJ6" s="645">
        <v>326028974.95999998</v>
      </c>
      <c r="BK6" s="645">
        <v>49342184.840000004</v>
      </c>
      <c r="BL6" s="645">
        <v>5028787640.0618048</v>
      </c>
      <c r="BM6" s="645">
        <v>956409096</v>
      </c>
      <c r="BN6" s="645">
        <v>88213194</v>
      </c>
      <c r="BO6" s="645">
        <v>404728028</v>
      </c>
      <c r="BP6" s="645">
        <v>157973719</v>
      </c>
      <c r="BQ6" s="645">
        <v>24960131</v>
      </c>
      <c r="BR6" s="645">
        <v>24557478</v>
      </c>
      <c r="BS6" s="645">
        <v>185320983</v>
      </c>
      <c r="BT6" s="645">
        <v>358809051</v>
      </c>
      <c r="BU6" s="645">
        <v>106077253</v>
      </c>
    </row>
    <row r="7" spans="1:75" hidden="1" x14ac:dyDescent="0.35">
      <c r="A7" s="644" t="s">
        <v>637</v>
      </c>
      <c r="B7" s="645">
        <v>0</v>
      </c>
      <c r="C7" s="645">
        <v>5110232</v>
      </c>
      <c r="D7" s="645">
        <v>104997601.45</v>
      </c>
      <c r="E7" s="645">
        <v>33835458</v>
      </c>
      <c r="F7" s="645">
        <v>99263740.849999994</v>
      </c>
      <c r="G7" s="645">
        <v>168383559</v>
      </c>
      <c r="H7" s="645">
        <v>167151504</v>
      </c>
      <c r="I7" s="645">
        <v>68487698.590000004</v>
      </c>
      <c r="J7" s="645">
        <v>21408682</v>
      </c>
      <c r="K7" s="645">
        <v>4907587</v>
      </c>
      <c r="L7" s="645">
        <v>46404404.460000001</v>
      </c>
      <c r="M7" s="645">
        <v>4594197</v>
      </c>
      <c r="N7" s="645">
        <v>28622002</v>
      </c>
      <c r="O7" s="645">
        <v>650941021.55999994</v>
      </c>
      <c r="P7" s="645">
        <v>111900367.06999999</v>
      </c>
      <c r="Q7" s="645">
        <v>209121213.93000001</v>
      </c>
      <c r="R7" s="645">
        <v>34552631.060000002</v>
      </c>
      <c r="S7" s="645">
        <v>10360159.970000001</v>
      </c>
      <c r="T7" s="645">
        <v>65860609.390000001</v>
      </c>
      <c r="U7" s="645">
        <v>63555664.079999998</v>
      </c>
      <c r="V7" s="645">
        <v>13308371.289999999</v>
      </c>
      <c r="W7" s="645">
        <v>137728861.19</v>
      </c>
      <c r="X7" s="645">
        <v>19224957.609999999</v>
      </c>
      <c r="Y7" s="645">
        <v>144569860.58000001</v>
      </c>
      <c r="Z7" s="645">
        <v>54442760</v>
      </c>
      <c r="AA7" s="645">
        <v>50702250</v>
      </c>
      <c r="AB7" s="645">
        <v>11205853</v>
      </c>
      <c r="AC7" s="645">
        <v>595106735</v>
      </c>
      <c r="AD7" s="645">
        <v>4666022</v>
      </c>
      <c r="AE7" s="645">
        <v>19208911</v>
      </c>
      <c r="AF7" s="645">
        <v>336022662.06999999</v>
      </c>
      <c r="AG7" s="645">
        <v>2999550097.8920002</v>
      </c>
      <c r="AH7" s="645">
        <v>0</v>
      </c>
      <c r="AI7" s="645">
        <v>723754871</v>
      </c>
      <c r="AJ7" s="645">
        <v>33730295.020000003</v>
      </c>
      <c r="AK7" s="645">
        <v>22728474</v>
      </c>
      <c r="AL7" s="645">
        <v>89066220.120000005</v>
      </c>
      <c r="AM7" s="645">
        <v>237964967.00929999</v>
      </c>
      <c r="AN7" s="645">
        <v>31699518.52</v>
      </c>
      <c r="AO7" s="645">
        <v>58576548.229999997</v>
      </c>
      <c r="AP7" s="645">
        <v>399647917.86000001</v>
      </c>
      <c r="AQ7" s="645">
        <v>23916365</v>
      </c>
      <c r="AR7" s="645">
        <v>89184096</v>
      </c>
      <c r="AS7" s="645">
        <v>92196807</v>
      </c>
      <c r="AT7" s="645">
        <v>125782373</v>
      </c>
      <c r="AU7" s="645">
        <v>41712512.460000001</v>
      </c>
      <c r="AV7" s="645">
        <v>83568205</v>
      </c>
      <c r="AW7" s="645">
        <v>19810828</v>
      </c>
      <c r="AX7" s="645">
        <v>165498610.69</v>
      </c>
      <c r="AY7" s="645">
        <v>33814273.799999997</v>
      </c>
      <c r="AZ7" s="645">
        <v>44470936</v>
      </c>
      <c r="BA7" s="645">
        <v>134383174</v>
      </c>
      <c r="BB7" s="645">
        <v>30536533</v>
      </c>
      <c r="BC7" s="645">
        <v>116574929</v>
      </c>
      <c r="BD7" s="645">
        <v>1066578596</v>
      </c>
      <c r="BE7" s="645">
        <v>95701161.849999994</v>
      </c>
      <c r="BF7" s="645">
        <v>10843312</v>
      </c>
      <c r="BG7" s="645">
        <v>20653133</v>
      </c>
      <c r="BH7" s="645">
        <v>12591616.869999999</v>
      </c>
      <c r="BI7" s="645">
        <v>40623453.200000003</v>
      </c>
      <c r="BJ7" s="645">
        <v>137277269</v>
      </c>
      <c r="BK7" s="645">
        <v>21979007.879999999</v>
      </c>
      <c r="BL7" s="645">
        <v>2356743506.4624629</v>
      </c>
      <c r="BM7" s="645">
        <v>294683518</v>
      </c>
      <c r="BN7" s="645">
        <v>16302853</v>
      </c>
      <c r="BO7" s="645">
        <v>196078597</v>
      </c>
      <c r="BP7" s="645">
        <v>54312604</v>
      </c>
      <c r="BQ7" s="645">
        <v>12033954</v>
      </c>
      <c r="BR7" s="645">
        <v>14574602</v>
      </c>
      <c r="BS7" s="645">
        <v>65575776</v>
      </c>
      <c r="BT7" s="645">
        <v>86010023</v>
      </c>
      <c r="BU7" s="645">
        <v>44495284</v>
      </c>
    </row>
    <row r="8" spans="1:75" hidden="1" x14ac:dyDescent="0.35">
      <c r="A8" s="644" t="s">
        <v>638</v>
      </c>
      <c r="B8" s="645">
        <v>86528983.680000007</v>
      </c>
      <c r="C8" s="645">
        <v>17571100</v>
      </c>
      <c r="D8" s="645">
        <v>369528200</v>
      </c>
      <c r="E8" s="645">
        <v>157806589</v>
      </c>
      <c r="F8" s="645">
        <v>511052515.08999997</v>
      </c>
      <c r="G8" s="645">
        <v>901690816</v>
      </c>
      <c r="H8" s="645">
        <v>680626258</v>
      </c>
      <c r="I8" s="645">
        <v>199846713.58000001</v>
      </c>
      <c r="J8" s="645">
        <v>72940857.650000006</v>
      </c>
      <c r="K8" s="645">
        <v>6867603</v>
      </c>
      <c r="L8" s="645">
        <v>125497988.91</v>
      </c>
      <c r="M8" s="645">
        <v>4316369</v>
      </c>
      <c r="N8" s="645">
        <v>58377148</v>
      </c>
      <c r="O8" s="645">
        <v>4109344682.7199998</v>
      </c>
      <c r="P8" s="645">
        <v>494980705.69</v>
      </c>
      <c r="Q8" s="645">
        <v>987569558.55999994</v>
      </c>
      <c r="R8" s="645">
        <v>194967547.18000001</v>
      </c>
      <c r="S8" s="645">
        <v>16623336.68</v>
      </c>
      <c r="T8" s="645">
        <v>171092210.77000001</v>
      </c>
      <c r="U8" s="645">
        <v>373336498.86000001</v>
      </c>
      <c r="V8" s="645">
        <v>23591051</v>
      </c>
      <c r="W8" s="645">
        <v>359288499.37</v>
      </c>
      <c r="X8" s="645">
        <v>62576607.270000003</v>
      </c>
      <c r="Y8" s="645">
        <v>934878486.62</v>
      </c>
      <c r="Z8" s="645">
        <v>121010369</v>
      </c>
      <c r="AA8" s="645">
        <v>252179330</v>
      </c>
      <c r="AB8" s="645">
        <v>47593839</v>
      </c>
      <c r="AC8" s="645">
        <v>1825362814</v>
      </c>
      <c r="AD8" s="645">
        <v>4607212</v>
      </c>
      <c r="AE8" s="645">
        <v>70137954</v>
      </c>
      <c r="AF8" s="645">
        <v>1898858159.76</v>
      </c>
      <c r="AG8" s="645">
        <v>3546666789.1900001</v>
      </c>
      <c r="AH8" s="645">
        <v>0</v>
      </c>
      <c r="AI8" s="645">
        <v>3816925056.23</v>
      </c>
      <c r="AJ8" s="645">
        <v>54718914.219999999</v>
      </c>
      <c r="AK8" s="645">
        <v>40093939</v>
      </c>
      <c r="AL8" s="645">
        <v>272226412.72000003</v>
      </c>
      <c r="AM8" s="645">
        <v>828424549.07780004</v>
      </c>
      <c r="AN8" s="645">
        <v>132886272</v>
      </c>
      <c r="AO8" s="645">
        <v>119828583.58</v>
      </c>
      <c r="AP8" s="645">
        <v>1504346629.23</v>
      </c>
      <c r="AQ8" s="645">
        <v>116783796.01000001</v>
      </c>
      <c r="AR8" s="645">
        <v>316443121</v>
      </c>
      <c r="AS8" s="645">
        <v>277091020</v>
      </c>
      <c r="AT8" s="645">
        <v>644165900</v>
      </c>
      <c r="AU8" s="645">
        <v>83783450.810000002</v>
      </c>
      <c r="AV8" s="645">
        <v>233977510</v>
      </c>
      <c r="AW8" s="645">
        <v>59448871</v>
      </c>
      <c r="AX8" s="645">
        <v>768419986.72000003</v>
      </c>
      <c r="AY8" s="645">
        <v>124173672.62</v>
      </c>
      <c r="AZ8" s="645">
        <v>150959154</v>
      </c>
      <c r="BA8" s="645">
        <v>412510155</v>
      </c>
      <c r="BB8" s="645">
        <v>68528024</v>
      </c>
      <c r="BC8" s="645">
        <v>325582592</v>
      </c>
      <c r="BD8" s="645">
        <v>4538767010</v>
      </c>
      <c r="BE8" s="645">
        <v>254784565.31</v>
      </c>
      <c r="BF8" s="645">
        <v>45095566</v>
      </c>
      <c r="BG8" s="645">
        <v>40918077</v>
      </c>
      <c r="BH8" s="645">
        <v>32657494.52</v>
      </c>
      <c r="BI8" s="645">
        <v>110780822.40000001</v>
      </c>
      <c r="BJ8" s="645">
        <v>462288932</v>
      </c>
      <c r="BK8" s="645">
        <v>122346547.65000001</v>
      </c>
      <c r="BL8" s="645">
        <v>14686467997.06765</v>
      </c>
      <c r="BM8" s="645">
        <v>1095514752</v>
      </c>
      <c r="BN8" s="645">
        <v>17621053</v>
      </c>
      <c r="BO8" s="645">
        <v>696649002</v>
      </c>
      <c r="BP8" s="645">
        <v>139796962</v>
      </c>
      <c r="BQ8" s="645">
        <v>67611795</v>
      </c>
      <c r="BR8" s="645">
        <v>35086303</v>
      </c>
      <c r="BS8" s="645">
        <v>176163146</v>
      </c>
      <c r="BT8" s="645">
        <v>405044147</v>
      </c>
      <c r="BU8" s="645">
        <v>237119664</v>
      </c>
    </row>
    <row r="9" spans="1:75" hidden="1" x14ac:dyDescent="0.35">
      <c r="A9" s="644" t="s">
        <v>639</v>
      </c>
      <c r="B9" s="645">
        <v>0</v>
      </c>
      <c r="C9" s="645">
        <v>0</v>
      </c>
      <c r="D9" s="645">
        <v>258488784</v>
      </c>
      <c r="E9" s="645">
        <v>0</v>
      </c>
      <c r="F9" s="645">
        <v>0</v>
      </c>
      <c r="G9" s="645">
        <v>0</v>
      </c>
      <c r="H9" s="645">
        <v>207374362</v>
      </c>
      <c r="I9" s="645">
        <v>0</v>
      </c>
      <c r="J9" s="645">
        <v>0</v>
      </c>
      <c r="K9" s="645">
        <v>0</v>
      </c>
      <c r="L9" s="645">
        <v>0</v>
      </c>
      <c r="M9" s="645">
        <v>0</v>
      </c>
      <c r="N9" s="645">
        <v>0</v>
      </c>
      <c r="O9" s="645">
        <v>931890023.76999998</v>
      </c>
      <c r="P9" s="645">
        <v>30928749.489999998</v>
      </c>
      <c r="Q9" s="645">
        <v>589449833.94000006</v>
      </c>
      <c r="R9" s="645">
        <v>100247112</v>
      </c>
      <c r="S9" s="645">
        <v>0</v>
      </c>
      <c r="T9" s="645">
        <v>0</v>
      </c>
      <c r="U9" s="645">
        <v>24639647.649999999</v>
      </c>
      <c r="V9" s="645">
        <v>0</v>
      </c>
      <c r="W9" s="645">
        <v>0</v>
      </c>
      <c r="X9" s="645">
        <v>0</v>
      </c>
      <c r="Y9" s="645">
        <v>292417465.12</v>
      </c>
      <c r="Z9" s="645">
        <v>0</v>
      </c>
      <c r="AA9" s="645">
        <v>0</v>
      </c>
      <c r="AB9" s="645">
        <v>0</v>
      </c>
      <c r="AC9" s="645">
        <v>1357611065.01</v>
      </c>
      <c r="AD9" s="645">
        <v>0</v>
      </c>
      <c r="AE9" s="645">
        <v>0</v>
      </c>
      <c r="AF9" s="645">
        <v>366241229.25</v>
      </c>
      <c r="AG9" s="645">
        <v>0</v>
      </c>
      <c r="AH9" s="645">
        <v>0</v>
      </c>
      <c r="AI9" s="645">
        <v>564803670.99000001</v>
      </c>
      <c r="AJ9" s="645">
        <v>0</v>
      </c>
      <c r="AK9" s="645">
        <v>0</v>
      </c>
      <c r="AL9" s="645">
        <v>151275662.56999999</v>
      </c>
      <c r="AM9" s="645">
        <v>32078685.6314</v>
      </c>
      <c r="AN9" s="645">
        <v>0</v>
      </c>
      <c r="AO9" s="645">
        <v>0</v>
      </c>
      <c r="AP9" s="645">
        <v>137445055</v>
      </c>
      <c r="AQ9" s="645">
        <v>0</v>
      </c>
      <c r="AR9" s="645">
        <v>135321174</v>
      </c>
      <c r="AS9" s="645">
        <v>0</v>
      </c>
      <c r="AT9" s="645">
        <v>0</v>
      </c>
      <c r="AU9" s="645">
        <v>0</v>
      </c>
      <c r="AV9" s="645">
        <v>0</v>
      </c>
      <c r="AW9" s="645">
        <v>0</v>
      </c>
      <c r="AX9" s="645">
        <v>0</v>
      </c>
      <c r="AY9" s="645">
        <v>0</v>
      </c>
      <c r="AZ9" s="645">
        <v>0</v>
      </c>
      <c r="BA9" s="645">
        <v>41948976</v>
      </c>
      <c r="BB9" s="645">
        <v>0</v>
      </c>
      <c r="BC9" s="645">
        <v>51442244</v>
      </c>
      <c r="BD9" s="645">
        <v>78452926</v>
      </c>
      <c r="BE9" s="645">
        <v>0</v>
      </c>
      <c r="BF9" s="645">
        <v>0</v>
      </c>
      <c r="BG9" s="645">
        <v>0</v>
      </c>
      <c r="BH9" s="645">
        <v>0</v>
      </c>
      <c r="BI9" s="645">
        <v>0</v>
      </c>
      <c r="BJ9" s="645">
        <v>0</v>
      </c>
      <c r="BK9" s="645">
        <v>0</v>
      </c>
      <c r="BL9" s="645">
        <v>2385589274.8451381</v>
      </c>
      <c r="BM9" s="645">
        <v>173481847</v>
      </c>
      <c r="BN9" s="645">
        <v>0</v>
      </c>
      <c r="BO9" s="645">
        <v>92984875</v>
      </c>
      <c r="BP9" s="645">
        <v>0</v>
      </c>
      <c r="BQ9" s="645">
        <v>0</v>
      </c>
      <c r="BR9" s="645">
        <v>75335246.609999999</v>
      </c>
      <c r="BS9" s="645">
        <v>0</v>
      </c>
      <c r="BT9" s="645">
        <v>0</v>
      </c>
      <c r="BU9" s="645">
        <v>0</v>
      </c>
    </row>
    <row r="10" spans="1:75" hidden="1" x14ac:dyDescent="0.35">
      <c r="A10" s="644" t="s">
        <v>640</v>
      </c>
      <c r="B10" s="645">
        <v>0</v>
      </c>
      <c r="C10" s="645">
        <v>0</v>
      </c>
      <c r="D10" s="645">
        <v>0</v>
      </c>
      <c r="E10" s="645">
        <v>0</v>
      </c>
      <c r="F10" s="645">
        <v>0</v>
      </c>
      <c r="G10" s="645">
        <v>0</v>
      </c>
      <c r="H10" s="645">
        <v>0</v>
      </c>
      <c r="I10" s="645">
        <v>0</v>
      </c>
      <c r="J10" s="645">
        <v>0</v>
      </c>
      <c r="K10" s="645">
        <v>0</v>
      </c>
      <c r="L10" s="645">
        <v>0</v>
      </c>
      <c r="M10" s="645">
        <v>0</v>
      </c>
      <c r="N10" s="645">
        <v>0</v>
      </c>
      <c r="O10" s="645">
        <v>0</v>
      </c>
      <c r="P10" s="645">
        <v>0</v>
      </c>
      <c r="Q10" s="645">
        <v>0</v>
      </c>
      <c r="R10" s="645">
        <v>0</v>
      </c>
      <c r="S10" s="645">
        <v>0</v>
      </c>
      <c r="T10" s="645">
        <v>0</v>
      </c>
      <c r="U10" s="645">
        <v>0</v>
      </c>
      <c r="V10" s="645">
        <v>0</v>
      </c>
      <c r="W10" s="645">
        <v>0</v>
      </c>
      <c r="X10" s="645">
        <v>0</v>
      </c>
      <c r="Y10" s="645">
        <v>0</v>
      </c>
      <c r="Z10" s="645">
        <v>0</v>
      </c>
      <c r="AA10" s="645">
        <v>0</v>
      </c>
      <c r="AB10" s="645">
        <v>0</v>
      </c>
      <c r="AC10" s="645">
        <v>0</v>
      </c>
      <c r="AD10" s="645">
        <v>0</v>
      </c>
      <c r="AE10" s="645">
        <v>0</v>
      </c>
      <c r="AF10" s="645">
        <v>0</v>
      </c>
      <c r="AG10" s="645">
        <v>1903172985.138</v>
      </c>
      <c r="AH10" s="645">
        <v>0</v>
      </c>
      <c r="AI10" s="645">
        <v>0</v>
      </c>
      <c r="AJ10" s="645">
        <v>0</v>
      </c>
      <c r="AK10" s="645">
        <v>0</v>
      </c>
      <c r="AL10" s="645">
        <v>0</v>
      </c>
      <c r="AM10" s="645">
        <v>0</v>
      </c>
      <c r="AN10" s="645">
        <v>0</v>
      </c>
      <c r="AO10" s="645">
        <v>0</v>
      </c>
      <c r="AP10" s="645">
        <v>0</v>
      </c>
      <c r="AQ10" s="645">
        <v>0</v>
      </c>
      <c r="AR10" s="645">
        <v>0</v>
      </c>
      <c r="AS10" s="645">
        <v>0</v>
      </c>
      <c r="AT10" s="645">
        <v>0</v>
      </c>
      <c r="AU10" s="645">
        <v>0</v>
      </c>
      <c r="AV10" s="645">
        <v>0</v>
      </c>
      <c r="AW10" s="645">
        <v>0</v>
      </c>
      <c r="AX10" s="645">
        <v>0</v>
      </c>
      <c r="AY10" s="645">
        <v>0</v>
      </c>
      <c r="AZ10" s="645">
        <v>0</v>
      </c>
      <c r="BA10" s="645">
        <v>0</v>
      </c>
      <c r="BB10" s="645">
        <v>0</v>
      </c>
      <c r="BC10" s="645">
        <v>0</v>
      </c>
      <c r="BD10" s="645">
        <v>0</v>
      </c>
      <c r="BE10" s="645">
        <v>0</v>
      </c>
      <c r="BF10" s="645">
        <v>0</v>
      </c>
      <c r="BG10" s="645">
        <v>0</v>
      </c>
      <c r="BH10" s="645">
        <v>0</v>
      </c>
      <c r="BI10" s="645">
        <v>0</v>
      </c>
      <c r="BJ10" s="645">
        <v>0</v>
      </c>
      <c r="BK10" s="645">
        <v>0</v>
      </c>
      <c r="BL10" s="645">
        <v>0</v>
      </c>
      <c r="BM10" s="645">
        <v>0</v>
      </c>
      <c r="BN10" s="645">
        <v>0</v>
      </c>
      <c r="BO10" s="645">
        <v>0</v>
      </c>
      <c r="BP10" s="645">
        <v>0</v>
      </c>
      <c r="BQ10" s="645">
        <v>0</v>
      </c>
      <c r="BR10" s="645">
        <v>0</v>
      </c>
      <c r="BS10" s="645">
        <v>0</v>
      </c>
      <c r="BT10" s="645">
        <v>0</v>
      </c>
      <c r="BU10" s="645">
        <v>0</v>
      </c>
    </row>
    <row r="11" spans="1:75" hidden="1" x14ac:dyDescent="0.35">
      <c r="A11" s="644" t="s">
        <v>641</v>
      </c>
      <c r="B11" s="645">
        <v>0</v>
      </c>
      <c r="C11" s="645">
        <v>0</v>
      </c>
      <c r="D11" s="645">
        <v>0</v>
      </c>
      <c r="E11" s="645">
        <v>0</v>
      </c>
      <c r="F11" s="645">
        <v>68321609</v>
      </c>
      <c r="G11" s="645">
        <v>0</v>
      </c>
      <c r="H11" s="645">
        <v>13548203</v>
      </c>
      <c r="I11" s="645">
        <v>0</v>
      </c>
      <c r="J11" s="645">
        <v>0</v>
      </c>
      <c r="K11" s="645">
        <v>0</v>
      </c>
      <c r="L11" s="645">
        <v>0</v>
      </c>
      <c r="M11" s="645">
        <v>0</v>
      </c>
      <c r="N11" s="645">
        <v>62245251</v>
      </c>
      <c r="O11" s="645">
        <v>0</v>
      </c>
      <c r="P11" s="645">
        <v>0</v>
      </c>
      <c r="Q11" s="645">
        <v>0</v>
      </c>
      <c r="R11" s="645">
        <v>16862049</v>
      </c>
      <c r="S11" s="645">
        <v>0</v>
      </c>
      <c r="T11" s="645">
        <v>0</v>
      </c>
      <c r="U11" s="645">
        <v>0</v>
      </c>
      <c r="V11" s="645">
        <v>0</v>
      </c>
      <c r="W11" s="645">
        <v>0</v>
      </c>
      <c r="X11" s="645">
        <v>0</v>
      </c>
      <c r="Y11" s="645">
        <v>0</v>
      </c>
      <c r="Z11" s="645">
        <v>73956785</v>
      </c>
      <c r="AA11" s="645">
        <v>0</v>
      </c>
      <c r="AB11" s="645">
        <v>0</v>
      </c>
      <c r="AC11" s="645">
        <v>0</v>
      </c>
      <c r="AD11" s="645">
        <v>0</v>
      </c>
      <c r="AE11" s="645">
        <v>0</v>
      </c>
      <c r="AF11" s="645">
        <v>9368608.3699999992</v>
      </c>
      <c r="AG11" s="645">
        <v>2440549028.3699999</v>
      </c>
      <c r="AH11" s="645">
        <v>0</v>
      </c>
      <c r="AI11" s="645">
        <v>0</v>
      </c>
      <c r="AJ11" s="645">
        <v>0</v>
      </c>
      <c r="AK11" s="645">
        <v>0</v>
      </c>
      <c r="AL11" s="645">
        <v>0</v>
      </c>
      <c r="AM11" s="645">
        <v>23075916.899999999</v>
      </c>
      <c r="AN11" s="645">
        <v>0</v>
      </c>
      <c r="AO11" s="645">
        <v>0</v>
      </c>
      <c r="AP11" s="645">
        <v>0</v>
      </c>
      <c r="AQ11" s="645">
        <v>0</v>
      </c>
      <c r="AR11" s="645">
        <v>0</v>
      </c>
      <c r="AS11" s="645">
        <v>0</v>
      </c>
      <c r="AT11" s="645">
        <v>0</v>
      </c>
      <c r="AU11" s="645">
        <v>0</v>
      </c>
      <c r="AV11" s="645">
        <v>0</v>
      </c>
      <c r="AW11" s="645">
        <v>0</v>
      </c>
      <c r="AX11" s="645">
        <v>42839555.200000003</v>
      </c>
      <c r="AY11" s="645">
        <v>0</v>
      </c>
      <c r="AZ11" s="645">
        <v>0</v>
      </c>
      <c r="BA11" s="645">
        <v>0</v>
      </c>
      <c r="BB11" s="645">
        <v>0</v>
      </c>
      <c r="BC11" s="645">
        <v>0</v>
      </c>
      <c r="BD11" s="645">
        <v>0</v>
      </c>
      <c r="BE11" s="645">
        <v>0</v>
      </c>
      <c r="BF11" s="645">
        <v>0</v>
      </c>
      <c r="BG11" s="645">
        <v>0</v>
      </c>
      <c r="BH11" s="645">
        <v>0</v>
      </c>
      <c r="BI11" s="645">
        <v>0</v>
      </c>
      <c r="BJ11" s="645">
        <v>0</v>
      </c>
      <c r="BK11" s="645">
        <v>0</v>
      </c>
      <c r="BL11" s="645">
        <v>0</v>
      </c>
      <c r="BM11" s="645">
        <v>0</v>
      </c>
      <c r="BN11" s="645">
        <v>0</v>
      </c>
      <c r="BO11" s="645">
        <v>33543395</v>
      </c>
      <c r="BP11" s="645">
        <v>0</v>
      </c>
      <c r="BQ11" s="645">
        <v>0</v>
      </c>
      <c r="BR11" s="645">
        <v>0</v>
      </c>
      <c r="BS11" s="645">
        <v>0</v>
      </c>
      <c r="BT11" s="645">
        <v>0</v>
      </c>
      <c r="BU11" s="645">
        <v>0</v>
      </c>
    </row>
    <row r="12" spans="1:75" hidden="1" x14ac:dyDescent="0.35">
      <c r="A12" s="644" t="s">
        <v>642</v>
      </c>
      <c r="B12" s="645">
        <v>200403874.13999999</v>
      </c>
      <c r="C12" s="645">
        <v>31906696</v>
      </c>
      <c r="D12" s="645">
        <v>980546394.86000001</v>
      </c>
      <c r="E12" s="645">
        <v>272949575</v>
      </c>
      <c r="F12" s="645">
        <v>964115144.01999998</v>
      </c>
      <c r="G12" s="645">
        <v>1599505326</v>
      </c>
      <c r="H12" s="645">
        <v>1470032349</v>
      </c>
      <c r="I12" s="645">
        <v>468074081.25999999</v>
      </c>
      <c r="J12" s="645">
        <v>139446467.25</v>
      </c>
      <c r="K12" s="645">
        <v>25502478</v>
      </c>
      <c r="L12" s="645">
        <v>293479693.64999998</v>
      </c>
      <c r="M12" s="645">
        <v>28288106</v>
      </c>
      <c r="N12" s="645">
        <v>239982794</v>
      </c>
      <c r="O12" s="645">
        <v>7167845112.6199989</v>
      </c>
      <c r="P12" s="645">
        <v>918555272.50999999</v>
      </c>
      <c r="Q12" s="645">
        <v>2385047665.52</v>
      </c>
      <c r="R12" s="645">
        <v>483522801.10000002</v>
      </c>
      <c r="S12" s="645">
        <v>57848454.100000001</v>
      </c>
      <c r="T12" s="645">
        <v>483521550.28999996</v>
      </c>
      <c r="U12" s="645">
        <v>600448606.10000002</v>
      </c>
      <c r="V12" s="645">
        <v>72938224.780000001</v>
      </c>
      <c r="W12" s="645">
        <v>876411380.01999998</v>
      </c>
      <c r="X12" s="645">
        <v>174955163.69</v>
      </c>
      <c r="Y12" s="645">
        <v>1760372045.1999998</v>
      </c>
      <c r="Z12" s="645">
        <v>417540784</v>
      </c>
      <c r="AA12" s="645">
        <v>506234922</v>
      </c>
      <c r="AB12" s="645">
        <v>83575639</v>
      </c>
      <c r="AC12" s="645">
        <v>5380380628.0100002</v>
      </c>
      <c r="AD12" s="645">
        <v>23688932</v>
      </c>
      <c r="AE12" s="645">
        <v>138931642</v>
      </c>
      <c r="AF12" s="645">
        <v>3846493143.4899998</v>
      </c>
      <c r="AG12" s="645">
        <v>23956730886.757999</v>
      </c>
      <c r="AH12" s="645">
        <v>0</v>
      </c>
      <c r="AI12" s="645">
        <v>7348001356.9599991</v>
      </c>
      <c r="AJ12" s="645">
        <v>237763328.72</v>
      </c>
      <c r="AK12" s="645">
        <v>98927894</v>
      </c>
      <c r="AL12" s="645">
        <v>696165245.22000003</v>
      </c>
      <c r="AM12" s="645">
        <v>1757267945.5568004</v>
      </c>
      <c r="AN12" s="645">
        <v>236549949.16</v>
      </c>
      <c r="AO12" s="645">
        <v>286714247.19</v>
      </c>
      <c r="AP12" s="645">
        <v>3126105144.52</v>
      </c>
      <c r="AQ12" s="645">
        <v>188126526.00999999</v>
      </c>
      <c r="AR12" s="645">
        <v>839339555</v>
      </c>
      <c r="AS12" s="645">
        <v>647253228</v>
      </c>
      <c r="AT12" s="645">
        <v>1194252686</v>
      </c>
      <c r="AU12" s="645">
        <v>195818354.28</v>
      </c>
      <c r="AV12" s="645">
        <v>514275816</v>
      </c>
      <c r="AW12" s="645">
        <v>120944395</v>
      </c>
      <c r="AX12" s="645">
        <v>1549788054.49</v>
      </c>
      <c r="AY12" s="645">
        <v>242577213.06999999</v>
      </c>
      <c r="AZ12" s="645">
        <v>300641704</v>
      </c>
      <c r="BA12" s="645">
        <v>1068108506</v>
      </c>
      <c r="BB12" s="645">
        <v>176679952</v>
      </c>
      <c r="BC12" s="645">
        <v>776816329</v>
      </c>
      <c r="BD12" s="645">
        <v>8502650144</v>
      </c>
      <c r="BE12" s="645">
        <v>660943967.04999995</v>
      </c>
      <c r="BF12" s="645">
        <v>85528039</v>
      </c>
      <c r="BG12" s="645">
        <v>102509521</v>
      </c>
      <c r="BH12" s="645">
        <v>79023519.439999998</v>
      </c>
      <c r="BI12" s="645">
        <v>267491474.80000001</v>
      </c>
      <c r="BJ12" s="645">
        <v>925595175.96000004</v>
      </c>
      <c r="BK12" s="645">
        <v>193667740.37</v>
      </c>
      <c r="BL12" s="645">
        <v>24457588418.437057</v>
      </c>
      <c r="BM12" s="645">
        <v>2520089213</v>
      </c>
      <c r="BN12" s="645">
        <v>122137100</v>
      </c>
      <c r="BO12" s="645">
        <v>1423983897</v>
      </c>
      <c r="BP12" s="645">
        <v>352083285</v>
      </c>
      <c r="BQ12" s="645">
        <v>104605880</v>
      </c>
      <c r="BR12" s="645">
        <v>149553629.61000001</v>
      </c>
      <c r="BS12" s="645">
        <v>427059905</v>
      </c>
      <c r="BT12" s="645">
        <v>849863221</v>
      </c>
      <c r="BU12" s="645">
        <v>387692201</v>
      </c>
    </row>
    <row r="13" spans="1:75" hidden="1" x14ac:dyDescent="0.35"/>
    <row r="14" spans="1:75" hidden="1" x14ac:dyDescent="0.35"/>
    <row r="15" spans="1:75" hidden="1" x14ac:dyDescent="0.35"/>
    <row r="16" spans="1:75" s="648" customFormat="1" ht="58" hidden="1" x14ac:dyDescent="0.35">
      <c r="A16" s="648" t="s">
        <v>634</v>
      </c>
      <c r="B16" s="648" t="s">
        <v>37</v>
      </c>
      <c r="C16" s="648" t="s">
        <v>38</v>
      </c>
      <c r="D16" s="648" t="s">
        <v>39</v>
      </c>
      <c r="E16" s="648" t="s">
        <v>40</v>
      </c>
      <c r="F16" s="648" t="s">
        <v>41</v>
      </c>
      <c r="G16" s="648" t="s">
        <v>42</v>
      </c>
      <c r="H16" s="648" t="s">
        <v>43</v>
      </c>
      <c r="I16" s="648" t="s">
        <v>44</v>
      </c>
      <c r="J16" s="648" t="s">
        <v>45</v>
      </c>
      <c r="K16" s="648" t="s">
        <v>46</v>
      </c>
      <c r="L16" s="648" t="s">
        <v>268</v>
      </c>
      <c r="M16" s="648" t="s">
        <v>47</v>
      </c>
      <c r="N16" s="648" t="s">
        <v>48</v>
      </c>
      <c r="O16" s="648" t="s">
        <v>49</v>
      </c>
      <c r="P16" s="648" t="s">
        <v>50</v>
      </c>
      <c r="Q16" s="648" t="s">
        <v>51</v>
      </c>
      <c r="R16" s="648" t="s">
        <v>269</v>
      </c>
      <c r="S16" s="648" t="s">
        <v>52</v>
      </c>
      <c r="T16" s="648" t="s">
        <v>53</v>
      </c>
      <c r="U16" s="648" t="s">
        <v>54</v>
      </c>
      <c r="V16" s="648" t="s">
        <v>55</v>
      </c>
      <c r="W16" s="648" t="s">
        <v>56</v>
      </c>
      <c r="X16" s="648" t="s">
        <v>270</v>
      </c>
      <c r="Y16" s="648" t="s">
        <v>58</v>
      </c>
      <c r="Z16" s="648" t="s">
        <v>59</v>
      </c>
      <c r="AA16" s="648" t="s">
        <v>60</v>
      </c>
      <c r="AB16" s="648" t="s">
        <v>61</v>
      </c>
      <c r="AC16" s="648" t="s">
        <v>62</v>
      </c>
      <c r="AD16" s="648" t="s">
        <v>63</v>
      </c>
      <c r="AE16" s="648" t="s">
        <v>64</v>
      </c>
      <c r="AF16" s="648" t="s">
        <v>65</v>
      </c>
      <c r="AG16" s="648" t="s">
        <v>66</v>
      </c>
      <c r="AH16" s="648" t="s">
        <v>67</v>
      </c>
      <c r="AI16" s="648" t="s">
        <v>68</v>
      </c>
      <c r="AJ16" s="648" t="s">
        <v>271</v>
      </c>
      <c r="AK16" s="648" t="s">
        <v>69</v>
      </c>
      <c r="AL16" s="648" t="s">
        <v>70</v>
      </c>
      <c r="AM16" s="648" t="s">
        <v>71</v>
      </c>
      <c r="AN16" s="648" t="s">
        <v>72</v>
      </c>
      <c r="AO16" s="648" t="s">
        <v>73</v>
      </c>
      <c r="AP16" s="648" t="s">
        <v>74</v>
      </c>
      <c r="AQ16" s="648" t="s">
        <v>75</v>
      </c>
      <c r="AR16" s="648" t="s">
        <v>76</v>
      </c>
      <c r="AS16" s="648" t="s">
        <v>77</v>
      </c>
      <c r="AT16" s="648" t="s">
        <v>78</v>
      </c>
      <c r="AV16" s="648" t="s">
        <v>80</v>
      </c>
      <c r="AW16" s="648" t="s">
        <v>81</v>
      </c>
      <c r="AX16" s="648" t="s">
        <v>82</v>
      </c>
      <c r="AY16" s="648" t="s">
        <v>83</v>
      </c>
      <c r="AZ16" s="648" t="s">
        <v>84</v>
      </c>
      <c r="BA16" s="648" t="s">
        <v>85</v>
      </c>
      <c r="BB16" s="648" t="s">
        <v>86</v>
      </c>
      <c r="BD16" s="648" t="s">
        <v>88</v>
      </c>
      <c r="BE16" s="648" t="s">
        <v>89</v>
      </c>
      <c r="BF16" s="648" t="s">
        <v>90</v>
      </c>
      <c r="BG16" s="648" t="s">
        <v>91</v>
      </c>
      <c r="BH16" s="648" t="s">
        <v>92</v>
      </c>
      <c r="BI16" s="648" t="s">
        <v>93</v>
      </c>
      <c r="BJ16" s="648" t="s">
        <v>94</v>
      </c>
      <c r="BK16" s="648" t="s">
        <v>34</v>
      </c>
      <c r="BL16" s="648" t="s">
        <v>95</v>
      </c>
      <c r="BM16" s="648" t="s">
        <v>96</v>
      </c>
      <c r="BN16" s="648" t="s">
        <v>35</v>
      </c>
      <c r="BO16" s="648" t="s">
        <v>98</v>
      </c>
      <c r="BP16" s="648" t="s">
        <v>99</v>
      </c>
      <c r="BQ16" s="648" t="s">
        <v>100</v>
      </c>
      <c r="BR16" s="648" t="s">
        <v>101</v>
      </c>
      <c r="BS16" s="648" t="s">
        <v>272</v>
      </c>
      <c r="BT16" s="648" t="s">
        <v>102</v>
      </c>
      <c r="BU16" s="648" t="s">
        <v>103</v>
      </c>
      <c r="BV16" s="648" t="s">
        <v>104</v>
      </c>
    </row>
    <row r="17" spans="1:75" ht="58" hidden="1" x14ac:dyDescent="0.35">
      <c r="B17" s="648" t="s">
        <v>37</v>
      </c>
      <c r="C17" s="648" t="s">
        <v>38</v>
      </c>
      <c r="D17" s="648" t="s">
        <v>39</v>
      </c>
      <c r="E17" s="648" t="s">
        <v>40</v>
      </c>
      <c r="F17" s="648" t="s">
        <v>41</v>
      </c>
      <c r="G17" s="648" t="s">
        <v>42</v>
      </c>
      <c r="H17" s="648" t="s">
        <v>43</v>
      </c>
      <c r="I17" s="648" t="s">
        <v>44</v>
      </c>
      <c r="J17" s="648" t="s">
        <v>45</v>
      </c>
      <c r="K17" s="648" t="s">
        <v>46</v>
      </c>
      <c r="L17" s="648" t="s">
        <v>268</v>
      </c>
      <c r="M17" s="648" t="s">
        <v>47</v>
      </c>
      <c r="N17" s="648" t="s">
        <v>48</v>
      </c>
      <c r="O17" s="648" t="s">
        <v>49</v>
      </c>
      <c r="P17" s="648" t="s">
        <v>50</v>
      </c>
      <c r="Q17" s="648" t="s">
        <v>51</v>
      </c>
      <c r="R17" s="648" t="s">
        <v>269</v>
      </c>
      <c r="S17" s="648" t="s">
        <v>52</v>
      </c>
      <c r="T17" s="648" t="s">
        <v>53</v>
      </c>
      <c r="U17" s="648" t="s">
        <v>54</v>
      </c>
      <c r="V17" s="648" t="s">
        <v>55</v>
      </c>
      <c r="W17" s="648" t="s">
        <v>56</v>
      </c>
      <c r="X17" s="648" t="s">
        <v>270</v>
      </c>
      <c r="Y17" s="648" t="s">
        <v>58</v>
      </c>
      <c r="Z17" s="648" t="s">
        <v>59</v>
      </c>
      <c r="AA17" s="648" t="s">
        <v>60</v>
      </c>
      <c r="AB17" s="648" t="s">
        <v>61</v>
      </c>
      <c r="AC17" s="648" t="s">
        <v>62</v>
      </c>
      <c r="AD17" s="648" t="s">
        <v>63</v>
      </c>
      <c r="AE17" s="648" t="s">
        <v>64</v>
      </c>
      <c r="AF17" s="648" t="s">
        <v>65</v>
      </c>
      <c r="AG17" s="648" t="s">
        <v>66</v>
      </c>
      <c r="AH17" s="648" t="s">
        <v>67</v>
      </c>
      <c r="AI17" s="648" t="s">
        <v>114</v>
      </c>
      <c r="AJ17" s="648" t="s">
        <v>271</v>
      </c>
      <c r="AK17" s="648" t="s">
        <v>69</v>
      </c>
      <c r="AL17" s="648" t="s">
        <v>70</v>
      </c>
      <c r="AM17" s="648" t="s">
        <v>71</v>
      </c>
      <c r="AN17" s="648" t="s">
        <v>72</v>
      </c>
      <c r="AO17" s="648" t="s">
        <v>73</v>
      </c>
      <c r="AP17" s="648" t="s">
        <v>74</v>
      </c>
      <c r="AQ17" s="648" t="s">
        <v>75</v>
      </c>
      <c r="AR17" s="648" t="s">
        <v>76</v>
      </c>
      <c r="AS17" s="648" t="s">
        <v>77</v>
      </c>
      <c r="AT17" s="648" t="s">
        <v>78</v>
      </c>
      <c r="AU17" s="648" t="s">
        <v>1155</v>
      </c>
      <c r="AV17" s="648" t="s">
        <v>80</v>
      </c>
      <c r="AW17" s="648" t="s">
        <v>81</v>
      </c>
      <c r="AX17" s="648" t="s">
        <v>82</v>
      </c>
      <c r="AY17" s="648" t="s">
        <v>83</v>
      </c>
      <c r="AZ17" s="648" t="s">
        <v>84</v>
      </c>
      <c r="BA17" s="648" t="s">
        <v>85</v>
      </c>
      <c r="BB17" s="648" t="s">
        <v>86</v>
      </c>
      <c r="BC17" s="648" t="s">
        <v>87</v>
      </c>
      <c r="BD17" s="648" t="s">
        <v>88</v>
      </c>
      <c r="BE17" s="648" t="s">
        <v>89</v>
      </c>
      <c r="BF17" s="648" t="s">
        <v>90</v>
      </c>
      <c r="BG17" s="648" t="s">
        <v>91</v>
      </c>
      <c r="BH17" s="648" t="s">
        <v>92</v>
      </c>
      <c r="BI17" s="648" t="s">
        <v>93</v>
      </c>
      <c r="BJ17" s="648" t="s">
        <v>94</v>
      </c>
      <c r="BK17" s="648" t="s">
        <v>34</v>
      </c>
      <c r="BL17" s="648" t="s">
        <v>95</v>
      </c>
      <c r="BM17" s="648" t="s">
        <v>96</v>
      </c>
      <c r="BN17" s="648" t="s">
        <v>35</v>
      </c>
      <c r="BO17" s="648" t="s">
        <v>98</v>
      </c>
      <c r="BP17" s="648" t="s">
        <v>99</v>
      </c>
      <c r="BQ17" s="648" t="s">
        <v>100</v>
      </c>
      <c r="BR17" s="648" t="s">
        <v>101</v>
      </c>
      <c r="BS17" s="648" t="s">
        <v>272</v>
      </c>
      <c r="BT17" s="648" t="s">
        <v>102</v>
      </c>
      <c r="BU17" s="648" t="s">
        <v>103</v>
      </c>
      <c r="BV17" s="648" t="s">
        <v>104</v>
      </c>
      <c r="BW17" s="648"/>
    </row>
    <row r="18" spans="1:75" s="715" customFormat="1" hidden="1" x14ac:dyDescent="0.35">
      <c r="A18" s="2026" t="s">
        <v>636</v>
      </c>
      <c r="B18" s="2026">
        <v>113874890.45999999</v>
      </c>
      <c r="C18" s="2026">
        <v>9225364</v>
      </c>
      <c r="D18" s="2026">
        <v>247531809.41</v>
      </c>
      <c r="E18" s="2026">
        <v>81307528</v>
      </c>
      <c r="F18" s="2026">
        <v>285477279.07999998</v>
      </c>
      <c r="G18" s="2026">
        <v>529430951</v>
      </c>
      <c r="H18" s="2026">
        <v>401332022</v>
      </c>
      <c r="I18" s="2026">
        <v>199739669.09</v>
      </c>
      <c r="J18" s="2026">
        <v>45096927.600000001</v>
      </c>
      <c r="K18" s="2026">
        <v>13727288</v>
      </c>
      <c r="L18" s="2026">
        <v>121577300.28</v>
      </c>
      <c r="M18" s="2026">
        <v>19377540</v>
      </c>
      <c r="N18" s="2026">
        <v>90738393</v>
      </c>
      <c r="O18" s="2026">
        <v>1475669384.5699999</v>
      </c>
      <c r="P18" s="2026">
        <v>280745450.25999999</v>
      </c>
      <c r="Q18" s="2026">
        <v>598907059.09000003</v>
      </c>
      <c r="R18" s="2026">
        <v>136893461.86000001</v>
      </c>
      <c r="S18" s="2026">
        <v>30864957.449999999</v>
      </c>
      <c r="T18" s="2026">
        <v>246568730.13</v>
      </c>
      <c r="U18" s="2026">
        <v>138916795.50999999</v>
      </c>
      <c r="V18" s="2026">
        <v>36038802.490000002</v>
      </c>
      <c r="W18" s="2026">
        <v>379394019.45999998</v>
      </c>
      <c r="X18" s="2026">
        <v>93153598.810000002</v>
      </c>
      <c r="Y18" s="2026">
        <v>388506232.88</v>
      </c>
      <c r="Z18" s="2026">
        <v>168130870</v>
      </c>
      <c r="AA18" s="2026">
        <v>203353342</v>
      </c>
      <c r="AB18" s="2026">
        <v>24775947</v>
      </c>
      <c r="AC18" s="2026">
        <v>1602300014</v>
      </c>
      <c r="AD18" s="2026">
        <v>14415698</v>
      </c>
      <c r="AE18" s="2026">
        <v>49584777</v>
      </c>
      <c r="AF18" s="720">
        <v>1236002484.04</v>
      </c>
      <c r="AG18" s="2026">
        <v>13066791986.167999</v>
      </c>
      <c r="AH18" s="2026">
        <v>2242517758.7399998</v>
      </c>
      <c r="AI18" s="2026">
        <v>149314119.47999999</v>
      </c>
      <c r="AJ18" s="2026">
        <v>36105481</v>
      </c>
      <c r="AK18" s="2026">
        <v>183596949.81</v>
      </c>
      <c r="AL18" s="2026">
        <v>635723826.93830001</v>
      </c>
      <c r="AM18" s="2026">
        <v>71964158.640000001</v>
      </c>
      <c r="AN18" s="2026">
        <v>108309115.38</v>
      </c>
      <c r="AO18" s="2026">
        <v>1084665542.4300001</v>
      </c>
      <c r="AP18" s="2026">
        <v>47426365</v>
      </c>
      <c r="AQ18" s="2026">
        <v>298391164</v>
      </c>
      <c r="AR18" s="2026">
        <v>277965401</v>
      </c>
      <c r="AS18" s="2026">
        <v>424304413</v>
      </c>
      <c r="AT18" s="2026">
        <v>70322391.010000005</v>
      </c>
      <c r="AU18" s="2026"/>
      <c r="AV18" s="2026">
        <v>196730101</v>
      </c>
      <c r="AW18" s="2026">
        <v>41684696</v>
      </c>
      <c r="AX18" s="2026">
        <v>573029901.88</v>
      </c>
      <c r="AY18" s="2026">
        <v>84589266.650000006</v>
      </c>
      <c r="AZ18" s="2026">
        <v>105211614</v>
      </c>
      <c r="BA18" s="2026">
        <v>479266201</v>
      </c>
      <c r="BB18" s="2026">
        <v>77615395</v>
      </c>
      <c r="BC18" s="2026"/>
      <c r="BD18" s="2026">
        <v>283216564</v>
      </c>
      <c r="BE18" s="2026">
        <v>2818851612</v>
      </c>
      <c r="BF18" s="2026">
        <v>310458239.88999999</v>
      </c>
      <c r="BG18" s="2026">
        <v>29589161</v>
      </c>
      <c r="BH18" s="2026">
        <v>40938311</v>
      </c>
      <c r="BI18" s="2026">
        <v>33774408.049999997</v>
      </c>
      <c r="BJ18" s="2026">
        <v>116087199.2</v>
      </c>
      <c r="BK18" s="2026">
        <v>326028974.95999998</v>
      </c>
      <c r="BL18" s="2026">
        <v>49342184.840000004</v>
      </c>
      <c r="BM18" s="2026">
        <v>5028787640.0618048</v>
      </c>
      <c r="BN18" s="2026">
        <v>956409096</v>
      </c>
      <c r="BO18" s="2026">
        <v>88213194</v>
      </c>
      <c r="BP18" s="2026">
        <v>404728028</v>
      </c>
      <c r="BQ18" s="2026">
        <v>157973719</v>
      </c>
      <c r="BR18" s="2026">
        <v>24960131</v>
      </c>
      <c r="BS18" s="2026">
        <v>24557478</v>
      </c>
      <c r="BT18" s="2026">
        <v>185320983</v>
      </c>
      <c r="BU18" s="2026">
        <v>358809051</v>
      </c>
      <c r="BV18" s="2026">
        <v>106077253</v>
      </c>
      <c r="BW18" s="2026"/>
    </row>
    <row r="19" spans="1:75" s="715" customFormat="1" hidden="1" x14ac:dyDescent="0.35">
      <c r="A19" s="2026" t="s">
        <v>637</v>
      </c>
      <c r="B19" s="2026">
        <v>0</v>
      </c>
      <c r="C19" s="2026">
        <v>5110232</v>
      </c>
      <c r="D19" s="2026">
        <v>104997601.45</v>
      </c>
      <c r="E19" s="2026">
        <v>33835458</v>
      </c>
      <c r="F19" s="2026">
        <v>99263740.849999994</v>
      </c>
      <c r="G19" s="2026">
        <v>168383559</v>
      </c>
      <c r="H19" s="2026">
        <v>167151504</v>
      </c>
      <c r="I19" s="2026">
        <v>68487698.590000004</v>
      </c>
      <c r="J19" s="2026">
        <v>21408682</v>
      </c>
      <c r="K19" s="2026">
        <v>4907587</v>
      </c>
      <c r="L19" s="2026">
        <v>46404404.460000001</v>
      </c>
      <c r="M19" s="2026">
        <v>4594197</v>
      </c>
      <c r="N19" s="2026">
        <v>28622002</v>
      </c>
      <c r="O19" s="2026">
        <v>650941021.55999994</v>
      </c>
      <c r="P19" s="2026">
        <v>111900367.06999999</v>
      </c>
      <c r="Q19" s="2026">
        <v>209121213.93000001</v>
      </c>
      <c r="R19" s="2026">
        <v>34552631.060000002</v>
      </c>
      <c r="S19" s="2026">
        <v>10360159.970000001</v>
      </c>
      <c r="T19" s="2026">
        <v>65860609.390000001</v>
      </c>
      <c r="U19" s="2026">
        <v>63555664.079999998</v>
      </c>
      <c r="V19" s="2026">
        <v>13308371.289999999</v>
      </c>
      <c r="W19" s="2026">
        <v>137728861.19</v>
      </c>
      <c r="X19" s="2026">
        <v>19224957.609999999</v>
      </c>
      <c r="Y19" s="2026">
        <v>144569860.58000001</v>
      </c>
      <c r="Z19" s="2026">
        <v>54442760</v>
      </c>
      <c r="AA19" s="2026">
        <v>50702250</v>
      </c>
      <c r="AB19" s="2026">
        <v>11205853</v>
      </c>
      <c r="AC19" s="2026">
        <v>595106735</v>
      </c>
      <c r="AD19" s="2026">
        <v>4666022</v>
      </c>
      <c r="AE19" s="2026">
        <v>19208911</v>
      </c>
      <c r="AF19" s="720">
        <v>336022662.06999999</v>
      </c>
      <c r="AG19" s="2026">
        <v>2999550097.8920002</v>
      </c>
      <c r="AH19" s="2026">
        <v>723754871</v>
      </c>
      <c r="AI19" s="2026">
        <v>33730295.020000003</v>
      </c>
      <c r="AJ19" s="2026">
        <v>22728474</v>
      </c>
      <c r="AK19" s="2026">
        <v>89066220.120000005</v>
      </c>
      <c r="AL19" s="2026">
        <v>237964967.00929999</v>
      </c>
      <c r="AM19" s="2026">
        <v>31699518.52</v>
      </c>
      <c r="AN19" s="2026">
        <v>58576548.229999997</v>
      </c>
      <c r="AO19" s="2026">
        <v>399647917.86000001</v>
      </c>
      <c r="AP19" s="2026">
        <v>23916365</v>
      </c>
      <c r="AQ19" s="2026">
        <v>89184096</v>
      </c>
      <c r="AR19" s="2026">
        <v>92196807</v>
      </c>
      <c r="AS19" s="2026">
        <v>125782373</v>
      </c>
      <c r="AT19" s="2026">
        <v>41712512.460000001</v>
      </c>
      <c r="AU19" s="2026"/>
      <c r="AV19" s="2026">
        <v>83568205</v>
      </c>
      <c r="AW19" s="2026">
        <v>19810828</v>
      </c>
      <c r="AX19" s="2026">
        <v>165498610.69</v>
      </c>
      <c r="AY19" s="2026">
        <v>33814273.799999997</v>
      </c>
      <c r="AZ19" s="2026">
        <v>44470936</v>
      </c>
      <c r="BA19" s="2026">
        <v>134383174</v>
      </c>
      <c r="BB19" s="2026">
        <v>30536533</v>
      </c>
      <c r="BC19" s="2026"/>
      <c r="BD19" s="2026">
        <v>116574929</v>
      </c>
      <c r="BE19" s="2026">
        <v>1066578596</v>
      </c>
      <c r="BF19" s="2026">
        <v>95701161.849999994</v>
      </c>
      <c r="BG19" s="2026">
        <v>10843312</v>
      </c>
      <c r="BH19" s="2026">
        <v>20653133</v>
      </c>
      <c r="BI19" s="2026">
        <v>12591616.869999999</v>
      </c>
      <c r="BJ19" s="2026">
        <v>40623453.200000003</v>
      </c>
      <c r="BK19" s="2026">
        <v>137277269</v>
      </c>
      <c r="BL19" s="2026">
        <v>21979007.879999999</v>
      </c>
      <c r="BM19" s="2026">
        <v>2356743506.4624629</v>
      </c>
      <c r="BN19" s="2026">
        <v>294683518</v>
      </c>
      <c r="BO19" s="2026">
        <v>16302853</v>
      </c>
      <c r="BP19" s="2026">
        <v>196078597</v>
      </c>
      <c r="BQ19" s="2026">
        <v>54312604</v>
      </c>
      <c r="BR19" s="2026">
        <v>12033954</v>
      </c>
      <c r="BS19" s="2026">
        <v>14574602</v>
      </c>
      <c r="BT19" s="2026">
        <v>65575776</v>
      </c>
      <c r="BU19" s="2026">
        <v>86010023</v>
      </c>
      <c r="BV19" s="2026">
        <v>44495284</v>
      </c>
      <c r="BW19" s="2026"/>
    </row>
    <row r="20" spans="1:75" s="715" customFormat="1" hidden="1" x14ac:dyDescent="0.35">
      <c r="A20" s="2026" t="s">
        <v>638</v>
      </c>
      <c r="B20" s="2026">
        <v>86528983.680000007</v>
      </c>
      <c r="C20" s="2026">
        <v>17571100</v>
      </c>
      <c r="D20" s="2026">
        <v>369528200</v>
      </c>
      <c r="E20" s="2026">
        <v>157806589</v>
      </c>
      <c r="F20" s="2026">
        <v>511052515.08999997</v>
      </c>
      <c r="G20" s="2026">
        <v>901690816</v>
      </c>
      <c r="H20" s="2026">
        <v>680626258</v>
      </c>
      <c r="I20" s="2026">
        <v>199846713.58000001</v>
      </c>
      <c r="J20" s="2026">
        <v>72940857.650000006</v>
      </c>
      <c r="K20" s="2026">
        <v>6867603</v>
      </c>
      <c r="L20" s="2026">
        <v>125497988.91</v>
      </c>
      <c r="M20" s="2026">
        <v>4316369</v>
      </c>
      <c r="N20" s="2026">
        <v>58377148</v>
      </c>
      <c r="O20" s="2026">
        <v>4109344682.7199998</v>
      </c>
      <c r="P20" s="2026">
        <v>494980705.69</v>
      </c>
      <c r="Q20" s="2026">
        <v>987569558.55999994</v>
      </c>
      <c r="R20" s="2026">
        <v>194967547.18000001</v>
      </c>
      <c r="S20" s="2026">
        <v>16623336.68</v>
      </c>
      <c r="T20" s="2026">
        <v>171092210.77000001</v>
      </c>
      <c r="U20" s="2026">
        <v>373336498.86000001</v>
      </c>
      <c r="V20" s="2026">
        <v>23591051</v>
      </c>
      <c r="W20" s="2026">
        <v>359288499.37</v>
      </c>
      <c r="X20" s="2026">
        <v>62576607.270000003</v>
      </c>
      <c r="Y20" s="2026">
        <v>934878486.62</v>
      </c>
      <c r="Z20" s="2026">
        <v>121010369</v>
      </c>
      <c r="AA20" s="2026">
        <v>252179330</v>
      </c>
      <c r="AB20" s="2026">
        <v>47593839</v>
      </c>
      <c r="AC20" s="2026">
        <v>1825362814</v>
      </c>
      <c r="AD20" s="2026">
        <v>4607212</v>
      </c>
      <c r="AE20" s="2026">
        <v>70137954</v>
      </c>
      <c r="AF20" s="720">
        <v>1961150768.22</v>
      </c>
      <c r="AG20" s="2026">
        <v>3546666789.1900001</v>
      </c>
      <c r="AH20" s="2026">
        <v>3816925056.23</v>
      </c>
      <c r="AI20" s="2026">
        <v>54718914.219999999</v>
      </c>
      <c r="AJ20" s="2026">
        <v>40093939</v>
      </c>
      <c r="AK20" s="2026">
        <v>272226412.72000003</v>
      </c>
      <c r="AL20" s="2026">
        <v>828424549.07780004</v>
      </c>
      <c r="AM20" s="2026">
        <v>132886272</v>
      </c>
      <c r="AN20" s="2026">
        <v>119828583.58</v>
      </c>
      <c r="AO20" s="2026">
        <v>1504346629.23</v>
      </c>
      <c r="AP20" s="2026">
        <v>116783796.01000001</v>
      </c>
      <c r="AQ20" s="2026">
        <v>316443121</v>
      </c>
      <c r="AR20" s="2026">
        <v>277091020</v>
      </c>
      <c r="AS20" s="2026">
        <v>644165900</v>
      </c>
      <c r="AT20" s="2026">
        <v>83783450.810000002</v>
      </c>
      <c r="AU20" s="2026"/>
      <c r="AV20" s="2026">
        <v>233977510</v>
      </c>
      <c r="AW20" s="2026">
        <v>59448871</v>
      </c>
      <c r="AX20" s="2026">
        <v>768419986.72000003</v>
      </c>
      <c r="AY20" s="2026">
        <v>124173672.62</v>
      </c>
      <c r="AZ20" s="2026">
        <v>150959154</v>
      </c>
      <c r="BA20" s="2026">
        <v>412510155</v>
      </c>
      <c r="BB20" s="2026">
        <v>68528024</v>
      </c>
      <c r="BC20" s="2026"/>
      <c r="BD20" s="2026">
        <v>325582592</v>
      </c>
      <c r="BE20" s="2026">
        <v>4538767010</v>
      </c>
      <c r="BF20" s="2026">
        <v>254784565.31</v>
      </c>
      <c r="BG20" s="2026">
        <v>45095566</v>
      </c>
      <c r="BH20" s="2026">
        <v>40918077</v>
      </c>
      <c r="BI20" s="2026">
        <v>32657494.52</v>
      </c>
      <c r="BJ20" s="2026">
        <v>110780822.40000001</v>
      </c>
      <c r="BK20" s="2026">
        <v>462288932</v>
      </c>
      <c r="BL20" s="2026">
        <v>122346547.65000001</v>
      </c>
      <c r="BM20" s="2026">
        <v>14686467997.06765</v>
      </c>
      <c r="BN20" s="2026">
        <v>1095514752</v>
      </c>
      <c r="BO20" s="2026">
        <v>17621053</v>
      </c>
      <c r="BP20" s="2026">
        <v>696649002</v>
      </c>
      <c r="BQ20" s="2026">
        <v>139796962</v>
      </c>
      <c r="BR20" s="2026">
        <v>67611795</v>
      </c>
      <c r="BS20" s="2026">
        <v>35086303</v>
      </c>
      <c r="BT20" s="2026">
        <v>176163146</v>
      </c>
      <c r="BU20" s="2026">
        <v>405044147</v>
      </c>
      <c r="BV20" s="2026">
        <v>237119664</v>
      </c>
      <c r="BW20" s="2026"/>
    </row>
    <row r="21" spans="1:75" s="715" customFormat="1" hidden="1" x14ac:dyDescent="0.35">
      <c r="A21" s="2026" t="s">
        <v>639</v>
      </c>
      <c r="B21" s="2026">
        <v>0</v>
      </c>
      <c r="C21" s="2026">
        <v>0</v>
      </c>
      <c r="D21" s="2026">
        <v>258488784</v>
      </c>
      <c r="E21" s="2026">
        <v>0</v>
      </c>
      <c r="F21" s="2026">
        <v>0</v>
      </c>
      <c r="G21" s="2026">
        <v>0</v>
      </c>
      <c r="H21" s="2026">
        <v>207374362</v>
      </c>
      <c r="I21" s="2026">
        <v>0</v>
      </c>
      <c r="J21" s="2026">
        <v>0</v>
      </c>
      <c r="K21" s="2026">
        <v>0</v>
      </c>
      <c r="L21" s="2026">
        <v>0</v>
      </c>
      <c r="M21" s="2026">
        <v>0</v>
      </c>
      <c r="N21" s="2026">
        <v>0</v>
      </c>
      <c r="O21" s="2026">
        <v>931890023.76999998</v>
      </c>
      <c r="P21" s="2026">
        <v>30928749.489999998</v>
      </c>
      <c r="Q21" s="2026">
        <v>589449833.94000006</v>
      </c>
      <c r="R21" s="2026">
        <v>100247112</v>
      </c>
      <c r="S21" s="2026">
        <v>0</v>
      </c>
      <c r="T21" s="2026">
        <v>0</v>
      </c>
      <c r="U21" s="2026">
        <v>24639647.649999999</v>
      </c>
      <c r="V21" s="2026">
        <v>0</v>
      </c>
      <c r="W21" s="2026">
        <v>0</v>
      </c>
      <c r="X21" s="2026">
        <v>0</v>
      </c>
      <c r="Y21" s="2026">
        <v>292417465.12</v>
      </c>
      <c r="Z21" s="2026">
        <v>0</v>
      </c>
      <c r="AA21" s="2026">
        <v>0</v>
      </c>
      <c r="AB21" s="2026">
        <v>0</v>
      </c>
      <c r="AC21" s="2026">
        <v>1357611065.01</v>
      </c>
      <c r="AD21" s="2026">
        <v>0</v>
      </c>
      <c r="AE21" s="2026">
        <v>0</v>
      </c>
      <c r="AF21" s="720">
        <v>366241229.25</v>
      </c>
      <c r="AG21" s="2026">
        <v>0</v>
      </c>
      <c r="AH21" s="2026">
        <v>564803670.99000001</v>
      </c>
      <c r="AI21" s="2026">
        <v>0</v>
      </c>
      <c r="AJ21" s="2026">
        <v>0</v>
      </c>
      <c r="AK21" s="2026">
        <v>151275662.56999999</v>
      </c>
      <c r="AL21" s="2026">
        <v>32078685.6314</v>
      </c>
      <c r="AM21" s="2026">
        <v>0</v>
      </c>
      <c r="AN21" s="2026">
        <v>0</v>
      </c>
      <c r="AO21" s="2026">
        <v>137445055</v>
      </c>
      <c r="AP21" s="2026">
        <v>0</v>
      </c>
      <c r="AQ21" s="2026">
        <v>135321174</v>
      </c>
      <c r="AR21" s="2026">
        <v>0</v>
      </c>
      <c r="AS21" s="2026">
        <v>0</v>
      </c>
      <c r="AT21" s="2026">
        <v>0</v>
      </c>
      <c r="AU21" s="2026"/>
      <c r="AV21" s="2026">
        <v>0</v>
      </c>
      <c r="AW21" s="2026">
        <v>0</v>
      </c>
      <c r="AX21" s="2026">
        <v>0</v>
      </c>
      <c r="AY21" s="2026">
        <v>0</v>
      </c>
      <c r="AZ21" s="2026">
        <v>0</v>
      </c>
      <c r="BA21" s="2026">
        <v>41948976</v>
      </c>
      <c r="BB21" s="2026">
        <v>0</v>
      </c>
      <c r="BC21" s="2026"/>
      <c r="BD21" s="2026">
        <v>51442244</v>
      </c>
      <c r="BE21" s="2026">
        <v>78452926</v>
      </c>
      <c r="BF21" s="2026">
        <v>0</v>
      </c>
      <c r="BG21" s="2026">
        <v>0</v>
      </c>
      <c r="BH21" s="2026">
        <v>0</v>
      </c>
      <c r="BI21" s="2026">
        <v>0</v>
      </c>
      <c r="BJ21" s="2026">
        <v>0</v>
      </c>
      <c r="BK21" s="2026">
        <v>0</v>
      </c>
      <c r="BL21" s="2026">
        <v>0</v>
      </c>
      <c r="BM21" s="2026">
        <v>2385589274.8451381</v>
      </c>
      <c r="BN21" s="2026">
        <v>173481847</v>
      </c>
      <c r="BO21" s="2026">
        <v>0</v>
      </c>
      <c r="BP21" s="2026">
        <v>92984875</v>
      </c>
      <c r="BQ21" s="2026">
        <v>0</v>
      </c>
      <c r="BR21" s="2026">
        <v>0</v>
      </c>
      <c r="BS21" s="2026">
        <v>75335246.609999999</v>
      </c>
      <c r="BT21" s="2026">
        <v>0</v>
      </c>
      <c r="BU21" s="2026">
        <v>0</v>
      </c>
      <c r="BV21" s="2026">
        <v>0</v>
      </c>
      <c r="BW21" s="2026"/>
    </row>
    <row r="22" spans="1:75" s="715" customFormat="1" hidden="1" x14ac:dyDescent="0.35">
      <c r="A22" s="2026" t="s">
        <v>640</v>
      </c>
      <c r="B22" s="2026">
        <v>0</v>
      </c>
      <c r="C22" s="2026">
        <v>0</v>
      </c>
      <c r="D22" s="2026">
        <v>0</v>
      </c>
      <c r="E22" s="2026">
        <v>0</v>
      </c>
      <c r="F22" s="2026">
        <v>0</v>
      </c>
      <c r="G22" s="2026">
        <v>0</v>
      </c>
      <c r="H22" s="2026">
        <v>0</v>
      </c>
      <c r="I22" s="2026">
        <v>0</v>
      </c>
      <c r="J22" s="2026">
        <v>0</v>
      </c>
      <c r="K22" s="2026">
        <v>0</v>
      </c>
      <c r="L22" s="2026">
        <v>0</v>
      </c>
      <c r="M22" s="2026">
        <v>0</v>
      </c>
      <c r="N22" s="2026">
        <v>0</v>
      </c>
      <c r="O22" s="2026">
        <v>0</v>
      </c>
      <c r="P22" s="2026">
        <v>0</v>
      </c>
      <c r="Q22" s="2026">
        <v>0</v>
      </c>
      <c r="R22" s="2026">
        <v>0</v>
      </c>
      <c r="S22" s="2026">
        <v>0</v>
      </c>
      <c r="T22" s="2026">
        <v>0</v>
      </c>
      <c r="U22" s="2026">
        <v>0</v>
      </c>
      <c r="V22" s="2026">
        <v>0</v>
      </c>
      <c r="W22" s="2026">
        <v>0</v>
      </c>
      <c r="X22" s="2026">
        <v>0</v>
      </c>
      <c r="Y22" s="2026">
        <v>0</v>
      </c>
      <c r="Z22" s="2026">
        <v>0</v>
      </c>
      <c r="AA22" s="2026">
        <v>0</v>
      </c>
      <c r="AB22" s="2026">
        <v>0</v>
      </c>
      <c r="AC22" s="2026">
        <v>0</v>
      </c>
      <c r="AD22" s="2026">
        <v>0</v>
      </c>
      <c r="AE22" s="2026">
        <v>0</v>
      </c>
      <c r="AF22" s="720">
        <v>0</v>
      </c>
      <c r="AG22" s="2026">
        <v>1903172985.138</v>
      </c>
      <c r="AH22" s="2026">
        <v>0</v>
      </c>
      <c r="AI22" s="2026">
        <v>0</v>
      </c>
      <c r="AJ22" s="2026">
        <v>0</v>
      </c>
      <c r="AK22" s="2026">
        <v>0</v>
      </c>
      <c r="AL22" s="2026">
        <v>0</v>
      </c>
      <c r="AM22" s="2026">
        <v>0</v>
      </c>
      <c r="AN22" s="2026">
        <v>0</v>
      </c>
      <c r="AO22" s="2026">
        <v>0</v>
      </c>
      <c r="AP22" s="2026">
        <v>0</v>
      </c>
      <c r="AQ22" s="2026">
        <v>0</v>
      </c>
      <c r="AR22" s="2026">
        <v>0</v>
      </c>
      <c r="AS22" s="2026">
        <v>0</v>
      </c>
      <c r="AT22" s="2026">
        <v>0</v>
      </c>
      <c r="AU22" s="2026"/>
      <c r="AV22" s="2026">
        <v>0</v>
      </c>
      <c r="AW22" s="2026">
        <v>0</v>
      </c>
      <c r="AX22" s="2026">
        <v>0</v>
      </c>
      <c r="AY22" s="2026">
        <v>0</v>
      </c>
      <c r="AZ22" s="2026">
        <v>0</v>
      </c>
      <c r="BA22" s="2026">
        <v>0</v>
      </c>
      <c r="BB22" s="2026">
        <v>0</v>
      </c>
      <c r="BC22" s="2026"/>
      <c r="BD22" s="2026">
        <v>0</v>
      </c>
      <c r="BE22" s="2026">
        <v>0</v>
      </c>
      <c r="BF22" s="2026">
        <v>0</v>
      </c>
      <c r="BG22" s="2026">
        <v>0</v>
      </c>
      <c r="BH22" s="2026">
        <v>0</v>
      </c>
      <c r="BI22" s="2026">
        <v>0</v>
      </c>
      <c r="BJ22" s="2026">
        <v>0</v>
      </c>
      <c r="BK22" s="2026">
        <v>0</v>
      </c>
      <c r="BL22" s="2026">
        <v>0</v>
      </c>
      <c r="BM22" s="2026">
        <v>0</v>
      </c>
      <c r="BN22" s="2026">
        <v>0</v>
      </c>
      <c r="BO22" s="2026">
        <v>0</v>
      </c>
      <c r="BP22" s="2026">
        <v>0</v>
      </c>
      <c r="BQ22" s="2026">
        <v>0</v>
      </c>
      <c r="BR22" s="2026">
        <v>0</v>
      </c>
      <c r="BS22" s="2026">
        <v>0</v>
      </c>
      <c r="BT22" s="2026">
        <v>0</v>
      </c>
      <c r="BU22" s="2026">
        <v>0</v>
      </c>
      <c r="BV22" s="2026">
        <v>0</v>
      </c>
      <c r="BW22" s="2026"/>
    </row>
    <row r="23" spans="1:75" s="715" customFormat="1" hidden="1" x14ac:dyDescent="0.35">
      <c r="A23" s="2026" t="s">
        <v>641</v>
      </c>
      <c r="B23" s="2026">
        <v>0</v>
      </c>
      <c r="C23" s="2026">
        <v>0</v>
      </c>
      <c r="D23" s="2026">
        <v>0</v>
      </c>
      <c r="E23" s="2026">
        <v>0</v>
      </c>
      <c r="F23" s="2026">
        <v>68321609</v>
      </c>
      <c r="G23" s="2026">
        <v>0</v>
      </c>
      <c r="H23" s="2026">
        <v>13548203</v>
      </c>
      <c r="I23" s="2026">
        <v>0</v>
      </c>
      <c r="J23" s="2026">
        <v>0</v>
      </c>
      <c r="K23" s="2026">
        <v>0</v>
      </c>
      <c r="L23" s="2026">
        <v>0</v>
      </c>
      <c r="M23" s="2026">
        <v>0</v>
      </c>
      <c r="N23" s="2026">
        <v>62245251</v>
      </c>
      <c r="O23" s="2026">
        <v>0</v>
      </c>
      <c r="P23" s="2026">
        <v>0</v>
      </c>
      <c r="Q23" s="2026">
        <v>0</v>
      </c>
      <c r="R23" s="2026">
        <v>16862049</v>
      </c>
      <c r="S23" s="2026">
        <v>0</v>
      </c>
      <c r="T23" s="2026">
        <v>0</v>
      </c>
      <c r="U23" s="2026">
        <v>0</v>
      </c>
      <c r="V23" s="2026">
        <v>0</v>
      </c>
      <c r="W23" s="2026">
        <v>0</v>
      </c>
      <c r="X23" s="2026">
        <v>0</v>
      </c>
      <c r="Y23" s="2026">
        <v>0</v>
      </c>
      <c r="Z23" s="2026">
        <v>73956785</v>
      </c>
      <c r="AA23" s="2026">
        <v>0</v>
      </c>
      <c r="AB23" s="2026">
        <v>0</v>
      </c>
      <c r="AC23" s="2026">
        <v>0</v>
      </c>
      <c r="AD23" s="2026">
        <v>0</v>
      </c>
      <c r="AE23" s="2026">
        <v>0</v>
      </c>
      <c r="AF23" s="720">
        <v>9368608.3699999992</v>
      </c>
      <c r="AG23" s="2026">
        <v>2440549028.3699999</v>
      </c>
      <c r="AH23" s="2026">
        <v>0</v>
      </c>
      <c r="AI23" s="2026">
        <v>0</v>
      </c>
      <c r="AJ23" s="2026">
        <v>0</v>
      </c>
      <c r="AK23" s="2026">
        <v>0</v>
      </c>
      <c r="AL23" s="2026">
        <v>23075916.899999999</v>
      </c>
      <c r="AM23" s="2026">
        <v>0</v>
      </c>
      <c r="AN23" s="2026">
        <v>0</v>
      </c>
      <c r="AO23" s="2026">
        <v>0</v>
      </c>
      <c r="AP23" s="2026">
        <v>0</v>
      </c>
      <c r="AQ23" s="2026">
        <v>0</v>
      </c>
      <c r="AR23" s="2026">
        <v>0</v>
      </c>
      <c r="AS23" s="2026">
        <v>0</v>
      </c>
      <c r="AT23" s="2026">
        <v>0</v>
      </c>
      <c r="AU23" s="2026"/>
      <c r="AV23" s="2026">
        <v>0</v>
      </c>
      <c r="AW23" s="2026">
        <v>0</v>
      </c>
      <c r="AX23" s="2026">
        <v>42839555.200000003</v>
      </c>
      <c r="AY23" s="2026">
        <v>0</v>
      </c>
      <c r="AZ23" s="2026">
        <v>0</v>
      </c>
      <c r="BA23" s="2026">
        <v>0</v>
      </c>
      <c r="BB23" s="2026">
        <v>0</v>
      </c>
      <c r="BC23" s="2026"/>
      <c r="BD23" s="2026">
        <v>0</v>
      </c>
      <c r="BE23" s="2026">
        <v>0</v>
      </c>
      <c r="BF23" s="2026">
        <v>0</v>
      </c>
      <c r="BG23" s="2026">
        <v>0</v>
      </c>
      <c r="BH23" s="2026">
        <v>0</v>
      </c>
      <c r="BI23" s="2026">
        <v>0</v>
      </c>
      <c r="BJ23" s="2026">
        <v>0</v>
      </c>
      <c r="BK23" s="2026">
        <v>0</v>
      </c>
      <c r="BL23" s="2026">
        <v>0</v>
      </c>
      <c r="BM23" s="2026">
        <v>0</v>
      </c>
      <c r="BN23" s="2026">
        <v>0</v>
      </c>
      <c r="BO23" s="2026">
        <v>0</v>
      </c>
      <c r="BP23" s="2026">
        <v>33543395</v>
      </c>
      <c r="BQ23" s="2026">
        <v>0</v>
      </c>
      <c r="BR23" s="2026">
        <v>0</v>
      </c>
      <c r="BS23" s="2026">
        <v>0</v>
      </c>
      <c r="BT23" s="2026">
        <v>0</v>
      </c>
      <c r="BU23" s="2026">
        <v>0</v>
      </c>
      <c r="BV23" s="2026">
        <v>0</v>
      </c>
      <c r="BW23" s="2026"/>
    </row>
    <row r="24" spans="1:75" s="715" customFormat="1" hidden="1" x14ac:dyDescent="0.35">
      <c r="A24" s="2026" t="s">
        <v>642</v>
      </c>
      <c r="B24" s="2026">
        <v>200403874.13999999</v>
      </c>
      <c r="C24" s="2026">
        <v>31906696</v>
      </c>
      <c r="D24" s="2026">
        <v>980546394.86000001</v>
      </c>
      <c r="E24" s="2026">
        <v>272949575</v>
      </c>
      <c r="F24" s="2026">
        <v>964115144.01999998</v>
      </c>
      <c r="G24" s="2026">
        <v>1599505326</v>
      </c>
      <c r="H24" s="2026">
        <v>1470032349</v>
      </c>
      <c r="I24" s="2026">
        <v>468074081.25999999</v>
      </c>
      <c r="J24" s="2026">
        <v>139446467.25</v>
      </c>
      <c r="K24" s="2026">
        <v>25502478</v>
      </c>
      <c r="L24" s="2026">
        <v>293479693.64999998</v>
      </c>
      <c r="M24" s="2026">
        <v>28288106</v>
      </c>
      <c r="N24" s="2026">
        <v>239982794</v>
      </c>
      <c r="O24" s="2026">
        <v>7167845112.6199989</v>
      </c>
      <c r="P24" s="2026">
        <v>918555272.50999999</v>
      </c>
      <c r="Q24" s="2026">
        <v>2385047665.52</v>
      </c>
      <c r="R24" s="2026">
        <v>483522801.10000002</v>
      </c>
      <c r="S24" s="2026">
        <v>57848454.100000001</v>
      </c>
      <c r="T24" s="2026">
        <v>483521550.28999996</v>
      </c>
      <c r="U24" s="2026">
        <v>600448606.10000002</v>
      </c>
      <c r="V24" s="2026">
        <v>72938224.780000001</v>
      </c>
      <c r="W24" s="2026">
        <v>876411380.01999998</v>
      </c>
      <c r="X24" s="2026">
        <v>174955163.69</v>
      </c>
      <c r="Y24" s="2026">
        <v>1760372045.1999998</v>
      </c>
      <c r="Z24" s="2026">
        <v>417540784</v>
      </c>
      <c r="AA24" s="2026">
        <v>506234922</v>
      </c>
      <c r="AB24" s="2026">
        <v>83575639</v>
      </c>
      <c r="AC24" s="2026">
        <v>5380380628.0100002</v>
      </c>
      <c r="AD24" s="2026">
        <v>23688932</v>
      </c>
      <c r="AE24" s="2026">
        <v>138931642</v>
      </c>
      <c r="AF24" s="720">
        <v>3908785751.9499998</v>
      </c>
      <c r="AG24" s="2026">
        <v>23956730886.757999</v>
      </c>
      <c r="AH24" s="2026">
        <v>7348001356.9599991</v>
      </c>
      <c r="AI24" s="2026">
        <v>237763328.72</v>
      </c>
      <c r="AJ24" s="2026">
        <v>98927894</v>
      </c>
      <c r="AK24" s="2026">
        <v>696165245.22000003</v>
      </c>
      <c r="AL24" s="2026">
        <v>1757267945.5568004</v>
      </c>
      <c r="AM24" s="2026">
        <v>236549949.16</v>
      </c>
      <c r="AN24" s="2026">
        <v>286714247.19</v>
      </c>
      <c r="AO24" s="2026">
        <v>3126105144.52</v>
      </c>
      <c r="AP24" s="2026">
        <v>188126526.00999999</v>
      </c>
      <c r="AQ24" s="2026">
        <v>839339555</v>
      </c>
      <c r="AR24" s="2026">
        <v>647253228</v>
      </c>
      <c r="AS24" s="2026">
        <v>1194252686</v>
      </c>
      <c r="AT24" s="2026">
        <v>195818354.28</v>
      </c>
      <c r="AU24" s="2026"/>
      <c r="AV24" s="2026">
        <v>514275816</v>
      </c>
      <c r="AW24" s="2026">
        <v>120944395</v>
      </c>
      <c r="AX24" s="2026">
        <v>1549788054.49</v>
      </c>
      <c r="AY24" s="2026">
        <v>242577213.06999999</v>
      </c>
      <c r="AZ24" s="2026">
        <v>300641704</v>
      </c>
      <c r="BA24" s="2026">
        <v>1068108506</v>
      </c>
      <c r="BB24" s="2026">
        <v>176679952</v>
      </c>
      <c r="BC24" s="2026"/>
      <c r="BD24" s="2026">
        <v>776816329</v>
      </c>
      <c r="BE24" s="2026">
        <v>8502650144</v>
      </c>
      <c r="BF24" s="2026">
        <v>660943967.04999995</v>
      </c>
      <c r="BG24" s="2026">
        <v>85528039</v>
      </c>
      <c r="BH24" s="2026">
        <v>102509521</v>
      </c>
      <c r="BI24" s="2026">
        <v>79023519.439999998</v>
      </c>
      <c r="BJ24" s="2026">
        <v>267491474.80000001</v>
      </c>
      <c r="BK24" s="2026">
        <v>925595175.96000004</v>
      </c>
      <c r="BL24" s="2026">
        <v>193667740.37</v>
      </c>
      <c r="BM24" s="2026">
        <v>24457588418.437057</v>
      </c>
      <c r="BN24" s="2026">
        <v>2520089213</v>
      </c>
      <c r="BO24" s="2026">
        <v>122137100</v>
      </c>
      <c r="BP24" s="2026">
        <v>1423983897</v>
      </c>
      <c r="BQ24" s="2026">
        <v>352083285</v>
      </c>
      <c r="BR24" s="2026">
        <v>104605880</v>
      </c>
      <c r="BS24" s="2026">
        <v>149553629.61000001</v>
      </c>
      <c r="BT24" s="2026">
        <v>427059905</v>
      </c>
      <c r="BU24" s="2026">
        <v>849863221</v>
      </c>
      <c r="BV24" s="2026">
        <v>387692201</v>
      </c>
      <c r="BW24" s="2026"/>
    </row>
    <row r="25" spans="1:75" hidden="1" x14ac:dyDescent="0.35"/>
    <row r="26" spans="1:75" hidden="1" x14ac:dyDescent="0.35">
      <c r="AF26" s="639" t="s">
        <v>1738</v>
      </c>
    </row>
    <row r="27" spans="1:75" hidden="1" x14ac:dyDescent="0.35"/>
    <row r="28" spans="1:75" ht="58" x14ac:dyDescent="0.35">
      <c r="B28" s="648" t="str">
        <f>'2016 Benchmarking Calculations'!I3</f>
        <v>Algoma Power Inc.</v>
      </c>
      <c r="C28" s="648" t="str">
        <f>'2016 Benchmarking Calculations'!J3</f>
        <v>Atikokan Hydro Inc.</v>
      </c>
      <c r="D28" s="648" t="str">
        <f>'2016 Benchmarking Calculations'!K3</f>
        <v>Bluewater Power Distribution Corporation</v>
      </c>
      <c r="E28" s="648" t="str">
        <f>'2016 Benchmarking Calculations'!L3</f>
        <v>Brant County Power Inc.</v>
      </c>
      <c r="F28" s="648" t="str">
        <f>'2016 Benchmarking Calculations'!M3</f>
        <v>Brantford Power Inc.</v>
      </c>
      <c r="G28" s="648" t="str">
        <f>'2016 Benchmarking Calculations'!N3</f>
        <v>Burlington Hydro Inc.</v>
      </c>
      <c r="H28" s="648" t="str">
        <f>'2016 Benchmarking Calculations'!O3</f>
        <v>Cambridge and North Dumfries Hydro Inc.</v>
      </c>
      <c r="I28" s="648" t="str">
        <f>'2016 Benchmarking Calculations'!P3</f>
        <v>Canadian Niagara Power Inc.</v>
      </c>
      <c r="J28" s="648" t="str">
        <f>'2016 Benchmarking Calculations'!Q3</f>
        <v>Centre Wellington Hydro Ltd.</v>
      </c>
      <c r="K28" s="648" t="str">
        <f>'2016 Benchmarking Calculations'!R3</f>
        <v>Chapleau Public Utilities Corporation</v>
      </c>
      <c r="L28" s="648" t="str">
        <f>'2016 Benchmarking Calculations'!S3</f>
        <v>Collus PowerStream Corp.</v>
      </c>
      <c r="M28" s="648" t="str">
        <f>'2016 Benchmarking Calculations'!T3</f>
        <v>Cooperative Hydro Embrun Inc.</v>
      </c>
      <c r="N28" s="648" t="str">
        <f>'2016 Benchmarking Calculations'!U3</f>
        <v>E.L.K. Energy Inc.</v>
      </c>
      <c r="O28" s="648" t="str">
        <f>'2016 Benchmarking Calculations'!V3</f>
        <v>Enersource Hydro Mississauga Inc.</v>
      </c>
      <c r="P28" s="648" t="str">
        <f>'2016 Benchmarking Calculations'!W3</f>
        <v>Entegrus Powerlines Inc.</v>
      </c>
      <c r="Q28" s="648" t="str">
        <f>'2016 Benchmarking Calculations'!X3</f>
        <v>EnWin Utilities Ltd.</v>
      </c>
      <c r="R28" s="648" t="str">
        <f>'2016 Benchmarking Calculations'!Y3</f>
        <v>Erie Thames Powerlines Corporation</v>
      </c>
      <c r="S28" s="648" t="str">
        <f>'2016 Benchmarking Calculations'!Z3</f>
        <v>Espanola Regional Hydro Distribution Corporation</v>
      </c>
      <c r="T28" s="648" t="str">
        <f>'2016 Benchmarking Calculations'!AA3</f>
        <v>Essex Powerlines Corporation</v>
      </c>
      <c r="U28" s="648" t="str">
        <f>'2016 Benchmarking Calculations'!AB3</f>
        <v>Festival Hydro Inc.</v>
      </c>
      <c r="V28" s="648" t="str">
        <f>'2016 Benchmarking Calculations'!AC3</f>
        <v>Fort Frances Power Corporation</v>
      </c>
      <c r="W28" s="648" t="str">
        <f>'2016 Benchmarking Calculations'!AD3</f>
        <v>Greater Sudbury Hydro Inc.</v>
      </c>
      <c r="X28" s="648" t="str">
        <f>'2016 Benchmarking Calculations'!AE3</f>
        <v>GRIMSBY POWER INCORPORATED</v>
      </c>
      <c r="Y28" s="648" t="str">
        <f>'2016 Benchmarking Calculations'!AF3</f>
        <v>Guelph Hydro Electric Systems Inc.</v>
      </c>
      <c r="Z28" s="648" t="str">
        <f>'2016 Benchmarking Calculations'!AG3</f>
        <v>Haldimand County Hydro Inc.</v>
      </c>
      <c r="AA28" s="648" t="str">
        <f>'2016 Benchmarking Calculations'!AH3</f>
        <v>Halton Hills Hydro Inc.</v>
      </c>
      <c r="AB28" s="648" t="str">
        <f>'2016 Benchmarking Calculations'!AI3</f>
        <v>Hearst Power Distribution Company Limited</v>
      </c>
      <c r="AC28" s="648" t="str">
        <f>'2016 Benchmarking Calculations'!AJ3</f>
        <v>Horizon Utilities Corporation</v>
      </c>
      <c r="AD28" s="648" t="str">
        <f>'2016 Benchmarking Calculations'!AK3</f>
        <v>Hydro 2000 Inc.</v>
      </c>
      <c r="AE28" s="648" t="str">
        <f>'2016 Benchmarking Calculations'!AL3</f>
        <v>Hydro Hawkesbury Inc.</v>
      </c>
      <c r="AF28" s="648" t="str">
        <f>'2016 Benchmarking Calculations'!AM3</f>
        <v>Hydro One Brampton Networks Inc.</v>
      </c>
      <c r="AG28" s="648" t="str">
        <f>'2016 Benchmarking Calculations'!AN3</f>
        <v>Hydro One Networks Inc.</v>
      </c>
      <c r="AH28" s="648" t="str">
        <f>'2016 Benchmarking Calculations'!AO3</f>
        <v>Hydro Ottawa Limited</v>
      </c>
      <c r="AI28" s="648" t="str">
        <f>'2016 Benchmarking Calculations'!AP3</f>
        <v>Innisfil Hydro Distribution Systems Limited</v>
      </c>
      <c r="AJ28" s="648" t="str">
        <f>'2016 Benchmarking Calculations'!AQ3</f>
        <v>Kenora Hydro Electric Corporation Ltd.</v>
      </c>
      <c r="AK28" s="648" t="str">
        <f>'2016 Benchmarking Calculations'!AR3</f>
        <v>Kingston Hydro Corporation</v>
      </c>
      <c r="AL28" s="648" t="str">
        <f>'2016 Benchmarking Calculations'!AS3</f>
        <v>Kitchener-Wilmot Hydro Inc.</v>
      </c>
      <c r="AM28" s="648" t="str">
        <f>'2016 Benchmarking Calculations'!AT3</f>
        <v>Lakefront Utilities Inc.</v>
      </c>
      <c r="AN28" s="648" t="str">
        <f>'2016 Benchmarking Calculations'!AU3</f>
        <v>Lakeland Power Distribution Ltd.</v>
      </c>
      <c r="AO28" s="648" t="str">
        <f>'2016 Benchmarking Calculations'!AV3</f>
        <v>London Hydro Inc.</v>
      </c>
      <c r="AP28" s="648" t="str">
        <f>'2016 Benchmarking Calculations'!AW3</f>
        <v>Midland Power Utility Corporation</v>
      </c>
      <c r="AQ28" s="648" t="str">
        <f>'2016 Benchmarking Calculations'!AX3</f>
        <v>Milton Hydro Distribution Inc.</v>
      </c>
      <c r="AR28" s="648" t="str">
        <f>'2016 Benchmarking Calculations'!AY3</f>
        <v>Newmarket-Tay Power Distribution Ltd.</v>
      </c>
      <c r="AS28" s="648" t="str">
        <f>'2016 Benchmarking Calculations'!AZ3</f>
        <v>Niagara Peninsula Energy Inc.</v>
      </c>
      <c r="AT28" s="648" t="str">
        <f>'2016 Benchmarking Calculations'!BA3</f>
        <v>Niagara-on-the-Lake Hydro Inc.</v>
      </c>
      <c r="AU28" s="648" t="str">
        <f>'2016 Benchmarking Calculations'!BB3</f>
        <v>Norfolk Power Distribution Inc.</v>
      </c>
      <c r="AV28" s="648" t="str">
        <f>'2016 Benchmarking Calculations'!BC3</f>
        <v>North Bay Hydro Distribution Limited</v>
      </c>
      <c r="AW28" s="648" t="str">
        <f>'2016 Benchmarking Calculations'!BD3</f>
        <v>Northern Ontario Wires Inc.</v>
      </c>
      <c r="AX28" s="648" t="str">
        <f>'2016 Benchmarking Calculations'!BE3</f>
        <v>Oakville Hydro Electricity Distribution Inc.</v>
      </c>
      <c r="AY28" s="648" t="str">
        <f>'2016 Benchmarking Calculations'!BF3</f>
        <v>Orangeville Hydro Limited</v>
      </c>
      <c r="AZ28" s="648" t="str">
        <f>'2016 Benchmarking Calculations'!BG3</f>
        <v>Orillia Power Distribution Corporation</v>
      </c>
      <c r="BA28" s="648" t="str">
        <f>'2016 Benchmarking Calculations'!BH3</f>
        <v>Oshawa PUC Networks Inc.</v>
      </c>
      <c r="BB28" s="648" t="str">
        <f>'2016 Benchmarking Calculations'!BI3</f>
        <v>Ottawa River Power Corporation</v>
      </c>
      <c r="BC28" s="648" t="str">
        <f>'2016 Benchmarking Calculations'!BJ3</f>
        <v>Parry Sound Power Corporation</v>
      </c>
      <c r="BD28" s="648" t="str">
        <f>'2016 Benchmarking Calculations'!BK3</f>
        <v>Peterborough Distribution Incorporated</v>
      </c>
      <c r="BE28" s="648" t="str">
        <f>'2016 Benchmarking Calculations'!BL3</f>
        <v>PowerStream Inc.</v>
      </c>
      <c r="BF28" s="648" t="str">
        <f>'2016 Benchmarking Calculations'!BM3</f>
        <v>PUC Distribution Inc.</v>
      </c>
      <c r="BG28" s="648" t="str">
        <f>'2016 Benchmarking Calculations'!BN3</f>
        <v>Renfrew Hydro Inc.</v>
      </c>
      <c r="BH28" s="648" t="str">
        <f>'2016 Benchmarking Calculations'!BO3</f>
        <v>Rideau St. Lawrence Distribution Inc.</v>
      </c>
      <c r="BI28" s="648" t="str">
        <f>'2016 Benchmarking Calculations'!BP3</f>
        <v>Sioux Lookout Hydro Inc.</v>
      </c>
      <c r="BJ28" s="648" t="str">
        <f>'2016 Benchmarking Calculations'!BQ3</f>
        <v>St. Thomas Energy Inc.</v>
      </c>
      <c r="BK28" s="648" t="str">
        <f>'2016 Benchmarking Calculations'!BR3</f>
        <v>Thunder Bay Hydro Electricity Distribution Inc.</v>
      </c>
      <c r="BL28" s="648" t="str">
        <f>'2016 Benchmarking Calculations'!BS3</f>
        <v>Tillsonburg Hydro Inc.</v>
      </c>
      <c r="BM28" s="648" t="str">
        <f>'2016 Benchmarking Calculations'!BT3</f>
        <v>Toronto Hydro-Electric System Limited</v>
      </c>
      <c r="BN28" s="648" t="str">
        <f>'2016 Benchmarking Calculations'!BU3</f>
        <v>Veridian Connections Inc.</v>
      </c>
      <c r="BO28" s="648" t="str">
        <f>'2016 Benchmarking Calculations'!BV3</f>
        <v>Wasaga Distribution Inc.</v>
      </c>
      <c r="BP28" s="648" t="str">
        <f>'2016 Benchmarking Calculations'!BW3</f>
        <v>Waterloo North Hydro Inc.</v>
      </c>
      <c r="BQ28" s="648" t="str">
        <f>'2016 Benchmarking Calculations'!BX3</f>
        <v>Welland Hydro-Electric System Corp.</v>
      </c>
      <c r="BR28" s="648" t="str">
        <f>'2016 Benchmarking Calculations'!BY3</f>
        <v>Wellington North Power Inc.</v>
      </c>
      <c r="BS28" s="648" t="str">
        <f>'2016 Benchmarking Calculations'!BZ3</f>
        <v>West Coast Huron Energy Inc.</v>
      </c>
      <c r="BT28" s="648" t="str">
        <f>'2016 Benchmarking Calculations'!CA3</f>
        <v>Westario Power Inc.</v>
      </c>
      <c r="BU28" s="648" t="str">
        <f>'2016 Benchmarking Calculations'!CB3</f>
        <v>Whitby Hydro Electric Corporation</v>
      </c>
      <c r="BV28" s="648" t="str">
        <f>'2016 Benchmarking Calculations'!CC3</f>
        <v>Woodstock Hydro Services Inc.</v>
      </c>
      <c r="BW28" s="648"/>
    </row>
    <row r="31" spans="1:75" x14ac:dyDescent="0.35">
      <c r="H31" s="794" t="s">
        <v>644</v>
      </c>
    </row>
    <row r="32" spans="1:75" ht="58" x14ac:dyDescent="0.35">
      <c r="A32" s="806" t="s">
        <v>634</v>
      </c>
      <c r="B32" s="806" t="s">
        <v>37</v>
      </c>
      <c r="C32" s="806" t="s">
        <v>38</v>
      </c>
      <c r="D32" s="806" t="s">
        <v>39</v>
      </c>
      <c r="E32" s="648" t="s">
        <v>40</v>
      </c>
      <c r="F32" s="806" t="s">
        <v>41</v>
      </c>
      <c r="G32" s="806" t="s">
        <v>42</v>
      </c>
      <c r="H32" s="648" t="s">
        <v>43</v>
      </c>
      <c r="I32" s="806" t="s">
        <v>44</v>
      </c>
      <c r="J32" s="806" t="s">
        <v>45</v>
      </c>
      <c r="K32" s="806" t="s">
        <v>46</v>
      </c>
      <c r="L32" s="806" t="s">
        <v>268</v>
      </c>
      <c r="M32" s="806" t="s">
        <v>47</v>
      </c>
      <c r="N32" s="806" t="s">
        <v>48</v>
      </c>
      <c r="O32" s="806" t="s">
        <v>49</v>
      </c>
      <c r="P32" s="806" t="s">
        <v>50</v>
      </c>
      <c r="Q32" s="806" t="s">
        <v>51</v>
      </c>
      <c r="R32" s="806" t="s">
        <v>269</v>
      </c>
      <c r="S32" s="806" t="s">
        <v>52</v>
      </c>
      <c r="T32" s="806" t="s">
        <v>53</v>
      </c>
      <c r="U32" s="794" t="s">
        <v>54</v>
      </c>
      <c r="V32" s="806" t="s">
        <v>55</v>
      </c>
      <c r="W32" s="806" t="s">
        <v>56</v>
      </c>
      <c r="X32" s="806" t="s">
        <v>270</v>
      </c>
      <c r="Y32" s="806" t="s">
        <v>58</v>
      </c>
      <c r="Z32" s="648" t="s">
        <v>59</v>
      </c>
      <c r="AA32" s="806" t="s">
        <v>60</v>
      </c>
      <c r="AB32" s="806" t="s">
        <v>61</v>
      </c>
      <c r="AC32" s="806" t="s">
        <v>62</v>
      </c>
      <c r="AD32" s="806" t="s">
        <v>63</v>
      </c>
      <c r="AE32" s="806" t="s">
        <v>64</v>
      </c>
      <c r="AF32" s="806" t="s">
        <v>65</v>
      </c>
      <c r="AG32" s="806" t="s">
        <v>66</v>
      </c>
      <c r="AH32" s="794" t="s">
        <v>67</v>
      </c>
      <c r="AI32" s="991" t="s">
        <v>114</v>
      </c>
      <c r="AJ32" s="806" t="s">
        <v>271</v>
      </c>
      <c r="AK32" s="806" t="s">
        <v>69</v>
      </c>
      <c r="AL32" s="806" t="s">
        <v>70</v>
      </c>
      <c r="AM32" s="806" t="s">
        <v>71</v>
      </c>
      <c r="AN32" s="806" t="s">
        <v>72</v>
      </c>
      <c r="AO32" s="806" t="s">
        <v>73</v>
      </c>
      <c r="AP32" s="806" t="s">
        <v>74</v>
      </c>
      <c r="AQ32" s="806" t="s">
        <v>75</v>
      </c>
      <c r="AR32" s="806" t="s">
        <v>76</v>
      </c>
      <c r="AS32" s="806" t="s">
        <v>77</v>
      </c>
      <c r="AT32" s="806" t="s">
        <v>78</v>
      </c>
      <c r="AU32" s="794" t="s">
        <v>1155</v>
      </c>
      <c r="AV32" s="794" t="s">
        <v>80</v>
      </c>
      <c r="AW32" s="806" t="s">
        <v>81</v>
      </c>
      <c r="AX32" s="806" t="s">
        <v>82</v>
      </c>
      <c r="AY32" s="806" t="s">
        <v>83</v>
      </c>
      <c r="AZ32" s="806" t="s">
        <v>84</v>
      </c>
      <c r="BA32" s="806" t="s">
        <v>85</v>
      </c>
      <c r="BB32" s="806" t="s">
        <v>86</v>
      </c>
      <c r="BC32" s="806" t="s">
        <v>87</v>
      </c>
      <c r="BD32" s="806" t="s">
        <v>88</v>
      </c>
      <c r="BE32" s="806" t="s">
        <v>89</v>
      </c>
      <c r="BF32" s="806" t="s">
        <v>90</v>
      </c>
      <c r="BG32" s="806" t="s">
        <v>91</v>
      </c>
      <c r="BH32" s="806" t="s">
        <v>92</v>
      </c>
      <c r="BI32" s="806" t="s">
        <v>93</v>
      </c>
      <c r="BJ32" s="806" t="s">
        <v>94</v>
      </c>
      <c r="BK32" s="806" t="s">
        <v>34</v>
      </c>
      <c r="BL32" s="806" t="s">
        <v>95</v>
      </c>
      <c r="BM32" s="806" t="s">
        <v>96</v>
      </c>
      <c r="BN32" s="806" t="s">
        <v>35</v>
      </c>
      <c r="BO32" s="806" t="s">
        <v>98</v>
      </c>
      <c r="BP32" s="806" t="s">
        <v>99</v>
      </c>
      <c r="BQ32" s="806" t="s">
        <v>100</v>
      </c>
      <c r="BR32" s="806" t="s">
        <v>101</v>
      </c>
      <c r="BS32" s="806" t="s">
        <v>272</v>
      </c>
      <c r="BT32" s="806" t="s">
        <v>102</v>
      </c>
      <c r="BU32" s="806" t="s">
        <v>103</v>
      </c>
      <c r="BV32" s="2023" t="s">
        <v>104</v>
      </c>
      <c r="BW32" s="2028" t="s">
        <v>22</v>
      </c>
    </row>
    <row r="33" spans="1:75" x14ac:dyDescent="0.35">
      <c r="A33" s="302" t="s">
        <v>636</v>
      </c>
      <c r="B33" s="795">
        <v>107099603.73999999</v>
      </c>
      <c r="C33" s="795">
        <v>8885317.5</v>
      </c>
      <c r="D33" s="795">
        <v>254829615.40000001</v>
      </c>
      <c r="E33" s="795"/>
      <c r="F33" s="795">
        <v>291787861</v>
      </c>
      <c r="G33" s="795">
        <v>543441721</v>
      </c>
      <c r="H33" s="795">
        <v>478112746</v>
      </c>
      <c r="I33" s="795">
        <v>202182964.06</v>
      </c>
      <c r="J33" s="795">
        <v>44896468</v>
      </c>
      <c r="K33" s="795">
        <v>12612066</v>
      </c>
      <c r="L33" s="795">
        <v>117557987.48</v>
      </c>
      <c r="M33" s="795">
        <v>19268403</v>
      </c>
      <c r="N33" s="795">
        <v>91479319</v>
      </c>
      <c r="O33" s="795">
        <v>1532961311.7</v>
      </c>
      <c r="P33" s="795">
        <v>285956608.12</v>
      </c>
      <c r="Q33" s="795">
        <v>613583704.91000009</v>
      </c>
      <c r="R33" s="795">
        <v>135812999</v>
      </c>
      <c r="S33" s="795">
        <v>29369657.32</v>
      </c>
      <c r="T33" s="795">
        <v>255480799.29999998</v>
      </c>
      <c r="U33" s="795">
        <v>139158721.56</v>
      </c>
      <c r="V33" s="795">
        <v>34444297.310000002</v>
      </c>
      <c r="W33" s="795">
        <v>364828775.63999999</v>
      </c>
      <c r="X33" s="795">
        <v>95863366.359999999</v>
      </c>
      <c r="Y33" s="795">
        <v>372118499.86000001</v>
      </c>
      <c r="Z33" s="795"/>
      <c r="AA33" s="795">
        <v>204439774</v>
      </c>
      <c r="AB33" s="795">
        <v>22545902</v>
      </c>
      <c r="AC33" s="795">
        <v>1647803823</v>
      </c>
      <c r="AD33" s="1094">
        <f>'2018 revisions to 2016 data'!F5</f>
        <v>12346400</v>
      </c>
      <c r="AE33" s="795">
        <v>48033529.229999997</v>
      </c>
      <c r="AF33" s="795">
        <v>1311941173</v>
      </c>
      <c r="AG33" s="795">
        <v>11401376627.030136</v>
      </c>
      <c r="AH33" s="795">
        <v>2260335626.1000004</v>
      </c>
      <c r="AI33" s="795">
        <v>150148942.60999998</v>
      </c>
      <c r="AJ33" s="795">
        <v>34713385</v>
      </c>
      <c r="AK33" s="795">
        <v>181817507.88</v>
      </c>
      <c r="AL33" s="795">
        <v>650672519.71179998</v>
      </c>
      <c r="AM33" s="795">
        <v>72513063.299999997</v>
      </c>
      <c r="AN33" s="795">
        <v>104359022.81999999</v>
      </c>
      <c r="AO33" s="795">
        <v>1090996379.24</v>
      </c>
      <c r="AP33" s="795">
        <v>47860194.25</v>
      </c>
      <c r="AQ33" s="795">
        <v>309700786</v>
      </c>
      <c r="AR33" s="795">
        <v>267952620</v>
      </c>
      <c r="AS33" s="795">
        <v>438510555</v>
      </c>
      <c r="AT33" s="795">
        <v>72859328.830000013</v>
      </c>
      <c r="AU33" s="795"/>
      <c r="AV33" s="795">
        <v>188194721</v>
      </c>
      <c r="AW33" s="795">
        <v>38772515</v>
      </c>
      <c r="AX33" s="795">
        <v>589977047.80999994</v>
      </c>
      <c r="AY33" s="795">
        <v>84770867.689999998</v>
      </c>
      <c r="AZ33" s="795">
        <v>104895361</v>
      </c>
      <c r="BA33" s="795">
        <v>477527824</v>
      </c>
      <c r="BB33" s="795">
        <v>76635115</v>
      </c>
      <c r="BC33" s="795"/>
      <c r="BD33" s="795">
        <v>278770514</v>
      </c>
      <c r="BE33" s="795">
        <v>2770663827.5599999</v>
      </c>
      <c r="BF33" s="795">
        <v>288746486.38</v>
      </c>
      <c r="BG33" s="795">
        <v>28890618</v>
      </c>
      <c r="BH33" s="795">
        <v>40480043</v>
      </c>
      <c r="BI33" s="795">
        <v>32665846.780000001</v>
      </c>
      <c r="BJ33" s="795">
        <v>119226546.8</v>
      </c>
      <c r="BK33" s="795">
        <v>315500353</v>
      </c>
      <c r="BL33" s="795">
        <v>50190739</v>
      </c>
      <c r="BM33" s="795">
        <v>5120156928.8315849</v>
      </c>
      <c r="BN33" s="795">
        <v>972496268</v>
      </c>
      <c r="BO33" s="795">
        <v>89621851</v>
      </c>
      <c r="BP33" s="795">
        <v>404436334</v>
      </c>
      <c r="BQ33" s="795">
        <v>163109690</v>
      </c>
      <c r="BR33" s="795">
        <v>24523575</v>
      </c>
      <c r="BS33" s="795">
        <v>24532826</v>
      </c>
      <c r="BT33" s="795">
        <v>179123216.25</v>
      </c>
      <c r="BU33" s="795">
        <v>367928949</v>
      </c>
      <c r="BW33" s="645">
        <f>SUM(O33, AC33, AF33, BE33)</f>
        <v>7263370135.2600002</v>
      </c>
    </row>
    <row r="34" spans="1:75" x14ac:dyDescent="0.35">
      <c r="A34" s="302" t="s">
        <v>637</v>
      </c>
      <c r="B34" s="795">
        <v>0</v>
      </c>
      <c r="C34" s="795">
        <v>4951710.95</v>
      </c>
      <c r="D34" s="795">
        <v>103858080.86</v>
      </c>
      <c r="E34" s="795"/>
      <c r="F34" s="795">
        <v>99573959</v>
      </c>
      <c r="G34" s="795">
        <v>168159643</v>
      </c>
      <c r="H34" s="795">
        <v>195299824</v>
      </c>
      <c r="I34" s="795">
        <v>69095397.390000001</v>
      </c>
      <c r="J34" s="795">
        <v>23270826</v>
      </c>
      <c r="K34" s="795">
        <v>4617295</v>
      </c>
      <c r="L34" s="795">
        <v>45960685.829999998</v>
      </c>
      <c r="M34" s="795">
        <v>4547781</v>
      </c>
      <c r="N34" s="795">
        <v>28315731</v>
      </c>
      <c r="O34" s="795">
        <v>665390670.34000003</v>
      </c>
      <c r="P34" s="795">
        <v>112755324.39</v>
      </c>
      <c r="Q34" s="795">
        <v>206455878.17000002</v>
      </c>
      <c r="R34" s="795">
        <v>47996002.000000007</v>
      </c>
      <c r="S34" s="795">
        <v>10089635.1</v>
      </c>
      <c r="T34" s="795">
        <v>67091686.43</v>
      </c>
      <c r="U34" s="795">
        <v>63059837.18</v>
      </c>
      <c r="V34" s="795">
        <v>13758092.02</v>
      </c>
      <c r="W34" s="795">
        <v>135269773.41</v>
      </c>
      <c r="X34" s="795">
        <v>18979203.07</v>
      </c>
      <c r="Y34" s="795">
        <v>138048218.38999999</v>
      </c>
      <c r="Z34" s="795"/>
      <c r="AA34" s="795">
        <v>51296823</v>
      </c>
      <c r="AB34" s="795">
        <v>10266660</v>
      </c>
      <c r="AC34" s="795">
        <v>595148676</v>
      </c>
      <c r="AD34" s="1094">
        <f>'2018 revisions to 2016 data'!F6</f>
        <v>4261434</v>
      </c>
      <c r="AE34" s="795">
        <v>18569273.170000002</v>
      </c>
      <c r="AF34" s="795">
        <v>337681262</v>
      </c>
      <c r="AG34" s="795">
        <v>2897880947.9217997</v>
      </c>
      <c r="AH34" s="795">
        <v>733311565.32999992</v>
      </c>
      <c r="AI34" s="795">
        <v>33474908.77</v>
      </c>
      <c r="AJ34" s="795">
        <v>22083795</v>
      </c>
      <c r="AK34" s="795">
        <v>88264842.61999999</v>
      </c>
      <c r="AL34" s="795">
        <v>239091360.5415</v>
      </c>
      <c r="AM34" s="795">
        <v>31677494.370000001</v>
      </c>
      <c r="AN34" s="795">
        <v>58168178.13000001</v>
      </c>
      <c r="AO34" s="795">
        <v>393919990</v>
      </c>
      <c r="AP34" s="795">
        <v>23415877.040000003</v>
      </c>
      <c r="AQ34" s="795">
        <v>88447665</v>
      </c>
      <c r="AR34" s="795">
        <v>87282578</v>
      </c>
      <c r="AS34" s="795">
        <v>129793775</v>
      </c>
      <c r="AT34" s="795">
        <v>42806409.160000004</v>
      </c>
      <c r="AU34" s="795"/>
      <c r="AV34" s="795">
        <v>80643104</v>
      </c>
      <c r="AW34" s="795">
        <v>18349612</v>
      </c>
      <c r="AX34" s="795">
        <v>167865347.47999999</v>
      </c>
      <c r="AY34" s="795">
        <v>33991437.200000003</v>
      </c>
      <c r="AZ34" s="795">
        <v>43617289</v>
      </c>
      <c r="BA34" s="795">
        <v>131950149</v>
      </c>
      <c r="BB34" s="795">
        <v>29514061</v>
      </c>
      <c r="BC34" s="795"/>
      <c r="BD34" s="795">
        <v>115273707</v>
      </c>
      <c r="BE34" s="795">
        <v>1035123195.51</v>
      </c>
      <c r="BF34" s="795">
        <v>92174996.030000001</v>
      </c>
      <c r="BG34" s="795">
        <v>10820876</v>
      </c>
      <c r="BH34" s="795">
        <v>20348623</v>
      </c>
      <c r="BI34" s="795">
        <v>11845215.690000001</v>
      </c>
      <c r="BJ34" s="795">
        <v>39742886.200000003</v>
      </c>
      <c r="BK34" s="795">
        <v>134542473</v>
      </c>
      <c r="BL34" s="795">
        <v>21213828</v>
      </c>
      <c r="BM34" s="795">
        <v>2355601174.7903581</v>
      </c>
      <c r="BN34" s="795">
        <v>294898709</v>
      </c>
      <c r="BO34" s="795">
        <v>17228609</v>
      </c>
      <c r="BP34" s="795">
        <v>193116425</v>
      </c>
      <c r="BQ34" s="795">
        <v>53545593</v>
      </c>
      <c r="BR34" s="795">
        <v>11967606</v>
      </c>
      <c r="BS34" s="795">
        <v>14633569</v>
      </c>
      <c r="BT34" s="795">
        <v>65361599.75</v>
      </c>
      <c r="BU34" s="795">
        <v>88118791</v>
      </c>
      <c r="BW34" s="645">
        <f t="shared" ref="BW34:BW39" si="0">SUM(O34, AC34, AF34, BE34)</f>
        <v>2633343803.8500004</v>
      </c>
    </row>
    <row r="35" spans="1:75" x14ac:dyDescent="0.35">
      <c r="A35" s="302" t="s">
        <v>638</v>
      </c>
      <c r="B35" s="795">
        <v>89578885.780000001</v>
      </c>
      <c r="C35" s="795">
        <v>21235005</v>
      </c>
      <c r="D35" s="795">
        <v>364480889.97000003</v>
      </c>
      <c r="E35" s="795"/>
      <c r="F35" s="795">
        <v>508773133</v>
      </c>
      <c r="G35" s="795">
        <v>913512381</v>
      </c>
      <c r="H35" s="795">
        <v>863257933</v>
      </c>
      <c r="I35" s="795">
        <v>191444612.95000002</v>
      </c>
      <c r="J35" s="795">
        <v>71875959.319999993</v>
      </c>
      <c r="K35" s="795">
        <v>7048334</v>
      </c>
      <c r="L35" s="795">
        <v>132829262.66999999</v>
      </c>
      <c r="M35" s="795">
        <v>4242389</v>
      </c>
      <c r="N35" s="795">
        <v>59051959</v>
      </c>
      <c r="O35" s="795">
        <v>4112297800.4299998</v>
      </c>
      <c r="P35" s="795">
        <v>454746657.86499995</v>
      </c>
      <c r="Q35" s="795">
        <v>994817639.63999999</v>
      </c>
      <c r="R35" s="795">
        <v>168376735</v>
      </c>
      <c r="S35" s="795">
        <v>16330522.629999999</v>
      </c>
      <c r="T35" s="795">
        <v>181081118.19</v>
      </c>
      <c r="U35" s="795">
        <v>376642562.50999999</v>
      </c>
      <c r="V35" s="795">
        <v>23072741</v>
      </c>
      <c r="W35" s="795">
        <v>347751693.08999997</v>
      </c>
      <c r="X35" s="795">
        <v>65267801.049999997</v>
      </c>
      <c r="Y35" s="795">
        <v>927383268.1500001</v>
      </c>
      <c r="Z35" s="795"/>
      <c r="AA35" s="795">
        <v>244482430</v>
      </c>
      <c r="AB35" s="795">
        <v>46043732</v>
      </c>
      <c r="AC35" s="795">
        <v>1811883809</v>
      </c>
      <c r="AD35" s="1094">
        <f>'2018 revisions to 2016 data'!F7</f>
        <v>3976846</v>
      </c>
      <c r="AE35" s="795">
        <v>73896610</v>
      </c>
      <c r="AF35" s="795">
        <v>1971223831</v>
      </c>
      <c r="AG35" s="795">
        <v>3552488493.5812001</v>
      </c>
      <c r="AH35" s="795">
        <v>3764484565.6100006</v>
      </c>
      <c r="AI35" s="795">
        <v>58067105.479999997</v>
      </c>
      <c r="AJ35" s="795">
        <v>39102762</v>
      </c>
      <c r="AK35" s="795">
        <v>267733236.67999998</v>
      </c>
      <c r="AL35" s="795">
        <v>826940979.14110017</v>
      </c>
      <c r="AM35" s="795">
        <v>131522771.09999999</v>
      </c>
      <c r="AN35" s="795">
        <v>116625513.10000001</v>
      </c>
      <c r="AO35" s="795">
        <v>1530680129.9400001</v>
      </c>
      <c r="AP35" s="795">
        <v>117301495.98000002</v>
      </c>
      <c r="AQ35" s="795">
        <v>328921149</v>
      </c>
      <c r="AR35" s="795">
        <v>275397097.43000001</v>
      </c>
      <c r="AS35" s="795">
        <v>641153142</v>
      </c>
      <c r="AT35" s="795">
        <v>83544375.669999987</v>
      </c>
      <c r="AU35" s="795"/>
      <c r="AV35" s="795">
        <v>217685948</v>
      </c>
      <c r="AW35" s="795">
        <v>60749110</v>
      </c>
      <c r="AX35" s="795">
        <v>790077961.43999994</v>
      </c>
      <c r="AY35" s="795">
        <v>124528148.16</v>
      </c>
      <c r="AZ35" s="795">
        <v>151514078</v>
      </c>
      <c r="BA35" s="795">
        <v>420615364.10000002</v>
      </c>
      <c r="BB35" s="795">
        <v>75048053</v>
      </c>
      <c r="BC35" s="795"/>
      <c r="BD35" s="795">
        <v>330038871</v>
      </c>
      <c r="BE35" s="795">
        <v>4608279660.1800003</v>
      </c>
      <c r="BF35" s="795">
        <v>249955178.01999998</v>
      </c>
      <c r="BG35" s="795">
        <v>44950585</v>
      </c>
      <c r="BH35" s="795">
        <v>39456019</v>
      </c>
      <c r="BI35" s="795">
        <v>26402620.899999999</v>
      </c>
      <c r="BJ35" s="795">
        <v>119273335.27000001</v>
      </c>
      <c r="BK35" s="795">
        <v>431629177</v>
      </c>
      <c r="BL35" s="1094">
        <f>'2017 LDC Revisions'!CH36</f>
        <v>135030017</v>
      </c>
      <c r="BM35" s="795">
        <v>14775329269.179646</v>
      </c>
      <c r="BN35" s="795">
        <v>1106556579</v>
      </c>
      <c r="BO35" s="795">
        <v>19913562</v>
      </c>
      <c r="BP35" s="795">
        <v>701389229</v>
      </c>
      <c r="BQ35" s="795">
        <v>143431671</v>
      </c>
      <c r="BR35" s="795">
        <v>65390259</v>
      </c>
      <c r="BS35" s="795">
        <v>37012166</v>
      </c>
      <c r="BT35" s="795">
        <v>178404938.88</v>
      </c>
      <c r="BU35" s="795">
        <v>407832343</v>
      </c>
      <c r="BW35" s="645">
        <f t="shared" si="0"/>
        <v>12503685100.610001</v>
      </c>
    </row>
    <row r="36" spans="1:75" x14ac:dyDescent="0.35">
      <c r="A36" s="302" t="s">
        <v>639</v>
      </c>
      <c r="B36" s="795">
        <v>0</v>
      </c>
      <c r="C36" s="795">
        <v>0</v>
      </c>
      <c r="D36" s="795">
        <v>281637471</v>
      </c>
      <c r="E36" s="795"/>
      <c r="F36" s="795">
        <v>0</v>
      </c>
      <c r="G36" s="795">
        <v>0</v>
      </c>
      <c r="H36" s="795">
        <v>149214429</v>
      </c>
      <c r="I36" s="795">
        <v>0</v>
      </c>
      <c r="J36" s="795">
        <v>0</v>
      </c>
      <c r="K36" s="795">
        <v>0</v>
      </c>
      <c r="L36" s="795">
        <v>0</v>
      </c>
      <c r="M36" s="795">
        <v>0</v>
      </c>
      <c r="N36" s="795">
        <v>0</v>
      </c>
      <c r="O36" s="795">
        <v>989946991</v>
      </c>
      <c r="P36" s="795">
        <v>36526231.57</v>
      </c>
      <c r="Q36" s="795">
        <v>626560046.88999999</v>
      </c>
      <c r="R36" s="795">
        <v>107399719</v>
      </c>
      <c r="S36" s="795">
        <v>0</v>
      </c>
      <c r="T36" s="795">
        <v>0</v>
      </c>
      <c r="U36" s="795">
        <v>25183381.620000001</v>
      </c>
      <c r="V36" s="795">
        <v>0</v>
      </c>
      <c r="W36" s="795">
        <v>0</v>
      </c>
      <c r="X36" s="795">
        <v>0</v>
      </c>
      <c r="Y36" s="795">
        <v>225323721</v>
      </c>
      <c r="Z36" s="795"/>
      <c r="AA36" s="795">
        <v>0</v>
      </c>
      <c r="AB36" s="795">
        <v>0</v>
      </c>
      <c r="AC36" s="795">
        <v>1313954729</v>
      </c>
      <c r="AD36" s="795">
        <v>0</v>
      </c>
      <c r="AE36" s="795">
        <v>0</v>
      </c>
      <c r="AF36" s="795">
        <v>363967969</v>
      </c>
      <c r="AG36" s="795">
        <v>0</v>
      </c>
      <c r="AH36" s="795">
        <v>588872535.70000005</v>
      </c>
      <c r="AI36" s="795">
        <v>0</v>
      </c>
      <c r="AJ36" s="795">
        <v>0</v>
      </c>
      <c r="AK36" s="795">
        <v>154121672.38999999</v>
      </c>
      <c r="AL36" s="795">
        <v>28906567.2128</v>
      </c>
      <c r="AM36" s="795">
        <v>0</v>
      </c>
      <c r="AN36" s="795">
        <v>0</v>
      </c>
      <c r="AO36" s="795">
        <v>132844272</v>
      </c>
      <c r="AP36" s="795">
        <v>0</v>
      </c>
      <c r="AQ36" s="795">
        <v>138669504</v>
      </c>
      <c r="AR36" s="795">
        <v>0</v>
      </c>
      <c r="AS36" s="795">
        <v>0</v>
      </c>
      <c r="AT36" s="795">
        <v>0</v>
      </c>
      <c r="AU36" s="795"/>
      <c r="AV36" s="795">
        <v>0</v>
      </c>
      <c r="AW36" s="795">
        <v>0</v>
      </c>
      <c r="AX36" s="795">
        <v>0</v>
      </c>
      <c r="AY36" s="795">
        <v>0</v>
      </c>
      <c r="AZ36" s="795">
        <v>0</v>
      </c>
      <c r="BA36" s="795">
        <v>41438246</v>
      </c>
      <c r="BB36" s="795">
        <v>0</v>
      </c>
      <c r="BC36" s="795"/>
      <c r="BD36" s="795">
        <v>55863583</v>
      </c>
      <c r="BE36" s="795">
        <v>67734070</v>
      </c>
      <c r="BF36" s="795">
        <v>0</v>
      </c>
      <c r="BG36" s="795">
        <v>0</v>
      </c>
      <c r="BH36" s="795">
        <v>0</v>
      </c>
      <c r="BI36" s="795">
        <v>0</v>
      </c>
      <c r="BJ36" s="795">
        <v>0</v>
      </c>
      <c r="BK36" s="795">
        <v>0</v>
      </c>
      <c r="BL36" s="795">
        <v>0</v>
      </c>
      <c r="BM36" s="795">
        <v>2459550241.4314089</v>
      </c>
      <c r="BN36" s="795">
        <v>181672556</v>
      </c>
      <c r="BO36" s="795">
        <v>0</v>
      </c>
      <c r="BP36" s="795">
        <v>95179112</v>
      </c>
      <c r="BQ36" s="795">
        <v>0</v>
      </c>
      <c r="BR36" s="795">
        <v>0</v>
      </c>
      <c r="BS36" s="795">
        <v>59015647.189999998</v>
      </c>
      <c r="BT36" s="795">
        <v>0</v>
      </c>
      <c r="BU36" s="795">
        <v>0</v>
      </c>
      <c r="BW36" s="645">
        <f t="shared" si="0"/>
        <v>2735603759</v>
      </c>
    </row>
    <row r="37" spans="1:75" x14ac:dyDescent="0.35">
      <c r="A37" s="302" t="s">
        <v>640</v>
      </c>
      <c r="B37" s="795">
        <v>0</v>
      </c>
      <c r="C37" s="795">
        <v>0</v>
      </c>
      <c r="D37" s="795">
        <v>0</v>
      </c>
      <c r="E37" s="795"/>
      <c r="F37" s="795">
        <v>0</v>
      </c>
      <c r="G37" s="795">
        <v>0</v>
      </c>
      <c r="H37" s="795">
        <v>0</v>
      </c>
      <c r="I37" s="795">
        <v>0</v>
      </c>
      <c r="J37" s="795">
        <v>0</v>
      </c>
      <c r="K37" s="795">
        <v>0</v>
      </c>
      <c r="L37" s="795">
        <v>0</v>
      </c>
      <c r="M37" s="795">
        <v>0</v>
      </c>
      <c r="N37" s="795">
        <v>0</v>
      </c>
      <c r="O37" s="795">
        <v>0</v>
      </c>
      <c r="P37" s="795">
        <v>0</v>
      </c>
      <c r="Q37" s="795">
        <v>0</v>
      </c>
      <c r="R37" s="795">
        <v>0</v>
      </c>
      <c r="S37" s="795">
        <v>0</v>
      </c>
      <c r="T37" s="795">
        <v>0</v>
      </c>
      <c r="U37" s="795">
        <v>0</v>
      </c>
      <c r="V37" s="795">
        <v>0</v>
      </c>
      <c r="W37" s="795">
        <v>0</v>
      </c>
      <c r="X37" s="795">
        <v>0</v>
      </c>
      <c r="Y37" s="795">
        <v>0</v>
      </c>
      <c r="Z37" s="795"/>
      <c r="AA37" s="795">
        <v>0</v>
      </c>
      <c r="AB37" s="795">
        <v>0</v>
      </c>
      <c r="AC37" s="795">
        <v>0</v>
      </c>
      <c r="AD37" s="795">
        <v>0</v>
      </c>
      <c r="AE37" s="795">
        <v>0</v>
      </c>
      <c r="AF37" s="795">
        <v>0</v>
      </c>
      <c r="AG37" s="795">
        <v>3562782530.8110003</v>
      </c>
      <c r="AH37" s="795">
        <v>0</v>
      </c>
      <c r="AI37" s="795">
        <v>0</v>
      </c>
      <c r="AJ37" s="795">
        <v>0</v>
      </c>
      <c r="AK37" s="795">
        <v>0</v>
      </c>
      <c r="AL37" s="795">
        <v>0</v>
      </c>
      <c r="AM37" s="795">
        <v>0</v>
      </c>
      <c r="AN37" s="795">
        <v>0</v>
      </c>
      <c r="AO37" s="795">
        <v>0</v>
      </c>
      <c r="AP37" s="795">
        <v>0</v>
      </c>
      <c r="AQ37" s="795">
        <v>0</v>
      </c>
      <c r="AR37" s="795">
        <v>0</v>
      </c>
      <c r="AS37" s="795">
        <v>0</v>
      </c>
      <c r="AT37" s="795">
        <v>0</v>
      </c>
      <c r="AU37" s="795"/>
      <c r="AV37" s="795">
        <v>0</v>
      </c>
      <c r="AW37" s="795">
        <v>0</v>
      </c>
      <c r="AX37" s="795">
        <v>0</v>
      </c>
      <c r="AY37" s="795">
        <v>0</v>
      </c>
      <c r="AZ37" s="795">
        <v>0</v>
      </c>
      <c r="BA37" s="795">
        <v>0</v>
      </c>
      <c r="BB37" s="795">
        <v>0</v>
      </c>
      <c r="BC37" s="795"/>
      <c r="BD37" s="795">
        <v>0</v>
      </c>
      <c r="BE37" s="795">
        <v>0</v>
      </c>
      <c r="BF37" s="795">
        <v>0</v>
      </c>
      <c r="BG37" s="795">
        <v>0</v>
      </c>
      <c r="BH37" s="795">
        <v>0</v>
      </c>
      <c r="BI37" s="795">
        <v>0</v>
      </c>
      <c r="BJ37" s="795">
        <v>0</v>
      </c>
      <c r="BK37" s="795">
        <v>0</v>
      </c>
      <c r="BL37" s="795">
        <v>0</v>
      </c>
      <c r="BM37" s="795">
        <v>0</v>
      </c>
      <c r="BN37" s="795">
        <v>0</v>
      </c>
      <c r="BO37" s="795">
        <v>0</v>
      </c>
      <c r="BP37" s="795">
        <v>0</v>
      </c>
      <c r="BQ37" s="795">
        <v>0</v>
      </c>
      <c r="BR37" s="795">
        <v>0</v>
      </c>
      <c r="BS37" s="795">
        <v>0</v>
      </c>
      <c r="BT37" s="795">
        <v>0</v>
      </c>
      <c r="BU37" s="795">
        <v>0</v>
      </c>
      <c r="BW37" s="645">
        <f t="shared" si="0"/>
        <v>0</v>
      </c>
    </row>
    <row r="38" spans="1:75" x14ac:dyDescent="0.35">
      <c r="A38" s="302" t="s">
        <v>641</v>
      </c>
      <c r="B38" s="795">
        <v>0</v>
      </c>
      <c r="C38" s="795">
        <v>0</v>
      </c>
      <c r="D38" s="795">
        <v>0</v>
      </c>
      <c r="E38" s="795"/>
      <c r="F38" s="795">
        <v>65359955</v>
      </c>
      <c r="G38" s="795">
        <v>0</v>
      </c>
      <c r="H38" s="795">
        <v>12911983</v>
      </c>
      <c r="I38" s="795">
        <v>0</v>
      </c>
      <c r="J38" s="795">
        <v>0</v>
      </c>
      <c r="K38" s="795">
        <v>0</v>
      </c>
      <c r="L38" s="795">
        <v>0</v>
      </c>
      <c r="M38" s="795">
        <v>0</v>
      </c>
      <c r="N38" s="795">
        <v>57823879</v>
      </c>
      <c r="O38" s="795">
        <v>0</v>
      </c>
      <c r="P38" s="795">
        <v>4340354</v>
      </c>
      <c r="Q38" s="795">
        <v>0</v>
      </c>
      <c r="R38" s="795">
        <v>16022325</v>
      </c>
      <c r="S38" s="795">
        <v>0</v>
      </c>
      <c r="T38" s="795">
        <v>0</v>
      </c>
      <c r="U38" s="795">
        <v>0</v>
      </c>
      <c r="V38" s="795">
        <v>0</v>
      </c>
      <c r="W38" s="795">
        <v>0</v>
      </c>
      <c r="X38" s="795">
        <v>0</v>
      </c>
      <c r="Y38" s="795">
        <v>0</v>
      </c>
      <c r="Z38" s="795"/>
      <c r="AA38" s="795">
        <v>0</v>
      </c>
      <c r="AB38" s="795">
        <v>0</v>
      </c>
      <c r="AC38" s="795">
        <v>0</v>
      </c>
      <c r="AD38" s="795">
        <v>0</v>
      </c>
      <c r="AE38" s="795">
        <v>0</v>
      </c>
      <c r="AF38" s="795">
        <v>5292579</v>
      </c>
      <c r="AG38" s="795">
        <v>12943871459.326</v>
      </c>
      <c r="AH38" s="795">
        <v>0</v>
      </c>
      <c r="AI38" s="795">
        <v>0</v>
      </c>
      <c r="AJ38" s="795">
        <v>0</v>
      </c>
      <c r="AK38" s="795">
        <v>0</v>
      </c>
      <c r="AL38" s="795">
        <v>19564437.329999998</v>
      </c>
      <c r="AM38" s="795">
        <v>0</v>
      </c>
      <c r="AN38" s="795">
        <v>0</v>
      </c>
      <c r="AO38" s="795">
        <v>0</v>
      </c>
      <c r="AP38" s="795">
        <v>0</v>
      </c>
      <c r="AQ38" s="795">
        <v>0</v>
      </c>
      <c r="AR38" s="795">
        <v>0</v>
      </c>
      <c r="AS38" s="795">
        <v>0</v>
      </c>
      <c r="AT38" s="795">
        <v>0</v>
      </c>
      <c r="AU38" s="795"/>
      <c r="AV38" s="795">
        <v>0</v>
      </c>
      <c r="AW38" s="795">
        <v>0</v>
      </c>
      <c r="AX38" s="795">
        <v>53310504.509999998</v>
      </c>
      <c r="AY38" s="795">
        <v>0</v>
      </c>
      <c r="AZ38" s="795">
        <v>0</v>
      </c>
      <c r="BA38" s="795">
        <v>0</v>
      </c>
      <c r="BB38" s="795">
        <v>0</v>
      </c>
      <c r="BC38" s="795"/>
      <c r="BD38" s="795">
        <v>0</v>
      </c>
      <c r="BE38" s="795">
        <v>0</v>
      </c>
      <c r="BF38" s="795">
        <v>0</v>
      </c>
      <c r="BG38" s="795">
        <v>0</v>
      </c>
      <c r="BH38" s="795">
        <v>0</v>
      </c>
      <c r="BI38" s="795">
        <v>0</v>
      </c>
      <c r="BJ38" s="795">
        <v>0</v>
      </c>
      <c r="BK38" s="795">
        <v>0</v>
      </c>
      <c r="BL38" s="795">
        <v>0</v>
      </c>
      <c r="BM38" s="795">
        <v>0</v>
      </c>
      <c r="BN38" s="795">
        <v>0</v>
      </c>
      <c r="BO38" s="795">
        <v>0</v>
      </c>
      <c r="BP38" s="795">
        <v>33527765</v>
      </c>
      <c r="BQ38" s="795">
        <v>0</v>
      </c>
      <c r="BR38" s="795">
        <v>0</v>
      </c>
      <c r="BS38" s="795">
        <v>0</v>
      </c>
      <c r="BT38" s="795">
        <v>0</v>
      </c>
      <c r="BU38" s="795">
        <v>0</v>
      </c>
      <c r="BW38" s="645">
        <f t="shared" si="0"/>
        <v>5292579</v>
      </c>
    </row>
    <row r="39" spans="1:75" x14ac:dyDescent="0.35">
      <c r="A39" s="2023" t="s">
        <v>1671</v>
      </c>
      <c r="B39" s="645">
        <f>SUM(B33:B38)</f>
        <v>196678489.51999998</v>
      </c>
      <c r="C39" s="645">
        <f t="shared" ref="C39:BR39" si="1">SUM(C33:C38)</f>
        <v>35072033.450000003</v>
      </c>
      <c r="D39" s="645">
        <f t="shared" si="1"/>
        <v>1004806057.23</v>
      </c>
      <c r="E39" s="645"/>
      <c r="F39" s="645">
        <f t="shared" si="1"/>
        <v>965494908</v>
      </c>
      <c r="G39" s="645">
        <f t="shared" si="1"/>
        <v>1625113745</v>
      </c>
      <c r="H39" s="645">
        <f t="shared" si="1"/>
        <v>1698796915</v>
      </c>
      <c r="I39" s="645">
        <f t="shared" si="1"/>
        <v>462722974.39999998</v>
      </c>
      <c r="J39" s="645">
        <f t="shared" si="1"/>
        <v>140043253.31999999</v>
      </c>
      <c r="K39" s="645">
        <f t="shared" si="1"/>
        <v>24277695</v>
      </c>
      <c r="L39" s="645">
        <f t="shared" si="1"/>
        <v>296347935.98000002</v>
      </c>
      <c r="M39" s="645">
        <f t="shared" si="1"/>
        <v>28058573</v>
      </c>
      <c r="N39" s="645">
        <f t="shared" si="1"/>
        <v>236670888</v>
      </c>
      <c r="O39" s="645">
        <f t="shared" si="1"/>
        <v>7300596773.4699993</v>
      </c>
      <c r="P39" s="645">
        <f t="shared" si="1"/>
        <v>894325175.94500005</v>
      </c>
      <c r="Q39" s="645">
        <f t="shared" si="1"/>
        <v>2441417269.6100001</v>
      </c>
      <c r="R39" s="645">
        <f t="shared" si="1"/>
        <v>475607780</v>
      </c>
      <c r="S39" s="645">
        <f t="shared" si="1"/>
        <v>55789815.049999997</v>
      </c>
      <c r="T39" s="645">
        <f t="shared" si="1"/>
        <v>503653603.91999996</v>
      </c>
      <c r="U39" s="645">
        <f t="shared" si="1"/>
        <v>604044502.87</v>
      </c>
      <c r="V39" s="645">
        <f t="shared" si="1"/>
        <v>71275130.329999998</v>
      </c>
      <c r="W39" s="645">
        <f t="shared" si="1"/>
        <v>847850242.13999987</v>
      </c>
      <c r="X39" s="645">
        <f t="shared" si="1"/>
        <v>180110370.48000002</v>
      </c>
      <c r="Y39" s="645">
        <f t="shared" si="1"/>
        <v>1662873707.4000001</v>
      </c>
      <c r="Z39" s="645"/>
      <c r="AA39" s="645">
        <f t="shared" ref="AA39:AB39" si="2">SUM(AA33:AA38)</f>
        <v>500219027</v>
      </c>
      <c r="AB39" s="645">
        <f t="shared" si="2"/>
        <v>78856294</v>
      </c>
      <c r="AC39" s="645">
        <f t="shared" si="1"/>
        <v>5368791037</v>
      </c>
      <c r="AD39" s="1192">
        <f t="shared" si="1"/>
        <v>20584680</v>
      </c>
      <c r="AE39" s="645">
        <f t="shared" si="1"/>
        <v>140499412.40000001</v>
      </c>
      <c r="AF39" s="645">
        <f t="shared" si="1"/>
        <v>3990106814</v>
      </c>
      <c r="AG39" s="645">
        <f t="shared" si="1"/>
        <v>34358400058.670135</v>
      </c>
      <c r="AH39" s="645">
        <f t="shared" si="1"/>
        <v>7347004292.7400007</v>
      </c>
      <c r="AI39" s="645">
        <f t="shared" si="1"/>
        <v>241690956.85999998</v>
      </c>
      <c r="AJ39" s="645">
        <f t="shared" si="1"/>
        <v>95899942</v>
      </c>
      <c r="AK39" s="645">
        <f t="shared" si="1"/>
        <v>691937259.56999993</v>
      </c>
      <c r="AL39" s="645">
        <f t="shared" si="1"/>
        <v>1765175863.9372001</v>
      </c>
      <c r="AM39" s="645">
        <f t="shared" si="1"/>
        <v>235713328.76999998</v>
      </c>
      <c r="AN39" s="645">
        <f t="shared" si="1"/>
        <v>279152714.05000001</v>
      </c>
      <c r="AO39" s="645">
        <f t="shared" si="1"/>
        <v>3148440771.1800003</v>
      </c>
      <c r="AP39" s="645">
        <f t="shared" si="1"/>
        <v>188577567.27000004</v>
      </c>
      <c r="AQ39" s="645">
        <f t="shared" si="1"/>
        <v>865739104</v>
      </c>
      <c r="AR39" s="645">
        <f t="shared" si="1"/>
        <v>630632295.43000007</v>
      </c>
      <c r="AS39" s="645">
        <f t="shared" si="1"/>
        <v>1209457472</v>
      </c>
      <c r="AT39" s="645">
        <f t="shared" si="1"/>
        <v>199210113.66</v>
      </c>
      <c r="AU39" s="645"/>
      <c r="AV39" s="645">
        <f t="shared" ref="AV39:AW39" si="3">SUM(AV33:AV38)</f>
        <v>486523773</v>
      </c>
      <c r="AW39" s="645">
        <f t="shared" si="3"/>
        <v>117871237</v>
      </c>
      <c r="AX39" s="645">
        <f t="shared" si="1"/>
        <v>1601230861.24</v>
      </c>
      <c r="AY39" s="645">
        <f t="shared" si="1"/>
        <v>243290453.05000001</v>
      </c>
      <c r="AZ39" s="645">
        <f t="shared" si="1"/>
        <v>300026728</v>
      </c>
      <c r="BA39" s="645">
        <f t="shared" si="1"/>
        <v>1071531583.1</v>
      </c>
      <c r="BB39" s="645">
        <f t="shared" si="1"/>
        <v>181197229</v>
      </c>
      <c r="BC39" s="645"/>
      <c r="BD39" s="645">
        <f t="shared" si="1"/>
        <v>779946675</v>
      </c>
      <c r="BE39" s="645">
        <f t="shared" si="1"/>
        <v>8481800753.25</v>
      </c>
      <c r="BF39" s="645">
        <f t="shared" si="1"/>
        <v>630876660.42999995</v>
      </c>
      <c r="BG39" s="645">
        <f t="shared" si="1"/>
        <v>84662079</v>
      </c>
      <c r="BH39" s="645">
        <f t="shared" si="1"/>
        <v>100284685</v>
      </c>
      <c r="BI39" s="645">
        <f t="shared" si="1"/>
        <v>70913683.370000005</v>
      </c>
      <c r="BJ39" s="645">
        <f t="shared" si="1"/>
        <v>278242768.26999998</v>
      </c>
      <c r="BK39" s="645">
        <f t="shared" si="1"/>
        <v>881672003</v>
      </c>
      <c r="BL39" s="645">
        <f t="shared" si="1"/>
        <v>206434584</v>
      </c>
      <c r="BM39" s="645">
        <f t="shared" si="1"/>
        <v>24710637614.232998</v>
      </c>
      <c r="BN39" s="645">
        <f t="shared" si="1"/>
        <v>2555624112</v>
      </c>
      <c r="BO39" s="645">
        <f t="shared" si="1"/>
        <v>126764022</v>
      </c>
      <c r="BP39" s="645">
        <f t="shared" si="1"/>
        <v>1427648865</v>
      </c>
      <c r="BQ39" s="645">
        <f t="shared" si="1"/>
        <v>360086954</v>
      </c>
      <c r="BR39" s="645">
        <f t="shared" si="1"/>
        <v>101881440</v>
      </c>
      <c r="BS39" s="645">
        <f t="shared" ref="BS39:BU39" si="4">SUM(BS33:BS38)</f>
        <v>135194208.19</v>
      </c>
      <c r="BT39" s="645">
        <f t="shared" si="4"/>
        <v>422889754.88</v>
      </c>
      <c r="BU39" s="645">
        <f t="shared" si="4"/>
        <v>863880083</v>
      </c>
      <c r="BW39" s="645">
        <f t="shared" si="0"/>
        <v>25141295377.720001</v>
      </c>
    </row>
    <row r="40" spans="1:75" x14ac:dyDescent="0.35">
      <c r="AD40" s="1977">
        <f>'2018 revisions to 2016 data'!F4</f>
        <v>20584680</v>
      </c>
    </row>
    <row r="41" spans="1:75" x14ac:dyDescent="0.35">
      <c r="BL41" s="2023" t="s">
        <v>2084</v>
      </c>
    </row>
    <row r="42" spans="1:75" x14ac:dyDescent="0.35">
      <c r="AD42" s="2023" t="s">
        <v>1846</v>
      </c>
    </row>
    <row r="44" spans="1:75" x14ac:dyDescent="0.35">
      <c r="AD44" s="2023" t="s">
        <v>1427</v>
      </c>
    </row>
    <row r="45" spans="1:75" x14ac:dyDescent="0.35">
      <c r="AD45" s="639">
        <v>14309808</v>
      </c>
    </row>
    <row r="46" spans="1:75" x14ac:dyDescent="0.35">
      <c r="AD46" s="639">
        <v>4555973</v>
      </c>
    </row>
    <row r="47" spans="1:75" x14ac:dyDescent="0.35">
      <c r="AD47" s="639">
        <v>4348536</v>
      </c>
    </row>
    <row r="48" spans="1:75" x14ac:dyDescent="0.35">
      <c r="AD48" s="639">
        <v>0</v>
      </c>
    </row>
    <row r="49" spans="30:30" x14ac:dyDescent="0.35">
      <c r="AD49" s="639">
        <v>0</v>
      </c>
    </row>
    <row r="50" spans="30:30" x14ac:dyDescent="0.35">
      <c r="AD50" s="639">
        <v>0</v>
      </c>
    </row>
    <row r="51" spans="30:30" x14ac:dyDescent="0.35">
      <c r="AD51" s="639">
        <v>23214317</v>
      </c>
    </row>
  </sheetData>
  <pageMargins left="0.7" right="0.7" top="0.75" bottom="0.75" header="0.3" footer="0.3"/>
</worksheet>
</file>

<file path=xl/worksheets/sheet2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94">
    <tabColor rgb="FFFFFF99"/>
  </sheetPr>
  <dimension ref="A1:BW38"/>
  <sheetViews>
    <sheetView zoomScale="70" zoomScaleNormal="70" workbookViewId="0">
      <pane xSplit="1" ySplit="5" topLeftCell="B24" activePane="bottomRight" state="frozen"/>
      <selection pane="topRight" activeCell="G27" sqref="G27"/>
      <selection pane="bottomLeft" activeCell="G27" sqref="G27"/>
      <selection pane="bottomRight" activeCell="G27" sqref="G27"/>
    </sheetView>
  </sheetViews>
  <sheetFormatPr defaultColWidth="9.08984375" defaultRowHeight="14.5" x14ac:dyDescent="0.35"/>
  <cols>
    <col min="1" max="1" width="69.08984375" style="639" customWidth="1"/>
    <col min="2" max="2" width="15.54296875" style="639" customWidth="1"/>
    <col min="3" max="3" width="8.54296875" style="639" customWidth="1"/>
    <col min="4" max="4" width="10.453125" style="639" customWidth="1"/>
    <col min="5" max="5" width="10.54296875" style="639" bestFit="1" customWidth="1"/>
    <col min="6" max="8" width="10.453125" style="639" customWidth="1"/>
    <col min="9" max="9" width="8.90625" style="639" customWidth="1"/>
    <col min="10" max="10" width="9" style="639" customWidth="1"/>
    <col min="11" max="11" width="8.90625" style="639" customWidth="1"/>
    <col min="12" max="12" width="9.6328125" style="639" customWidth="1"/>
    <col min="13" max="13" width="9.36328125" style="639" customWidth="1"/>
    <col min="14" max="14" width="8.90625" style="639" customWidth="1"/>
    <col min="15" max="15" width="11.453125" style="639" customWidth="1"/>
    <col min="16" max="17" width="10.453125" style="639" customWidth="1"/>
    <col min="18" max="18" width="10.08984375" style="639" customWidth="1"/>
    <col min="19" max="19" width="8.90625" style="639" customWidth="1"/>
    <col min="20" max="20" width="10.08984375" style="639" customWidth="1"/>
    <col min="21" max="21" width="16.453125" style="639" customWidth="1"/>
    <col min="22" max="22" width="9" style="639" bestFit="1" customWidth="1"/>
    <col min="23" max="23" width="8.90625" style="639" customWidth="1"/>
    <col min="24" max="24" width="10.54296875" style="639" bestFit="1" customWidth="1"/>
    <col min="25" max="25" width="10.453125" style="639" customWidth="1"/>
    <col min="26" max="26" width="9" style="639" customWidth="1"/>
    <col min="27" max="27" width="10.54296875" style="639" bestFit="1" customWidth="1"/>
    <col min="28" max="28" width="9.08984375" style="639" customWidth="1"/>
    <col min="29" max="29" width="10.453125" style="639" customWidth="1"/>
    <col min="30" max="30" width="10.54296875" style="639" bestFit="1" customWidth="1"/>
    <col min="31" max="31" width="11.54296875" style="639" bestFit="1" customWidth="1"/>
    <col min="32" max="32" width="14.453125" style="639" customWidth="1"/>
    <col min="33" max="33" width="11.453125" style="639" customWidth="1"/>
    <col min="34" max="34" width="12.08984375" style="639" customWidth="1"/>
    <col min="35" max="35" width="19.54296875" style="639" customWidth="1"/>
    <col min="36" max="36" width="10.54296875" style="639" bestFit="1" customWidth="1"/>
    <col min="37" max="37" width="8.90625" style="639" customWidth="1"/>
    <col min="38" max="39" width="10.453125" style="639" customWidth="1"/>
    <col min="40" max="40" width="8.90625" style="639" customWidth="1"/>
    <col min="41" max="41" width="10.54296875" style="639" bestFit="1" customWidth="1"/>
    <col min="42" max="42" width="10.453125" style="639" customWidth="1"/>
    <col min="43" max="43" width="10.54296875" style="639" bestFit="1" customWidth="1"/>
    <col min="44" max="44" width="10.453125" style="639" customWidth="1"/>
    <col min="45" max="45" width="8.90625" style="639" customWidth="1"/>
    <col min="46" max="46" width="10.453125" style="639" customWidth="1"/>
    <col min="47" max="47" width="10.54296875" style="639" bestFit="1" customWidth="1"/>
    <col min="48" max="48" width="18.6328125" style="639" customWidth="1"/>
    <col min="49" max="49" width="20.6328125" style="639" customWidth="1"/>
    <col min="50" max="50" width="10.453125" style="639" customWidth="1"/>
    <col min="51" max="51" width="9" style="639" customWidth="1"/>
    <col min="52" max="52" width="8.90625" style="639" customWidth="1"/>
    <col min="53" max="53" width="11.54296875" style="639" bestFit="1" customWidth="1"/>
    <col min="54" max="54" width="8.90625" style="639" customWidth="1"/>
    <col min="55" max="55" width="11.54296875" style="639" customWidth="1"/>
    <col min="56" max="56" width="11.453125" style="639" customWidth="1"/>
    <col min="57" max="57" width="9.6328125" style="639" customWidth="1"/>
    <col min="58" max="58" width="8.90625" style="639" customWidth="1"/>
    <col min="59" max="59" width="10.54296875" style="639" bestFit="1" customWidth="1"/>
    <col min="60" max="60" width="9" style="639" bestFit="1" customWidth="1"/>
    <col min="61" max="61" width="11.54296875" style="639" bestFit="1" customWidth="1"/>
    <col min="62" max="62" width="10.453125" style="639" customWidth="1"/>
    <col min="63" max="63" width="8.90625" style="639" customWidth="1"/>
    <col min="64" max="64" width="11.453125" style="639" customWidth="1"/>
    <col min="65" max="65" width="10.453125" style="639" customWidth="1"/>
    <col min="66" max="66" width="9" style="639" bestFit="1" customWidth="1"/>
    <col min="67" max="67" width="10.453125" style="639" customWidth="1"/>
    <col min="68" max="68" width="8.90625" style="639" customWidth="1"/>
    <col min="69" max="69" width="9" style="639" customWidth="1"/>
    <col min="70" max="73" width="8.90625" style="639" customWidth="1"/>
    <col min="74" max="74" width="10" style="639" customWidth="1"/>
    <col min="75" max="75" width="12.453125" style="639" customWidth="1"/>
    <col min="76" max="76" width="32.08984375" style="639" customWidth="1"/>
    <col min="77" max="77" width="31" style="639" customWidth="1"/>
    <col min="78" max="78" width="32.08984375" style="639" customWidth="1"/>
    <col min="79" max="79" width="31" style="639" customWidth="1"/>
    <col min="80" max="80" width="32.08984375" style="639" customWidth="1"/>
    <col min="81" max="81" width="31" style="639" customWidth="1"/>
    <col min="82" max="82" width="32.08984375" style="639" customWidth="1"/>
    <col min="83" max="83" width="31" style="639" customWidth="1"/>
    <col min="84" max="84" width="34.6328125" style="639" customWidth="1"/>
    <col min="85" max="85" width="31" style="639" customWidth="1"/>
    <col min="86" max="86" width="32.08984375" style="639" customWidth="1"/>
    <col min="87" max="87" width="31" style="639" customWidth="1"/>
    <col min="88" max="88" width="32.08984375" style="639" customWidth="1"/>
    <col min="89" max="89" width="31" style="639" customWidth="1"/>
    <col min="90" max="90" width="32.08984375" style="639" customWidth="1"/>
    <col min="91" max="91" width="31" style="639" customWidth="1"/>
    <col min="92" max="92" width="32.08984375" style="639" customWidth="1"/>
    <col min="93" max="93" width="31" style="639" customWidth="1"/>
    <col min="94" max="94" width="36.36328125" style="639" customWidth="1"/>
    <col min="95" max="95" width="31" style="639" customWidth="1"/>
    <col min="96" max="96" width="32.08984375" style="639" customWidth="1"/>
    <col min="97" max="97" width="31" style="639" customWidth="1"/>
    <col min="98" max="98" width="32.90625" style="639" customWidth="1"/>
    <col min="99" max="99" width="31" style="639" customWidth="1"/>
    <col min="100" max="100" width="32.08984375" style="639" customWidth="1"/>
    <col min="101" max="101" width="31" style="639" customWidth="1"/>
    <col min="102" max="102" width="32.08984375" style="639" customWidth="1"/>
    <col min="103" max="103" width="31" style="639" customWidth="1"/>
    <col min="104" max="104" width="35" style="639" customWidth="1"/>
    <col min="105" max="105" width="31" style="639" customWidth="1"/>
    <col min="106" max="106" width="32.08984375" style="639" customWidth="1"/>
    <col min="107" max="107" width="31" style="639" customWidth="1"/>
    <col min="108" max="108" width="32.08984375" style="639" customWidth="1"/>
    <col min="109" max="109" width="31" style="639" customWidth="1"/>
    <col min="110" max="110" width="32.08984375" style="639" customWidth="1"/>
    <col min="111" max="111" width="31" style="639" customWidth="1"/>
    <col min="112" max="112" width="32.36328125" style="639" customWidth="1"/>
    <col min="113" max="113" width="31" style="639" customWidth="1"/>
    <col min="114" max="114" width="32.08984375" style="639" customWidth="1"/>
    <col min="115" max="115" width="31" style="639" customWidth="1"/>
    <col min="116" max="116" width="32.08984375" style="639" customWidth="1"/>
    <col min="117" max="117" width="31" style="639" customWidth="1"/>
    <col min="118" max="118" width="40.36328125" style="639" customWidth="1"/>
    <col min="119" max="119" width="31" style="639" customWidth="1"/>
    <col min="120" max="120" width="32.08984375" style="639" customWidth="1"/>
    <col min="121" max="121" width="31" style="639" customWidth="1"/>
    <col min="122" max="122" width="33.90625" style="639" customWidth="1"/>
    <col min="123" max="123" width="31" style="639" customWidth="1"/>
    <col min="124" max="124" width="32.08984375" style="639" customWidth="1"/>
    <col min="125" max="125" width="31" style="639" customWidth="1"/>
    <col min="126" max="126" width="32.08984375" style="639" customWidth="1"/>
    <col min="127" max="127" width="31" style="639" customWidth="1"/>
    <col min="128" max="128" width="32.08984375" style="639" customWidth="1"/>
    <col min="129" max="129" width="31" style="639" customWidth="1"/>
    <col min="130" max="130" width="32.36328125" style="639" customWidth="1"/>
    <col min="131" max="131" width="31" style="639" customWidth="1"/>
    <col min="132" max="132" width="32.08984375" style="639" customWidth="1"/>
    <col min="133" max="133" width="31" style="639" customWidth="1"/>
    <col min="134" max="134" width="32.08984375" style="639" customWidth="1"/>
    <col min="135" max="135" width="31" style="639" customWidth="1"/>
    <col min="136" max="136" width="32.08984375" style="639" customWidth="1"/>
    <col min="137" max="137" width="31" style="639" customWidth="1"/>
    <col min="138" max="138" width="32.08984375" style="639" customWidth="1"/>
    <col min="139" max="139" width="31" style="639" customWidth="1"/>
    <col min="140" max="140" width="32.08984375" style="639" customWidth="1"/>
    <col min="141" max="141" width="31" style="639" customWidth="1"/>
    <col min="142" max="142" width="36.90625" style="639" customWidth="1"/>
    <col min="143" max="143" width="35.6328125" style="639" customWidth="1"/>
    <col min="144" max="144" width="20.36328125" style="639" customWidth="1"/>
    <col min="145" max="145" width="32.36328125" style="639" customWidth="1"/>
    <col min="146" max="146" width="10" style="639" customWidth="1"/>
    <col min="147" max="148" width="11" style="639" customWidth="1"/>
    <col min="149" max="150" width="2" style="639" customWidth="1"/>
    <col min="151" max="151" width="9" style="639" customWidth="1"/>
    <col min="152" max="152" width="2" style="639" customWidth="1"/>
    <col min="153" max="153" width="9" style="639" customWidth="1"/>
    <col min="154" max="154" width="11" style="639" customWidth="1"/>
    <col min="155" max="155" width="35.08984375" style="639" customWidth="1"/>
    <col min="156" max="156" width="23.6328125" style="639" customWidth="1"/>
    <col min="157" max="158" width="10" style="639" customWidth="1"/>
    <col min="159" max="159" width="9" style="639" customWidth="1"/>
    <col min="160" max="161" width="2" style="639" customWidth="1"/>
    <col min="162" max="162" width="8" style="639" customWidth="1"/>
    <col min="163" max="163" width="7" style="639" customWidth="1"/>
    <col min="164" max="164" width="8" style="639" customWidth="1"/>
    <col min="165" max="165" width="10" style="639" customWidth="1"/>
    <col min="166" max="166" width="26.54296875" style="639" customWidth="1"/>
    <col min="167" max="167" width="18.90625" style="639" customWidth="1"/>
    <col min="168" max="168" width="12" style="639" customWidth="1"/>
    <col min="169" max="169" width="11" style="639" customWidth="1"/>
    <col min="170" max="170" width="12" style="639" customWidth="1"/>
    <col min="171" max="172" width="2" style="639" customWidth="1"/>
    <col min="173" max="173" width="12" style="639" customWidth="1"/>
    <col min="174" max="174" width="10" style="639" customWidth="1"/>
    <col min="175" max="176" width="11" style="639" customWidth="1"/>
    <col min="177" max="177" width="21.6328125" style="639" customWidth="1"/>
    <col min="178" max="178" width="33.6328125" style="639" customWidth="1"/>
    <col min="179" max="181" width="12" style="639" customWidth="1"/>
    <col min="182" max="182" width="2" style="639" customWidth="1"/>
    <col min="183" max="184" width="11" style="639" customWidth="1"/>
    <col min="185" max="185" width="10" style="639" customWidth="1"/>
    <col min="186" max="186" width="7" style="639" customWidth="1"/>
    <col min="187" max="187" width="12" style="639" customWidth="1"/>
    <col min="188" max="188" width="36.54296875" style="639" customWidth="1"/>
    <col min="189" max="189" width="45.453125" style="639" customWidth="1"/>
    <col min="190" max="191" width="12" style="639" customWidth="1"/>
    <col min="192" max="194" width="2" style="639" customWidth="1"/>
    <col min="195" max="195" width="10" style="639" customWidth="1"/>
    <col min="196" max="196" width="6" style="639" customWidth="1"/>
    <col min="197" max="197" width="10" style="639" customWidth="1"/>
    <col min="198" max="198" width="12" style="639" customWidth="1"/>
    <col min="199" max="199" width="48.36328125" style="639" customWidth="1"/>
    <col min="200" max="200" width="28" style="639" customWidth="1"/>
    <col min="201" max="202" width="12" style="639" customWidth="1"/>
    <col min="203" max="205" width="2" style="639" customWidth="1"/>
    <col min="206" max="206" width="11" style="639" customWidth="1"/>
    <col min="207" max="207" width="10" style="639" customWidth="1"/>
    <col min="208" max="208" width="8" style="639" customWidth="1"/>
    <col min="209" max="209" width="12" style="639" customWidth="1"/>
    <col min="210" max="210" width="30.6328125" style="639" customWidth="1"/>
    <col min="211" max="211" width="29.90625" style="639" customWidth="1"/>
    <col min="212" max="212" width="12" style="639" customWidth="1"/>
    <col min="213" max="213" width="9" style="639" customWidth="1"/>
    <col min="214" max="216" width="2" style="639" customWidth="1"/>
    <col min="217" max="217" width="7" style="639" customWidth="1"/>
    <col min="218" max="218" width="2" style="639" customWidth="1"/>
    <col min="219" max="219" width="6" style="639" customWidth="1"/>
    <col min="220" max="220" width="12" style="639" customWidth="1"/>
    <col min="221" max="221" width="32.6328125" style="639" customWidth="1"/>
    <col min="222" max="222" width="26.36328125" style="639" customWidth="1"/>
    <col min="223" max="224" width="12" style="639" customWidth="1"/>
    <col min="225" max="227" width="2" style="639" customWidth="1"/>
    <col min="228" max="228" width="11" style="639" customWidth="1"/>
    <col min="229" max="229" width="10" style="639" customWidth="1"/>
    <col min="230" max="230" width="8" style="639" customWidth="1"/>
    <col min="231" max="231" width="12" style="639" customWidth="1"/>
    <col min="232" max="232" width="29" style="639" customWidth="1"/>
    <col min="233" max="233" width="32" style="639" customWidth="1"/>
    <col min="234" max="235" width="12" style="639" customWidth="1"/>
    <col min="236" max="238" width="2" style="639" customWidth="1"/>
    <col min="239" max="239" width="10" style="639" customWidth="1"/>
    <col min="240" max="240" width="2" style="639" customWidth="1"/>
    <col min="241" max="241" width="10" style="639" customWidth="1"/>
    <col min="242" max="242" width="12" style="639" customWidth="1"/>
    <col min="243" max="243" width="34.6328125" style="639" customWidth="1"/>
    <col min="244" max="244" width="32.453125" style="639" customWidth="1"/>
    <col min="245" max="247" width="12" style="639" customWidth="1"/>
    <col min="248" max="249" width="2" style="639" customWidth="1"/>
    <col min="250" max="250" width="11" style="639" customWidth="1"/>
    <col min="251" max="251" width="9" style="639" customWidth="1"/>
    <col min="252" max="253" width="11" style="639" customWidth="1"/>
    <col min="254" max="254" width="35.36328125" style="639" customWidth="1"/>
    <col min="255" max="255" width="28.36328125" style="639" customWidth="1"/>
    <col min="256" max="256" width="9" style="639" customWidth="1"/>
    <col min="257" max="257" width="10" style="639" customWidth="1"/>
    <col min="258" max="259" width="2" style="639" customWidth="1"/>
    <col min="260" max="260" width="9" style="639" customWidth="1"/>
    <col min="261" max="261" width="8" style="639" customWidth="1"/>
    <col min="262" max="263" width="7" style="639" customWidth="1"/>
    <col min="264" max="264" width="10" style="639" customWidth="1"/>
    <col min="265" max="265" width="31" style="639" customWidth="1"/>
    <col min="266" max="266" width="21.6328125" style="639" customWidth="1"/>
    <col min="267" max="267" width="9" style="639" customWidth="1"/>
    <col min="268" max="268" width="10" style="639" customWidth="1"/>
    <col min="269" max="271" width="2" style="639" customWidth="1"/>
    <col min="272" max="272" width="8" style="639" customWidth="1"/>
    <col min="273" max="274" width="7" style="639" customWidth="1"/>
    <col min="275" max="275" width="10" style="639" customWidth="1"/>
    <col min="276" max="276" width="24.453125" style="639" customWidth="1"/>
    <col min="277" max="277" width="40.36328125" style="639" customWidth="1"/>
    <col min="278" max="279" width="9" style="639" customWidth="1"/>
    <col min="280" max="282" width="2" style="639" customWidth="1"/>
    <col min="283" max="283" width="8" style="639" customWidth="1"/>
    <col min="284" max="284" width="6" style="639" customWidth="1"/>
    <col min="285" max="285" width="2" style="639" customWidth="1"/>
    <col min="286" max="286" width="9" style="639" customWidth="1"/>
    <col min="287" max="287" width="43.08984375" style="639" customWidth="1"/>
    <col min="288" max="288" width="27" style="639" customWidth="1"/>
    <col min="289" max="289" width="10" style="639" customWidth="1"/>
    <col min="290" max="291" width="11" style="639" customWidth="1"/>
    <col min="292" max="293" width="2" style="639" customWidth="1"/>
    <col min="294" max="294" width="9" style="639" customWidth="1"/>
    <col min="295" max="295" width="7" style="639" customWidth="1"/>
    <col min="296" max="296" width="9" style="639" customWidth="1"/>
    <col min="297" max="297" width="11" style="639" customWidth="1"/>
    <col min="298" max="298" width="29.90625" style="639" customWidth="1"/>
    <col min="299" max="299" width="16.36328125" style="639" customWidth="1"/>
    <col min="300" max="301" width="8" style="639" customWidth="1"/>
    <col min="302" max="306" width="2" style="639" customWidth="1"/>
    <col min="307" max="307" width="6" style="639" customWidth="1"/>
    <col min="308" max="308" width="9" style="639" customWidth="1"/>
    <col min="309" max="309" width="19" style="639" customWidth="1"/>
    <col min="310" max="310" width="22.6328125" style="639" customWidth="1"/>
    <col min="311" max="312" width="9" style="639" customWidth="1"/>
    <col min="313" max="315" width="2" style="639" customWidth="1"/>
    <col min="316" max="316" width="8" style="639" customWidth="1"/>
    <col min="317" max="318" width="7" style="639" customWidth="1"/>
    <col min="319" max="319" width="10" style="639" customWidth="1"/>
    <col min="320" max="320" width="25.54296875" style="639" customWidth="1"/>
    <col min="321" max="321" width="33.453125" style="639" customWidth="1"/>
    <col min="322" max="322" width="12" style="639" customWidth="1"/>
    <col min="323" max="323" width="11" style="639" customWidth="1"/>
    <col min="324" max="324" width="12" style="639" customWidth="1"/>
    <col min="325" max="326" width="2" style="639" customWidth="1"/>
    <col min="327" max="327" width="12" style="639" customWidth="1"/>
    <col min="328" max="328" width="2" style="639" customWidth="1"/>
    <col min="329" max="330" width="11" style="639" customWidth="1"/>
    <col min="331" max="331" width="36.36328125" style="639" customWidth="1"/>
    <col min="332" max="332" width="24.36328125" style="639" customWidth="1"/>
    <col min="333" max="334" width="11" style="639" customWidth="1"/>
    <col min="335" max="335" width="2" style="639" customWidth="1"/>
    <col min="336" max="336" width="11" style="639" customWidth="1"/>
    <col min="337" max="337" width="2" style="639" customWidth="1"/>
    <col min="338" max="341" width="12" style="639" customWidth="1"/>
    <col min="342" max="342" width="27.08984375" style="639" customWidth="1"/>
    <col min="343" max="343" width="34.6328125" style="639" customWidth="1"/>
    <col min="344" max="351" width="2" style="639" customWidth="1"/>
    <col min="352" max="352" width="3" style="639" customWidth="1"/>
    <col min="353" max="353" width="37.453125" style="639" customWidth="1"/>
    <col min="354" max="354" width="21.90625" style="639" customWidth="1"/>
    <col min="355" max="356" width="9" style="639" customWidth="1"/>
    <col min="357" max="359" width="2" style="639" customWidth="1"/>
    <col min="360" max="360" width="7" style="639" customWidth="1"/>
    <col min="361" max="361" width="8" style="639" customWidth="1"/>
    <col min="362" max="362" width="6" style="639" customWidth="1"/>
    <col min="363" max="363" width="12" style="639" customWidth="1"/>
    <col min="364" max="364" width="24.6328125" style="639" customWidth="1"/>
    <col min="365" max="365" width="35.90625" style="639" customWidth="1"/>
    <col min="366" max="367" width="9" style="639" customWidth="1"/>
    <col min="368" max="370" width="2" style="639" customWidth="1"/>
    <col min="371" max="371" width="8" style="639" customWidth="1"/>
    <col min="372" max="372" width="2" style="639" customWidth="1"/>
    <col min="373" max="373" width="7" style="639" customWidth="1"/>
    <col min="374" max="374" width="10" style="639" customWidth="1"/>
    <col min="375" max="375" width="38.6328125" style="639" customWidth="1"/>
    <col min="376" max="376" width="26.6328125" style="639" customWidth="1"/>
    <col min="377" max="378" width="12" style="639" customWidth="1"/>
    <col min="379" max="379" width="10" style="639" customWidth="1"/>
    <col min="380" max="381" width="2" style="639" customWidth="1"/>
    <col min="382" max="382" width="8" style="639" customWidth="1"/>
    <col min="383" max="383" width="2" style="639" customWidth="1"/>
    <col min="384" max="384" width="8" style="639" customWidth="1"/>
    <col min="385" max="385" width="12" style="639" customWidth="1"/>
    <col min="386" max="386" width="29.6328125" style="639" customWidth="1"/>
    <col min="387" max="387" width="27.36328125" style="639" customWidth="1"/>
    <col min="388" max="389" width="12" style="639" customWidth="1"/>
    <col min="390" max="390" width="11" style="639" customWidth="1"/>
    <col min="391" max="391" width="2" style="639" customWidth="1"/>
    <col min="392" max="392" width="12" style="639" customWidth="1"/>
    <col min="393" max="393" width="11" style="639" customWidth="1"/>
    <col min="394" max="394" width="2" style="639" customWidth="1"/>
    <col min="395" max="396" width="11" style="639" customWidth="1"/>
    <col min="397" max="397" width="30.08984375" style="639" customWidth="1"/>
    <col min="398" max="398" width="21.54296875" style="639" customWidth="1"/>
    <col min="399" max="400" width="12" style="639" customWidth="1"/>
    <col min="401" max="403" width="2" style="639" customWidth="1"/>
    <col min="404" max="404" width="11" style="639" customWidth="1"/>
    <col min="405" max="405" width="9" style="639" customWidth="1"/>
    <col min="406" max="406" width="7" style="639" customWidth="1"/>
    <col min="407" max="407" width="12" style="639" customWidth="1"/>
    <col min="408" max="408" width="24.36328125" style="639" customWidth="1"/>
    <col min="409" max="409" width="30.6328125" style="639" customWidth="1"/>
    <col min="410" max="410" width="9" style="639" customWidth="1"/>
    <col min="411" max="411" width="12" style="639" customWidth="1"/>
    <col min="412" max="414" width="2" style="639" customWidth="1"/>
    <col min="415" max="415" width="10" style="639" customWidth="1"/>
    <col min="416" max="416" width="9" style="639" customWidth="1"/>
    <col min="417" max="417" width="10" style="639" customWidth="1"/>
    <col min="418" max="418" width="12" style="639" customWidth="1"/>
    <col min="419" max="419" width="33.453125" style="639" customWidth="1"/>
    <col min="420" max="420" width="18.6328125" style="639" customWidth="1"/>
    <col min="421" max="421" width="10" style="639" customWidth="1"/>
    <col min="422" max="422" width="11" style="639" customWidth="1"/>
    <col min="423" max="423" width="10" style="639" customWidth="1"/>
    <col min="424" max="425" width="2" style="639" customWidth="1"/>
    <col min="426" max="426" width="9" style="639" customWidth="1"/>
    <col min="427" max="427" width="7" style="639" customWidth="1"/>
    <col min="428" max="428" width="8" style="639" customWidth="1"/>
    <col min="429" max="429" width="11" style="639" customWidth="1"/>
    <col min="430" max="430" width="21.54296875" style="639" customWidth="1"/>
    <col min="431" max="431" width="32.36328125" style="639" customWidth="1"/>
    <col min="432" max="432" width="9" style="639" customWidth="1"/>
    <col min="433" max="433" width="12" style="639" customWidth="1"/>
    <col min="434" max="436" width="2" style="639" customWidth="1"/>
    <col min="437" max="437" width="7" style="639" customWidth="1"/>
    <col min="438" max="438" width="2" style="639" customWidth="1"/>
    <col min="439" max="439" width="10" style="639" customWidth="1"/>
    <col min="440" max="440" width="12" style="639" customWidth="1"/>
    <col min="441" max="441" width="35.08984375" style="639" customWidth="1"/>
    <col min="442" max="442" width="28.36328125" style="639" customWidth="1"/>
    <col min="443" max="443" width="9" style="639" customWidth="1"/>
    <col min="444" max="445" width="10" style="639" customWidth="1"/>
    <col min="446" max="447" width="2" style="639" customWidth="1"/>
    <col min="448" max="448" width="8" style="639" customWidth="1"/>
    <col min="449" max="449" width="7" style="639" customWidth="1"/>
    <col min="450" max="450" width="8" style="639" customWidth="1"/>
    <col min="451" max="451" width="10" style="639" customWidth="1"/>
    <col min="452" max="452" width="31.08984375" style="639" customWidth="1"/>
    <col min="453" max="453" width="36.6328125" style="639" customWidth="1"/>
    <col min="454" max="454" width="9" style="639" customWidth="1"/>
    <col min="455" max="455" width="10" style="639" customWidth="1"/>
    <col min="456" max="458" width="2" style="639" customWidth="1"/>
    <col min="459" max="459" width="8" style="639" customWidth="1"/>
    <col min="460" max="461" width="7" style="639" customWidth="1"/>
    <col min="462" max="462" width="10" style="639" customWidth="1"/>
    <col min="463" max="463" width="39.54296875" style="639" customWidth="1"/>
    <col min="464" max="464" width="28.36328125" style="639" customWidth="1"/>
    <col min="465" max="465" width="12" style="639" customWidth="1"/>
    <col min="466" max="466" width="10" style="639" customWidth="1"/>
    <col min="467" max="469" width="2" style="639" customWidth="1"/>
    <col min="470" max="470" width="8" style="639" customWidth="1"/>
    <col min="471" max="471" width="10" style="639" customWidth="1"/>
    <col min="472" max="472" width="8" style="639" customWidth="1"/>
    <col min="473" max="473" width="11" style="639" customWidth="1"/>
    <col min="474" max="474" width="31" style="639" customWidth="1"/>
    <col min="475" max="475" width="29.90625" style="639" customWidth="1"/>
    <col min="476" max="477" width="9" style="639" customWidth="1"/>
    <col min="478" max="480" width="2" style="639" customWidth="1"/>
    <col min="481" max="481" width="8" style="639" customWidth="1"/>
    <col min="482" max="482" width="2" style="639" customWidth="1"/>
    <col min="483" max="483" width="7" style="639" customWidth="1"/>
    <col min="484" max="484" width="10" style="639" customWidth="1"/>
    <col min="485" max="485" width="32.6328125" style="639" customWidth="1"/>
    <col min="486" max="486" width="29.36328125" style="639" customWidth="1"/>
    <col min="487" max="487" width="9" style="639" customWidth="1"/>
    <col min="488" max="488" width="10" style="639" customWidth="1"/>
    <col min="489" max="490" width="2" style="639" customWidth="1"/>
    <col min="491" max="491" width="9" style="639" customWidth="1"/>
    <col min="492" max="492" width="8" style="639" customWidth="1"/>
    <col min="493" max="494" width="7" style="639" customWidth="1"/>
    <col min="495" max="495" width="10" style="639" customWidth="1"/>
    <col min="496" max="496" width="32.08984375" style="639" customWidth="1"/>
    <col min="497" max="497" width="26.453125" style="639" customWidth="1"/>
    <col min="498" max="499" width="9" style="639" customWidth="1"/>
    <col min="500" max="502" width="2" style="639" customWidth="1"/>
    <col min="503" max="503" width="8" style="639" customWidth="1"/>
    <col min="504" max="504" width="2" style="639" customWidth="1"/>
    <col min="505" max="505" width="7" style="639" customWidth="1"/>
    <col min="506" max="506" width="10" style="639" customWidth="1"/>
    <col min="507" max="507" width="29.36328125" style="639" customWidth="1"/>
    <col min="508" max="508" width="38.36328125" style="639" customWidth="1"/>
    <col min="509" max="509" width="12" style="639" customWidth="1"/>
    <col min="510" max="510" width="10" style="639" customWidth="1"/>
    <col min="511" max="512" width="2" style="639" customWidth="1"/>
    <col min="513" max="513" width="12" style="639" customWidth="1"/>
    <col min="514" max="514" width="9" style="639" customWidth="1"/>
    <col min="515" max="515" width="7" style="639" customWidth="1"/>
    <col min="516" max="516" width="8" style="639" customWidth="1"/>
    <col min="517" max="517" width="11" style="639" customWidth="1"/>
    <col min="518" max="518" width="41" style="639" customWidth="1"/>
    <col min="519" max="519" width="25" style="639" customWidth="1"/>
    <col min="520" max="520" width="9" style="639" customWidth="1"/>
    <col min="521" max="521" width="10" style="639" customWidth="1"/>
    <col min="522" max="524" width="2" style="639" customWidth="1"/>
    <col min="525" max="525" width="8" style="639" customWidth="1"/>
    <col min="526" max="527" width="7" style="639" customWidth="1"/>
    <col min="528" max="528" width="10" style="639" customWidth="1"/>
    <col min="529" max="529" width="27.6328125" style="639" customWidth="1"/>
    <col min="530" max="530" width="34.90625" style="639" customWidth="1"/>
    <col min="531" max="531" width="9" style="639" customWidth="1"/>
    <col min="532" max="532" width="10" style="639" customWidth="1"/>
    <col min="533" max="535" width="2" style="639" customWidth="1"/>
    <col min="536" max="536" width="8" style="639" customWidth="1"/>
    <col min="537" max="538" width="7" style="639" customWidth="1"/>
    <col min="539" max="539" width="10" style="639" customWidth="1"/>
    <col min="540" max="540" width="37.6328125" style="639" customWidth="1"/>
    <col min="541" max="541" width="26" style="639" customWidth="1"/>
    <col min="542" max="543" width="10" style="639" customWidth="1"/>
    <col min="544" max="544" width="9" style="639" customWidth="1"/>
    <col min="545" max="546" width="2" style="639" customWidth="1"/>
    <col min="547" max="547" width="8" style="639" customWidth="1"/>
    <col min="548" max="548" width="4" style="639" customWidth="1"/>
    <col min="549" max="549" width="8" style="639" customWidth="1"/>
    <col min="550" max="550" width="11" style="639" customWidth="1"/>
    <col min="551" max="551" width="28.6328125" style="639" customWidth="1"/>
    <col min="552" max="552" width="30.54296875" style="639" customWidth="1"/>
    <col min="553" max="554" width="9" style="639" customWidth="1"/>
    <col min="555" max="557" width="2" style="639" customWidth="1"/>
    <col min="558" max="558" width="8" style="639" customWidth="1"/>
    <col min="559" max="560" width="7" style="639" customWidth="1"/>
    <col min="561" max="561" width="10" style="639" customWidth="1"/>
    <col min="562" max="562" width="33.36328125" style="639" customWidth="1"/>
    <col min="563" max="563" width="37" style="639" customWidth="1"/>
    <col min="564" max="565" width="10" style="639" customWidth="1"/>
    <col min="566" max="566" width="9" style="639" customWidth="1"/>
    <col min="567" max="568" width="2" style="639" customWidth="1"/>
    <col min="569" max="569" width="8" style="639" customWidth="1"/>
    <col min="570" max="570" width="7" style="639" customWidth="1"/>
    <col min="571" max="571" width="8" style="639" customWidth="1"/>
    <col min="572" max="572" width="10" style="639" customWidth="1"/>
    <col min="573" max="573" width="39.6328125" style="639" customWidth="1"/>
    <col min="574" max="574" width="18" style="639" customWidth="1"/>
    <col min="575" max="576" width="11" style="639" customWidth="1"/>
    <col min="577" max="577" width="9" style="639" customWidth="1"/>
    <col min="578" max="579" width="2" style="639" customWidth="1"/>
    <col min="580" max="580" width="9" style="639" customWidth="1"/>
    <col min="581" max="581" width="7" style="639" customWidth="1"/>
    <col min="582" max="582" width="9" style="639" customWidth="1"/>
    <col min="583" max="583" width="11" style="639" customWidth="1"/>
    <col min="584" max="584" width="20.6328125" style="639" customWidth="1"/>
    <col min="585" max="585" width="20.54296875" style="639" customWidth="1"/>
    <col min="586" max="587" width="12" style="639" customWidth="1"/>
    <col min="588" max="590" width="2" style="639" customWidth="1"/>
    <col min="591" max="591" width="11" style="639" customWidth="1"/>
    <col min="592" max="593" width="10" style="639" customWidth="1"/>
    <col min="594" max="594" width="12" style="639" customWidth="1"/>
    <col min="595" max="595" width="23.36328125" style="639" customWidth="1"/>
    <col min="596" max="596" width="19.36328125" style="639" customWidth="1"/>
    <col min="597" max="598" width="9" style="639" customWidth="1"/>
    <col min="599" max="601" width="2" style="639" customWidth="1"/>
    <col min="602" max="602" width="8" style="639" customWidth="1"/>
    <col min="603" max="603" width="2" style="639" customWidth="1"/>
    <col min="604" max="604" width="7" style="639" customWidth="1"/>
    <col min="605" max="605" width="9" style="639" customWidth="1"/>
    <col min="606" max="606" width="22.08984375" style="639" customWidth="1"/>
    <col min="607" max="607" width="34.36328125" style="639" customWidth="1"/>
    <col min="608" max="609" width="9" style="639" customWidth="1"/>
    <col min="610" max="612" width="2" style="639" customWidth="1"/>
    <col min="613" max="613" width="8" style="639" customWidth="1"/>
    <col min="614" max="615" width="7" style="639" customWidth="1"/>
    <col min="616" max="616" width="10" style="639" customWidth="1"/>
    <col min="617" max="617" width="37" style="639" customWidth="1"/>
    <col min="618" max="618" width="24.453125" style="639" customWidth="1"/>
    <col min="619" max="620" width="12" style="639" customWidth="1"/>
    <col min="621" max="623" width="2" style="639" customWidth="1"/>
    <col min="624" max="624" width="10" style="639" customWidth="1"/>
    <col min="625" max="625" width="2" style="639" customWidth="1"/>
    <col min="626" max="626" width="5" style="639" customWidth="1"/>
    <col min="627" max="627" width="12" style="639" customWidth="1"/>
    <col min="628" max="628" width="27.36328125" style="639" customWidth="1"/>
    <col min="629" max="629" width="22.36328125" style="639" customWidth="1"/>
    <col min="630" max="631" width="12" style="639" customWidth="1"/>
    <col min="632" max="634" width="2" style="639" customWidth="1"/>
    <col min="635" max="635" width="11" style="639" customWidth="1"/>
    <col min="636" max="636" width="8" style="639" customWidth="1"/>
    <col min="637" max="637" width="2" style="639" customWidth="1"/>
    <col min="638" max="638" width="12" style="639" customWidth="1"/>
    <col min="639" max="639" width="25.08984375" style="639" customWidth="1"/>
    <col min="640" max="640" width="42.36328125" style="639" customWidth="1"/>
    <col min="641" max="642" width="12" style="639" customWidth="1"/>
    <col min="643" max="645" width="2" style="639" customWidth="1"/>
    <col min="646" max="646" width="9" style="639" customWidth="1"/>
    <col min="647" max="647" width="7" style="639" customWidth="1"/>
    <col min="648" max="648" width="8" style="639" customWidth="1"/>
    <col min="649" max="649" width="10" style="639" customWidth="1"/>
    <col min="650" max="650" width="45.08984375" style="639" customWidth="1"/>
    <col min="651" max="651" width="21.54296875" style="639" customWidth="1"/>
    <col min="652" max="653" width="12" style="639" customWidth="1"/>
    <col min="654" max="656" width="2" style="639" customWidth="1"/>
    <col min="657" max="657" width="11" style="639" customWidth="1"/>
    <col min="658" max="658" width="9" style="639" customWidth="1"/>
    <col min="659" max="660" width="10" style="639" customWidth="1"/>
    <col min="661" max="661" width="24.36328125" style="639" customWidth="1"/>
    <col min="662" max="662" width="35.90625" style="639" customWidth="1"/>
    <col min="663" max="663" width="11" style="639" customWidth="1"/>
    <col min="664" max="664" width="12" style="639" customWidth="1"/>
    <col min="665" max="665" width="11" style="639" customWidth="1"/>
    <col min="666" max="667" width="2" style="639" customWidth="1"/>
    <col min="668" max="668" width="12" style="639" customWidth="1"/>
    <col min="669" max="669" width="2" style="639" customWidth="1"/>
    <col min="670" max="671" width="12" style="639" customWidth="1"/>
    <col min="672" max="672" width="38.6328125" style="639" customWidth="1"/>
    <col min="673" max="673" width="24.6328125" style="639" customWidth="1"/>
    <col min="674" max="674" width="10" style="639" customWidth="1"/>
    <col min="675" max="675" width="11" style="639" customWidth="1"/>
    <col min="676" max="676" width="10" style="639" customWidth="1"/>
    <col min="677" max="678" width="2" style="639" customWidth="1"/>
    <col min="679" max="679" width="9" style="639" customWidth="1"/>
    <col min="680" max="680" width="7" style="639" customWidth="1"/>
    <col min="681" max="681" width="8" style="639" customWidth="1"/>
    <col min="682" max="682" width="11" style="639" customWidth="1"/>
    <col min="683" max="683" width="27.54296875" style="639" customWidth="1"/>
    <col min="684" max="684" width="23.6328125" style="639" customWidth="1"/>
    <col min="685" max="686" width="9" style="639" customWidth="1"/>
    <col min="687" max="689" width="2" style="639" customWidth="1"/>
    <col min="690" max="690" width="8" style="639" customWidth="1"/>
    <col min="691" max="691" width="2" style="639" customWidth="1"/>
    <col min="692" max="692" width="7" style="639" customWidth="1"/>
    <col min="693" max="693" width="10" style="639" customWidth="1"/>
    <col min="694" max="694" width="26.453125" style="639" customWidth="1"/>
    <col min="695" max="695" width="25.54296875" style="639" customWidth="1"/>
    <col min="696" max="697" width="10" style="639" customWidth="1"/>
    <col min="698" max="698" width="9" style="639" customWidth="1"/>
    <col min="699" max="699" width="2" style="639" customWidth="1"/>
    <col min="700" max="700" width="9" style="639" customWidth="1"/>
    <col min="701" max="701" width="8" style="639" customWidth="1"/>
    <col min="702" max="702" width="2" style="639" customWidth="1"/>
    <col min="703" max="703" width="8" style="639" customWidth="1"/>
    <col min="704" max="704" width="11" style="639" customWidth="1"/>
    <col min="705" max="705" width="28.36328125" style="639" customWidth="1"/>
    <col min="706" max="706" width="34.36328125" style="639" customWidth="1"/>
    <col min="707" max="707" width="9" style="639" customWidth="1"/>
    <col min="708" max="708" width="10" style="639" customWidth="1"/>
    <col min="709" max="709" width="9" style="639" customWidth="1"/>
    <col min="710" max="711" width="2" style="639" customWidth="1"/>
    <col min="712" max="712" width="8" style="639" customWidth="1"/>
    <col min="713" max="714" width="7" style="639" customWidth="1"/>
    <col min="715" max="715" width="10" style="639" customWidth="1"/>
    <col min="716" max="716" width="37" style="639" customWidth="1"/>
    <col min="717" max="717" width="27.08984375" style="639" customWidth="1"/>
    <col min="718" max="719" width="9" style="639" customWidth="1"/>
    <col min="720" max="722" width="2" style="639" customWidth="1"/>
    <col min="723" max="723" width="7" style="639" customWidth="1"/>
    <col min="724" max="724" width="6" style="639" customWidth="1"/>
    <col min="725" max="725" width="5" style="639" customWidth="1"/>
    <col min="726" max="726" width="10" style="639" customWidth="1"/>
    <col min="727" max="727" width="30" style="639" customWidth="1"/>
    <col min="728" max="728" width="28.36328125" style="639" customWidth="1"/>
    <col min="729" max="729" width="9" style="639" customWidth="1"/>
    <col min="730" max="731" width="12" style="639" customWidth="1"/>
    <col min="732" max="733" width="2" style="639" customWidth="1"/>
    <col min="734" max="734" width="8" style="639" customWidth="1"/>
    <col min="735" max="735" width="5" style="639" customWidth="1"/>
    <col min="736" max="736" width="6" style="639" customWidth="1"/>
    <col min="737" max="737" width="12" style="639" customWidth="1"/>
    <col min="738" max="738" width="31" style="639" customWidth="1"/>
    <col min="739" max="739" width="20" style="639" customWidth="1"/>
    <col min="740" max="740" width="9" style="639" customWidth="1"/>
    <col min="741" max="741" width="10" style="639" customWidth="1"/>
    <col min="742" max="744" width="2" style="639" customWidth="1"/>
    <col min="745" max="745" width="8" style="639" customWidth="1"/>
    <col min="746" max="746" width="6" style="639" customWidth="1"/>
    <col min="747" max="747" width="7" style="639" customWidth="1"/>
    <col min="748" max="748" width="10" style="639" customWidth="1"/>
    <col min="749" max="749" width="22.6328125" style="639" customWidth="1"/>
    <col min="750" max="750" width="32.36328125" style="639" customWidth="1"/>
    <col min="751" max="751" width="9" style="639" customWidth="1"/>
    <col min="752" max="752" width="10" style="639" customWidth="1"/>
    <col min="753" max="755" width="2" style="639" customWidth="1"/>
    <col min="756" max="756" width="8" style="639" customWidth="1"/>
    <col min="757" max="757" width="6" style="639" customWidth="1"/>
    <col min="758" max="758" width="8" style="639" customWidth="1"/>
    <col min="759" max="759" width="10" style="639" customWidth="1"/>
    <col min="760" max="760" width="35" style="639" customWidth="1"/>
    <col min="761" max="761" width="29.36328125" style="639" customWidth="1"/>
    <col min="762" max="762" width="9" style="639" customWidth="1"/>
    <col min="763" max="763" width="10" style="639" customWidth="1"/>
    <col min="764" max="766" width="2" style="639" customWidth="1"/>
    <col min="767" max="767" width="8" style="639" customWidth="1"/>
    <col min="768" max="768" width="2" style="639" customWidth="1"/>
    <col min="769" max="769" width="7" style="639" customWidth="1"/>
    <col min="770" max="770" width="10" style="639" customWidth="1"/>
    <col min="771" max="771" width="32.08984375" style="639" customWidth="1"/>
    <col min="772" max="772" width="12" style="639" customWidth="1"/>
    <col min="773" max="16384" width="9.08984375" style="639"/>
  </cols>
  <sheetData>
    <row r="1" spans="1:75" ht="15.5" x14ac:dyDescent="0.35">
      <c r="A1" s="641">
        <v>42369</v>
      </c>
    </row>
    <row r="2" spans="1:75" x14ac:dyDescent="0.35">
      <c r="A2" s="639" t="s">
        <v>1559</v>
      </c>
      <c r="B2" s="647">
        <v>42492</v>
      </c>
    </row>
    <row r="3" spans="1:75" ht="21" x14ac:dyDescent="0.5">
      <c r="A3" s="642" t="s">
        <v>1560</v>
      </c>
      <c r="B3" s="642"/>
      <c r="C3" s="642"/>
      <c r="D3" s="642"/>
    </row>
    <row r="4" spans="1:75" x14ac:dyDescent="0.35">
      <c r="A4" s="639" t="s">
        <v>1561</v>
      </c>
      <c r="B4" s="639" t="s">
        <v>1562</v>
      </c>
    </row>
    <row r="5" spans="1:75" s="648" customFormat="1" ht="101.5" x14ac:dyDescent="0.35">
      <c r="A5" s="648" t="s">
        <v>634</v>
      </c>
      <c r="B5" s="648" t="s">
        <v>37</v>
      </c>
      <c r="C5" s="648" t="s">
        <v>38</v>
      </c>
      <c r="D5" s="648" t="s">
        <v>39</v>
      </c>
      <c r="E5" s="648" t="s">
        <v>40</v>
      </c>
      <c r="F5" s="648" t="s">
        <v>41</v>
      </c>
      <c r="G5" s="648" t="s">
        <v>42</v>
      </c>
      <c r="H5" s="648" t="s">
        <v>43</v>
      </c>
      <c r="I5" s="648" t="s">
        <v>44</v>
      </c>
      <c r="J5" s="648" t="s">
        <v>45</v>
      </c>
      <c r="K5" s="648" t="s">
        <v>46</v>
      </c>
      <c r="L5" s="648" t="s">
        <v>268</v>
      </c>
      <c r="M5" s="648" t="s">
        <v>47</v>
      </c>
      <c r="N5" s="648" t="s">
        <v>48</v>
      </c>
      <c r="O5" s="648" t="s">
        <v>49</v>
      </c>
      <c r="P5" s="648" t="s">
        <v>50</v>
      </c>
      <c r="Q5" s="648" t="s">
        <v>51</v>
      </c>
      <c r="R5" s="648" t="s">
        <v>269</v>
      </c>
      <c r="S5" s="648" t="s">
        <v>52</v>
      </c>
      <c r="T5" s="648" t="s">
        <v>53</v>
      </c>
      <c r="U5" s="639" t="s">
        <v>54</v>
      </c>
      <c r="V5" s="648" t="s">
        <v>55</v>
      </c>
      <c r="W5" s="648" t="s">
        <v>56</v>
      </c>
      <c r="X5" s="648" t="s">
        <v>270</v>
      </c>
      <c r="Y5" s="648" t="s">
        <v>58</v>
      </c>
      <c r="Z5" s="648" t="s">
        <v>59</v>
      </c>
      <c r="AA5" s="648" t="s">
        <v>60</v>
      </c>
      <c r="AB5" s="648" t="s">
        <v>61</v>
      </c>
      <c r="AC5" s="648" t="s">
        <v>62</v>
      </c>
      <c r="AD5" s="648" t="s">
        <v>63</v>
      </c>
      <c r="AE5" s="648" t="s">
        <v>64</v>
      </c>
      <c r="AF5" s="648" t="s">
        <v>65</v>
      </c>
      <c r="AG5" s="648" t="s">
        <v>66</v>
      </c>
      <c r="AH5" s="648" t="s">
        <v>1156</v>
      </c>
      <c r="AI5" s="639" t="s">
        <v>67</v>
      </c>
      <c r="AJ5" s="648" t="s">
        <v>68</v>
      </c>
      <c r="AK5" s="648" t="s">
        <v>271</v>
      </c>
      <c r="AL5" s="648" t="s">
        <v>69</v>
      </c>
      <c r="AM5" s="648" t="s">
        <v>70</v>
      </c>
      <c r="AN5" s="648" t="s">
        <v>71</v>
      </c>
      <c r="AO5" s="648" t="s">
        <v>72</v>
      </c>
      <c r="AP5" s="648" t="s">
        <v>73</v>
      </c>
      <c r="AQ5" s="648" t="s">
        <v>74</v>
      </c>
      <c r="AR5" s="648" t="s">
        <v>75</v>
      </c>
      <c r="AS5" s="648" t="s">
        <v>76</v>
      </c>
      <c r="AT5" s="648" t="s">
        <v>77</v>
      </c>
      <c r="AU5" s="648" t="s">
        <v>78</v>
      </c>
      <c r="AV5" s="639" t="s">
        <v>80</v>
      </c>
      <c r="AW5" s="648" t="s">
        <v>81</v>
      </c>
      <c r="AX5" s="648" t="s">
        <v>82</v>
      </c>
      <c r="AY5" s="648" t="s">
        <v>83</v>
      </c>
      <c r="AZ5" s="648" t="s">
        <v>84</v>
      </c>
      <c r="BA5" s="648" t="s">
        <v>85</v>
      </c>
      <c r="BB5" s="648" t="s">
        <v>86</v>
      </c>
      <c r="BC5" s="648" t="s">
        <v>88</v>
      </c>
      <c r="BD5" s="648" t="s">
        <v>89</v>
      </c>
      <c r="BE5" s="648" t="s">
        <v>90</v>
      </c>
      <c r="BF5" s="648" t="s">
        <v>91</v>
      </c>
      <c r="BG5" s="648" t="s">
        <v>92</v>
      </c>
      <c r="BH5" s="648" t="s">
        <v>93</v>
      </c>
      <c r="BI5" s="648" t="s">
        <v>94</v>
      </c>
      <c r="BJ5" s="648" t="s">
        <v>34</v>
      </c>
      <c r="BK5" s="648" t="s">
        <v>95</v>
      </c>
      <c r="BL5" s="648" t="s">
        <v>96</v>
      </c>
      <c r="BM5" s="648" t="s">
        <v>35</v>
      </c>
      <c r="BN5" s="648" t="s">
        <v>98</v>
      </c>
      <c r="BO5" s="648" t="s">
        <v>99</v>
      </c>
      <c r="BP5" s="648" t="s">
        <v>100</v>
      </c>
      <c r="BQ5" s="648" t="s">
        <v>101</v>
      </c>
      <c r="BR5" s="648" t="s">
        <v>272</v>
      </c>
      <c r="BS5" s="648" t="s">
        <v>102</v>
      </c>
      <c r="BT5" s="648" t="s">
        <v>103</v>
      </c>
      <c r="BU5" s="648" t="s">
        <v>104</v>
      </c>
      <c r="BV5" s="639"/>
      <c r="BW5" s="639"/>
    </row>
    <row r="6" spans="1:75" x14ac:dyDescent="0.35">
      <c r="A6" s="644" t="s">
        <v>636</v>
      </c>
      <c r="B6" s="645">
        <v>0</v>
      </c>
      <c r="C6" s="645">
        <v>0</v>
      </c>
      <c r="D6" s="645">
        <v>0</v>
      </c>
      <c r="E6" s="645">
        <v>0</v>
      </c>
      <c r="F6" s="645">
        <v>0</v>
      </c>
      <c r="G6" s="645">
        <v>0</v>
      </c>
      <c r="H6" s="645">
        <v>0</v>
      </c>
      <c r="I6" s="645">
        <v>0</v>
      </c>
      <c r="J6" s="645">
        <v>0</v>
      </c>
      <c r="K6" s="645">
        <v>0</v>
      </c>
      <c r="L6" s="645">
        <v>0</v>
      </c>
      <c r="M6" s="645">
        <v>0</v>
      </c>
      <c r="N6" s="645">
        <v>0</v>
      </c>
      <c r="O6" s="645">
        <v>0</v>
      </c>
      <c r="P6" s="645">
        <v>0</v>
      </c>
      <c r="Q6" s="645">
        <v>0</v>
      </c>
      <c r="R6" s="645">
        <v>0</v>
      </c>
      <c r="S6" s="645">
        <v>0</v>
      </c>
      <c r="T6" s="645">
        <v>0</v>
      </c>
      <c r="U6" s="645">
        <v>0</v>
      </c>
      <c r="V6" s="645">
        <v>0</v>
      </c>
      <c r="W6" s="645">
        <v>0</v>
      </c>
      <c r="X6" s="645">
        <v>0</v>
      </c>
      <c r="Y6" s="645">
        <v>0</v>
      </c>
      <c r="Z6" s="645">
        <v>0</v>
      </c>
      <c r="AA6" s="645">
        <v>0</v>
      </c>
      <c r="AB6" s="645">
        <v>0</v>
      </c>
      <c r="AC6" s="645">
        <v>0</v>
      </c>
      <c r="AD6" s="645">
        <v>0</v>
      </c>
      <c r="AE6" s="645">
        <v>0</v>
      </c>
      <c r="AF6" s="721">
        <v>0</v>
      </c>
      <c r="AG6" s="645">
        <v>0</v>
      </c>
      <c r="AH6" s="645">
        <v>0</v>
      </c>
      <c r="AI6" s="645">
        <v>0</v>
      </c>
      <c r="AJ6" s="645">
        <v>0</v>
      </c>
      <c r="AK6" s="645">
        <v>0</v>
      </c>
      <c r="AL6" s="645">
        <v>0</v>
      </c>
      <c r="AM6" s="645">
        <v>0</v>
      </c>
      <c r="AN6" s="645">
        <v>0</v>
      </c>
      <c r="AO6" s="645">
        <v>0</v>
      </c>
      <c r="AP6" s="645">
        <v>0</v>
      </c>
      <c r="AQ6" s="645">
        <v>0</v>
      </c>
      <c r="AR6" s="645">
        <v>0</v>
      </c>
      <c r="AS6" s="645">
        <v>0</v>
      </c>
      <c r="AT6" s="645">
        <v>0</v>
      </c>
      <c r="AU6" s="645">
        <v>0</v>
      </c>
      <c r="AV6" s="645">
        <v>0</v>
      </c>
      <c r="AW6" s="645">
        <v>0</v>
      </c>
      <c r="AX6" s="645">
        <v>0</v>
      </c>
      <c r="AY6" s="645">
        <v>0</v>
      </c>
      <c r="AZ6" s="645">
        <v>0</v>
      </c>
      <c r="BA6" s="645">
        <v>0</v>
      </c>
      <c r="BB6" s="645">
        <v>0</v>
      </c>
      <c r="BC6" s="645">
        <v>0</v>
      </c>
      <c r="BD6" s="645">
        <v>0</v>
      </c>
      <c r="BE6" s="645">
        <v>0</v>
      </c>
      <c r="BF6" s="645">
        <v>0</v>
      </c>
      <c r="BG6" s="645">
        <v>0</v>
      </c>
      <c r="BH6" s="645">
        <v>0</v>
      </c>
      <c r="BI6" s="645">
        <v>0</v>
      </c>
      <c r="BJ6" s="645">
        <v>0</v>
      </c>
      <c r="BK6" s="645">
        <v>0</v>
      </c>
      <c r="BL6" s="645">
        <v>0</v>
      </c>
      <c r="BM6" s="645">
        <v>0</v>
      </c>
      <c r="BN6" s="645">
        <v>0</v>
      </c>
      <c r="BO6" s="645">
        <v>0</v>
      </c>
      <c r="BP6" s="645">
        <v>0</v>
      </c>
      <c r="BQ6" s="645">
        <v>0</v>
      </c>
      <c r="BR6" s="645">
        <v>0</v>
      </c>
      <c r="BS6" s="645">
        <v>0</v>
      </c>
      <c r="BT6" s="645">
        <v>0</v>
      </c>
      <c r="BU6" s="645">
        <v>0</v>
      </c>
    </row>
    <row r="7" spans="1:75" x14ac:dyDescent="0.35">
      <c r="A7" s="644" t="s">
        <v>637</v>
      </c>
      <c r="B7" s="645">
        <v>0</v>
      </c>
      <c r="C7" s="645">
        <v>0</v>
      </c>
      <c r="D7" s="645">
        <v>0</v>
      </c>
      <c r="E7" s="645">
        <v>407</v>
      </c>
      <c r="F7" s="645">
        <v>0</v>
      </c>
      <c r="G7" s="645">
        <v>1615</v>
      </c>
      <c r="H7" s="645">
        <v>0</v>
      </c>
      <c r="I7" s="645">
        <v>0</v>
      </c>
      <c r="J7" s="645">
        <v>0</v>
      </c>
      <c r="K7" s="645">
        <v>0</v>
      </c>
      <c r="L7" s="645">
        <v>4261</v>
      </c>
      <c r="M7" s="645">
        <v>0</v>
      </c>
      <c r="N7" s="645">
        <v>0</v>
      </c>
      <c r="O7" s="645">
        <v>0</v>
      </c>
      <c r="P7" s="645">
        <v>0</v>
      </c>
      <c r="Q7" s="645">
        <v>0</v>
      </c>
      <c r="R7" s="645">
        <v>56840</v>
      </c>
      <c r="S7" s="645">
        <v>14396</v>
      </c>
      <c r="T7" s="645">
        <v>0</v>
      </c>
      <c r="U7" s="645">
        <v>0</v>
      </c>
      <c r="V7" s="645">
        <v>0</v>
      </c>
      <c r="W7" s="645">
        <v>0</v>
      </c>
      <c r="X7" s="645">
        <v>0</v>
      </c>
      <c r="Y7" s="645">
        <v>0</v>
      </c>
      <c r="Z7" s="645">
        <v>0</v>
      </c>
      <c r="AA7" s="645">
        <v>0</v>
      </c>
      <c r="AB7" s="645">
        <v>0</v>
      </c>
      <c r="AC7" s="645">
        <v>0</v>
      </c>
      <c r="AD7" s="645">
        <v>0</v>
      </c>
      <c r="AE7" s="645">
        <v>0</v>
      </c>
      <c r="AF7" s="721">
        <v>0</v>
      </c>
      <c r="AG7" s="645">
        <v>0</v>
      </c>
      <c r="AH7" s="645">
        <v>0</v>
      </c>
      <c r="AI7" s="645">
        <v>0</v>
      </c>
      <c r="AJ7" s="645">
        <v>0</v>
      </c>
      <c r="AK7" s="645">
        <v>0</v>
      </c>
      <c r="AL7" s="645">
        <v>0</v>
      </c>
      <c r="AM7" s="645">
        <v>0</v>
      </c>
      <c r="AN7" s="645">
        <v>0</v>
      </c>
      <c r="AO7" s="645">
        <v>0</v>
      </c>
      <c r="AP7" s="645">
        <v>0</v>
      </c>
      <c r="AQ7" s="645">
        <v>0</v>
      </c>
      <c r="AR7" s="645">
        <v>0</v>
      </c>
      <c r="AS7" s="645">
        <v>0</v>
      </c>
      <c r="AT7" s="645">
        <v>0</v>
      </c>
      <c r="AU7" s="645">
        <v>0</v>
      </c>
      <c r="AV7" s="645">
        <v>0</v>
      </c>
      <c r="AW7" s="645">
        <v>0</v>
      </c>
      <c r="AX7" s="645">
        <v>0</v>
      </c>
      <c r="AY7" s="645">
        <v>0</v>
      </c>
      <c r="AZ7" s="645">
        <v>0</v>
      </c>
      <c r="BA7" s="645">
        <v>0</v>
      </c>
      <c r="BB7" s="645">
        <v>0</v>
      </c>
      <c r="BC7" s="645">
        <v>0</v>
      </c>
      <c r="BD7" s="645">
        <v>0</v>
      </c>
      <c r="BE7" s="645">
        <v>134784</v>
      </c>
      <c r="BF7" s="645">
        <v>0</v>
      </c>
      <c r="BG7" s="645">
        <v>0</v>
      </c>
      <c r="BH7" s="645">
        <v>0</v>
      </c>
      <c r="BI7" s="645">
        <v>0</v>
      </c>
      <c r="BJ7" s="645">
        <v>0</v>
      </c>
      <c r="BK7" s="645">
        <v>0</v>
      </c>
      <c r="BL7" s="645">
        <v>0</v>
      </c>
      <c r="BM7" s="645">
        <v>0</v>
      </c>
      <c r="BN7" s="645">
        <v>0</v>
      </c>
      <c r="BO7" s="645">
        <v>0</v>
      </c>
      <c r="BP7" s="645">
        <v>0</v>
      </c>
      <c r="BQ7" s="645">
        <v>0</v>
      </c>
      <c r="BR7" s="645">
        <v>0</v>
      </c>
      <c r="BS7" s="645">
        <v>0</v>
      </c>
      <c r="BT7" s="645">
        <v>0</v>
      </c>
      <c r="BU7" s="645">
        <v>0</v>
      </c>
    </row>
    <row r="8" spans="1:75" x14ac:dyDescent="0.35">
      <c r="A8" s="644" t="s">
        <v>638</v>
      </c>
      <c r="B8" s="645">
        <v>208261</v>
      </c>
      <c r="C8" s="645">
        <v>50899</v>
      </c>
      <c r="D8" s="645">
        <v>929273</v>
      </c>
      <c r="E8" s="645">
        <v>349939</v>
      </c>
      <c r="F8" s="645">
        <v>1389145</v>
      </c>
      <c r="G8" s="645">
        <v>2390335</v>
      </c>
      <c r="H8" s="645">
        <v>1463184</v>
      </c>
      <c r="I8" s="645">
        <v>628888</v>
      </c>
      <c r="J8" s="645">
        <v>190408</v>
      </c>
      <c r="K8" s="645">
        <v>18061</v>
      </c>
      <c r="L8" s="645">
        <v>302976</v>
      </c>
      <c r="M8" s="645">
        <v>12238</v>
      </c>
      <c r="N8" s="645">
        <v>195328</v>
      </c>
      <c r="O8" s="645">
        <v>10562555</v>
      </c>
      <c r="P8" s="645">
        <v>1285673</v>
      </c>
      <c r="Q8" s="645">
        <v>2541640</v>
      </c>
      <c r="R8" s="645">
        <v>405252</v>
      </c>
      <c r="S8" s="645">
        <v>41215</v>
      </c>
      <c r="T8" s="645">
        <v>505076</v>
      </c>
      <c r="U8" s="645">
        <v>953204</v>
      </c>
      <c r="V8" s="645">
        <v>0</v>
      </c>
      <c r="W8" s="645">
        <v>902988</v>
      </c>
      <c r="X8" s="645">
        <v>177968</v>
      </c>
      <c r="Y8" s="645">
        <v>2083176</v>
      </c>
      <c r="Z8" s="645">
        <v>327230</v>
      </c>
      <c r="AA8" s="645">
        <v>684530</v>
      </c>
      <c r="AB8" s="645">
        <v>130056</v>
      </c>
      <c r="AC8" s="645">
        <v>5021568</v>
      </c>
      <c r="AD8" s="645">
        <v>10652</v>
      </c>
      <c r="AE8" s="645">
        <v>186095</v>
      </c>
      <c r="AF8" s="721">
        <v>4978636</v>
      </c>
      <c r="AG8" s="645">
        <v>8756612</v>
      </c>
      <c r="AH8" s="645">
        <v>0</v>
      </c>
      <c r="AI8" s="645">
        <v>9052014</v>
      </c>
      <c r="AJ8" s="645">
        <v>141599</v>
      </c>
      <c r="AK8" s="645">
        <v>97869</v>
      </c>
      <c r="AL8" s="645">
        <v>727197</v>
      </c>
      <c r="AM8" s="645">
        <v>2154943</v>
      </c>
      <c r="AN8" s="645">
        <v>344641</v>
      </c>
      <c r="AO8" s="645">
        <v>288082</v>
      </c>
      <c r="AP8" s="645">
        <v>3955587</v>
      </c>
      <c r="AQ8" s="645">
        <v>292374</v>
      </c>
      <c r="AR8" s="645">
        <v>808263</v>
      </c>
      <c r="AS8" s="645">
        <v>699724</v>
      </c>
      <c r="AT8" s="645">
        <v>1640396</v>
      </c>
      <c r="AU8" s="645">
        <v>210621</v>
      </c>
      <c r="AV8" s="645">
        <v>577363</v>
      </c>
      <c r="AW8" s="645">
        <v>175839</v>
      </c>
      <c r="AX8" s="645">
        <v>2045327</v>
      </c>
      <c r="AY8" s="645">
        <v>294596</v>
      </c>
      <c r="AZ8" s="645">
        <v>408583</v>
      </c>
      <c r="BA8" s="645">
        <v>1011693</v>
      </c>
      <c r="BB8" s="645">
        <v>212614</v>
      </c>
      <c r="BC8" s="645">
        <v>876275</v>
      </c>
      <c r="BD8" s="645">
        <v>11700819</v>
      </c>
      <c r="BE8" s="645">
        <v>711311</v>
      </c>
      <c r="BF8" s="645">
        <v>113922</v>
      </c>
      <c r="BG8" s="645">
        <v>125734</v>
      </c>
      <c r="BH8" s="645">
        <v>90482</v>
      </c>
      <c r="BI8" s="645">
        <v>281900</v>
      </c>
      <c r="BJ8" s="645">
        <v>1228777</v>
      </c>
      <c r="BK8" s="645">
        <v>308119</v>
      </c>
      <c r="BL8" s="645">
        <v>35831365</v>
      </c>
      <c r="BM8" s="645">
        <v>2618267</v>
      </c>
      <c r="BN8" s="645">
        <v>52028</v>
      </c>
      <c r="BO8" s="645">
        <v>1747019</v>
      </c>
      <c r="BP8" s="645">
        <v>402768</v>
      </c>
      <c r="BQ8" s="645">
        <v>150127</v>
      </c>
      <c r="BR8" s="645">
        <v>92647</v>
      </c>
      <c r="BS8" s="645">
        <v>487528</v>
      </c>
      <c r="BT8" s="645">
        <v>950510</v>
      </c>
      <c r="BU8" s="645">
        <v>611386</v>
      </c>
    </row>
    <row r="9" spans="1:75" x14ac:dyDescent="0.35">
      <c r="A9" s="644" t="s">
        <v>639</v>
      </c>
      <c r="B9" s="645">
        <v>0</v>
      </c>
      <c r="C9" s="645">
        <v>0</v>
      </c>
      <c r="D9" s="645">
        <v>400651</v>
      </c>
      <c r="E9" s="645">
        <v>0</v>
      </c>
      <c r="F9" s="645">
        <v>0</v>
      </c>
      <c r="G9" s="645">
        <v>0</v>
      </c>
      <c r="H9" s="645">
        <v>430087</v>
      </c>
      <c r="I9" s="645">
        <v>0</v>
      </c>
      <c r="J9" s="645">
        <v>0</v>
      </c>
      <c r="K9" s="645">
        <v>0</v>
      </c>
      <c r="L9" s="645">
        <v>0</v>
      </c>
      <c r="M9" s="645">
        <v>0</v>
      </c>
      <c r="N9" s="645">
        <v>0</v>
      </c>
      <c r="O9" s="645">
        <v>1732631</v>
      </c>
      <c r="P9" s="645">
        <v>62210</v>
      </c>
      <c r="Q9" s="645">
        <v>1129889</v>
      </c>
      <c r="R9" s="645">
        <v>185866</v>
      </c>
      <c r="S9" s="645">
        <v>0</v>
      </c>
      <c r="T9" s="645">
        <v>0</v>
      </c>
      <c r="U9" s="645">
        <v>39140</v>
      </c>
      <c r="V9" s="645">
        <v>0</v>
      </c>
      <c r="W9" s="645">
        <v>0</v>
      </c>
      <c r="X9" s="645">
        <v>0</v>
      </c>
      <c r="Y9" s="645">
        <v>524780</v>
      </c>
      <c r="Z9" s="645">
        <v>0</v>
      </c>
      <c r="AA9" s="645">
        <v>0</v>
      </c>
      <c r="AB9" s="645">
        <v>0</v>
      </c>
      <c r="AC9" s="645">
        <v>2427493</v>
      </c>
      <c r="AD9" s="645">
        <v>0</v>
      </c>
      <c r="AE9" s="645">
        <v>0</v>
      </c>
      <c r="AF9" s="721">
        <v>677995</v>
      </c>
      <c r="AG9" s="645">
        <v>0</v>
      </c>
      <c r="AH9" s="645">
        <v>0</v>
      </c>
      <c r="AI9" s="645">
        <v>1045761</v>
      </c>
      <c r="AJ9" s="645">
        <v>0</v>
      </c>
      <c r="AK9" s="645">
        <v>0</v>
      </c>
      <c r="AL9" s="645">
        <v>280183</v>
      </c>
      <c r="AM9" s="645">
        <v>62998</v>
      </c>
      <c r="AN9" s="645">
        <v>0</v>
      </c>
      <c r="AO9" s="645">
        <v>0</v>
      </c>
      <c r="AP9" s="645">
        <v>284637</v>
      </c>
      <c r="AQ9" s="645">
        <v>0</v>
      </c>
      <c r="AR9" s="645">
        <v>253386</v>
      </c>
      <c r="AS9" s="645">
        <v>0</v>
      </c>
      <c r="AT9" s="645">
        <v>0</v>
      </c>
      <c r="AU9" s="645">
        <v>0</v>
      </c>
      <c r="AV9" s="645">
        <v>0</v>
      </c>
      <c r="AW9" s="645">
        <v>0</v>
      </c>
      <c r="AX9" s="645">
        <v>0</v>
      </c>
      <c r="AY9" s="645">
        <v>0</v>
      </c>
      <c r="AZ9" s="645">
        <v>0</v>
      </c>
      <c r="BA9" s="645">
        <v>92269</v>
      </c>
      <c r="BB9" s="645">
        <v>0</v>
      </c>
      <c r="BC9" s="645">
        <v>113770</v>
      </c>
      <c r="BD9" s="645">
        <v>167282</v>
      </c>
      <c r="BE9" s="645">
        <v>0</v>
      </c>
      <c r="BF9" s="645">
        <v>0</v>
      </c>
      <c r="BG9" s="645">
        <v>0</v>
      </c>
      <c r="BH9" s="645">
        <v>0</v>
      </c>
      <c r="BI9" s="645">
        <v>0</v>
      </c>
      <c r="BJ9" s="645">
        <v>0</v>
      </c>
      <c r="BK9" s="645">
        <v>0</v>
      </c>
      <c r="BL9" s="645">
        <v>5032232</v>
      </c>
      <c r="BM9" s="645">
        <v>299313</v>
      </c>
      <c r="BN9" s="645">
        <v>0</v>
      </c>
      <c r="BO9" s="645">
        <v>170151</v>
      </c>
      <c r="BP9" s="645">
        <v>0</v>
      </c>
      <c r="BQ9" s="645">
        <v>0</v>
      </c>
      <c r="BR9" s="645">
        <v>152545</v>
      </c>
      <c r="BS9" s="645">
        <v>0</v>
      </c>
      <c r="BT9" s="645">
        <v>0</v>
      </c>
      <c r="BU9" s="645">
        <v>0</v>
      </c>
    </row>
    <row r="10" spans="1:75" x14ac:dyDescent="0.35">
      <c r="A10" s="644" t="s">
        <v>640</v>
      </c>
      <c r="B10" s="645">
        <v>0</v>
      </c>
      <c r="C10" s="645">
        <v>0</v>
      </c>
      <c r="D10" s="645">
        <v>0</v>
      </c>
      <c r="E10" s="645">
        <v>0</v>
      </c>
      <c r="F10" s="645">
        <v>0</v>
      </c>
      <c r="G10" s="645">
        <v>0</v>
      </c>
      <c r="H10" s="645">
        <v>0</v>
      </c>
      <c r="I10" s="645">
        <v>0</v>
      </c>
      <c r="J10" s="645">
        <v>0</v>
      </c>
      <c r="K10" s="645">
        <v>0</v>
      </c>
      <c r="L10" s="645">
        <v>0</v>
      </c>
      <c r="M10" s="645">
        <v>0</v>
      </c>
      <c r="N10" s="645">
        <v>0</v>
      </c>
      <c r="O10" s="645">
        <v>0</v>
      </c>
      <c r="P10" s="645">
        <v>0</v>
      </c>
      <c r="Q10" s="645">
        <v>0</v>
      </c>
      <c r="R10" s="645">
        <v>0</v>
      </c>
      <c r="S10" s="645">
        <v>0</v>
      </c>
      <c r="T10" s="645">
        <v>0</v>
      </c>
      <c r="U10" s="645">
        <v>0</v>
      </c>
      <c r="V10" s="645">
        <v>0</v>
      </c>
      <c r="W10" s="645">
        <v>0</v>
      </c>
      <c r="X10" s="645">
        <v>0</v>
      </c>
      <c r="Y10" s="645">
        <v>0</v>
      </c>
      <c r="Z10" s="645">
        <v>0</v>
      </c>
      <c r="AA10" s="645">
        <v>0</v>
      </c>
      <c r="AB10" s="645">
        <v>0</v>
      </c>
      <c r="AC10" s="645">
        <v>0</v>
      </c>
      <c r="AD10" s="645">
        <v>0</v>
      </c>
      <c r="AE10" s="645">
        <v>0</v>
      </c>
      <c r="AF10" s="721">
        <v>0</v>
      </c>
      <c r="AG10" s="645">
        <v>8944679</v>
      </c>
      <c r="AH10" s="645">
        <v>0</v>
      </c>
      <c r="AI10" s="645">
        <v>0</v>
      </c>
      <c r="AJ10" s="645">
        <v>0</v>
      </c>
      <c r="AK10" s="645">
        <v>0</v>
      </c>
      <c r="AL10" s="645">
        <v>0</v>
      </c>
      <c r="AM10" s="645">
        <v>0</v>
      </c>
      <c r="AN10" s="645">
        <v>0</v>
      </c>
      <c r="AO10" s="645">
        <v>0</v>
      </c>
      <c r="AP10" s="645">
        <v>0</v>
      </c>
      <c r="AQ10" s="645">
        <v>0</v>
      </c>
      <c r="AR10" s="645">
        <v>0</v>
      </c>
      <c r="AS10" s="645">
        <v>0</v>
      </c>
      <c r="AT10" s="645">
        <v>0</v>
      </c>
      <c r="AU10" s="645">
        <v>0</v>
      </c>
      <c r="AV10" s="645">
        <v>0</v>
      </c>
      <c r="AW10" s="645">
        <v>0</v>
      </c>
      <c r="AX10" s="645">
        <v>0</v>
      </c>
      <c r="AY10" s="645">
        <v>0</v>
      </c>
      <c r="AZ10" s="645">
        <v>0</v>
      </c>
      <c r="BA10" s="645">
        <v>0</v>
      </c>
      <c r="BB10" s="645">
        <v>0</v>
      </c>
      <c r="BC10" s="645">
        <v>0</v>
      </c>
      <c r="BD10" s="645">
        <v>0</v>
      </c>
      <c r="BE10" s="645">
        <v>0</v>
      </c>
      <c r="BF10" s="645">
        <v>0</v>
      </c>
      <c r="BG10" s="645">
        <v>0</v>
      </c>
      <c r="BH10" s="645">
        <v>0</v>
      </c>
      <c r="BI10" s="645">
        <v>0</v>
      </c>
      <c r="BJ10" s="645">
        <v>0</v>
      </c>
      <c r="BK10" s="645">
        <v>0</v>
      </c>
      <c r="BL10" s="645">
        <v>0</v>
      </c>
      <c r="BM10" s="645">
        <v>0</v>
      </c>
      <c r="BN10" s="645">
        <v>0</v>
      </c>
      <c r="BO10" s="645">
        <v>0</v>
      </c>
      <c r="BP10" s="645">
        <v>0</v>
      </c>
      <c r="BQ10" s="645">
        <v>0</v>
      </c>
      <c r="BR10" s="645">
        <v>0</v>
      </c>
      <c r="BS10" s="645">
        <v>0</v>
      </c>
      <c r="BT10" s="645">
        <v>0</v>
      </c>
      <c r="BU10" s="645">
        <v>0</v>
      </c>
    </row>
    <row r="11" spans="1:75" x14ac:dyDescent="0.35">
      <c r="A11" s="644" t="s">
        <v>641</v>
      </c>
      <c r="B11" s="645">
        <v>0</v>
      </c>
      <c r="C11" s="645">
        <v>0</v>
      </c>
      <c r="D11" s="645">
        <v>0</v>
      </c>
      <c r="E11" s="645">
        <v>0</v>
      </c>
      <c r="F11" s="645">
        <v>142203</v>
      </c>
      <c r="G11" s="645">
        <v>0</v>
      </c>
      <c r="H11" s="645">
        <v>137772</v>
      </c>
      <c r="I11" s="645">
        <v>0</v>
      </c>
      <c r="J11" s="645">
        <v>0</v>
      </c>
      <c r="K11" s="645">
        <v>0</v>
      </c>
      <c r="L11" s="645">
        <v>0</v>
      </c>
      <c r="M11" s="645">
        <v>0</v>
      </c>
      <c r="N11" s="645">
        <v>135969</v>
      </c>
      <c r="O11" s="645">
        <v>0</v>
      </c>
      <c r="P11" s="645">
        <v>0</v>
      </c>
      <c r="Q11" s="645">
        <v>0</v>
      </c>
      <c r="R11" s="645">
        <v>36701</v>
      </c>
      <c r="S11" s="645">
        <v>0</v>
      </c>
      <c r="T11" s="645">
        <v>0</v>
      </c>
      <c r="U11" s="645">
        <v>0</v>
      </c>
      <c r="V11" s="645">
        <v>0</v>
      </c>
      <c r="W11" s="645">
        <v>0</v>
      </c>
      <c r="X11" s="645">
        <v>0</v>
      </c>
      <c r="Y11" s="645">
        <v>0</v>
      </c>
      <c r="Z11" s="645">
        <v>238015</v>
      </c>
      <c r="AA11" s="645">
        <v>0</v>
      </c>
      <c r="AB11" s="645">
        <v>0</v>
      </c>
      <c r="AC11" s="645">
        <v>0</v>
      </c>
      <c r="AD11" s="645">
        <v>0</v>
      </c>
      <c r="AE11" s="645">
        <v>0</v>
      </c>
      <c r="AF11" s="721">
        <v>0</v>
      </c>
      <c r="AG11" s="645">
        <v>8850119</v>
      </c>
      <c r="AH11" s="645">
        <v>0</v>
      </c>
      <c r="AI11" s="645">
        <v>0</v>
      </c>
      <c r="AJ11" s="645">
        <v>0</v>
      </c>
      <c r="AK11" s="645">
        <v>0</v>
      </c>
      <c r="AL11" s="645">
        <v>0</v>
      </c>
      <c r="AM11" s="645">
        <v>49709</v>
      </c>
      <c r="AN11" s="645">
        <v>0</v>
      </c>
      <c r="AO11" s="645">
        <v>0</v>
      </c>
      <c r="AP11" s="645">
        <v>0</v>
      </c>
      <c r="AQ11" s="645">
        <v>0</v>
      </c>
      <c r="AR11" s="645">
        <v>0</v>
      </c>
      <c r="AS11" s="645">
        <v>0</v>
      </c>
      <c r="AT11" s="645">
        <v>0</v>
      </c>
      <c r="AU11" s="645">
        <v>0</v>
      </c>
      <c r="AV11" s="645">
        <v>0</v>
      </c>
      <c r="AW11" s="645">
        <v>0</v>
      </c>
      <c r="AX11" s="645">
        <v>93864</v>
      </c>
      <c r="AY11" s="645">
        <v>0</v>
      </c>
      <c r="AZ11" s="645">
        <v>0</v>
      </c>
      <c r="BA11" s="645">
        <v>0</v>
      </c>
      <c r="BB11" s="645">
        <v>0</v>
      </c>
      <c r="BC11" s="645">
        <v>0</v>
      </c>
      <c r="BD11" s="645">
        <v>0</v>
      </c>
      <c r="BE11" s="645">
        <v>0</v>
      </c>
      <c r="BF11" s="645">
        <v>0</v>
      </c>
      <c r="BG11" s="645">
        <v>0</v>
      </c>
      <c r="BH11" s="645">
        <v>0</v>
      </c>
      <c r="BI11" s="645">
        <v>0</v>
      </c>
      <c r="BJ11" s="645">
        <v>0</v>
      </c>
      <c r="BK11" s="645">
        <v>0</v>
      </c>
      <c r="BL11" s="645">
        <v>0</v>
      </c>
      <c r="BM11" s="645">
        <v>0</v>
      </c>
      <c r="BN11" s="645">
        <v>0</v>
      </c>
      <c r="BO11" s="645">
        <v>75403</v>
      </c>
      <c r="BP11" s="645">
        <v>0</v>
      </c>
      <c r="BQ11" s="645">
        <v>0</v>
      </c>
      <c r="BR11" s="645">
        <v>0</v>
      </c>
      <c r="BS11" s="645">
        <v>0</v>
      </c>
      <c r="BT11" s="645">
        <v>0</v>
      </c>
      <c r="BU11" s="645">
        <v>0</v>
      </c>
    </row>
    <row r="12" spans="1:75" x14ac:dyDescent="0.35">
      <c r="A12" s="644" t="s">
        <v>642</v>
      </c>
      <c r="B12" s="645">
        <v>208261</v>
      </c>
      <c r="C12" s="645">
        <v>50899</v>
      </c>
      <c r="D12" s="645">
        <v>1329924</v>
      </c>
      <c r="E12" s="645">
        <v>350346</v>
      </c>
      <c r="F12" s="645">
        <v>1531348</v>
      </c>
      <c r="G12" s="645">
        <v>2391950</v>
      </c>
      <c r="H12" s="645">
        <v>2031043</v>
      </c>
      <c r="I12" s="645">
        <v>628888</v>
      </c>
      <c r="J12" s="645">
        <v>190408</v>
      </c>
      <c r="K12" s="645">
        <v>18061</v>
      </c>
      <c r="L12" s="645">
        <v>307237</v>
      </c>
      <c r="M12" s="645">
        <v>12238</v>
      </c>
      <c r="N12" s="645">
        <v>331297</v>
      </c>
      <c r="O12" s="645">
        <v>12295186</v>
      </c>
      <c r="P12" s="645">
        <v>1347883</v>
      </c>
      <c r="Q12" s="645">
        <v>3671529</v>
      </c>
      <c r="R12" s="645">
        <v>684659</v>
      </c>
      <c r="S12" s="645">
        <v>55611</v>
      </c>
      <c r="T12" s="645">
        <v>505076</v>
      </c>
      <c r="U12" s="645">
        <v>992344</v>
      </c>
      <c r="V12" s="645">
        <v>0</v>
      </c>
      <c r="W12" s="645">
        <v>902988</v>
      </c>
      <c r="X12" s="645">
        <v>177968</v>
      </c>
      <c r="Y12" s="645">
        <v>2607956</v>
      </c>
      <c r="Z12" s="645">
        <v>565245</v>
      </c>
      <c r="AA12" s="645">
        <v>684530</v>
      </c>
      <c r="AB12" s="645">
        <v>130056</v>
      </c>
      <c r="AC12" s="645">
        <v>7449061</v>
      </c>
      <c r="AD12" s="645">
        <v>10652</v>
      </c>
      <c r="AE12" s="645">
        <v>186095</v>
      </c>
      <c r="AF12" s="721">
        <v>5656631</v>
      </c>
      <c r="AG12" s="645">
        <v>26551410</v>
      </c>
      <c r="AH12" s="645">
        <v>0</v>
      </c>
      <c r="AI12" s="645">
        <v>10097775</v>
      </c>
      <c r="AJ12" s="645">
        <v>141599</v>
      </c>
      <c r="AK12" s="645">
        <v>97869</v>
      </c>
      <c r="AL12" s="645">
        <v>1007380</v>
      </c>
      <c r="AM12" s="645">
        <v>2267650</v>
      </c>
      <c r="AN12" s="645">
        <v>344641</v>
      </c>
      <c r="AO12" s="645">
        <v>288082</v>
      </c>
      <c r="AP12" s="645">
        <v>4240224</v>
      </c>
      <c r="AQ12" s="645">
        <v>292374</v>
      </c>
      <c r="AR12" s="645">
        <v>1061649</v>
      </c>
      <c r="AS12" s="645">
        <v>699724</v>
      </c>
      <c r="AT12" s="645">
        <v>1640396</v>
      </c>
      <c r="AU12" s="645">
        <v>210621</v>
      </c>
      <c r="AV12" s="645">
        <v>577363</v>
      </c>
      <c r="AW12" s="645">
        <v>175839</v>
      </c>
      <c r="AX12" s="645">
        <v>2139191</v>
      </c>
      <c r="AY12" s="645">
        <v>294596</v>
      </c>
      <c r="AZ12" s="645">
        <v>408583</v>
      </c>
      <c r="BA12" s="645">
        <v>1103962</v>
      </c>
      <c r="BB12" s="645">
        <v>212614</v>
      </c>
      <c r="BC12" s="645">
        <v>990045</v>
      </c>
      <c r="BD12" s="645">
        <v>11868101</v>
      </c>
      <c r="BE12" s="645">
        <v>846095</v>
      </c>
      <c r="BF12" s="645">
        <v>113922</v>
      </c>
      <c r="BG12" s="645">
        <v>125734</v>
      </c>
      <c r="BH12" s="645">
        <v>90482</v>
      </c>
      <c r="BI12" s="645">
        <v>281900</v>
      </c>
      <c r="BJ12" s="645">
        <v>1228777</v>
      </c>
      <c r="BK12" s="645">
        <v>308119</v>
      </c>
      <c r="BL12" s="645">
        <v>40863597</v>
      </c>
      <c r="BM12" s="645">
        <v>2917580</v>
      </c>
      <c r="BN12" s="645">
        <v>52028</v>
      </c>
      <c r="BO12" s="645">
        <v>1992573</v>
      </c>
      <c r="BP12" s="645">
        <v>402768</v>
      </c>
      <c r="BQ12" s="645">
        <v>150127</v>
      </c>
      <c r="BR12" s="645">
        <v>245192</v>
      </c>
      <c r="BS12" s="645">
        <v>487528</v>
      </c>
      <c r="BT12" s="645">
        <v>950510</v>
      </c>
      <c r="BU12" s="645">
        <v>611386</v>
      </c>
    </row>
    <row r="13" spans="1:75" ht="15" thickBot="1" x14ac:dyDescent="0.4"/>
    <row r="14" spans="1:75" x14ac:dyDescent="0.35">
      <c r="AF14" s="722">
        <v>0</v>
      </c>
    </row>
    <row r="15" spans="1:75" x14ac:dyDescent="0.35">
      <c r="AF15" s="723">
        <v>0</v>
      </c>
    </row>
    <row r="16" spans="1:75" x14ac:dyDescent="0.35">
      <c r="AF16" s="723">
        <v>5086913</v>
      </c>
    </row>
    <row r="17" spans="1:75" x14ac:dyDescent="0.35">
      <c r="AF17" s="723">
        <v>677995</v>
      </c>
    </row>
    <row r="18" spans="1:75" x14ac:dyDescent="0.35">
      <c r="AF18" s="723">
        <v>0</v>
      </c>
    </row>
    <row r="19" spans="1:75" x14ac:dyDescent="0.35">
      <c r="AF19" s="723">
        <v>0</v>
      </c>
    </row>
    <row r="20" spans="1:75" x14ac:dyDescent="0.35">
      <c r="AF20" s="723">
        <v>5764908</v>
      </c>
    </row>
    <row r="21" spans="1:75" x14ac:dyDescent="0.35">
      <c r="AF21" s="724"/>
    </row>
    <row r="22" spans="1:75" x14ac:dyDescent="0.35">
      <c r="AF22" s="724" t="s">
        <v>1563</v>
      </c>
    </row>
    <row r="23" spans="1:75" ht="15" thickBot="1" x14ac:dyDescent="0.4">
      <c r="AF23" s="725">
        <v>42563</v>
      </c>
    </row>
    <row r="25" spans="1:75" x14ac:dyDescent="0.35">
      <c r="AF25" s="639" t="s">
        <v>1564</v>
      </c>
    </row>
    <row r="28" spans="1:75" x14ac:dyDescent="0.35">
      <c r="A28" s="825" t="s">
        <v>1559</v>
      </c>
      <c r="B28" s="829">
        <v>42856</v>
      </c>
      <c r="C28" s="823"/>
      <c r="D28" s="823"/>
      <c r="E28" s="823"/>
      <c r="F28" s="823"/>
      <c r="G28" s="823"/>
      <c r="H28" s="823"/>
      <c r="I28" s="823"/>
      <c r="J28" s="823"/>
      <c r="K28" s="823"/>
      <c r="L28" s="823"/>
      <c r="M28" s="823"/>
      <c r="N28" s="823"/>
      <c r="O28" s="823"/>
      <c r="P28" s="823"/>
      <c r="Q28" s="823"/>
      <c r="R28" s="823"/>
      <c r="S28" s="823"/>
      <c r="T28" s="818" t="s">
        <v>1564</v>
      </c>
      <c r="U28" s="822"/>
      <c r="V28" s="822"/>
      <c r="W28" s="822"/>
      <c r="X28" s="822"/>
      <c r="Y28" s="823"/>
      <c r="Z28" s="823"/>
      <c r="AA28" s="823"/>
      <c r="AB28" s="823"/>
      <c r="AC28" s="823"/>
      <c r="AD28" s="823"/>
      <c r="AE28" s="823"/>
      <c r="AF28" s="823"/>
      <c r="AG28" s="823"/>
      <c r="AH28" s="823"/>
      <c r="AI28" s="823"/>
      <c r="AJ28" s="823"/>
      <c r="AK28" s="823"/>
      <c r="AL28" s="823"/>
      <c r="AM28" s="823"/>
      <c r="AN28" s="823"/>
      <c r="AO28" s="823"/>
      <c r="AP28" s="823"/>
      <c r="AQ28" s="823"/>
      <c r="AR28" s="823"/>
      <c r="AS28" s="823"/>
      <c r="AT28" s="823"/>
      <c r="AU28" s="823"/>
      <c r="AV28" s="823"/>
      <c r="AW28" s="823"/>
      <c r="AX28" s="823"/>
      <c r="AY28" s="823"/>
      <c r="AZ28" s="823"/>
      <c r="BA28" s="823"/>
      <c r="BB28" s="823"/>
      <c r="BC28" s="823"/>
      <c r="BD28" s="823"/>
      <c r="BE28" s="823"/>
      <c r="BF28" s="823"/>
      <c r="BG28" s="823"/>
      <c r="BH28" s="823"/>
      <c r="BI28" s="823"/>
      <c r="BJ28" s="823"/>
      <c r="BK28" s="823"/>
      <c r="BL28" s="823"/>
      <c r="BM28" s="823"/>
      <c r="BN28" s="823"/>
      <c r="BO28" s="823"/>
      <c r="BP28" s="823"/>
      <c r="BQ28" s="823"/>
      <c r="BR28" s="823"/>
      <c r="BS28" s="823"/>
      <c r="BT28" s="823"/>
      <c r="BU28" s="823"/>
      <c r="BV28" s="823"/>
      <c r="BW28" s="823"/>
    </row>
    <row r="29" spans="1:75" ht="21" x14ac:dyDescent="0.5">
      <c r="A29" s="830" t="s">
        <v>1560</v>
      </c>
      <c r="B29" s="830"/>
      <c r="C29" s="830"/>
      <c r="D29" s="830"/>
      <c r="E29" s="823"/>
      <c r="F29" s="823"/>
      <c r="G29" s="823"/>
      <c r="H29" s="823"/>
      <c r="I29" s="823"/>
      <c r="J29" s="823"/>
      <c r="K29" s="823"/>
      <c r="L29" s="823"/>
      <c r="M29" s="823"/>
      <c r="N29" s="823"/>
      <c r="O29" s="823"/>
      <c r="P29" s="823"/>
      <c r="Q29" s="823"/>
      <c r="R29" s="823"/>
      <c r="S29" s="823"/>
      <c r="T29" s="822" t="s">
        <v>1565</v>
      </c>
      <c r="U29" s="822"/>
      <c r="V29" s="822"/>
      <c r="W29" s="822"/>
      <c r="X29" s="822"/>
      <c r="Y29" s="822"/>
      <c r="Z29" s="823"/>
      <c r="AA29" s="823"/>
      <c r="AB29" s="823"/>
      <c r="AC29" s="823"/>
      <c r="AD29" s="823"/>
      <c r="AE29" s="823"/>
      <c r="AF29" s="823"/>
      <c r="AG29" s="823"/>
      <c r="AH29" s="823"/>
      <c r="AI29" s="823"/>
      <c r="AJ29" s="823"/>
      <c r="AK29" s="823"/>
      <c r="AL29" s="823"/>
      <c r="AM29" s="823"/>
      <c r="AN29" s="823"/>
      <c r="AO29" s="823"/>
      <c r="AP29" s="823"/>
      <c r="AQ29" s="823"/>
      <c r="AR29" s="823"/>
      <c r="AS29" s="823"/>
      <c r="AT29" s="823"/>
      <c r="AU29" s="823"/>
      <c r="AV29" s="823"/>
      <c r="AW29" s="823"/>
      <c r="AX29" s="823"/>
      <c r="AY29" s="823"/>
      <c r="AZ29" s="823"/>
      <c r="BA29" s="823"/>
      <c r="BB29" s="823"/>
      <c r="BC29" s="823"/>
      <c r="BD29" s="823"/>
      <c r="BE29" s="823"/>
      <c r="BF29" s="823"/>
      <c r="BG29" s="823"/>
      <c r="BH29" s="823"/>
      <c r="BI29" s="823"/>
      <c r="BJ29" s="823"/>
      <c r="BK29" s="823"/>
      <c r="BL29" s="823"/>
      <c r="BM29" s="823"/>
      <c r="BN29" s="823"/>
      <c r="BO29" s="823"/>
      <c r="BP29" s="823"/>
      <c r="BQ29" s="823"/>
      <c r="BR29" s="823"/>
      <c r="BS29" s="823"/>
      <c r="BT29" s="823"/>
      <c r="BU29" s="823"/>
      <c r="BV29" s="823"/>
      <c r="BW29" s="823"/>
    </row>
    <row r="30" spans="1:75" x14ac:dyDescent="0.35">
      <c r="A30" s="825" t="s">
        <v>1561</v>
      </c>
      <c r="B30" s="825" t="s">
        <v>1562</v>
      </c>
      <c r="C30" s="823"/>
      <c r="D30" s="823"/>
      <c r="E30" s="823"/>
      <c r="F30" s="823"/>
      <c r="G30" s="823"/>
      <c r="H30" s="823"/>
      <c r="I30" s="823"/>
      <c r="J30" s="823"/>
      <c r="K30" s="823"/>
      <c r="L30" s="823"/>
      <c r="M30" s="823"/>
      <c r="N30" s="823"/>
      <c r="O30" s="823"/>
      <c r="P30" s="823"/>
      <c r="Q30" s="823"/>
      <c r="R30" s="823"/>
      <c r="S30" s="823"/>
      <c r="T30" s="823"/>
      <c r="U30" s="823"/>
      <c r="V30" s="823"/>
      <c r="W30" s="823"/>
      <c r="X30" s="823"/>
      <c r="Y30" s="823"/>
      <c r="Z30" s="823"/>
      <c r="AA30" s="823"/>
      <c r="AB30" s="823"/>
      <c r="AC30" s="823"/>
      <c r="AD30" s="823"/>
      <c r="AE30" s="823"/>
      <c r="AF30" s="823"/>
      <c r="AG30" s="823"/>
      <c r="AH30" s="823"/>
      <c r="AI30" s="823"/>
      <c r="AJ30" s="823"/>
      <c r="AK30" s="823"/>
      <c r="AL30" s="823"/>
      <c r="AM30" s="823"/>
      <c r="AN30" s="823"/>
      <c r="AO30" s="823"/>
      <c r="AP30" s="823"/>
      <c r="AQ30" s="823"/>
      <c r="AR30" s="823"/>
      <c r="AS30" s="823"/>
      <c r="AT30" s="823"/>
      <c r="AU30" s="823"/>
      <c r="AV30" s="823"/>
      <c r="AW30" s="823"/>
      <c r="AX30" s="823"/>
      <c r="AY30" s="823"/>
      <c r="AZ30" s="823"/>
      <c r="BA30" s="823"/>
      <c r="BB30" s="823"/>
      <c r="BC30" s="823"/>
      <c r="BD30" s="823"/>
      <c r="BE30" s="823"/>
      <c r="BF30" s="823"/>
      <c r="BG30" s="823"/>
      <c r="BH30" s="823"/>
      <c r="BI30" s="823"/>
      <c r="BJ30" s="823"/>
      <c r="BK30" s="823"/>
      <c r="BL30" s="823"/>
      <c r="BM30" s="823"/>
      <c r="BN30" s="823"/>
      <c r="BO30" s="823"/>
      <c r="BP30" s="823"/>
      <c r="BQ30" s="823"/>
      <c r="BR30" s="823"/>
      <c r="BS30" s="823"/>
      <c r="BT30" s="823"/>
      <c r="BU30" s="823"/>
      <c r="BV30" s="823"/>
      <c r="BW30" s="823"/>
    </row>
    <row r="31" spans="1:75" ht="101.5" x14ac:dyDescent="0.35">
      <c r="A31" s="826" t="s">
        <v>634</v>
      </c>
      <c r="B31" s="827" t="s">
        <v>37</v>
      </c>
      <c r="C31" s="827" t="s">
        <v>38</v>
      </c>
      <c r="D31" s="827" t="s">
        <v>39</v>
      </c>
      <c r="E31" s="827" t="s">
        <v>41</v>
      </c>
      <c r="F31" s="827" t="s">
        <v>42</v>
      </c>
      <c r="G31" s="827" t="s">
        <v>44</v>
      </c>
      <c r="H31" s="827" t="s">
        <v>45</v>
      </c>
      <c r="I31" s="827" t="s">
        <v>46</v>
      </c>
      <c r="J31" s="827" t="s">
        <v>268</v>
      </c>
      <c r="K31" s="827" t="s">
        <v>47</v>
      </c>
      <c r="L31" s="827" t="s">
        <v>48</v>
      </c>
      <c r="M31" s="823" t="s">
        <v>644</v>
      </c>
      <c r="N31" s="827" t="s">
        <v>49</v>
      </c>
      <c r="O31" s="827" t="s">
        <v>50</v>
      </c>
      <c r="P31" s="827" t="s">
        <v>51</v>
      </c>
      <c r="Q31" s="827" t="s">
        <v>269</v>
      </c>
      <c r="R31" s="827" t="s">
        <v>52</v>
      </c>
      <c r="S31" s="827" t="s">
        <v>53</v>
      </c>
      <c r="T31" s="823" t="s">
        <v>54</v>
      </c>
      <c r="U31" s="827" t="s">
        <v>55</v>
      </c>
      <c r="V31" s="827" t="s">
        <v>56</v>
      </c>
      <c r="W31" s="827" t="s">
        <v>270</v>
      </c>
      <c r="X31" s="827" t="s">
        <v>58</v>
      </c>
      <c r="Y31" s="827" t="s">
        <v>60</v>
      </c>
      <c r="Z31" s="827" t="s">
        <v>61</v>
      </c>
      <c r="AA31" s="827" t="s">
        <v>62</v>
      </c>
      <c r="AB31" s="827" t="s">
        <v>63</v>
      </c>
      <c r="AC31" s="827" t="s">
        <v>64</v>
      </c>
      <c r="AD31" s="827" t="s">
        <v>65</v>
      </c>
      <c r="AE31" s="827" t="s">
        <v>66</v>
      </c>
      <c r="AF31" s="823" t="s">
        <v>67</v>
      </c>
      <c r="AG31" s="827" t="s">
        <v>68</v>
      </c>
      <c r="AH31" s="827" t="s">
        <v>271</v>
      </c>
      <c r="AI31" s="827" t="s">
        <v>69</v>
      </c>
      <c r="AJ31" s="827" t="s">
        <v>70</v>
      </c>
      <c r="AK31" s="827" t="s">
        <v>71</v>
      </c>
      <c r="AL31" s="827" t="s">
        <v>72</v>
      </c>
      <c r="AM31" s="827" t="s">
        <v>73</v>
      </c>
      <c r="AN31" s="827" t="s">
        <v>74</v>
      </c>
      <c r="AO31" s="827" t="s">
        <v>75</v>
      </c>
      <c r="AP31" s="827" t="s">
        <v>76</v>
      </c>
      <c r="AQ31" s="827" t="s">
        <v>77</v>
      </c>
      <c r="AR31" s="827" t="s">
        <v>78</v>
      </c>
      <c r="AS31" s="823" t="s">
        <v>80</v>
      </c>
      <c r="AT31" s="827" t="s">
        <v>81</v>
      </c>
      <c r="AU31" s="827" t="s">
        <v>82</v>
      </c>
      <c r="AV31" s="827" t="s">
        <v>83</v>
      </c>
      <c r="AW31" s="827" t="s">
        <v>84</v>
      </c>
      <c r="AX31" s="827" t="s">
        <v>85</v>
      </c>
      <c r="AY31" s="827" t="s">
        <v>86</v>
      </c>
      <c r="AZ31" s="827" t="s">
        <v>88</v>
      </c>
      <c r="BA31" s="827" t="s">
        <v>89</v>
      </c>
      <c r="BB31" s="827" t="s">
        <v>90</v>
      </c>
      <c r="BC31" s="827" t="s">
        <v>91</v>
      </c>
      <c r="BD31" s="827" t="s">
        <v>92</v>
      </c>
      <c r="BE31" s="827" t="s">
        <v>93</v>
      </c>
      <c r="BF31" s="827" t="s">
        <v>94</v>
      </c>
      <c r="BG31" s="827" t="s">
        <v>34</v>
      </c>
      <c r="BH31" s="827" t="s">
        <v>95</v>
      </c>
      <c r="BI31" s="827" t="s">
        <v>96</v>
      </c>
      <c r="BJ31" s="827" t="s">
        <v>35</v>
      </c>
      <c r="BK31" s="827" t="s">
        <v>98</v>
      </c>
      <c r="BL31" s="827" t="s">
        <v>99</v>
      </c>
      <c r="BM31" s="827" t="s">
        <v>100</v>
      </c>
      <c r="BN31" s="827" t="s">
        <v>101</v>
      </c>
      <c r="BO31" s="827" t="s">
        <v>272</v>
      </c>
      <c r="BP31" s="827" t="s">
        <v>102</v>
      </c>
      <c r="BQ31" s="827" t="s">
        <v>103</v>
      </c>
      <c r="BR31" s="823"/>
      <c r="BS31" s="823"/>
      <c r="BT31" s="823"/>
      <c r="BU31" s="823"/>
      <c r="BV31" s="823"/>
      <c r="BW31" s="823"/>
    </row>
    <row r="32" spans="1:75" x14ac:dyDescent="0.35">
      <c r="A32" s="824" t="s">
        <v>636</v>
      </c>
      <c r="B32" s="828">
        <v>0</v>
      </c>
      <c r="C32" s="828">
        <v>0</v>
      </c>
      <c r="D32" s="828">
        <v>0</v>
      </c>
      <c r="E32" s="828">
        <v>0</v>
      </c>
      <c r="F32" s="828">
        <v>0</v>
      </c>
      <c r="G32" s="828">
        <v>0</v>
      </c>
      <c r="H32" s="828">
        <v>0</v>
      </c>
      <c r="I32" s="828">
        <v>0</v>
      </c>
      <c r="J32" s="828">
        <v>0</v>
      </c>
      <c r="K32" s="828">
        <v>0</v>
      </c>
      <c r="L32" s="828">
        <v>0</v>
      </c>
      <c r="M32" s="828">
        <v>0</v>
      </c>
      <c r="N32" s="828">
        <v>0</v>
      </c>
      <c r="O32" s="828">
        <v>0</v>
      </c>
      <c r="P32" s="828">
        <v>0</v>
      </c>
      <c r="Q32" s="828">
        <v>0</v>
      </c>
      <c r="R32" s="828">
        <v>0</v>
      </c>
      <c r="S32" s="828">
        <v>0</v>
      </c>
      <c r="T32" s="828">
        <v>0</v>
      </c>
      <c r="U32" s="828">
        <v>0</v>
      </c>
      <c r="V32" s="828">
        <v>0</v>
      </c>
      <c r="W32" s="828">
        <v>0</v>
      </c>
      <c r="X32" s="828">
        <v>0</v>
      </c>
      <c r="Y32" s="828">
        <v>0</v>
      </c>
      <c r="Z32" s="828">
        <v>0</v>
      </c>
      <c r="AA32" s="828">
        <v>0</v>
      </c>
      <c r="AB32" s="828">
        <v>147416</v>
      </c>
      <c r="AC32" s="828">
        <v>0</v>
      </c>
      <c r="AD32" s="828">
        <v>0</v>
      </c>
      <c r="AE32" s="828">
        <v>0</v>
      </c>
      <c r="AF32" s="828">
        <v>0</v>
      </c>
      <c r="AG32" s="828">
        <v>0</v>
      </c>
      <c r="AH32" s="828">
        <v>0</v>
      </c>
      <c r="AI32" s="828">
        <v>0</v>
      </c>
      <c r="AJ32" s="828">
        <v>0</v>
      </c>
      <c r="AK32" s="828">
        <v>0</v>
      </c>
      <c r="AL32" s="828">
        <v>0</v>
      </c>
      <c r="AM32" s="828">
        <v>0</v>
      </c>
      <c r="AN32" s="828">
        <v>0</v>
      </c>
      <c r="AO32" s="828">
        <v>0</v>
      </c>
      <c r="AP32" s="828">
        <v>0</v>
      </c>
      <c r="AQ32" s="828">
        <v>0</v>
      </c>
      <c r="AR32" s="828">
        <v>0</v>
      </c>
      <c r="AS32" s="828">
        <v>0</v>
      </c>
      <c r="AT32" s="828">
        <v>0</v>
      </c>
      <c r="AU32" s="828">
        <v>0</v>
      </c>
      <c r="AV32" s="828">
        <v>0</v>
      </c>
      <c r="AW32" s="828">
        <v>0</v>
      </c>
      <c r="AX32" s="828">
        <v>0</v>
      </c>
      <c r="AY32" s="828">
        <v>0</v>
      </c>
      <c r="AZ32" s="828">
        <v>0</v>
      </c>
      <c r="BA32" s="828">
        <v>0</v>
      </c>
      <c r="BB32" s="828">
        <v>0</v>
      </c>
      <c r="BC32" s="828">
        <v>0</v>
      </c>
      <c r="BD32" s="828">
        <v>0</v>
      </c>
      <c r="BE32" s="828">
        <v>0</v>
      </c>
      <c r="BF32" s="828">
        <v>0</v>
      </c>
      <c r="BG32" s="828">
        <v>0</v>
      </c>
      <c r="BH32" s="828">
        <v>0</v>
      </c>
      <c r="BI32" s="828">
        <v>0</v>
      </c>
      <c r="BJ32" s="828">
        <v>0</v>
      </c>
      <c r="BK32" s="828">
        <v>0</v>
      </c>
      <c r="BL32" s="828">
        <v>0</v>
      </c>
      <c r="BM32" s="828">
        <v>0</v>
      </c>
      <c r="BN32" s="828">
        <v>0</v>
      </c>
      <c r="BO32" s="828">
        <v>0</v>
      </c>
      <c r="BP32" s="828">
        <v>0</v>
      </c>
      <c r="BQ32" s="828">
        <v>0</v>
      </c>
      <c r="BR32" s="823"/>
      <c r="BS32" s="823"/>
      <c r="BT32" s="823"/>
      <c r="BU32" s="823"/>
      <c r="BV32" s="823"/>
      <c r="BW32" s="823"/>
    </row>
    <row r="33" spans="1:75" x14ac:dyDescent="0.35">
      <c r="A33" s="824" t="s">
        <v>637</v>
      </c>
      <c r="B33" s="828">
        <v>0</v>
      </c>
      <c r="C33" s="828">
        <v>0</v>
      </c>
      <c r="D33" s="828">
        <v>0</v>
      </c>
      <c r="E33" s="828">
        <v>57.64</v>
      </c>
      <c r="F33" s="828">
        <v>4879</v>
      </c>
      <c r="G33" s="828">
        <v>0</v>
      </c>
      <c r="H33" s="828">
        <v>0</v>
      </c>
      <c r="I33" s="828">
        <v>0</v>
      </c>
      <c r="J33" s="828">
        <v>3598.54</v>
      </c>
      <c r="K33" s="828">
        <v>0</v>
      </c>
      <c r="L33" s="828">
        <v>0</v>
      </c>
      <c r="M33" s="828">
        <v>0</v>
      </c>
      <c r="N33" s="828">
        <v>0</v>
      </c>
      <c r="O33" s="828">
        <v>0</v>
      </c>
      <c r="P33" s="828">
        <v>0</v>
      </c>
      <c r="Q33" s="828">
        <v>0</v>
      </c>
      <c r="R33" s="828">
        <v>0</v>
      </c>
      <c r="S33" s="828">
        <v>46563.85</v>
      </c>
      <c r="T33" s="828">
        <v>0</v>
      </c>
      <c r="U33" s="828">
        <v>0</v>
      </c>
      <c r="V33" s="828">
        <v>0</v>
      </c>
      <c r="W33" s="828">
        <v>0</v>
      </c>
      <c r="X33" s="828">
        <v>0</v>
      </c>
      <c r="Y33" s="828">
        <v>0</v>
      </c>
      <c r="Z33" s="828">
        <v>0</v>
      </c>
      <c r="AA33" s="828">
        <v>0</v>
      </c>
      <c r="AB33" s="828">
        <v>222334</v>
      </c>
      <c r="AC33" s="828">
        <v>0</v>
      </c>
      <c r="AD33" s="828">
        <v>0</v>
      </c>
      <c r="AE33" s="828">
        <v>0</v>
      </c>
      <c r="AF33" s="828">
        <v>0</v>
      </c>
      <c r="AG33" s="828">
        <v>0</v>
      </c>
      <c r="AH33" s="828">
        <v>0</v>
      </c>
      <c r="AI33" s="828">
        <v>0</v>
      </c>
      <c r="AJ33" s="828">
        <v>0</v>
      </c>
      <c r="AK33" s="828">
        <v>0</v>
      </c>
      <c r="AL33" s="828">
        <v>0</v>
      </c>
      <c r="AM33" s="828">
        <v>0</v>
      </c>
      <c r="AN33" s="828">
        <v>0</v>
      </c>
      <c r="AO33" s="828">
        <v>0</v>
      </c>
      <c r="AP33" s="828">
        <v>0</v>
      </c>
      <c r="AQ33" s="828">
        <v>0</v>
      </c>
      <c r="AR33" s="828">
        <v>0</v>
      </c>
      <c r="AS33" s="828">
        <v>0</v>
      </c>
      <c r="AT33" s="828">
        <v>0</v>
      </c>
      <c r="AU33" s="828">
        <v>0</v>
      </c>
      <c r="AV33" s="828">
        <v>0</v>
      </c>
      <c r="AW33" s="828">
        <v>0</v>
      </c>
      <c r="AX33" s="828">
        <v>0</v>
      </c>
      <c r="AY33" s="828">
        <v>0</v>
      </c>
      <c r="AZ33" s="828">
        <v>0</v>
      </c>
      <c r="BA33" s="828">
        <v>206184</v>
      </c>
      <c r="BB33" s="828">
        <v>0</v>
      </c>
      <c r="BC33" s="828">
        <v>0</v>
      </c>
      <c r="BD33" s="828">
        <v>0</v>
      </c>
      <c r="BE33" s="828">
        <v>0</v>
      </c>
      <c r="BF33" s="828">
        <v>0</v>
      </c>
      <c r="BG33" s="828">
        <v>4107</v>
      </c>
      <c r="BH33" s="828">
        <v>0</v>
      </c>
      <c r="BI33" s="828">
        <v>0</v>
      </c>
      <c r="BJ33" s="828">
        <v>0</v>
      </c>
      <c r="BK33" s="828">
        <v>0</v>
      </c>
      <c r="BL33" s="828">
        <v>0</v>
      </c>
      <c r="BM33" s="828">
        <v>0</v>
      </c>
      <c r="BN33" s="828">
        <v>0</v>
      </c>
      <c r="BO33" s="828">
        <v>0</v>
      </c>
      <c r="BP33" s="828">
        <v>0</v>
      </c>
      <c r="BQ33" s="828">
        <v>0</v>
      </c>
      <c r="BR33" s="823"/>
      <c r="BS33" s="823"/>
      <c r="BT33" s="823"/>
      <c r="BU33" s="823"/>
      <c r="BV33" s="823"/>
      <c r="BW33" s="823"/>
    </row>
    <row r="34" spans="1:75" x14ac:dyDescent="0.35">
      <c r="A34" s="824" t="s">
        <v>638</v>
      </c>
      <c r="B34" s="828">
        <v>217368.62000000002</v>
      </c>
      <c r="C34" s="828">
        <v>40941.64</v>
      </c>
      <c r="D34" s="828">
        <v>895886.08</v>
      </c>
      <c r="E34" s="828">
        <v>1378958.28</v>
      </c>
      <c r="F34" s="828">
        <v>2419150</v>
      </c>
      <c r="G34" s="828">
        <v>596412.11</v>
      </c>
      <c r="H34" s="828">
        <v>188716.76</v>
      </c>
      <c r="I34" s="828">
        <v>18738.8</v>
      </c>
      <c r="J34" s="828">
        <v>319204.07</v>
      </c>
      <c r="K34" s="828">
        <v>12058</v>
      </c>
      <c r="L34" s="828">
        <v>188539.6</v>
      </c>
      <c r="M34" s="828">
        <v>2295529</v>
      </c>
      <c r="N34" s="828">
        <v>10599604</v>
      </c>
      <c r="O34" s="828">
        <v>1179666.4700000002</v>
      </c>
      <c r="P34" s="828">
        <v>2567200.2199999997</v>
      </c>
      <c r="Q34" s="828">
        <v>470080.66000000003</v>
      </c>
      <c r="R34" s="828">
        <v>41066.9</v>
      </c>
      <c r="S34" s="828">
        <v>462172.60000000003</v>
      </c>
      <c r="T34" s="828">
        <v>917614.40999999992</v>
      </c>
      <c r="U34" s="828">
        <v>54705</v>
      </c>
      <c r="V34" s="828">
        <v>886866.2</v>
      </c>
      <c r="W34" s="828">
        <v>181813.85</v>
      </c>
      <c r="X34" s="828">
        <v>2111093.0199999996</v>
      </c>
      <c r="Y34" s="828">
        <v>664534</v>
      </c>
      <c r="Z34" s="828">
        <v>126031</v>
      </c>
      <c r="AA34" s="828">
        <v>4895437</v>
      </c>
      <c r="AB34" s="828">
        <v>10703</v>
      </c>
      <c r="AC34" s="828">
        <v>187900</v>
      </c>
      <c r="AD34" s="828">
        <v>5152958</v>
      </c>
      <c r="AE34" s="828">
        <v>10851538.8026</v>
      </c>
      <c r="AF34" s="828">
        <v>8802295.3499999996</v>
      </c>
      <c r="AG34" s="828">
        <v>151217.85</v>
      </c>
      <c r="AH34" s="828">
        <v>98952</v>
      </c>
      <c r="AI34" s="828">
        <v>755372.08000000007</v>
      </c>
      <c r="AJ34" s="828">
        <v>2170734.7094999999</v>
      </c>
      <c r="AK34" s="828">
        <v>359867.01</v>
      </c>
      <c r="AL34" s="828">
        <v>283797.05</v>
      </c>
      <c r="AM34" s="828">
        <v>4006752.86</v>
      </c>
      <c r="AN34" s="828">
        <v>305278.56</v>
      </c>
      <c r="AO34" s="828">
        <v>829655</v>
      </c>
      <c r="AP34" s="828">
        <v>701463</v>
      </c>
      <c r="AQ34" s="828">
        <v>1612467.25</v>
      </c>
      <c r="AR34" s="828">
        <v>212809.8</v>
      </c>
      <c r="AS34" s="828">
        <v>565078</v>
      </c>
      <c r="AT34" s="828">
        <v>171062</v>
      </c>
      <c r="AU34" s="828">
        <v>2100464.9699999997</v>
      </c>
      <c r="AV34" s="828">
        <v>311761.30999999994</v>
      </c>
      <c r="AW34" s="828">
        <v>409239</v>
      </c>
      <c r="AX34" s="828">
        <v>1044541.5</v>
      </c>
      <c r="AY34" s="828">
        <v>223174.44</v>
      </c>
      <c r="AZ34" s="828">
        <v>809665.59</v>
      </c>
      <c r="BA34" s="828">
        <v>12138299</v>
      </c>
      <c r="BB34" s="828">
        <v>622066.34</v>
      </c>
      <c r="BC34" s="828">
        <v>116348</v>
      </c>
      <c r="BD34" s="828">
        <v>115477.16</v>
      </c>
      <c r="BE34" s="828">
        <v>67669.17</v>
      </c>
      <c r="BF34" s="828">
        <v>300527.81999999995</v>
      </c>
      <c r="BG34" s="828">
        <v>1188054</v>
      </c>
      <c r="BH34" s="828">
        <v>308373</v>
      </c>
      <c r="BI34" s="828">
        <v>34987387.515488736</v>
      </c>
      <c r="BJ34" s="828">
        <v>2645719</v>
      </c>
      <c r="BK34" s="828">
        <v>57039.29</v>
      </c>
      <c r="BL34" s="828">
        <v>1808767</v>
      </c>
      <c r="BM34" s="828">
        <v>402254</v>
      </c>
      <c r="BN34" s="828">
        <v>152255</v>
      </c>
      <c r="BO34" s="828">
        <v>97266.1</v>
      </c>
      <c r="BP34" s="828">
        <v>466202.92499999999</v>
      </c>
      <c r="BQ34" s="828">
        <v>959663</v>
      </c>
      <c r="BR34" s="823"/>
      <c r="BS34" s="823"/>
      <c r="BT34" s="823"/>
      <c r="BU34" s="823"/>
      <c r="BV34" s="823"/>
      <c r="BW34" s="823"/>
    </row>
    <row r="35" spans="1:75" x14ac:dyDescent="0.35">
      <c r="A35" s="824" t="s">
        <v>639</v>
      </c>
      <c r="B35" s="828">
        <v>0</v>
      </c>
      <c r="C35" s="828">
        <v>0</v>
      </c>
      <c r="D35" s="828">
        <v>436453</v>
      </c>
      <c r="E35" s="828">
        <v>0</v>
      </c>
      <c r="F35" s="828">
        <v>0</v>
      </c>
      <c r="G35" s="828">
        <v>0</v>
      </c>
      <c r="H35" s="828">
        <v>0</v>
      </c>
      <c r="I35" s="828">
        <v>0</v>
      </c>
      <c r="J35" s="828">
        <v>0</v>
      </c>
      <c r="K35" s="828">
        <v>0</v>
      </c>
      <c r="L35" s="828">
        <v>0</v>
      </c>
      <c r="M35" s="828">
        <v>364970</v>
      </c>
      <c r="N35" s="828">
        <v>1770337</v>
      </c>
      <c r="O35" s="828">
        <v>171400</v>
      </c>
      <c r="P35" s="828">
        <v>1167356.5</v>
      </c>
      <c r="Q35" s="828">
        <v>177134</v>
      </c>
      <c r="R35" s="828">
        <v>0</v>
      </c>
      <c r="S35" s="828">
        <v>0</v>
      </c>
      <c r="T35" s="828">
        <v>38847.800000000003</v>
      </c>
      <c r="U35" s="828">
        <v>0</v>
      </c>
      <c r="V35" s="828">
        <v>0</v>
      </c>
      <c r="W35" s="828">
        <v>0</v>
      </c>
      <c r="X35" s="828">
        <v>505278.19</v>
      </c>
      <c r="Y35" s="828">
        <v>0</v>
      </c>
      <c r="Z35" s="828">
        <v>0</v>
      </c>
      <c r="AA35" s="828">
        <v>2413643</v>
      </c>
      <c r="AB35" s="828">
        <v>0</v>
      </c>
      <c r="AC35" s="828">
        <v>0</v>
      </c>
      <c r="AD35" s="828">
        <v>666342</v>
      </c>
      <c r="AE35" s="828">
        <v>0</v>
      </c>
      <c r="AF35" s="828">
        <v>1071626</v>
      </c>
      <c r="AG35" s="828">
        <v>0</v>
      </c>
      <c r="AH35" s="828">
        <v>0</v>
      </c>
      <c r="AI35" s="828">
        <v>319825.34000000003</v>
      </c>
      <c r="AJ35" s="828">
        <v>62932.006099999999</v>
      </c>
      <c r="AK35" s="828">
        <v>0</v>
      </c>
      <c r="AL35" s="828">
        <v>0</v>
      </c>
      <c r="AM35" s="828">
        <v>258044</v>
      </c>
      <c r="AN35" s="828">
        <v>0</v>
      </c>
      <c r="AO35" s="828">
        <v>259410</v>
      </c>
      <c r="AP35" s="828">
        <v>0</v>
      </c>
      <c r="AQ35" s="828">
        <v>0</v>
      </c>
      <c r="AR35" s="828">
        <v>0</v>
      </c>
      <c r="AS35" s="828">
        <v>0</v>
      </c>
      <c r="AT35" s="828">
        <v>0</v>
      </c>
      <c r="AU35" s="828">
        <v>0</v>
      </c>
      <c r="AV35" s="828">
        <v>0</v>
      </c>
      <c r="AW35" s="828">
        <v>0</v>
      </c>
      <c r="AX35" s="828">
        <v>94958</v>
      </c>
      <c r="AY35" s="828">
        <v>0</v>
      </c>
      <c r="AZ35" s="828">
        <v>118253</v>
      </c>
      <c r="BA35" s="828">
        <v>149959</v>
      </c>
      <c r="BB35" s="828">
        <v>0</v>
      </c>
      <c r="BC35" s="828">
        <v>0</v>
      </c>
      <c r="BD35" s="828">
        <v>0</v>
      </c>
      <c r="BE35" s="828">
        <v>0</v>
      </c>
      <c r="BF35" s="828">
        <v>0</v>
      </c>
      <c r="BG35" s="828">
        <v>0</v>
      </c>
      <c r="BH35" s="828">
        <v>0</v>
      </c>
      <c r="BI35" s="828">
        <v>5187679.4537403397</v>
      </c>
      <c r="BJ35" s="828">
        <v>309832</v>
      </c>
      <c r="BK35" s="828">
        <v>0</v>
      </c>
      <c r="BL35" s="828">
        <v>178218</v>
      </c>
      <c r="BM35" s="828">
        <v>0</v>
      </c>
      <c r="BN35" s="828">
        <v>0</v>
      </c>
      <c r="BO35" s="828">
        <v>148209.66</v>
      </c>
      <c r="BP35" s="828">
        <v>0</v>
      </c>
      <c r="BQ35" s="828">
        <v>0</v>
      </c>
      <c r="BR35" s="823"/>
      <c r="BS35" s="823"/>
      <c r="BT35" s="823"/>
      <c r="BU35" s="823"/>
      <c r="BV35" s="823"/>
      <c r="BW35" s="823"/>
    </row>
    <row r="36" spans="1:75" x14ac:dyDescent="0.35">
      <c r="A36" s="824" t="s">
        <v>640</v>
      </c>
      <c r="B36" s="828">
        <v>0</v>
      </c>
      <c r="C36" s="828">
        <v>0</v>
      </c>
      <c r="D36" s="828">
        <v>0</v>
      </c>
      <c r="E36" s="828">
        <v>0</v>
      </c>
      <c r="F36" s="828">
        <v>0</v>
      </c>
      <c r="G36" s="828">
        <v>0</v>
      </c>
      <c r="H36" s="828">
        <v>0</v>
      </c>
      <c r="I36" s="828">
        <v>0</v>
      </c>
      <c r="J36" s="828">
        <v>0</v>
      </c>
      <c r="K36" s="828">
        <v>0</v>
      </c>
      <c r="L36" s="828">
        <v>0</v>
      </c>
      <c r="M36" s="828">
        <v>0</v>
      </c>
      <c r="N36" s="828">
        <v>0</v>
      </c>
      <c r="O36" s="828">
        <v>0</v>
      </c>
      <c r="P36" s="828">
        <v>0</v>
      </c>
      <c r="Q36" s="828">
        <v>0</v>
      </c>
      <c r="R36" s="828">
        <v>0</v>
      </c>
      <c r="S36" s="828">
        <v>0</v>
      </c>
      <c r="T36" s="828">
        <v>0</v>
      </c>
      <c r="U36" s="828">
        <v>0</v>
      </c>
      <c r="V36" s="828">
        <v>0</v>
      </c>
      <c r="W36" s="828">
        <v>0</v>
      </c>
      <c r="X36" s="828">
        <v>0</v>
      </c>
      <c r="Y36" s="828">
        <v>0</v>
      </c>
      <c r="Z36" s="828">
        <v>0</v>
      </c>
      <c r="AA36" s="828">
        <v>0</v>
      </c>
      <c r="AB36" s="828">
        <v>0</v>
      </c>
      <c r="AC36" s="828">
        <v>0</v>
      </c>
      <c r="AD36" s="828">
        <v>0</v>
      </c>
      <c r="AE36" s="828">
        <v>5965943.0049999999</v>
      </c>
      <c r="AF36" s="828">
        <v>0</v>
      </c>
      <c r="AG36" s="828">
        <v>0</v>
      </c>
      <c r="AH36" s="828">
        <v>0</v>
      </c>
      <c r="AI36" s="828">
        <v>0</v>
      </c>
      <c r="AJ36" s="828">
        <v>0</v>
      </c>
      <c r="AK36" s="828">
        <v>0</v>
      </c>
      <c r="AL36" s="828">
        <v>0</v>
      </c>
      <c r="AM36" s="828">
        <v>0</v>
      </c>
      <c r="AN36" s="828">
        <v>0</v>
      </c>
      <c r="AO36" s="828">
        <v>0</v>
      </c>
      <c r="AP36" s="828">
        <v>0</v>
      </c>
      <c r="AQ36" s="828">
        <v>0</v>
      </c>
      <c r="AR36" s="828">
        <v>0</v>
      </c>
      <c r="AS36" s="828">
        <v>0</v>
      </c>
      <c r="AT36" s="828">
        <v>0</v>
      </c>
      <c r="AU36" s="828">
        <v>0</v>
      </c>
      <c r="AV36" s="828">
        <v>0</v>
      </c>
      <c r="AW36" s="828">
        <v>0</v>
      </c>
      <c r="AX36" s="828">
        <v>0</v>
      </c>
      <c r="AY36" s="828">
        <v>0</v>
      </c>
      <c r="AZ36" s="828">
        <v>0</v>
      </c>
      <c r="BA36" s="828">
        <v>0</v>
      </c>
      <c r="BB36" s="828">
        <v>0</v>
      </c>
      <c r="BC36" s="828">
        <v>0</v>
      </c>
      <c r="BD36" s="828">
        <v>0</v>
      </c>
      <c r="BE36" s="828">
        <v>0</v>
      </c>
      <c r="BF36" s="828">
        <v>0</v>
      </c>
      <c r="BG36" s="828">
        <v>0</v>
      </c>
      <c r="BH36" s="828">
        <v>0</v>
      </c>
      <c r="BI36" s="828">
        <v>0</v>
      </c>
      <c r="BJ36" s="828">
        <v>0</v>
      </c>
      <c r="BK36" s="828">
        <v>0</v>
      </c>
      <c r="BL36" s="828">
        <v>0</v>
      </c>
      <c r="BM36" s="828">
        <v>0</v>
      </c>
      <c r="BN36" s="828">
        <v>0</v>
      </c>
      <c r="BO36" s="828">
        <v>0</v>
      </c>
      <c r="BP36" s="828">
        <v>0</v>
      </c>
      <c r="BQ36" s="828">
        <v>0</v>
      </c>
      <c r="BR36" s="823"/>
      <c r="BS36" s="823"/>
      <c r="BT36" s="823"/>
      <c r="BU36" s="823"/>
      <c r="BV36" s="823"/>
      <c r="BW36" s="823"/>
    </row>
    <row r="37" spans="1:75" x14ac:dyDescent="0.35">
      <c r="A37" s="824" t="s">
        <v>641</v>
      </c>
      <c r="B37" s="828">
        <v>0</v>
      </c>
      <c r="C37" s="828">
        <v>0</v>
      </c>
      <c r="D37" s="828">
        <v>0</v>
      </c>
      <c r="E37" s="828">
        <v>136187.20000000001</v>
      </c>
      <c r="F37" s="828">
        <v>0</v>
      </c>
      <c r="G37" s="828">
        <v>0</v>
      </c>
      <c r="H37" s="828">
        <v>0</v>
      </c>
      <c r="I37" s="828">
        <v>0</v>
      </c>
      <c r="J37" s="828">
        <v>0</v>
      </c>
      <c r="K37" s="828">
        <v>0</v>
      </c>
      <c r="L37" s="828">
        <v>96786</v>
      </c>
      <c r="M37" s="828">
        <v>148634</v>
      </c>
      <c r="N37" s="828">
        <v>0</v>
      </c>
      <c r="O37" s="828">
        <v>9523.2000000000007</v>
      </c>
      <c r="P37" s="828">
        <v>0</v>
      </c>
      <c r="Q37" s="828">
        <v>36389</v>
      </c>
      <c r="R37" s="828">
        <v>0</v>
      </c>
      <c r="S37" s="828">
        <v>0</v>
      </c>
      <c r="T37" s="828">
        <v>0</v>
      </c>
      <c r="U37" s="828">
        <v>0</v>
      </c>
      <c r="V37" s="828">
        <v>0</v>
      </c>
      <c r="W37" s="828">
        <v>37002.449999999997</v>
      </c>
      <c r="X37" s="828">
        <v>0</v>
      </c>
      <c r="Y37" s="828">
        <v>0</v>
      </c>
      <c r="Z37" s="828">
        <v>0</v>
      </c>
      <c r="AA37" s="828">
        <v>0</v>
      </c>
      <c r="AB37" s="828">
        <v>0</v>
      </c>
      <c r="AC37" s="828">
        <v>0</v>
      </c>
      <c r="AD37" s="828">
        <v>0</v>
      </c>
      <c r="AE37" s="828">
        <v>41789790.973000005</v>
      </c>
      <c r="AF37" s="828">
        <v>0</v>
      </c>
      <c r="AG37" s="828">
        <v>0</v>
      </c>
      <c r="AH37" s="828">
        <v>0</v>
      </c>
      <c r="AI37" s="828">
        <v>0</v>
      </c>
      <c r="AJ37" s="828">
        <v>49930.49</v>
      </c>
      <c r="AK37" s="828">
        <v>0</v>
      </c>
      <c r="AL37" s="828">
        <v>0</v>
      </c>
      <c r="AM37" s="828">
        <v>0</v>
      </c>
      <c r="AN37" s="828">
        <v>0</v>
      </c>
      <c r="AO37" s="828">
        <v>0</v>
      </c>
      <c r="AP37" s="828">
        <v>0</v>
      </c>
      <c r="AQ37" s="828">
        <v>0</v>
      </c>
      <c r="AR37" s="828">
        <v>0</v>
      </c>
      <c r="AS37" s="828">
        <v>0</v>
      </c>
      <c r="AT37" s="828">
        <v>0</v>
      </c>
      <c r="AU37" s="828">
        <v>156428.31</v>
      </c>
      <c r="AV37" s="828">
        <v>0</v>
      </c>
      <c r="AW37" s="828">
        <v>0</v>
      </c>
      <c r="AX37" s="828">
        <v>0</v>
      </c>
      <c r="AY37" s="828">
        <v>0</v>
      </c>
      <c r="AZ37" s="828">
        <v>0</v>
      </c>
      <c r="BA37" s="828">
        <v>0</v>
      </c>
      <c r="BB37" s="828">
        <v>0</v>
      </c>
      <c r="BC37" s="828">
        <v>0</v>
      </c>
      <c r="BD37" s="828">
        <v>0</v>
      </c>
      <c r="BE37" s="828">
        <v>0</v>
      </c>
      <c r="BF37" s="828">
        <v>0</v>
      </c>
      <c r="BG37" s="828">
        <v>0</v>
      </c>
      <c r="BH37" s="828">
        <v>0</v>
      </c>
      <c r="BI37" s="828">
        <v>0</v>
      </c>
      <c r="BJ37" s="828">
        <v>0</v>
      </c>
      <c r="BK37" s="828">
        <v>0</v>
      </c>
      <c r="BL37" s="828">
        <v>78348</v>
      </c>
      <c r="BM37" s="828">
        <v>0</v>
      </c>
      <c r="BN37" s="828">
        <v>0</v>
      </c>
      <c r="BO37" s="828">
        <v>0</v>
      </c>
      <c r="BP37" s="828">
        <v>0</v>
      </c>
      <c r="BQ37" s="828">
        <v>0</v>
      </c>
      <c r="BR37" s="823"/>
      <c r="BS37" s="823"/>
      <c r="BT37" s="823"/>
      <c r="BU37" s="823"/>
      <c r="BV37" s="823"/>
      <c r="BW37" s="823"/>
    </row>
    <row r="38" spans="1:75" x14ac:dyDescent="0.35">
      <c r="A38" s="824" t="s">
        <v>642</v>
      </c>
      <c r="B38" s="828">
        <v>217368.62000000002</v>
      </c>
      <c r="C38" s="828">
        <v>40941.64</v>
      </c>
      <c r="D38" s="828">
        <v>1332339.08</v>
      </c>
      <c r="E38" s="828">
        <v>1515203.1199999999</v>
      </c>
      <c r="F38" s="828">
        <v>2424029</v>
      </c>
      <c r="G38" s="828">
        <v>596412.11</v>
      </c>
      <c r="H38" s="828">
        <v>188716.76</v>
      </c>
      <c r="I38" s="828">
        <v>18738.8</v>
      </c>
      <c r="J38" s="828">
        <v>322802.61</v>
      </c>
      <c r="K38" s="828">
        <v>12058</v>
      </c>
      <c r="L38" s="828">
        <v>285325.59999999998</v>
      </c>
      <c r="M38" s="828">
        <v>2809133</v>
      </c>
      <c r="N38" s="828">
        <v>12369941</v>
      </c>
      <c r="O38" s="828">
        <v>1360589.6700000002</v>
      </c>
      <c r="P38" s="828">
        <v>3734556.7199999997</v>
      </c>
      <c r="Q38" s="828">
        <v>683603.66</v>
      </c>
      <c r="R38" s="828">
        <v>41066.9</v>
      </c>
      <c r="S38" s="828">
        <v>508736.45</v>
      </c>
      <c r="T38" s="828">
        <v>956462.21</v>
      </c>
      <c r="U38" s="828">
        <v>54705</v>
      </c>
      <c r="V38" s="828">
        <v>886866.2</v>
      </c>
      <c r="W38" s="828">
        <v>218816.3</v>
      </c>
      <c r="X38" s="828">
        <v>2616371.2099999995</v>
      </c>
      <c r="Y38" s="828">
        <v>664534</v>
      </c>
      <c r="Z38" s="828">
        <v>126031</v>
      </c>
      <c r="AA38" s="828">
        <v>7309080</v>
      </c>
      <c r="AB38" s="828">
        <v>380453</v>
      </c>
      <c r="AC38" s="828">
        <v>187900</v>
      </c>
      <c r="AD38" s="828">
        <v>5819300</v>
      </c>
      <c r="AE38" s="828">
        <v>58607272.780600004</v>
      </c>
      <c r="AF38" s="828">
        <v>9873921.3499999996</v>
      </c>
      <c r="AG38" s="828">
        <v>151217.85</v>
      </c>
      <c r="AH38" s="828">
        <v>98952</v>
      </c>
      <c r="AI38" s="828">
        <v>1075197.4200000002</v>
      </c>
      <c r="AJ38" s="828">
        <v>2283597.2056</v>
      </c>
      <c r="AK38" s="828">
        <v>359867.01</v>
      </c>
      <c r="AL38" s="828">
        <v>283797.05</v>
      </c>
      <c r="AM38" s="828">
        <v>4264796.8599999994</v>
      </c>
      <c r="AN38" s="828">
        <v>305278.56</v>
      </c>
      <c r="AO38" s="828">
        <v>1089065</v>
      </c>
      <c r="AP38" s="828">
        <v>701463</v>
      </c>
      <c r="AQ38" s="828">
        <v>1612467.25</v>
      </c>
      <c r="AR38" s="828">
        <v>212809.8</v>
      </c>
      <c r="AS38" s="828">
        <v>565078</v>
      </c>
      <c r="AT38" s="828">
        <v>171062</v>
      </c>
      <c r="AU38" s="828">
        <v>2256893.2799999998</v>
      </c>
      <c r="AV38" s="828">
        <v>311761.30999999994</v>
      </c>
      <c r="AW38" s="828">
        <v>409239</v>
      </c>
      <c r="AX38" s="828">
        <v>1139499.5</v>
      </c>
      <c r="AY38" s="828">
        <v>223174.44</v>
      </c>
      <c r="AZ38" s="828">
        <v>927918.59</v>
      </c>
      <c r="BA38" s="828">
        <v>12494442</v>
      </c>
      <c r="BB38" s="828">
        <v>622066.34</v>
      </c>
      <c r="BC38" s="828">
        <v>116348</v>
      </c>
      <c r="BD38" s="828">
        <v>115477.16</v>
      </c>
      <c r="BE38" s="828">
        <v>67669.17</v>
      </c>
      <c r="BF38" s="828">
        <v>300527.81999999995</v>
      </c>
      <c r="BG38" s="828">
        <v>1192161</v>
      </c>
      <c r="BH38" s="828">
        <v>308373</v>
      </c>
      <c r="BI38" s="828">
        <v>40175066.969229072</v>
      </c>
      <c r="BJ38" s="828">
        <v>2955551</v>
      </c>
      <c r="BK38" s="828">
        <v>57039.29</v>
      </c>
      <c r="BL38" s="828">
        <v>2065333</v>
      </c>
      <c r="BM38" s="828">
        <v>402254</v>
      </c>
      <c r="BN38" s="828">
        <v>152255</v>
      </c>
      <c r="BO38" s="828">
        <v>245475.76</v>
      </c>
      <c r="BP38" s="828">
        <v>466202.92499999999</v>
      </c>
      <c r="BQ38" s="828">
        <v>959663</v>
      </c>
      <c r="BR38" s="823"/>
      <c r="BS38" s="823"/>
      <c r="BT38" s="823"/>
      <c r="BU38" s="823"/>
      <c r="BV38" s="823"/>
      <c r="BW38" s="823"/>
    </row>
  </sheetData>
  <pageMargins left="0.7" right="0.7" top="0.75" bottom="0.75" header="0.3" footer="0.3"/>
</worksheet>
</file>

<file path=xl/worksheets/sheet2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95">
    <tabColor rgb="FFFFFF99"/>
  </sheetPr>
  <dimension ref="A1:BW27"/>
  <sheetViews>
    <sheetView workbookViewId="0">
      <pane xSplit="1" ySplit="5" topLeftCell="B6" activePane="bottomRight" state="frozen"/>
      <selection pane="topRight" activeCell="G27" sqref="G27"/>
      <selection pane="bottomLeft" activeCell="G27" sqref="G27"/>
      <selection pane="bottomRight" activeCell="G27" sqref="G27"/>
    </sheetView>
  </sheetViews>
  <sheetFormatPr defaultColWidth="9.08984375" defaultRowHeight="14.5" x14ac:dyDescent="0.35"/>
  <cols>
    <col min="1" max="1" width="53.36328125" style="639" customWidth="1"/>
    <col min="2" max="2" width="15.54296875" style="639" customWidth="1"/>
    <col min="3" max="3" width="10.453125" style="639" customWidth="1"/>
    <col min="4" max="4" width="11.54296875" style="639" bestFit="1" customWidth="1"/>
    <col min="5" max="5" width="15.54296875" style="639" customWidth="1"/>
    <col min="6" max="9" width="11.453125" style="639" customWidth="1"/>
    <col min="10" max="10" width="10.453125" style="639" customWidth="1"/>
    <col min="11" max="11" width="10" style="639" customWidth="1"/>
    <col min="12" max="12" width="10.453125" style="639" customWidth="1"/>
    <col min="13" max="13" width="14.90625" style="639" bestFit="1" customWidth="1"/>
    <col min="14" max="14" width="12.54296875" style="639" bestFit="1" customWidth="1"/>
    <col min="15" max="15" width="12.453125" style="639" customWidth="1"/>
    <col min="16" max="17" width="11.453125" style="639" customWidth="1"/>
    <col min="18" max="18" width="10.453125" style="639" customWidth="1"/>
    <col min="19" max="19" width="11.54296875" style="639" bestFit="1" customWidth="1"/>
    <col min="20" max="20" width="11.453125" style="639" customWidth="1"/>
    <col min="21" max="21" width="16.453125" style="639" customWidth="1"/>
    <col min="22" max="22" width="11.54296875" style="639" bestFit="1" customWidth="1"/>
    <col min="23" max="23" width="11.453125" style="639" customWidth="1"/>
    <col min="24" max="24" width="11.36328125" style="639" customWidth="1"/>
    <col min="25" max="26" width="11.453125" style="639" customWidth="1"/>
    <col min="27" max="27" width="12.54296875" style="639" bestFit="1" customWidth="1"/>
    <col min="28" max="28" width="11.54296875" style="639" bestFit="1" customWidth="1"/>
    <col min="29" max="29" width="12.453125" style="639" customWidth="1"/>
    <col min="30" max="30" width="11.54296875" style="639" bestFit="1" customWidth="1"/>
    <col min="31" max="31" width="14.36328125" style="639" bestFit="1" customWidth="1"/>
    <col min="32" max="32" width="20.54296875" style="639" customWidth="1"/>
    <col min="33" max="33" width="14.08984375" style="639" customWidth="1"/>
    <col min="34" max="34" width="12.08984375" style="639" customWidth="1"/>
    <col min="35" max="35" width="19.54296875" style="639" customWidth="1"/>
    <col min="36" max="36" width="11.54296875" style="639" bestFit="1" customWidth="1"/>
    <col min="37" max="37" width="10.453125" style="639" customWidth="1"/>
    <col min="38" max="38" width="11.453125" style="639" customWidth="1"/>
    <col min="39" max="39" width="11.54296875" style="639" bestFit="1" customWidth="1"/>
    <col min="40" max="40" width="11.453125" style="639" customWidth="1"/>
    <col min="41" max="41" width="11.54296875" style="639" bestFit="1" customWidth="1"/>
    <col min="42" max="42" width="11.453125" style="639" customWidth="1"/>
    <col min="43" max="43" width="11.54296875" style="639" bestFit="1" customWidth="1"/>
    <col min="44" max="46" width="11.453125" style="639" customWidth="1"/>
    <col min="47" max="47" width="11.54296875" style="639" bestFit="1" customWidth="1"/>
    <col min="48" max="48" width="17.6328125" style="639" customWidth="1"/>
    <col min="49" max="49" width="20.6328125" style="639" customWidth="1"/>
    <col min="50" max="50" width="11.453125" style="639" customWidth="1"/>
    <col min="51" max="51" width="10.453125" style="639" customWidth="1"/>
    <col min="52" max="52" width="13.54296875" style="639" customWidth="1"/>
    <col min="53" max="53" width="14.90625" style="639" customWidth="1"/>
    <col min="54" max="54" width="11.54296875" style="639" bestFit="1" customWidth="1"/>
    <col min="55" max="55" width="11.54296875" style="639" customWidth="1"/>
    <col min="56" max="56" width="12.453125" style="639" customWidth="1"/>
    <col min="57" max="57" width="11.453125" style="639" customWidth="1"/>
    <col min="58" max="58" width="10.453125" style="639" customWidth="1"/>
    <col min="59" max="59" width="11.54296875" style="639" bestFit="1" customWidth="1"/>
    <col min="60" max="60" width="10.453125" style="639" customWidth="1"/>
    <col min="61" max="61" width="12.54296875" style="639" bestFit="1" customWidth="1"/>
    <col min="62" max="62" width="11.453125" style="639" customWidth="1"/>
    <col min="63" max="63" width="10.453125" style="639" customWidth="1"/>
    <col min="64" max="64" width="12.453125" style="639" customWidth="1"/>
    <col min="65" max="65" width="11.453125" style="639" customWidth="1"/>
    <col min="66" max="66" width="11.6328125" style="639" customWidth="1"/>
    <col min="67" max="67" width="11.453125" style="639" customWidth="1"/>
    <col min="68" max="68" width="10.453125" style="639" customWidth="1"/>
    <col min="69" max="69" width="11.54296875" style="639" bestFit="1" customWidth="1"/>
    <col min="70" max="71" width="10.453125" style="639" customWidth="1"/>
    <col min="72" max="72" width="11.453125" style="639" customWidth="1"/>
    <col min="73" max="73" width="10.54296875" style="639" customWidth="1"/>
    <col min="74" max="74" width="11" style="639" customWidth="1"/>
    <col min="75" max="75" width="14.08984375" style="639" customWidth="1"/>
    <col min="76" max="76" width="31" style="639" customWidth="1"/>
    <col min="77" max="77" width="30.90625" style="639" customWidth="1"/>
    <col min="78" max="78" width="31" style="639" customWidth="1"/>
    <col min="79" max="79" width="30.90625" style="639" customWidth="1"/>
    <col min="80" max="80" width="31" style="639" customWidth="1"/>
    <col min="81" max="81" width="30.90625" style="639" customWidth="1"/>
    <col min="82" max="82" width="31" style="639" customWidth="1"/>
    <col min="83" max="83" width="30.90625" style="639" customWidth="1"/>
    <col min="84" max="84" width="34.6328125" style="639" customWidth="1"/>
    <col min="85" max="85" width="30.90625" style="639" customWidth="1"/>
    <col min="86" max="86" width="31" style="639" customWidth="1"/>
    <col min="87" max="87" width="30.90625" style="639" customWidth="1"/>
    <col min="88" max="88" width="31" style="639" customWidth="1"/>
    <col min="89" max="89" width="30.90625" style="639" customWidth="1"/>
    <col min="90" max="90" width="31" style="639" customWidth="1"/>
    <col min="91" max="91" width="30.90625" style="639" customWidth="1"/>
    <col min="92" max="92" width="31" style="639" customWidth="1"/>
    <col min="93" max="93" width="30.90625" style="639" customWidth="1"/>
    <col min="94" max="94" width="36.36328125" style="639" customWidth="1"/>
    <col min="95" max="95" width="30.90625" style="639" customWidth="1"/>
    <col min="96" max="96" width="31" style="639" customWidth="1"/>
    <col min="97" max="97" width="30.90625" style="639" customWidth="1"/>
    <col min="98" max="98" width="32.90625" style="639" customWidth="1"/>
    <col min="99" max="99" width="30.90625" style="639" customWidth="1"/>
    <col min="100" max="100" width="31" style="639" customWidth="1"/>
    <col min="101" max="101" width="30.90625" style="639" customWidth="1"/>
    <col min="102" max="102" width="31" style="639" customWidth="1"/>
    <col min="103" max="103" width="30.90625" style="639" customWidth="1"/>
    <col min="104" max="104" width="35" style="639" customWidth="1"/>
    <col min="105" max="105" width="30.90625" style="639" customWidth="1"/>
    <col min="106" max="106" width="31" style="639" customWidth="1"/>
    <col min="107" max="107" width="30.90625" style="639" customWidth="1"/>
    <col min="108" max="108" width="31" style="639" customWidth="1"/>
    <col min="109" max="109" width="30.90625" style="639" customWidth="1"/>
    <col min="110" max="110" width="31" style="639" customWidth="1"/>
    <col min="111" max="111" width="30.90625" style="639" customWidth="1"/>
    <col min="112" max="112" width="32.36328125" style="639" customWidth="1"/>
    <col min="113" max="113" width="30.90625" style="639" customWidth="1"/>
    <col min="114" max="114" width="31" style="639" customWidth="1"/>
    <col min="115" max="115" width="30.90625" style="639" customWidth="1"/>
    <col min="116" max="116" width="31" style="639" customWidth="1"/>
    <col min="117" max="117" width="30.90625" style="639" customWidth="1"/>
    <col min="118" max="118" width="40.36328125" style="639" customWidth="1"/>
    <col min="119" max="119" width="30.90625" style="639" customWidth="1"/>
    <col min="120" max="120" width="31" style="639" customWidth="1"/>
    <col min="121" max="121" width="30.90625" style="639" customWidth="1"/>
    <col min="122" max="122" width="33.90625" style="639" customWidth="1"/>
    <col min="123" max="123" width="30.90625" style="639" customWidth="1"/>
    <col min="124" max="124" width="31" style="639" customWidth="1"/>
    <col min="125" max="125" width="30.90625" style="639" customWidth="1"/>
    <col min="126" max="126" width="31" style="639" customWidth="1"/>
    <col min="127" max="127" width="30.90625" style="639" customWidth="1"/>
    <col min="128" max="128" width="31" style="639" customWidth="1"/>
    <col min="129" max="129" width="30.90625" style="639" customWidth="1"/>
    <col min="130" max="130" width="32.36328125" style="639" customWidth="1"/>
    <col min="131" max="131" width="30.90625" style="639" customWidth="1"/>
    <col min="132" max="132" width="31" style="639" customWidth="1"/>
    <col min="133" max="133" width="30.90625" style="639" customWidth="1"/>
    <col min="134" max="134" width="31" style="639" customWidth="1"/>
    <col min="135" max="135" width="30.90625" style="639" customWidth="1"/>
    <col min="136" max="136" width="31" style="639" customWidth="1"/>
    <col min="137" max="137" width="30.90625" style="639" customWidth="1"/>
    <col min="138" max="138" width="31" style="639" customWidth="1"/>
    <col min="139" max="139" width="30.90625" style="639" customWidth="1"/>
    <col min="140" max="140" width="31" style="639" customWidth="1"/>
    <col min="141" max="141" width="30.90625" style="639" customWidth="1"/>
    <col min="142" max="143" width="35.6328125" style="639" customWidth="1"/>
    <col min="144" max="144" width="20.36328125" style="639" customWidth="1"/>
    <col min="145" max="145" width="32.36328125" style="639" customWidth="1"/>
    <col min="146" max="146" width="10" style="639" customWidth="1"/>
    <col min="147" max="148" width="11" style="639" customWidth="1"/>
    <col min="149" max="150" width="2" style="639" customWidth="1"/>
    <col min="151" max="151" width="9" style="639" customWidth="1"/>
    <col min="152" max="152" width="2" style="639" customWidth="1"/>
    <col min="153" max="153" width="9" style="639" customWidth="1"/>
    <col min="154" max="154" width="11" style="639" customWidth="1"/>
    <col min="155" max="155" width="35.08984375" style="639" customWidth="1"/>
    <col min="156" max="156" width="23.6328125" style="639" customWidth="1"/>
    <col min="157" max="158" width="10" style="639" customWidth="1"/>
    <col min="159" max="159" width="9" style="639" customWidth="1"/>
    <col min="160" max="161" width="2" style="639" customWidth="1"/>
    <col min="162" max="162" width="8" style="639" customWidth="1"/>
    <col min="163" max="163" width="7" style="639" customWidth="1"/>
    <col min="164" max="164" width="8" style="639" customWidth="1"/>
    <col min="165" max="165" width="10" style="639" customWidth="1"/>
    <col min="166" max="166" width="26.54296875" style="639" customWidth="1"/>
    <col min="167" max="167" width="18.90625" style="639" customWidth="1"/>
    <col min="168" max="168" width="12" style="639" customWidth="1"/>
    <col min="169" max="169" width="11" style="639" customWidth="1"/>
    <col min="170" max="170" width="12" style="639" customWidth="1"/>
    <col min="171" max="172" width="2" style="639" customWidth="1"/>
    <col min="173" max="173" width="12" style="639" customWidth="1"/>
    <col min="174" max="174" width="10" style="639" customWidth="1"/>
    <col min="175" max="176" width="11" style="639" customWidth="1"/>
    <col min="177" max="177" width="21.6328125" style="639" customWidth="1"/>
    <col min="178" max="178" width="33.6328125" style="639" customWidth="1"/>
    <col min="179" max="181" width="12" style="639" customWidth="1"/>
    <col min="182" max="182" width="2" style="639" customWidth="1"/>
    <col min="183" max="184" width="11" style="639" customWidth="1"/>
    <col min="185" max="185" width="10" style="639" customWidth="1"/>
    <col min="186" max="186" width="7" style="639" customWidth="1"/>
    <col min="187" max="187" width="12" style="639" customWidth="1"/>
    <col min="188" max="188" width="36.54296875" style="639" customWidth="1"/>
    <col min="189" max="189" width="45.453125" style="639" customWidth="1"/>
    <col min="190" max="191" width="12" style="639" customWidth="1"/>
    <col min="192" max="194" width="2" style="639" customWidth="1"/>
    <col min="195" max="195" width="10" style="639" customWidth="1"/>
    <col min="196" max="196" width="6" style="639" customWidth="1"/>
    <col min="197" max="197" width="10" style="639" customWidth="1"/>
    <col min="198" max="198" width="12" style="639" customWidth="1"/>
    <col min="199" max="199" width="48.36328125" style="639" customWidth="1"/>
    <col min="200" max="200" width="28" style="639" customWidth="1"/>
    <col min="201" max="202" width="12" style="639" customWidth="1"/>
    <col min="203" max="205" width="2" style="639" customWidth="1"/>
    <col min="206" max="206" width="11" style="639" customWidth="1"/>
    <col min="207" max="207" width="10" style="639" customWidth="1"/>
    <col min="208" max="208" width="8" style="639" customWidth="1"/>
    <col min="209" max="209" width="12" style="639" customWidth="1"/>
    <col min="210" max="210" width="30.6328125" style="639" customWidth="1"/>
    <col min="211" max="211" width="29.90625" style="639" customWidth="1"/>
    <col min="212" max="212" width="12" style="639" customWidth="1"/>
    <col min="213" max="213" width="9" style="639" customWidth="1"/>
    <col min="214" max="216" width="2" style="639" customWidth="1"/>
    <col min="217" max="217" width="7" style="639" customWidth="1"/>
    <col min="218" max="218" width="2" style="639" customWidth="1"/>
    <col min="219" max="219" width="6" style="639" customWidth="1"/>
    <col min="220" max="220" width="12" style="639" customWidth="1"/>
    <col min="221" max="221" width="32.6328125" style="639" customWidth="1"/>
    <col min="222" max="222" width="26.36328125" style="639" customWidth="1"/>
    <col min="223" max="224" width="12" style="639" customWidth="1"/>
    <col min="225" max="227" width="2" style="639" customWidth="1"/>
    <col min="228" max="228" width="11" style="639" customWidth="1"/>
    <col min="229" max="229" width="10" style="639" customWidth="1"/>
    <col min="230" max="230" width="8" style="639" customWidth="1"/>
    <col min="231" max="231" width="12" style="639" customWidth="1"/>
    <col min="232" max="232" width="29" style="639" customWidth="1"/>
    <col min="233" max="233" width="32" style="639" customWidth="1"/>
    <col min="234" max="235" width="12" style="639" customWidth="1"/>
    <col min="236" max="238" width="2" style="639" customWidth="1"/>
    <col min="239" max="239" width="10" style="639" customWidth="1"/>
    <col min="240" max="240" width="2" style="639" customWidth="1"/>
    <col min="241" max="241" width="10" style="639" customWidth="1"/>
    <col min="242" max="242" width="12" style="639" customWidth="1"/>
    <col min="243" max="243" width="34.6328125" style="639" customWidth="1"/>
    <col min="244" max="244" width="32.453125" style="639" customWidth="1"/>
    <col min="245" max="247" width="12" style="639" customWidth="1"/>
    <col min="248" max="249" width="2" style="639" customWidth="1"/>
    <col min="250" max="250" width="11" style="639" customWidth="1"/>
    <col min="251" max="251" width="9" style="639" customWidth="1"/>
    <col min="252" max="253" width="11" style="639" customWidth="1"/>
    <col min="254" max="254" width="35.36328125" style="639" customWidth="1"/>
    <col min="255" max="255" width="28.36328125" style="639" customWidth="1"/>
    <col min="256" max="256" width="9" style="639" customWidth="1"/>
    <col min="257" max="257" width="10" style="639" customWidth="1"/>
    <col min="258" max="259" width="2" style="639" customWidth="1"/>
    <col min="260" max="260" width="9" style="639" customWidth="1"/>
    <col min="261" max="261" width="8" style="639" customWidth="1"/>
    <col min="262" max="263" width="7" style="639" customWidth="1"/>
    <col min="264" max="264" width="10" style="639" customWidth="1"/>
    <col min="265" max="265" width="31" style="639" customWidth="1"/>
    <col min="266" max="266" width="21.6328125" style="639" customWidth="1"/>
    <col min="267" max="267" width="9" style="639" customWidth="1"/>
    <col min="268" max="268" width="10" style="639" customWidth="1"/>
    <col min="269" max="271" width="2" style="639" customWidth="1"/>
    <col min="272" max="272" width="8" style="639" customWidth="1"/>
    <col min="273" max="274" width="7" style="639" customWidth="1"/>
    <col min="275" max="275" width="10" style="639" customWidth="1"/>
    <col min="276" max="276" width="24.453125" style="639" customWidth="1"/>
    <col min="277" max="277" width="40.36328125" style="639" customWidth="1"/>
    <col min="278" max="279" width="9" style="639" customWidth="1"/>
    <col min="280" max="282" width="2" style="639" customWidth="1"/>
    <col min="283" max="283" width="8" style="639" customWidth="1"/>
    <col min="284" max="284" width="6" style="639" customWidth="1"/>
    <col min="285" max="285" width="2" style="639" customWidth="1"/>
    <col min="286" max="286" width="9" style="639" customWidth="1"/>
    <col min="287" max="287" width="43.08984375" style="639" customWidth="1"/>
    <col min="288" max="288" width="27" style="639" customWidth="1"/>
    <col min="289" max="289" width="10" style="639" customWidth="1"/>
    <col min="290" max="291" width="11" style="639" customWidth="1"/>
    <col min="292" max="293" width="2" style="639" customWidth="1"/>
    <col min="294" max="294" width="9" style="639" customWidth="1"/>
    <col min="295" max="295" width="7" style="639" customWidth="1"/>
    <col min="296" max="296" width="9" style="639" customWidth="1"/>
    <col min="297" max="297" width="11" style="639" customWidth="1"/>
    <col min="298" max="298" width="29.90625" style="639" customWidth="1"/>
    <col min="299" max="299" width="16.36328125" style="639" customWidth="1"/>
    <col min="300" max="301" width="8" style="639" customWidth="1"/>
    <col min="302" max="306" width="2" style="639" customWidth="1"/>
    <col min="307" max="307" width="6" style="639" customWidth="1"/>
    <col min="308" max="308" width="9" style="639" customWidth="1"/>
    <col min="309" max="309" width="19" style="639" customWidth="1"/>
    <col min="310" max="310" width="22.6328125" style="639" customWidth="1"/>
    <col min="311" max="312" width="9" style="639" customWidth="1"/>
    <col min="313" max="315" width="2" style="639" customWidth="1"/>
    <col min="316" max="316" width="8" style="639" customWidth="1"/>
    <col min="317" max="318" width="7" style="639" customWidth="1"/>
    <col min="319" max="319" width="10" style="639" customWidth="1"/>
    <col min="320" max="320" width="25.54296875" style="639" customWidth="1"/>
    <col min="321" max="321" width="33.453125" style="639" customWidth="1"/>
    <col min="322" max="322" width="12" style="639" customWidth="1"/>
    <col min="323" max="323" width="11" style="639" customWidth="1"/>
    <col min="324" max="324" width="12" style="639" customWidth="1"/>
    <col min="325" max="326" width="2" style="639" customWidth="1"/>
    <col min="327" max="327" width="12" style="639" customWidth="1"/>
    <col min="328" max="328" width="2" style="639" customWidth="1"/>
    <col min="329" max="330" width="11" style="639" customWidth="1"/>
    <col min="331" max="331" width="36.36328125" style="639" customWidth="1"/>
    <col min="332" max="332" width="24.36328125" style="639" customWidth="1"/>
    <col min="333" max="334" width="11" style="639" customWidth="1"/>
    <col min="335" max="335" width="2" style="639" customWidth="1"/>
    <col min="336" max="336" width="11" style="639" customWidth="1"/>
    <col min="337" max="337" width="2" style="639" customWidth="1"/>
    <col min="338" max="341" width="12" style="639" customWidth="1"/>
    <col min="342" max="342" width="27.08984375" style="639" customWidth="1"/>
    <col min="343" max="343" width="34.6328125" style="639" customWidth="1"/>
    <col min="344" max="351" width="2" style="639" customWidth="1"/>
    <col min="352" max="352" width="3" style="639" customWidth="1"/>
    <col min="353" max="353" width="37.453125" style="639" customWidth="1"/>
    <col min="354" max="354" width="21.90625" style="639" customWidth="1"/>
    <col min="355" max="356" width="9" style="639" customWidth="1"/>
    <col min="357" max="359" width="2" style="639" customWidth="1"/>
    <col min="360" max="360" width="7" style="639" customWidth="1"/>
    <col min="361" max="361" width="8" style="639" customWidth="1"/>
    <col min="362" max="362" width="6" style="639" customWidth="1"/>
    <col min="363" max="363" width="12" style="639" customWidth="1"/>
    <col min="364" max="364" width="24.6328125" style="639" customWidth="1"/>
    <col min="365" max="365" width="35.90625" style="639" customWidth="1"/>
    <col min="366" max="367" width="9" style="639" customWidth="1"/>
    <col min="368" max="370" width="2" style="639" customWidth="1"/>
    <col min="371" max="371" width="8" style="639" customWidth="1"/>
    <col min="372" max="372" width="2" style="639" customWidth="1"/>
    <col min="373" max="373" width="7" style="639" customWidth="1"/>
    <col min="374" max="374" width="10" style="639" customWidth="1"/>
    <col min="375" max="375" width="38.6328125" style="639" customWidth="1"/>
    <col min="376" max="376" width="26.6328125" style="639" customWidth="1"/>
    <col min="377" max="378" width="12" style="639" customWidth="1"/>
    <col min="379" max="379" width="10" style="639" customWidth="1"/>
    <col min="380" max="381" width="2" style="639" customWidth="1"/>
    <col min="382" max="382" width="8" style="639" customWidth="1"/>
    <col min="383" max="383" width="2" style="639" customWidth="1"/>
    <col min="384" max="384" width="8" style="639" customWidth="1"/>
    <col min="385" max="385" width="12" style="639" customWidth="1"/>
    <col min="386" max="386" width="29.6328125" style="639" customWidth="1"/>
    <col min="387" max="387" width="27.36328125" style="639" customWidth="1"/>
    <col min="388" max="389" width="12" style="639" customWidth="1"/>
    <col min="390" max="390" width="11" style="639" customWidth="1"/>
    <col min="391" max="391" width="2" style="639" customWidth="1"/>
    <col min="392" max="392" width="12" style="639" customWidth="1"/>
    <col min="393" max="393" width="11" style="639" customWidth="1"/>
    <col min="394" max="394" width="2" style="639" customWidth="1"/>
    <col min="395" max="396" width="11" style="639" customWidth="1"/>
    <col min="397" max="397" width="30.08984375" style="639" customWidth="1"/>
    <col min="398" max="398" width="21.54296875" style="639" customWidth="1"/>
    <col min="399" max="400" width="12" style="639" customWidth="1"/>
    <col min="401" max="403" width="2" style="639" customWidth="1"/>
    <col min="404" max="404" width="11" style="639" customWidth="1"/>
    <col min="405" max="405" width="9" style="639" customWidth="1"/>
    <col min="406" max="406" width="7" style="639" customWidth="1"/>
    <col min="407" max="407" width="12" style="639" customWidth="1"/>
    <col min="408" max="408" width="24.36328125" style="639" customWidth="1"/>
    <col min="409" max="409" width="30.6328125" style="639" customWidth="1"/>
    <col min="410" max="410" width="9" style="639" customWidth="1"/>
    <col min="411" max="411" width="12" style="639" customWidth="1"/>
    <col min="412" max="414" width="2" style="639" customWidth="1"/>
    <col min="415" max="415" width="10" style="639" customWidth="1"/>
    <col min="416" max="416" width="9" style="639" customWidth="1"/>
    <col min="417" max="417" width="10" style="639" customWidth="1"/>
    <col min="418" max="418" width="12" style="639" customWidth="1"/>
    <col min="419" max="419" width="33.453125" style="639" customWidth="1"/>
    <col min="420" max="420" width="18.6328125" style="639" customWidth="1"/>
    <col min="421" max="421" width="10" style="639" customWidth="1"/>
    <col min="422" max="422" width="11" style="639" customWidth="1"/>
    <col min="423" max="423" width="10" style="639" customWidth="1"/>
    <col min="424" max="425" width="2" style="639" customWidth="1"/>
    <col min="426" max="426" width="9" style="639" customWidth="1"/>
    <col min="427" max="427" width="7" style="639" customWidth="1"/>
    <col min="428" max="428" width="8" style="639" customWidth="1"/>
    <col min="429" max="429" width="11" style="639" customWidth="1"/>
    <col min="430" max="430" width="21.54296875" style="639" customWidth="1"/>
    <col min="431" max="431" width="32.36328125" style="639" customWidth="1"/>
    <col min="432" max="432" width="9" style="639" customWidth="1"/>
    <col min="433" max="433" width="12" style="639" customWidth="1"/>
    <col min="434" max="436" width="2" style="639" customWidth="1"/>
    <col min="437" max="437" width="7" style="639" customWidth="1"/>
    <col min="438" max="438" width="2" style="639" customWidth="1"/>
    <col min="439" max="439" width="10" style="639" customWidth="1"/>
    <col min="440" max="440" width="12" style="639" customWidth="1"/>
    <col min="441" max="441" width="35.08984375" style="639" customWidth="1"/>
    <col min="442" max="442" width="28.36328125" style="639" customWidth="1"/>
    <col min="443" max="443" width="9" style="639" customWidth="1"/>
    <col min="444" max="445" width="10" style="639" customWidth="1"/>
    <col min="446" max="447" width="2" style="639" customWidth="1"/>
    <col min="448" max="448" width="8" style="639" customWidth="1"/>
    <col min="449" max="449" width="7" style="639" customWidth="1"/>
    <col min="450" max="450" width="8" style="639" customWidth="1"/>
    <col min="451" max="451" width="10" style="639" customWidth="1"/>
    <col min="452" max="452" width="31.08984375" style="639" customWidth="1"/>
    <col min="453" max="453" width="36.6328125" style="639" customWidth="1"/>
    <col min="454" max="454" width="9" style="639" customWidth="1"/>
    <col min="455" max="455" width="10" style="639" customWidth="1"/>
    <col min="456" max="458" width="2" style="639" customWidth="1"/>
    <col min="459" max="459" width="8" style="639" customWidth="1"/>
    <col min="460" max="461" width="7" style="639" customWidth="1"/>
    <col min="462" max="462" width="10" style="639" customWidth="1"/>
    <col min="463" max="463" width="39.54296875" style="639" customWidth="1"/>
    <col min="464" max="464" width="28.36328125" style="639" customWidth="1"/>
    <col min="465" max="465" width="12" style="639" customWidth="1"/>
    <col min="466" max="466" width="10" style="639" customWidth="1"/>
    <col min="467" max="469" width="2" style="639" customWidth="1"/>
    <col min="470" max="470" width="8" style="639" customWidth="1"/>
    <col min="471" max="471" width="10" style="639" customWidth="1"/>
    <col min="472" max="472" width="8" style="639" customWidth="1"/>
    <col min="473" max="473" width="11" style="639" customWidth="1"/>
    <col min="474" max="474" width="31" style="639" customWidth="1"/>
    <col min="475" max="475" width="29.90625" style="639" customWidth="1"/>
    <col min="476" max="477" width="9" style="639" customWidth="1"/>
    <col min="478" max="480" width="2" style="639" customWidth="1"/>
    <col min="481" max="481" width="8" style="639" customWidth="1"/>
    <col min="482" max="482" width="2" style="639" customWidth="1"/>
    <col min="483" max="483" width="7" style="639" customWidth="1"/>
    <col min="484" max="484" width="10" style="639" customWidth="1"/>
    <col min="485" max="485" width="32.6328125" style="639" customWidth="1"/>
    <col min="486" max="486" width="29.36328125" style="639" customWidth="1"/>
    <col min="487" max="487" width="9" style="639" customWidth="1"/>
    <col min="488" max="488" width="10" style="639" customWidth="1"/>
    <col min="489" max="490" width="2" style="639" customWidth="1"/>
    <col min="491" max="491" width="9" style="639" customWidth="1"/>
    <col min="492" max="492" width="8" style="639" customWidth="1"/>
    <col min="493" max="494" width="7" style="639" customWidth="1"/>
    <col min="495" max="495" width="10" style="639" customWidth="1"/>
    <col min="496" max="496" width="32.08984375" style="639" customWidth="1"/>
    <col min="497" max="497" width="26.453125" style="639" customWidth="1"/>
    <col min="498" max="499" width="9" style="639" customWidth="1"/>
    <col min="500" max="502" width="2" style="639" customWidth="1"/>
    <col min="503" max="503" width="8" style="639" customWidth="1"/>
    <col min="504" max="504" width="2" style="639" customWidth="1"/>
    <col min="505" max="505" width="7" style="639" customWidth="1"/>
    <col min="506" max="506" width="10" style="639" customWidth="1"/>
    <col min="507" max="507" width="29.36328125" style="639" customWidth="1"/>
    <col min="508" max="508" width="38.36328125" style="639" customWidth="1"/>
    <col min="509" max="509" width="12" style="639" customWidth="1"/>
    <col min="510" max="510" width="10" style="639" customWidth="1"/>
    <col min="511" max="512" width="2" style="639" customWidth="1"/>
    <col min="513" max="513" width="12" style="639" customWidth="1"/>
    <col min="514" max="514" width="9" style="639" customWidth="1"/>
    <col min="515" max="515" width="7" style="639" customWidth="1"/>
    <col min="516" max="516" width="8" style="639" customWidth="1"/>
    <col min="517" max="517" width="11" style="639" customWidth="1"/>
    <col min="518" max="518" width="41" style="639" customWidth="1"/>
    <col min="519" max="519" width="25" style="639" customWidth="1"/>
    <col min="520" max="520" width="9" style="639" customWidth="1"/>
    <col min="521" max="521" width="10" style="639" customWidth="1"/>
    <col min="522" max="524" width="2" style="639" customWidth="1"/>
    <col min="525" max="525" width="8" style="639" customWidth="1"/>
    <col min="526" max="527" width="7" style="639" customWidth="1"/>
    <col min="528" max="528" width="10" style="639" customWidth="1"/>
    <col min="529" max="529" width="27.6328125" style="639" customWidth="1"/>
    <col min="530" max="530" width="34.90625" style="639" customWidth="1"/>
    <col min="531" max="531" width="9" style="639" customWidth="1"/>
    <col min="532" max="532" width="10" style="639" customWidth="1"/>
    <col min="533" max="535" width="2" style="639" customWidth="1"/>
    <col min="536" max="536" width="8" style="639" customWidth="1"/>
    <col min="537" max="538" width="7" style="639" customWidth="1"/>
    <col min="539" max="539" width="10" style="639" customWidth="1"/>
    <col min="540" max="540" width="37.6328125" style="639" customWidth="1"/>
    <col min="541" max="541" width="26" style="639" customWidth="1"/>
    <col min="542" max="543" width="10" style="639" customWidth="1"/>
    <col min="544" max="544" width="9" style="639" customWidth="1"/>
    <col min="545" max="546" width="2" style="639" customWidth="1"/>
    <col min="547" max="547" width="8" style="639" customWidth="1"/>
    <col min="548" max="548" width="4" style="639" customWidth="1"/>
    <col min="549" max="549" width="8" style="639" customWidth="1"/>
    <col min="550" max="550" width="11" style="639" customWidth="1"/>
    <col min="551" max="551" width="28.6328125" style="639" customWidth="1"/>
    <col min="552" max="552" width="30.54296875" style="639" customWidth="1"/>
    <col min="553" max="554" width="9" style="639" customWidth="1"/>
    <col min="555" max="557" width="2" style="639" customWidth="1"/>
    <col min="558" max="558" width="8" style="639" customWidth="1"/>
    <col min="559" max="560" width="7" style="639" customWidth="1"/>
    <col min="561" max="561" width="10" style="639" customWidth="1"/>
    <col min="562" max="562" width="33.36328125" style="639" customWidth="1"/>
    <col min="563" max="563" width="37" style="639" customWidth="1"/>
    <col min="564" max="565" width="10" style="639" customWidth="1"/>
    <col min="566" max="566" width="9" style="639" customWidth="1"/>
    <col min="567" max="568" width="2" style="639" customWidth="1"/>
    <col min="569" max="569" width="8" style="639" customWidth="1"/>
    <col min="570" max="570" width="7" style="639" customWidth="1"/>
    <col min="571" max="571" width="8" style="639" customWidth="1"/>
    <col min="572" max="572" width="10" style="639" customWidth="1"/>
    <col min="573" max="573" width="39.6328125" style="639" customWidth="1"/>
    <col min="574" max="574" width="18" style="639" customWidth="1"/>
    <col min="575" max="576" width="11" style="639" customWidth="1"/>
    <col min="577" max="577" width="9" style="639" customWidth="1"/>
    <col min="578" max="579" width="2" style="639" customWidth="1"/>
    <col min="580" max="580" width="9" style="639" customWidth="1"/>
    <col min="581" max="581" width="7" style="639" customWidth="1"/>
    <col min="582" max="582" width="9" style="639" customWidth="1"/>
    <col min="583" max="583" width="11" style="639" customWidth="1"/>
    <col min="584" max="584" width="20.6328125" style="639" customWidth="1"/>
    <col min="585" max="585" width="20.54296875" style="639" customWidth="1"/>
    <col min="586" max="587" width="12" style="639" customWidth="1"/>
    <col min="588" max="590" width="2" style="639" customWidth="1"/>
    <col min="591" max="591" width="11" style="639" customWidth="1"/>
    <col min="592" max="593" width="10" style="639" customWidth="1"/>
    <col min="594" max="594" width="12" style="639" customWidth="1"/>
    <col min="595" max="595" width="23.36328125" style="639" customWidth="1"/>
    <col min="596" max="596" width="19.36328125" style="639" customWidth="1"/>
    <col min="597" max="598" width="9" style="639" customWidth="1"/>
    <col min="599" max="601" width="2" style="639" customWidth="1"/>
    <col min="602" max="602" width="8" style="639" customWidth="1"/>
    <col min="603" max="603" width="2" style="639" customWidth="1"/>
    <col min="604" max="604" width="7" style="639" customWidth="1"/>
    <col min="605" max="605" width="9" style="639" customWidth="1"/>
    <col min="606" max="606" width="22.08984375" style="639" customWidth="1"/>
    <col min="607" max="607" width="34.36328125" style="639" customWidth="1"/>
    <col min="608" max="609" width="9" style="639" customWidth="1"/>
    <col min="610" max="612" width="2" style="639" customWidth="1"/>
    <col min="613" max="613" width="8" style="639" customWidth="1"/>
    <col min="614" max="615" width="7" style="639" customWidth="1"/>
    <col min="616" max="616" width="10" style="639" customWidth="1"/>
    <col min="617" max="617" width="37" style="639" customWidth="1"/>
    <col min="618" max="618" width="24.453125" style="639" customWidth="1"/>
    <col min="619" max="620" width="12" style="639" customWidth="1"/>
    <col min="621" max="623" width="2" style="639" customWidth="1"/>
    <col min="624" max="624" width="10" style="639" customWidth="1"/>
    <col min="625" max="625" width="2" style="639" customWidth="1"/>
    <col min="626" max="626" width="5" style="639" customWidth="1"/>
    <col min="627" max="627" width="12" style="639" customWidth="1"/>
    <col min="628" max="628" width="27.36328125" style="639" customWidth="1"/>
    <col min="629" max="629" width="22.36328125" style="639" customWidth="1"/>
    <col min="630" max="631" width="12" style="639" customWidth="1"/>
    <col min="632" max="634" width="2" style="639" customWidth="1"/>
    <col min="635" max="635" width="11" style="639" customWidth="1"/>
    <col min="636" max="636" width="8" style="639" customWidth="1"/>
    <col min="637" max="637" width="2" style="639" customWidth="1"/>
    <col min="638" max="638" width="12" style="639" customWidth="1"/>
    <col min="639" max="639" width="25.08984375" style="639" customWidth="1"/>
    <col min="640" max="640" width="42.36328125" style="639" customWidth="1"/>
    <col min="641" max="642" width="12" style="639" customWidth="1"/>
    <col min="643" max="645" width="2" style="639" customWidth="1"/>
    <col min="646" max="646" width="9" style="639" customWidth="1"/>
    <col min="647" max="647" width="7" style="639" customWidth="1"/>
    <col min="648" max="648" width="8" style="639" customWidth="1"/>
    <col min="649" max="649" width="10" style="639" customWidth="1"/>
    <col min="650" max="650" width="45.08984375" style="639" customWidth="1"/>
    <col min="651" max="651" width="21.54296875" style="639" customWidth="1"/>
    <col min="652" max="653" width="12" style="639" customWidth="1"/>
    <col min="654" max="656" width="2" style="639" customWidth="1"/>
    <col min="657" max="657" width="11" style="639" customWidth="1"/>
    <col min="658" max="658" width="9" style="639" customWidth="1"/>
    <col min="659" max="660" width="10" style="639" customWidth="1"/>
    <col min="661" max="661" width="24.36328125" style="639" customWidth="1"/>
    <col min="662" max="662" width="35.90625" style="639" customWidth="1"/>
    <col min="663" max="663" width="11" style="639" customWidth="1"/>
    <col min="664" max="664" width="12" style="639" customWidth="1"/>
    <col min="665" max="665" width="11" style="639" customWidth="1"/>
    <col min="666" max="667" width="2" style="639" customWidth="1"/>
    <col min="668" max="668" width="12" style="639" customWidth="1"/>
    <col min="669" max="669" width="2" style="639" customWidth="1"/>
    <col min="670" max="671" width="12" style="639" customWidth="1"/>
    <col min="672" max="672" width="38.6328125" style="639" customWidth="1"/>
    <col min="673" max="673" width="24.6328125" style="639" customWidth="1"/>
    <col min="674" max="674" width="10" style="639" customWidth="1"/>
    <col min="675" max="675" width="11" style="639" customWidth="1"/>
    <col min="676" max="676" width="10" style="639" customWidth="1"/>
    <col min="677" max="678" width="2" style="639" customWidth="1"/>
    <col min="679" max="679" width="9" style="639" customWidth="1"/>
    <col min="680" max="680" width="7" style="639" customWidth="1"/>
    <col min="681" max="681" width="8" style="639" customWidth="1"/>
    <col min="682" max="682" width="11" style="639" customWidth="1"/>
    <col min="683" max="683" width="27.54296875" style="639" customWidth="1"/>
    <col min="684" max="684" width="23.6328125" style="639" customWidth="1"/>
    <col min="685" max="686" width="9" style="639" customWidth="1"/>
    <col min="687" max="689" width="2" style="639" customWidth="1"/>
    <col min="690" max="690" width="8" style="639" customWidth="1"/>
    <col min="691" max="691" width="2" style="639" customWidth="1"/>
    <col min="692" max="692" width="7" style="639" customWidth="1"/>
    <col min="693" max="693" width="10" style="639" customWidth="1"/>
    <col min="694" max="694" width="26.453125" style="639" customWidth="1"/>
    <col min="695" max="695" width="25.54296875" style="639" customWidth="1"/>
    <col min="696" max="697" width="10" style="639" customWidth="1"/>
    <col min="698" max="698" width="9" style="639" customWidth="1"/>
    <col min="699" max="699" width="2" style="639" customWidth="1"/>
    <col min="700" max="700" width="9" style="639" customWidth="1"/>
    <col min="701" max="701" width="8" style="639" customWidth="1"/>
    <col min="702" max="702" width="2" style="639" customWidth="1"/>
    <col min="703" max="703" width="8" style="639" customWidth="1"/>
    <col min="704" max="704" width="11" style="639" customWidth="1"/>
    <col min="705" max="705" width="28.36328125" style="639" customWidth="1"/>
    <col min="706" max="706" width="34.36328125" style="639" customWidth="1"/>
    <col min="707" max="707" width="9" style="639" customWidth="1"/>
    <col min="708" max="708" width="10" style="639" customWidth="1"/>
    <col min="709" max="709" width="9" style="639" customWidth="1"/>
    <col min="710" max="711" width="2" style="639" customWidth="1"/>
    <col min="712" max="712" width="8" style="639" customWidth="1"/>
    <col min="713" max="714" width="7" style="639" customWidth="1"/>
    <col min="715" max="715" width="10" style="639" customWidth="1"/>
    <col min="716" max="716" width="37" style="639" customWidth="1"/>
    <col min="717" max="717" width="27.08984375" style="639" customWidth="1"/>
    <col min="718" max="719" width="9" style="639" customWidth="1"/>
    <col min="720" max="722" width="2" style="639" customWidth="1"/>
    <col min="723" max="723" width="7" style="639" customWidth="1"/>
    <col min="724" max="724" width="6" style="639" customWidth="1"/>
    <col min="725" max="725" width="5" style="639" customWidth="1"/>
    <col min="726" max="726" width="10" style="639" customWidth="1"/>
    <col min="727" max="727" width="30" style="639" customWidth="1"/>
    <col min="728" max="728" width="28.36328125" style="639" customWidth="1"/>
    <col min="729" max="729" width="9" style="639" customWidth="1"/>
    <col min="730" max="731" width="12" style="639" customWidth="1"/>
    <col min="732" max="733" width="2" style="639" customWidth="1"/>
    <col min="734" max="734" width="8" style="639" customWidth="1"/>
    <col min="735" max="735" width="5" style="639" customWidth="1"/>
    <col min="736" max="736" width="6" style="639" customWidth="1"/>
    <col min="737" max="737" width="12" style="639" customWidth="1"/>
    <col min="738" max="738" width="31" style="639" customWidth="1"/>
    <col min="739" max="739" width="20" style="639" customWidth="1"/>
    <col min="740" max="740" width="9" style="639" customWidth="1"/>
    <col min="741" max="741" width="10" style="639" customWidth="1"/>
    <col min="742" max="744" width="2" style="639" customWidth="1"/>
    <col min="745" max="745" width="8" style="639" customWidth="1"/>
    <col min="746" max="746" width="6" style="639" customWidth="1"/>
    <col min="747" max="747" width="7" style="639" customWidth="1"/>
    <col min="748" max="748" width="10" style="639" customWidth="1"/>
    <col min="749" max="749" width="22.6328125" style="639" customWidth="1"/>
    <col min="750" max="750" width="32.36328125" style="639" customWidth="1"/>
    <col min="751" max="751" width="9" style="639" customWidth="1"/>
    <col min="752" max="752" width="10" style="639" customWidth="1"/>
    <col min="753" max="755" width="2" style="639" customWidth="1"/>
    <col min="756" max="756" width="8" style="639" customWidth="1"/>
    <col min="757" max="757" width="6" style="639" customWidth="1"/>
    <col min="758" max="758" width="8" style="639" customWidth="1"/>
    <col min="759" max="759" width="10" style="639" customWidth="1"/>
    <col min="760" max="760" width="35" style="639" customWidth="1"/>
    <col min="761" max="761" width="29.36328125" style="639" customWidth="1"/>
    <col min="762" max="762" width="9" style="639" customWidth="1"/>
    <col min="763" max="763" width="10" style="639" customWidth="1"/>
    <col min="764" max="766" width="2" style="639" customWidth="1"/>
    <col min="767" max="767" width="8" style="639" customWidth="1"/>
    <col min="768" max="768" width="2" style="639" customWidth="1"/>
    <col min="769" max="769" width="7" style="639" customWidth="1"/>
    <col min="770" max="770" width="10" style="639" customWidth="1"/>
    <col min="771" max="771" width="32.08984375" style="639" customWidth="1"/>
    <col min="772" max="772" width="12" style="639" customWidth="1"/>
    <col min="773" max="16384" width="9.08984375" style="639"/>
  </cols>
  <sheetData>
    <row r="1" spans="1:75" ht="15.5" hidden="1" x14ac:dyDescent="0.35">
      <c r="A1" s="641">
        <v>42369</v>
      </c>
    </row>
    <row r="2" spans="1:75" hidden="1" x14ac:dyDescent="0.35">
      <c r="A2" s="639" t="s">
        <v>1559</v>
      </c>
      <c r="B2" s="647">
        <v>42492</v>
      </c>
    </row>
    <row r="3" spans="1:75" ht="21" hidden="1" x14ac:dyDescent="0.5">
      <c r="A3" s="642" t="s">
        <v>1568</v>
      </c>
      <c r="B3" s="642"/>
      <c r="C3" s="642"/>
    </row>
    <row r="4" spans="1:75" hidden="1" x14ac:dyDescent="0.35">
      <c r="A4" s="639" t="s">
        <v>1569</v>
      </c>
      <c r="B4" s="639" t="s">
        <v>1562</v>
      </c>
    </row>
    <row r="5" spans="1:75" s="803" customFormat="1" ht="72.5" hidden="1" x14ac:dyDescent="0.35">
      <c r="A5" s="803" t="s">
        <v>634</v>
      </c>
      <c r="B5" s="803" t="s">
        <v>37</v>
      </c>
      <c r="C5" s="803" t="s">
        <v>38</v>
      </c>
      <c r="D5" s="803" t="s">
        <v>39</v>
      </c>
      <c r="E5" s="803" t="s">
        <v>40</v>
      </c>
      <c r="F5" s="803" t="s">
        <v>41</v>
      </c>
      <c r="G5" s="803" t="s">
        <v>42</v>
      </c>
      <c r="H5" s="803" t="s">
        <v>43</v>
      </c>
      <c r="I5" s="803" t="s">
        <v>44</v>
      </c>
      <c r="J5" s="803" t="s">
        <v>45</v>
      </c>
      <c r="K5" s="803" t="s">
        <v>46</v>
      </c>
      <c r="L5" s="803" t="s">
        <v>268</v>
      </c>
      <c r="M5" s="803" t="s">
        <v>47</v>
      </c>
      <c r="N5" s="803" t="s">
        <v>48</v>
      </c>
      <c r="O5" s="803" t="s">
        <v>49</v>
      </c>
      <c r="P5" s="803" t="s">
        <v>50</v>
      </c>
      <c r="Q5" s="803" t="s">
        <v>51</v>
      </c>
      <c r="R5" s="803" t="s">
        <v>269</v>
      </c>
      <c r="S5" s="803" t="s">
        <v>52</v>
      </c>
      <c r="T5" s="803" t="s">
        <v>53</v>
      </c>
      <c r="U5" s="800" t="s">
        <v>54</v>
      </c>
      <c r="V5" s="803" t="s">
        <v>55</v>
      </c>
      <c r="W5" s="803" t="s">
        <v>56</v>
      </c>
      <c r="X5" s="803" t="s">
        <v>270</v>
      </c>
      <c r="Y5" s="803" t="s">
        <v>58</v>
      </c>
      <c r="Z5" s="803" t="s">
        <v>59</v>
      </c>
      <c r="AA5" s="803" t="s">
        <v>60</v>
      </c>
      <c r="AB5" s="803" t="s">
        <v>61</v>
      </c>
      <c r="AC5" s="803" t="s">
        <v>62</v>
      </c>
      <c r="AD5" s="803" t="s">
        <v>63</v>
      </c>
      <c r="AE5" s="803" t="s">
        <v>64</v>
      </c>
      <c r="AF5" s="803" t="s">
        <v>65</v>
      </c>
      <c r="AG5" s="803" t="s">
        <v>66</v>
      </c>
      <c r="AH5" s="803" t="s">
        <v>1156</v>
      </c>
      <c r="AI5" s="800" t="s">
        <v>67</v>
      </c>
      <c r="AJ5" s="803" t="s">
        <v>68</v>
      </c>
      <c r="AK5" s="803" t="s">
        <v>271</v>
      </c>
      <c r="AL5" s="803" t="s">
        <v>69</v>
      </c>
      <c r="AM5" s="803" t="s">
        <v>70</v>
      </c>
      <c r="AN5" s="803" t="s">
        <v>71</v>
      </c>
      <c r="AO5" s="803" t="s">
        <v>72</v>
      </c>
      <c r="AP5" s="803" t="s">
        <v>73</v>
      </c>
      <c r="AQ5" s="803" t="s">
        <v>74</v>
      </c>
      <c r="AR5" s="803" t="s">
        <v>75</v>
      </c>
      <c r="AS5" s="803" t="s">
        <v>76</v>
      </c>
      <c r="AT5" s="803" t="s">
        <v>77</v>
      </c>
      <c r="AU5" s="803" t="s">
        <v>78</v>
      </c>
      <c r="AV5" s="800" t="s">
        <v>80</v>
      </c>
      <c r="AW5" s="803" t="s">
        <v>81</v>
      </c>
      <c r="AX5" s="803" t="s">
        <v>82</v>
      </c>
      <c r="AY5" s="803" t="s">
        <v>83</v>
      </c>
      <c r="AZ5" s="803" t="s">
        <v>84</v>
      </c>
      <c r="BA5" s="803" t="s">
        <v>85</v>
      </c>
      <c r="BB5" s="803" t="s">
        <v>86</v>
      </c>
      <c r="BC5" s="803" t="s">
        <v>88</v>
      </c>
      <c r="BD5" s="803" t="s">
        <v>89</v>
      </c>
      <c r="BE5" s="803" t="s">
        <v>90</v>
      </c>
      <c r="BF5" s="803" t="s">
        <v>91</v>
      </c>
      <c r="BG5" s="803" t="s">
        <v>92</v>
      </c>
      <c r="BH5" s="803" t="s">
        <v>93</v>
      </c>
      <c r="BI5" s="803" t="s">
        <v>94</v>
      </c>
      <c r="BJ5" s="803" t="s">
        <v>34</v>
      </c>
      <c r="BK5" s="803" t="s">
        <v>95</v>
      </c>
      <c r="BL5" s="803" t="s">
        <v>96</v>
      </c>
      <c r="BM5" s="803" t="s">
        <v>35</v>
      </c>
      <c r="BN5" s="803" t="s">
        <v>98</v>
      </c>
      <c r="BO5" s="803" t="s">
        <v>99</v>
      </c>
      <c r="BP5" s="803" t="s">
        <v>100</v>
      </c>
      <c r="BQ5" s="803" t="s">
        <v>101</v>
      </c>
      <c r="BR5" s="803" t="s">
        <v>272</v>
      </c>
      <c r="BS5" s="803" t="s">
        <v>102</v>
      </c>
      <c r="BT5" s="803" t="s">
        <v>103</v>
      </c>
      <c r="BU5" s="803" t="s">
        <v>104</v>
      </c>
      <c r="BV5" s="800"/>
      <c r="BW5" s="800"/>
    </row>
    <row r="6" spans="1:75" s="800" customFormat="1" hidden="1" x14ac:dyDescent="0.35">
      <c r="A6" s="801" t="s">
        <v>636</v>
      </c>
      <c r="B6" s="802">
        <v>18511055.420000002</v>
      </c>
      <c r="C6" s="802">
        <v>773234.06</v>
      </c>
      <c r="D6" s="802">
        <v>11546050</v>
      </c>
      <c r="E6" s="802">
        <v>3099596.27</v>
      </c>
      <c r="F6" s="802">
        <v>9427645</v>
      </c>
      <c r="G6" s="802">
        <v>17515273.34</v>
      </c>
      <c r="H6" s="802">
        <v>13535023.6</v>
      </c>
      <c r="I6" s="802">
        <v>10166975.51</v>
      </c>
      <c r="J6" s="802">
        <v>1792120.78</v>
      </c>
      <c r="K6" s="802">
        <v>529765.74</v>
      </c>
      <c r="L6" s="802">
        <v>4242211.05</v>
      </c>
      <c r="M6" s="802">
        <v>600826.44999999995</v>
      </c>
      <c r="N6" s="802">
        <v>2248530.17</v>
      </c>
      <c r="O6" s="802">
        <v>50103115</v>
      </c>
      <c r="P6" s="802">
        <v>10908631.390000001</v>
      </c>
      <c r="Q6" s="802">
        <v>23014728.260000002</v>
      </c>
      <c r="R6" s="802">
        <v>5715607.0800000001</v>
      </c>
      <c r="S6" s="802">
        <v>1109092.22</v>
      </c>
      <c r="T6" s="802">
        <v>9894481.2699999996</v>
      </c>
      <c r="U6" s="802">
        <v>6992951.5999999996</v>
      </c>
      <c r="V6" s="802">
        <v>1208841.33</v>
      </c>
      <c r="W6" s="802">
        <v>13107845.26</v>
      </c>
      <c r="X6" s="802">
        <v>3052544.4</v>
      </c>
      <c r="Y6" s="802">
        <v>16501703.68</v>
      </c>
      <c r="Z6" s="802">
        <v>8120633.7199999997</v>
      </c>
      <c r="AA6" s="802">
        <v>5811065</v>
      </c>
      <c r="AB6" s="802">
        <v>628538.18000000005</v>
      </c>
      <c r="AC6" s="802">
        <v>66976355</v>
      </c>
      <c r="AD6" s="802">
        <v>414231.63</v>
      </c>
      <c r="AE6" s="802">
        <v>919327</v>
      </c>
      <c r="AF6" s="802">
        <v>38550664.649999999</v>
      </c>
      <c r="AG6" s="802">
        <v>852769936</v>
      </c>
      <c r="AH6" s="802"/>
      <c r="AI6" s="802">
        <v>86662172.620000005</v>
      </c>
      <c r="AJ6" s="802">
        <v>7013018.9000000004</v>
      </c>
      <c r="AK6" s="802">
        <v>1632541</v>
      </c>
      <c r="AL6" s="802">
        <v>7233801.1100000003</v>
      </c>
      <c r="AM6" s="802">
        <v>20895700.789999999</v>
      </c>
      <c r="AN6" s="802">
        <v>2135010.4700000002</v>
      </c>
      <c r="AO6" s="802">
        <v>4631252.91</v>
      </c>
      <c r="AP6" s="802">
        <v>39974345</v>
      </c>
      <c r="AQ6" s="802">
        <v>2144042.6</v>
      </c>
      <c r="AR6" s="802">
        <v>10395434.27</v>
      </c>
      <c r="AS6" s="802">
        <v>9701202.3800000008</v>
      </c>
      <c r="AT6" s="802">
        <v>17632793.690000001</v>
      </c>
      <c r="AU6" s="802">
        <v>2483877</v>
      </c>
      <c r="AV6" s="802">
        <v>6746590</v>
      </c>
      <c r="AW6" s="802">
        <v>1966696</v>
      </c>
      <c r="AX6" s="802">
        <v>19956477.489999998</v>
      </c>
      <c r="AY6" s="802">
        <v>3090921.61</v>
      </c>
      <c r="AZ6" s="802">
        <v>4133061</v>
      </c>
      <c r="BA6" s="802">
        <v>11464889</v>
      </c>
      <c r="BB6" s="802">
        <v>2511227.92</v>
      </c>
      <c r="BC6" s="802">
        <v>8309529</v>
      </c>
      <c r="BD6" s="802">
        <v>88807763.879999995</v>
      </c>
      <c r="BE6" s="802">
        <v>8968697.0199999996</v>
      </c>
      <c r="BF6" s="802">
        <v>1055913.55</v>
      </c>
      <c r="BG6" s="802">
        <v>1418451</v>
      </c>
      <c r="BH6" s="802">
        <v>1138938.28</v>
      </c>
      <c r="BI6" s="802">
        <v>4556975.04</v>
      </c>
      <c r="BJ6" s="802">
        <v>11269395.77</v>
      </c>
      <c r="BK6" s="802">
        <v>2142991.11</v>
      </c>
      <c r="BL6" s="802">
        <v>259809025.97999999</v>
      </c>
      <c r="BM6" s="802">
        <v>32867321</v>
      </c>
      <c r="BN6" s="802">
        <v>2996827.67</v>
      </c>
      <c r="BO6" s="802">
        <v>18031469</v>
      </c>
      <c r="BP6" s="802">
        <v>6086711</v>
      </c>
      <c r="BQ6" s="802">
        <v>1186443.3400000001</v>
      </c>
      <c r="BR6" s="802">
        <v>1277781.82</v>
      </c>
      <c r="BS6" s="802">
        <v>5975351</v>
      </c>
      <c r="BT6" s="802">
        <v>14712145</v>
      </c>
      <c r="BU6" s="802">
        <v>4830406.6900000004</v>
      </c>
    </row>
    <row r="7" spans="1:75" s="800" customFormat="1" hidden="1" x14ac:dyDescent="0.35">
      <c r="A7" s="801" t="s">
        <v>637</v>
      </c>
      <c r="B7" s="802"/>
      <c r="C7" s="802">
        <v>275148.18</v>
      </c>
      <c r="D7" s="802">
        <v>3214720</v>
      </c>
      <c r="E7" s="802">
        <v>1051632.8700000001</v>
      </c>
      <c r="F7" s="802">
        <v>1576103</v>
      </c>
      <c r="G7" s="802">
        <v>3881113.64</v>
      </c>
      <c r="H7" s="802">
        <v>3116714.98</v>
      </c>
      <c r="I7" s="802">
        <v>2399395.4900000002</v>
      </c>
      <c r="J7" s="802">
        <v>609903.5</v>
      </c>
      <c r="K7" s="802">
        <v>158800.67000000001</v>
      </c>
      <c r="L7" s="802">
        <v>1065700.53</v>
      </c>
      <c r="M7" s="802">
        <v>99843.36</v>
      </c>
      <c r="N7" s="802">
        <v>385021</v>
      </c>
      <c r="O7" s="802">
        <v>17222050</v>
      </c>
      <c r="P7" s="802">
        <v>3150067.49</v>
      </c>
      <c r="Q7" s="802">
        <v>6144115.7999999998</v>
      </c>
      <c r="R7" s="802">
        <v>1197844.02</v>
      </c>
      <c r="S7" s="802">
        <v>330317.76</v>
      </c>
      <c r="T7" s="802">
        <v>1919833.39</v>
      </c>
      <c r="U7" s="802">
        <v>2038199.29</v>
      </c>
      <c r="V7" s="802">
        <v>341998.25</v>
      </c>
      <c r="W7" s="802">
        <v>3647392.5</v>
      </c>
      <c r="X7" s="802">
        <v>506739.74</v>
      </c>
      <c r="Y7" s="802">
        <v>3494878.81</v>
      </c>
      <c r="Z7" s="802">
        <v>1838725.81</v>
      </c>
      <c r="AA7" s="802">
        <v>1062063</v>
      </c>
      <c r="AB7" s="802">
        <v>170052.15</v>
      </c>
      <c r="AC7" s="802">
        <v>15380357</v>
      </c>
      <c r="AD7" s="802">
        <v>78774.490000000005</v>
      </c>
      <c r="AE7" s="802">
        <v>227094</v>
      </c>
      <c r="AF7" s="802">
        <v>8185559.2400000002</v>
      </c>
      <c r="AG7" s="802">
        <v>170954842</v>
      </c>
      <c r="AH7" s="802"/>
      <c r="AI7" s="802">
        <v>20147318.539999999</v>
      </c>
      <c r="AJ7" s="802">
        <v>753742.81</v>
      </c>
      <c r="AK7" s="802">
        <v>475676</v>
      </c>
      <c r="AL7" s="802">
        <v>1979520.74</v>
      </c>
      <c r="AM7" s="802">
        <v>5404890.2800000003</v>
      </c>
      <c r="AN7" s="802">
        <v>563726.5</v>
      </c>
      <c r="AO7" s="802">
        <v>1728865.87</v>
      </c>
      <c r="AP7" s="802">
        <v>9042131</v>
      </c>
      <c r="AQ7" s="802">
        <v>557945.14</v>
      </c>
      <c r="AR7" s="802">
        <v>2059879.74</v>
      </c>
      <c r="AS7" s="802">
        <v>2891465.16</v>
      </c>
      <c r="AT7" s="802">
        <v>3967625.83</v>
      </c>
      <c r="AU7" s="802">
        <v>1084578.42</v>
      </c>
      <c r="AV7" s="802">
        <v>2273518</v>
      </c>
      <c r="AW7" s="802">
        <v>552009</v>
      </c>
      <c r="AX7" s="802">
        <v>4772645.96</v>
      </c>
      <c r="AY7" s="802">
        <v>751286.81</v>
      </c>
      <c r="AZ7" s="802">
        <v>1467186</v>
      </c>
      <c r="BA7" s="802">
        <v>2757530</v>
      </c>
      <c r="BB7" s="802">
        <v>679467.74</v>
      </c>
      <c r="BC7" s="802">
        <v>2292805</v>
      </c>
      <c r="BD7" s="802">
        <v>25153691.449999999</v>
      </c>
      <c r="BE7" s="802">
        <v>2640563.7400000002</v>
      </c>
      <c r="BF7" s="802">
        <v>307567.28999999998</v>
      </c>
      <c r="BG7" s="802">
        <v>482664</v>
      </c>
      <c r="BH7" s="802">
        <v>296930.86</v>
      </c>
      <c r="BI7" s="802">
        <v>1125593.92</v>
      </c>
      <c r="BJ7" s="802">
        <v>3364545.45</v>
      </c>
      <c r="BK7" s="802">
        <v>567625.18999999994</v>
      </c>
      <c r="BL7" s="802">
        <v>86713434.170000002</v>
      </c>
      <c r="BM7" s="802">
        <v>6588891</v>
      </c>
      <c r="BN7" s="802">
        <v>352184.33</v>
      </c>
      <c r="BO7" s="802">
        <v>5363402</v>
      </c>
      <c r="BP7" s="802">
        <v>1054960</v>
      </c>
      <c r="BQ7" s="802">
        <v>429811.28</v>
      </c>
      <c r="BR7" s="802">
        <v>345263.23</v>
      </c>
      <c r="BS7" s="802">
        <v>1442271</v>
      </c>
      <c r="BT7" s="802">
        <v>2473102</v>
      </c>
      <c r="BU7" s="802">
        <v>1135434.81</v>
      </c>
    </row>
    <row r="8" spans="1:75" s="800" customFormat="1" hidden="1" x14ac:dyDescent="0.35">
      <c r="A8" s="801" t="s">
        <v>638</v>
      </c>
      <c r="B8" s="802">
        <v>4012384.08</v>
      </c>
      <c r="C8" s="802">
        <v>227970.34</v>
      </c>
      <c r="D8" s="802">
        <v>4000582</v>
      </c>
      <c r="E8" s="802">
        <v>1385470.28</v>
      </c>
      <c r="F8" s="802">
        <v>5036729</v>
      </c>
      <c r="G8" s="802">
        <v>7098025.5999999996</v>
      </c>
      <c r="H8" s="802">
        <v>7992203.8799999999</v>
      </c>
      <c r="I8" s="802">
        <v>4363282.67</v>
      </c>
      <c r="J8" s="802">
        <v>674146.28</v>
      </c>
      <c r="K8" s="802">
        <v>97577.86</v>
      </c>
      <c r="L8" s="802">
        <v>1008777.57</v>
      </c>
      <c r="M8" s="802">
        <v>69919.399999999994</v>
      </c>
      <c r="N8" s="802">
        <v>434811</v>
      </c>
      <c r="O8" s="802">
        <v>50255320</v>
      </c>
      <c r="P8" s="802">
        <v>4709390.1100000003</v>
      </c>
      <c r="Q8" s="802">
        <v>12902346.23</v>
      </c>
      <c r="R8" s="802">
        <v>1740344.88</v>
      </c>
      <c r="S8" s="802">
        <v>224278.35</v>
      </c>
      <c r="T8" s="802">
        <v>1598367.59</v>
      </c>
      <c r="U8" s="802">
        <v>3021868.51</v>
      </c>
      <c r="V8" s="802">
        <v>226131.21</v>
      </c>
      <c r="W8" s="802">
        <v>4794355.4000000004</v>
      </c>
      <c r="X8" s="802">
        <v>488134.85</v>
      </c>
      <c r="Y8" s="802">
        <v>7050380.0599999996</v>
      </c>
      <c r="Z8" s="802">
        <v>1419734.52</v>
      </c>
      <c r="AA8" s="802">
        <v>2283508</v>
      </c>
      <c r="AB8" s="802">
        <v>258546.57</v>
      </c>
      <c r="AC8" s="802">
        <v>20028198</v>
      </c>
      <c r="AD8" s="802">
        <v>25703.63</v>
      </c>
      <c r="AE8" s="802">
        <v>379507</v>
      </c>
      <c r="AF8" s="802">
        <v>16918275.960000001</v>
      </c>
      <c r="AG8" s="802">
        <v>145906208</v>
      </c>
      <c r="AH8" s="802"/>
      <c r="AI8" s="802">
        <v>45261534.609999999</v>
      </c>
      <c r="AJ8" s="802">
        <v>616408.31999999995</v>
      </c>
      <c r="AK8" s="802">
        <v>543963</v>
      </c>
      <c r="AL8" s="802">
        <v>2253440</v>
      </c>
      <c r="AM8" s="802">
        <v>10821528.85</v>
      </c>
      <c r="AN8" s="802">
        <v>1139825.96</v>
      </c>
      <c r="AO8" s="802">
        <v>1312690.19</v>
      </c>
      <c r="AP8" s="802">
        <v>12949145</v>
      </c>
      <c r="AQ8" s="802">
        <v>884784.45</v>
      </c>
      <c r="AR8" s="802">
        <v>2357075.09</v>
      </c>
      <c r="AS8" s="802">
        <v>3461257.47</v>
      </c>
      <c r="AT8" s="802">
        <v>7228162.25</v>
      </c>
      <c r="AU8" s="802">
        <v>818758.47</v>
      </c>
      <c r="AV8" s="802">
        <v>2074960</v>
      </c>
      <c r="AW8" s="802">
        <v>306169</v>
      </c>
      <c r="AX8" s="802">
        <v>10852488</v>
      </c>
      <c r="AY8" s="802">
        <v>826561.11</v>
      </c>
      <c r="AZ8" s="802">
        <v>2076212</v>
      </c>
      <c r="BA8" s="802">
        <v>4104415</v>
      </c>
      <c r="BB8" s="802">
        <v>821655.02</v>
      </c>
      <c r="BC8" s="802">
        <v>2597920</v>
      </c>
      <c r="BD8" s="802">
        <v>47290824.670000002</v>
      </c>
      <c r="BE8" s="802">
        <v>4015916.79</v>
      </c>
      <c r="BF8" s="802">
        <v>393621.62</v>
      </c>
      <c r="BG8" s="802">
        <v>448662</v>
      </c>
      <c r="BH8" s="802">
        <v>338560.79</v>
      </c>
      <c r="BI8" s="802">
        <v>1041326.23</v>
      </c>
      <c r="BJ8" s="802">
        <v>4441766.17</v>
      </c>
      <c r="BK8" s="802">
        <v>591289.88</v>
      </c>
      <c r="BL8" s="802">
        <v>224791153.18000001</v>
      </c>
      <c r="BM8" s="802">
        <v>9052253</v>
      </c>
      <c r="BN8" s="802">
        <v>240623.67</v>
      </c>
      <c r="BO8" s="802">
        <v>9068209</v>
      </c>
      <c r="BP8" s="802">
        <v>1379104</v>
      </c>
      <c r="BQ8" s="802">
        <v>637974.78</v>
      </c>
      <c r="BR8" s="802">
        <v>278328.88</v>
      </c>
      <c r="BS8" s="802">
        <v>1546107</v>
      </c>
      <c r="BT8" s="802">
        <v>4481016</v>
      </c>
      <c r="BU8" s="802">
        <v>1840789.26</v>
      </c>
    </row>
    <row r="9" spans="1:75" s="800" customFormat="1" hidden="1" x14ac:dyDescent="0.35">
      <c r="A9" s="801" t="s">
        <v>639</v>
      </c>
      <c r="B9" s="802"/>
      <c r="C9" s="802">
        <v>0</v>
      </c>
      <c r="D9" s="802">
        <v>1409460</v>
      </c>
      <c r="E9" s="802">
        <v>0</v>
      </c>
      <c r="F9" s="802">
        <v>0</v>
      </c>
      <c r="G9" s="802"/>
      <c r="H9" s="802">
        <v>1228320.78</v>
      </c>
      <c r="I9" s="802"/>
      <c r="J9" s="802">
        <v>0</v>
      </c>
      <c r="K9" s="802"/>
      <c r="L9" s="802"/>
      <c r="M9" s="802">
        <v>0</v>
      </c>
      <c r="N9" s="802">
        <v>0</v>
      </c>
      <c r="O9" s="802">
        <v>5795028</v>
      </c>
      <c r="P9" s="802">
        <v>11951.47</v>
      </c>
      <c r="Q9" s="802">
        <v>4474111.3499999996</v>
      </c>
      <c r="R9" s="802">
        <v>350697.81</v>
      </c>
      <c r="S9" s="802"/>
      <c r="T9" s="802">
        <v>0</v>
      </c>
      <c r="U9" s="802">
        <v>170806.9</v>
      </c>
      <c r="V9" s="802"/>
      <c r="W9" s="802"/>
      <c r="X9" s="802"/>
      <c r="Y9" s="802">
        <v>1328280.52</v>
      </c>
      <c r="Z9" s="802"/>
      <c r="AA9" s="802"/>
      <c r="AB9" s="802"/>
      <c r="AC9" s="802">
        <v>2887749</v>
      </c>
      <c r="AD9" s="802"/>
      <c r="AE9" s="802">
        <v>0</v>
      </c>
      <c r="AF9" s="802">
        <v>2083116.25</v>
      </c>
      <c r="AG9" s="802">
        <v>0</v>
      </c>
      <c r="AH9" s="802"/>
      <c r="AI9" s="802">
        <v>4948418.58</v>
      </c>
      <c r="AJ9" s="802"/>
      <c r="AK9" s="802"/>
      <c r="AL9" s="802">
        <v>400571.62</v>
      </c>
      <c r="AM9" s="802">
        <v>252893.97</v>
      </c>
      <c r="AN9" s="802">
        <v>0</v>
      </c>
      <c r="AO9" s="802"/>
      <c r="AP9" s="802">
        <v>1350081</v>
      </c>
      <c r="AQ9" s="802"/>
      <c r="AR9" s="802">
        <v>700048.36</v>
      </c>
      <c r="AS9" s="802"/>
      <c r="AT9" s="802"/>
      <c r="AU9" s="802">
        <v>0</v>
      </c>
      <c r="AV9" s="802">
        <v>0</v>
      </c>
      <c r="AW9" s="802"/>
      <c r="AX9" s="802"/>
      <c r="AY9" s="802"/>
      <c r="AZ9" s="802"/>
      <c r="BA9" s="802">
        <v>248849</v>
      </c>
      <c r="BB9" s="802"/>
      <c r="BC9" s="802">
        <v>233422</v>
      </c>
      <c r="BD9" s="802">
        <v>266415.76</v>
      </c>
      <c r="BE9" s="802"/>
      <c r="BF9" s="802">
        <v>0</v>
      </c>
      <c r="BG9" s="802"/>
      <c r="BH9" s="802"/>
      <c r="BI9" s="802">
        <v>0</v>
      </c>
      <c r="BJ9" s="802">
        <v>0</v>
      </c>
      <c r="BK9" s="802"/>
      <c r="BL9" s="802">
        <v>26101913.760000002</v>
      </c>
      <c r="BM9" s="802">
        <v>969114</v>
      </c>
      <c r="BN9" s="802"/>
      <c r="BO9" s="802">
        <v>703652</v>
      </c>
      <c r="BP9" s="802"/>
      <c r="BQ9" s="802"/>
      <c r="BR9" s="802">
        <v>291993.65999999997</v>
      </c>
      <c r="BS9" s="802"/>
      <c r="BT9" s="802"/>
      <c r="BU9" s="802"/>
    </row>
    <row r="10" spans="1:75" s="800" customFormat="1" hidden="1" x14ac:dyDescent="0.35">
      <c r="A10" s="801" t="s">
        <v>640</v>
      </c>
      <c r="B10" s="802"/>
      <c r="C10" s="802">
        <v>0</v>
      </c>
      <c r="D10" s="802"/>
      <c r="E10" s="802">
        <v>0</v>
      </c>
      <c r="F10" s="802"/>
      <c r="G10" s="802"/>
      <c r="H10" s="802">
        <v>0</v>
      </c>
      <c r="I10" s="802"/>
      <c r="J10" s="802">
        <v>0</v>
      </c>
      <c r="K10" s="802"/>
      <c r="L10" s="802"/>
      <c r="M10" s="802">
        <v>0</v>
      </c>
      <c r="N10" s="802">
        <v>0</v>
      </c>
      <c r="O10" s="802"/>
      <c r="P10" s="802"/>
      <c r="Q10" s="802"/>
      <c r="R10" s="802">
        <v>0</v>
      </c>
      <c r="S10" s="802"/>
      <c r="T10" s="802">
        <v>0</v>
      </c>
      <c r="U10" s="802"/>
      <c r="V10" s="802"/>
      <c r="W10" s="802"/>
      <c r="X10" s="802"/>
      <c r="Y10" s="802"/>
      <c r="Z10" s="802"/>
      <c r="AA10" s="802"/>
      <c r="AB10" s="802"/>
      <c r="AC10" s="802">
        <v>0</v>
      </c>
      <c r="AD10" s="802"/>
      <c r="AE10" s="802">
        <v>0</v>
      </c>
      <c r="AF10" s="802"/>
      <c r="AG10" s="802">
        <v>16858549.129999999</v>
      </c>
      <c r="AH10" s="802"/>
      <c r="AI10" s="802"/>
      <c r="AJ10" s="802"/>
      <c r="AK10" s="802"/>
      <c r="AL10" s="802"/>
      <c r="AM10" s="802"/>
      <c r="AN10" s="802"/>
      <c r="AO10" s="802"/>
      <c r="AP10" s="802"/>
      <c r="AQ10" s="802"/>
      <c r="AR10" s="802"/>
      <c r="AS10" s="802"/>
      <c r="AT10" s="802"/>
      <c r="AU10" s="802">
        <v>0</v>
      </c>
      <c r="AV10" s="802">
        <v>0</v>
      </c>
      <c r="AW10" s="802"/>
      <c r="AX10" s="802"/>
      <c r="AY10" s="802"/>
      <c r="AZ10" s="802"/>
      <c r="BA10" s="802">
        <v>0</v>
      </c>
      <c r="BB10" s="802"/>
      <c r="BC10" s="802"/>
      <c r="BD10" s="802">
        <v>0</v>
      </c>
      <c r="BE10" s="802"/>
      <c r="BF10" s="802">
        <v>0</v>
      </c>
      <c r="BG10" s="802"/>
      <c r="BH10" s="802"/>
      <c r="BI10" s="802">
        <v>0</v>
      </c>
      <c r="BJ10" s="802">
        <v>0</v>
      </c>
      <c r="BK10" s="802"/>
      <c r="BL10" s="802"/>
      <c r="BM10" s="802">
        <v>0</v>
      </c>
      <c r="BN10" s="802"/>
      <c r="BO10" s="802"/>
      <c r="BP10" s="802"/>
      <c r="BQ10" s="802"/>
      <c r="BR10" s="802"/>
      <c r="BS10" s="802"/>
      <c r="BT10" s="802"/>
      <c r="BU10" s="802"/>
    </row>
    <row r="11" spans="1:75" s="800" customFormat="1" hidden="1" x14ac:dyDescent="0.35">
      <c r="A11" s="801" t="s">
        <v>641</v>
      </c>
      <c r="B11" s="802"/>
      <c r="C11" s="802">
        <v>0</v>
      </c>
      <c r="D11" s="802"/>
      <c r="E11" s="802">
        <v>0</v>
      </c>
      <c r="F11" s="802">
        <v>161910</v>
      </c>
      <c r="G11" s="802"/>
      <c r="H11" s="802">
        <v>260108.83</v>
      </c>
      <c r="I11" s="802"/>
      <c r="J11" s="802">
        <v>0</v>
      </c>
      <c r="K11" s="802"/>
      <c r="L11" s="802"/>
      <c r="M11" s="802">
        <v>0</v>
      </c>
      <c r="N11" s="802">
        <v>163336.19</v>
      </c>
      <c r="O11" s="802"/>
      <c r="P11" s="802"/>
      <c r="Q11" s="802"/>
      <c r="R11" s="802">
        <v>230552.23</v>
      </c>
      <c r="S11" s="802"/>
      <c r="T11" s="802">
        <v>0</v>
      </c>
      <c r="U11" s="802"/>
      <c r="V11" s="802"/>
      <c r="W11" s="802"/>
      <c r="X11" s="802"/>
      <c r="Y11" s="802"/>
      <c r="Z11" s="802">
        <v>382687</v>
      </c>
      <c r="AA11" s="802"/>
      <c r="AB11" s="802"/>
      <c r="AC11" s="802"/>
      <c r="AD11" s="802"/>
      <c r="AE11" s="802">
        <v>0</v>
      </c>
      <c r="AF11" s="802">
        <v>48265.79</v>
      </c>
      <c r="AG11" s="802">
        <v>11520236.9</v>
      </c>
      <c r="AH11" s="802"/>
      <c r="AI11" s="802"/>
      <c r="AJ11" s="802"/>
      <c r="AK11" s="802"/>
      <c r="AL11" s="802"/>
      <c r="AM11" s="802">
        <v>110223.49</v>
      </c>
      <c r="AN11" s="802"/>
      <c r="AO11" s="802"/>
      <c r="AP11" s="802"/>
      <c r="AQ11" s="802"/>
      <c r="AR11" s="802">
        <v>0</v>
      </c>
      <c r="AS11" s="802"/>
      <c r="AT11" s="802"/>
      <c r="AU11" s="802">
        <v>0</v>
      </c>
      <c r="AV11" s="802">
        <v>0</v>
      </c>
      <c r="AW11" s="802"/>
      <c r="AX11" s="802">
        <v>326336.25</v>
      </c>
      <c r="AY11" s="802"/>
      <c r="AZ11" s="802"/>
      <c r="BA11" s="802">
        <v>0</v>
      </c>
      <c r="BB11" s="802"/>
      <c r="BC11" s="802"/>
      <c r="BD11" s="802">
        <v>0</v>
      </c>
      <c r="BE11" s="802"/>
      <c r="BF11" s="802">
        <v>0</v>
      </c>
      <c r="BG11" s="802"/>
      <c r="BH11" s="802"/>
      <c r="BI11" s="802">
        <v>0</v>
      </c>
      <c r="BJ11" s="802">
        <v>0</v>
      </c>
      <c r="BK11" s="802"/>
      <c r="BL11" s="802"/>
      <c r="BM11" s="802">
        <v>0</v>
      </c>
      <c r="BN11" s="802"/>
      <c r="BO11" s="802">
        <v>945</v>
      </c>
      <c r="BP11" s="802"/>
      <c r="BQ11" s="802"/>
      <c r="BR11" s="802"/>
      <c r="BS11" s="802"/>
      <c r="BT11" s="802"/>
      <c r="BU11" s="802"/>
    </row>
    <row r="12" spans="1:75" s="800" customFormat="1" hidden="1" x14ac:dyDescent="0.35">
      <c r="A12" s="801" t="s">
        <v>642</v>
      </c>
      <c r="B12" s="802">
        <v>22523439.5</v>
      </c>
      <c r="C12" s="802">
        <v>1276352.58</v>
      </c>
      <c r="D12" s="802">
        <v>20170812</v>
      </c>
      <c r="E12" s="802">
        <v>5536699.4199999999</v>
      </c>
      <c r="F12" s="802">
        <v>16202387</v>
      </c>
      <c r="G12" s="802">
        <v>28494412.579999998</v>
      </c>
      <c r="H12" s="802">
        <v>26132372.07</v>
      </c>
      <c r="I12" s="802">
        <v>16929653.670000002</v>
      </c>
      <c r="J12" s="802">
        <v>3076170.5600000005</v>
      </c>
      <c r="K12" s="802">
        <v>786144.27</v>
      </c>
      <c r="L12" s="802">
        <v>6316689.1500000004</v>
      </c>
      <c r="M12" s="802">
        <v>770589.21</v>
      </c>
      <c r="N12" s="802">
        <v>3231698.36</v>
      </c>
      <c r="O12" s="802">
        <v>123375513</v>
      </c>
      <c r="P12" s="802">
        <v>18780040.460000001</v>
      </c>
      <c r="Q12" s="802">
        <v>46535301.640000008</v>
      </c>
      <c r="R12" s="802">
        <v>9235046.0200000014</v>
      </c>
      <c r="S12" s="802">
        <v>1663688.33</v>
      </c>
      <c r="T12" s="802">
        <v>13412682.25</v>
      </c>
      <c r="U12" s="802">
        <v>12223826.300000001</v>
      </c>
      <c r="V12" s="802">
        <v>1776970.79</v>
      </c>
      <c r="W12" s="802">
        <v>21549593.16</v>
      </c>
      <c r="X12" s="802">
        <v>4047418.9899999998</v>
      </c>
      <c r="Y12" s="802">
        <v>28375243.069999997</v>
      </c>
      <c r="Z12" s="802">
        <v>11761781.049999999</v>
      </c>
      <c r="AA12" s="802">
        <v>9156636</v>
      </c>
      <c r="AB12" s="802">
        <v>1057136.9000000001</v>
      </c>
      <c r="AC12" s="802">
        <v>105272659</v>
      </c>
      <c r="AD12" s="802">
        <v>518709.75</v>
      </c>
      <c r="AE12" s="802">
        <v>1525928</v>
      </c>
      <c r="AF12" s="802">
        <v>65785881.890000001</v>
      </c>
      <c r="AG12" s="802">
        <v>1198009772.0300002</v>
      </c>
      <c r="AH12" s="802"/>
      <c r="AI12" s="802">
        <v>157019444.34999999</v>
      </c>
      <c r="AJ12" s="802">
        <v>8383170.0300000012</v>
      </c>
      <c r="AK12" s="802">
        <v>2652180</v>
      </c>
      <c r="AL12" s="802">
        <v>11867333.469999999</v>
      </c>
      <c r="AM12" s="802">
        <v>37485237.380000003</v>
      </c>
      <c r="AN12" s="802">
        <v>3838562.93</v>
      </c>
      <c r="AO12" s="802">
        <v>7672808.9700000007</v>
      </c>
      <c r="AP12" s="802">
        <v>63315702</v>
      </c>
      <c r="AQ12" s="802">
        <v>3586772.1900000004</v>
      </c>
      <c r="AR12" s="802">
        <v>15512437.459999999</v>
      </c>
      <c r="AS12" s="802">
        <v>16053925.010000002</v>
      </c>
      <c r="AT12" s="802">
        <v>28828581.770000003</v>
      </c>
      <c r="AU12" s="802">
        <v>4387213.8899999997</v>
      </c>
      <c r="AV12" s="802">
        <v>11095068</v>
      </c>
      <c r="AW12" s="802">
        <v>2824874</v>
      </c>
      <c r="AX12" s="802">
        <v>35907947.700000003</v>
      </c>
      <c r="AY12" s="802">
        <v>4668769.53</v>
      </c>
      <c r="AZ12" s="802">
        <v>7676459</v>
      </c>
      <c r="BA12" s="802">
        <v>18575683</v>
      </c>
      <c r="BB12" s="802">
        <v>4012350.68</v>
      </c>
      <c r="BC12" s="802">
        <v>13433676</v>
      </c>
      <c r="BD12" s="802">
        <v>161518695.75999999</v>
      </c>
      <c r="BE12" s="802">
        <v>15625177.550000001</v>
      </c>
      <c r="BF12" s="802">
        <v>1757102.46</v>
      </c>
      <c r="BG12" s="802">
        <v>2349777</v>
      </c>
      <c r="BH12" s="802">
        <v>1774429.9300000002</v>
      </c>
      <c r="BI12" s="802">
        <v>6723895.1899999995</v>
      </c>
      <c r="BJ12" s="802">
        <v>19075707.390000001</v>
      </c>
      <c r="BK12" s="802">
        <v>3301906.1799999997</v>
      </c>
      <c r="BL12" s="802">
        <v>597415527.08999991</v>
      </c>
      <c r="BM12" s="802">
        <v>49477579</v>
      </c>
      <c r="BN12" s="802">
        <v>3589635.67</v>
      </c>
      <c r="BO12" s="802">
        <v>33167677</v>
      </c>
      <c r="BP12" s="802">
        <v>8520775</v>
      </c>
      <c r="BQ12" s="802">
        <v>2254229.4000000004</v>
      </c>
      <c r="BR12" s="802">
        <v>2193367.5900000003</v>
      </c>
      <c r="BS12" s="802">
        <v>8963729</v>
      </c>
      <c r="BT12" s="802">
        <v>21666263</v>
      </c>
      <c r="BU12" s="802">
        <v>7806630.7599999998</v>
      </c>
    </row>
    <row r="13" spans="1:75" hidden="1" x14ac:dyDescent="0.35"/>
    <row r="14" spans="1:75" hidden="1" x14ac:dyDescent="0.35"/>
    <row r="17" spans="1:75" x14ac:dyDescent="0.35">
      <c r="A17" s="834" t="s">
        <v>1559</v>
      </c>
      <c r="B17" s="838">
        <v>42856</v>
      </c>
      <c r="C17" s="832"/>
      <c r="D17" s="832"/>
      <c r="E17" s="2072" t="s">
        <v>1570</v>
      </c>
      <c r="F17" s="831"/>
      <c r="G17" s="831"/>
      <c r="H17" s="831"/>
      <c r="I17" s="831"/>
      <c r="J17" s="831"/>
      <c r="K17" s="831"/>
      <c r="L17" s="832"/>
      <c r="M17" s="832"/>
      <c r="N17" s="832"/>
      <c r="O17" s="832"/>
      <c r="P17" s="832"/>
      <c r="Q17" s="832"/>
      <c r="R17" s="832"/>
      <c r="S17" s="832"/>
      <c r="T17" s="832"/>
      <c r="U17" s="832"/>
      <c r="V17" s="832"/>
      <c r="W17" s="832"/>
      <c r="X17" s="832"/>
      <c r="Y17" s="832"/>
      <c r="Z17" s="832"/>
      <c r="AA17" s="832"/>
      <c r="AB17" s="832"/>
      <c r="AC17" s="832"/>
      <c r="AD17" s="832"/>
      <c r="AE17" s="832"/>
      <c r="AF17" s="832"/>
      <c r="AG17" s="832"/>
      <c r="AH17" s="832"/>
      <c r="AI17" s="832"/>
      <c r="AJ17" s="832"/>
      <c r="AK17" s="832"/>
      <c r="AL17" s="832"/>
      <c r="AM17" s="832"/>
      <c r="AN17" s="832"/>
      <c r="AO17" s="832"/>
      <c r="AP17" s="832"/>
      <c r="AQ17" s="832"/>
      <c r="AR17" s="832"/>
      <c r="AS17" s="832"/>
      <c r="AT17" s="832"/>
      <c r="AU17" s="832"/>
      <c r="AV17" s="832"/>
      <c r="AW17" s="832"/>
      <c r="AX17" s="832"/>
      <c r="AY17" s="832"/>
      <c r="AZ17" s="832"/>
      <c r="BA17" s="832"/>
      <c r="BB17" s="832"/>
      <c r="BC17" s="832"/>
      <c r="BD17" s="832"/>
      <c r="BE17" s="832"/>
      <c r="BF17" s="832"/>
      <c r="BG17" s="832"/>
      <c r="BH17" s="832"/>
      <c r="BI17" s="832"/>
      <c r="BJ17" s="832"/>
      <c r="BK17" s="832"/>
      <c r="BL17" s="832"/>
      <c r="BM17" s="832"/>
      <c r="BN17" s="832"/>
      <c r="BO17" s="832"/>
      <c r="BP17" s="832"/>
      <c r="BQ17" s="832"/>
      <c r="BR17" s="832"/>
      <c r="BS17" s="832"/>
      <c r="BT17" s="832"/>
      <c r="BU17" s="832"/>
      <c r="BV17" s="832"/>
      <c r="BW17" s="832"/>
    </row>
    <row r="18" spans="1:75" ht="21" x14ac:dyDescent="0.5">
      <c r="A18" s="839" t="s">
        <v>1568</v>
      </c>
      <c r="B18" s="839"/>
      <c r="C18" s="839"/>
      <c r="D18" s="832"/>
      <c r="E18" s="822" t="s">
        <v>1565</v>
      </c>
      <c r="F18" s="831"/>
      <c r="G18" s="831"/>
      <c r="H18" s="831"/>
      <c r="I18" s="831"/>
      <c r="J18" s="831"/>
      <c r="K18" s="831"/>
      <c r="L18" s="832"/>
      <c r="M18" s="832"/>
      <c r="N18" s="832"/>
      <c r="O18" s="832"/>
      <c r="P18" s="832"/>
      <c r="Q18" s="832"/>
      <c r="R18" s="832"/>
      <c r="S18" s="832"/>
      <c r="T18" s="832"/>
      <c r="U18" s="832"/>
      <c r="V18" s="832"/>
      <c r="W18" s="832"/>
      <c r="X18" s="832"/>
      <c r="Y18" s="832"/>
      <c r="Z18" s="832"/>
      <c r="AA18" s="832"/>
      <c r="AB18" s="832"/>
      <c r="AC18" s="832"/>
      <c r="AD18" s="832"/>
      <c r="AE18" s="832"/>
      <c r="AF18" s="832"/>
      <c r="AG18" s="832"/>
      <c r="AH18" s="832"/>
      <c r="AI18" s="832"/>
      <c r="AJ18" s="832"/>
      <c r="AK18" s="832"/>
      <c r="AL18" s="832"/>
      <c r="AM18" s="832"/>
      <c r="AN18" s="832"/>
      <c r="AO18" s="832"/>
      <c r="AP18" s="832"/>
      <c r="AQ18" s="832"/>
      <c r="AR18" s="832"/>
      <c r="AS18" s="832"/>
      <c r="AT18" s="832"/>
      <c r="AU18" s="832"/>
      <c r="AV18" s="832"/>
      <c r="AW18" s="832"/>
      <c r="AX18" s="832"/>
      <c r="AY18" s="832"/>
      <c r="AZ18" s="832"/>
      <c r="BA18" s="832"/>
      <c r="BB18" s="832"/>
      <c r="BC18" s="832"/>
      <c r="BD18" s="832"/>
      <c r="BE18" s="832"/>
      <c r="BF18" s="832"/>
      <c r="BG18" s="832"/>
      <c r="BH18" s="832"/>
      <c r="BI18" s="832"/>
      <c r="BJ18" s="832"/>
      <c r="BK18" s="832"/>
      <c r="BL18" s="832"/>
      <c r="BM18" s="832"/>
      <c r="BN18" s="832"/>
      <c r="BO18" s="832"/>
      <c r="BP18" s="832"/>
      <c r="BQ18" s="832"/>
      <c r="BR18" s="832"/>
      <c r="BS18" s="832"/>
      <c r="BT18" s="832"/>
      <c r="BU18" s="832"/>
      <c r="BV18" s="832"/>
      <c r="BW18" s="832"/>
    </row>
    <row r="19" spans="1:75" x14ac:dyDescent="0.35">
      <c r="A19" s="834" t="s">
        <v>1569</v>
      </c>
      <c r="B19" s="834" t="s">
        <v>1562</v>
      </c>
      <c r="C19" s="832"/>
      <c r="D19" s="832"/>
      <c r="E19" s="832"/>
      <c r="F19" s="832"/>
      <c r="G19" s="832"/>
      <c r="H19" s="832"/>
      <c r="I19" s="832"/>
      <c r="J19" s="832"/>
      <c r="K19" s="832"/>
      <c r="L19" s="832"/>
      <c r="M19" s="832"/>
      <c r="N19" s="832"/>
      <c r="O19" s="832"/>
      <c r="P19" s="832"/>
      <c r="Q19" s="832"/>
      <c r="R19" s="832"/>
      <c r="S19" s="832"/>
      <c r="T19" s="832"/>
      <c r="U19" s="832"/>
      <c r="V19" s="832"/>
      <c r="W19" s="832"/>
      <c r="X19" s="832"/>
      <c r="Y19" s="832"/>
      <c r="Z19" s="832"/>
      <c r="AA19" s="832"/>
      <c r="AB19" s="832"/>
      <c r="AC19" s="832"/>
      <c r="AD19" s="832"/>
      <c r="AE19" s="832"/>
      <c r="AF19" s="832"/>
      <c r="AG19" s="832"/>
      <c r="AH19" s="832"/>
      <c r="AI19" s="832"/>
      <c r="AJ19" s="832"/>
      <c r="AK19" s="832"/>
      <c r="AL19" s="832"/>
      <c r="AM19" s="832"/>
      <c r="AN19" s="832"/>
      <c r="AO19" s="832"/>
      <c r="AP19" s="832"/>
      <c r="AQ19" s="832"/>
      <c r="AR19" s="832"/>
      <c r="AS19" s="832"/>
      <c r="AT19" s="832"/>
      <c r="AU19" s="832"/>
      <c r="AV19" s="832"/>
      <c r="AW19" s="832"/>
      <c r="AX19" s="832"/>
      <c r="AY19" s="832"/>
      <c r="AZ19" s="832"/>
      <c r="BA19" s="832"/>
      <c r="BB19" s="832"/>
      <c r="BC19" s="832"/>
      <c r="BD19" s="832"/>
      <c r="BE19" s="832"/>
      <c r="BF19" s="832"/>
      <c r="BG19" s="832"/>
      <c r="BH19" s="832"/>
      <c r="BI19" s="832"/>
      <c r="BJ19" s="832"/>
      <c r="BK19" s="832"/>
      <c r="BL19" s="832"/>
      <c r="BM19" s="832"/>
      <c r="BN19" s="832"/>
      <c r="BO19" s="832"/>
      <c r="BP19" s="832"/>
      <c r="BQ19" s="832"/>
      <c r="BR19" s="832"/>
      <c r="BS19" s="832"/>
      <c r="BT19" s="832"/>
      <c r="BU19" s="832"/>
      <c r="BV19" s="832"/>
      <c r="BW19" s="832"/>
    </row>
    <row r="20" spans="1:75" ht="101.5" x14ac:dyDescent="0.35">
      <c r="A20" s="835" t="s">
        <v>634</v>
      </c>
      <c r="B20" s="836" t="s">
        <v>37</v>
      </c>
      <c r="C20" s="836" t="s">
        <v>38</v>
      </c>
      <c r="D20" s="836" t="s">
        <v>39</v>
      </c>
      <c r="E20" s="836" t="s">
        <v>41</v>
      </c>
      <c r="F20" s="836" t="s">
        <v>42</v>
      </c>
      <c r="G20" s="836" t="s">
        <v>44</v>
      </c>
      <c r="H20" s="836" t="s">
        <v>45</v>
      </c>
      <c r="I20" s="836" t="s">
        <v>46</v>
      </c>
      <c r="J20" s="836" t="s">
        <v>268</v>
      </c>
      <c r="K20" s="836" t="s">
        <v>47</v>
      </c>
      <c r="L20" s="836" t="s">
        <v>48</v>
      </c>
      <c r="M20" s="832" t="s">
        <v>644</v>
      </c>
      <c r="N20" s="836" t="s">
        <v>49</v>
      </c>
      <c r="O20" s="836" t="s">
        <v>50</v>
      </c>
      <c r="P20" s="836" t="s">
        <v>51</v>
      </c>
      <c r="Q20" s="836" t="s">
        <v>269</v>
      </c>
      <c r="R20" s="836" t="s">
        <v>52</v>
      </c>
      <c r="S20" s="836" t="s">
        <v>53</v>
      </c>
      <c r="T20" s="832" t="s">
        <v>54</v>
      </c>
      <c r="U20" s="836" t="s">
        <v>55</v>
      </c>
      <c r="V20" s="836" t="s">
        <v>56</v>
      </c>
      <c r="W20" s="836" t="s">
        <v>270</v>
      </c>
      <c r="X20" s="836" t="s">
        <v>58</v>
      </c>
      <c r="Y20" s="836" t="s">
        <v>60</v>
      </c>
      <c r="Z20" s="836" t="s">
        <v>61</v>
      </c>
      <c r="AA20" s="836" t="s">
        <v>62</v>
      </c>
      <c r="AB20" s="836" t="s">
        <v>63</v>
      </c>
      <c r="AC20" s="836" t="s">
        <v>64</v>
      </c>
      <c r="AD20" s="836" t="s">
        <v>65</v>
      </c>
      <c r="AE20" s="836" t="s">
        <v>66</v>
      </c>
      <c r="AF20" s="832" t="s">
        <v>67</v>
      </c>
      <c r="AG20" s="6" t="s">
        <v>114</v>
      </c>
      <c r="AH20" s="836" t="s">
        <v>271</v>
      </c>
      <c r="AI20" s="836" t="s">
        <v>69</v>
      </c>
      <c r="AJ20" s="836" t="s">
        <v>70</v>
      </c>
      <c r="AK20" s="836" t="s">
        <v>71</v>
      </c>
      <c r="AL20" s="836" t="s">
        <v>72</v>
      </c>
      <c r="AM20" s="836" t="s">
        <v>73</v>
      </c>
      <c r="AN20" s="836" t="s">
        <v>74</v>
      </c>
      <c r="AO20" s="836" t="s">
        <v>75</v>
      </c>
      <c r="AP20" s="836" t="s">
        <v>76</v>
      </c>
      <c r="AQ20" s="836" t="s">
        <v>77</v>
      </c>
      <c r="AR20" s="836" t="s">
        <v>78</v>
      </c>
      <c r="AS20" s="832" t="s">
        <v>80</v>
      </c>
      <c r="AT20" s="836" t="s">
        <v>81</v>
      </c>
      <c r="AU20" s="836" t="s">
        <v>82</v>
      </c>
      <c r="AV20" s="836" t="s">
        <v>83</v>
      </c>
      <c r="AW20" s="836" t="s">
        <v>84</v>
      </c>
      <c r="AX20" s="836" t="s">
        <v>85</v>
      </c>
      <c r="AY20" s="836" t="s">
        <v>86</v>
      </c>
      <c r="AZ20" s="836" t="s">
        <v>88</v>
      </c>
      <c r="BA20" s="836" t="s">
        <v>89</v>
      </c>
      <c r="BB20" s="836" t="s">
        <v>90</v>
      </c>
      <c r="BC20" s="836" t="s">
        <v>91</v>
      </c>
      <c r="BD20" s="836" t="s">
        <v>92</v>
      </c>
      <c r="BE20" s="836" t="s">
        <v>93</v>
      </c>
      <c r="BF20" s="836" t="s">
        <v>94</v>
      </c>
      <c r="BG20" s="836" t="s">
        <v>34</v>
      </c>
      <c r="BH20" s="836" t="s">
        <v>95</v>
      </c>
      <c r="BI20" s="836" t="s">
        <v>96</v>
      </c>
      <c r="BJ20" s="836" t="s">
        <v>35</v>
      </c>
      <c r="BK20" s="836" t="s">
        <v>98</v>
      </c>
      <c r="BL20" s="836" t="s">
        <v>99</v>
      </c>
      <c r="BM20" s="836" t="s">
        <v>100</v>
      </c>
      <c r="BN20" s="836" t="s">
        <v>101</v>
      </c>
      <c r="BO20" s="836" t="s">
        <v>272</v>
      </c>
      <c r="BP20" s="836" t="s">
        <v>102</v>
      </c>
      <c r="BQ20" s="836" t="s">
        <v>103</v>
      </c>
      <c r="BR20" s="832"/>
      <c r="BS20" s="832"/>
      <c r="BT20" s="832"/>
      <c r="BU20" s="832"/>
      <c r="BV20" s="832"/>
      <c r="BW20" s="832"/>
    </row>
    <row r="21" spans="1:75" x14ac:dyDescent="0.35">
      <c r="A21" s="833" t="s">
        <v>636</v>
      </c>
      <c r="B21" s="837">
        <v>18520573.460000001</v>
      </c>
      <c r="C21" s="837">
        <v>712183.3</v>
      </c>
      <c r="D21" s="837">
        <v>11984269</v>
      </c>
      <c r="E21" s="837">
        <v>9644694.9700000007</v>
      </c>
      <c r="F21" s="837">
        <v>17965125.66</v>
      </c>
      <c r="G21" s="837">
        <v>10502846.310000001</v>
      </c>
      <c r="H21" s="837">
        <v>1790889.97</v>
      </c>
      <c r="I21" s="837">
        <v>493866.76</v>
      </c>
      <c r="J21" s="837">
        <v>4352028.5</v>
      </c>
      <c r="K21" s="837">
        <v>630447.67000000004</v>
      </c>
      <c r="L21" s="837">
        <v>2173572</v>
      </c>
      <c r="M21" s="837">
        <v>16495528.16</v>
      </c>
      <c r="N21" s="837">
        <v>52677044</v>
      </c>
      <c r="O21" s="837">
        <v>10654471.109999999</v>
      </c>
      <c r="P21" s="837">
        <v>24593913.219999999</v>
      </c>
      <c r="Q21" s="837">
        <v>5896552.7699999996</v>
      </c>
      <c r="R21" s="837">
        <v>1029987.64</v>
      </c>
      <c r="S21" s="837">
        <v>8394578.5199999996</v>
      </c>
      <c r="T21" s="837">
        <v>6055766.1500000004</v>
      </c>
      <c r="U21" s="837">
        <v>1209302.72</v>
      </c>
      <c r="V21" s="837">
        <v>13448828.869999999</v>
      </c>
      <c r="W21" s="837">
        <v>3197935.1</v>
      </c>
      <c r="X21" s="837">
        <v>17769202.57</v>
      </c>
      <c r="Y21" s="837">
        <v>6041377</v>
      </c>
      <c r="Z21" s="837">
        <v>685660.01</v>
      </c>
      <c r="AA21" s="837">
        <v>70238545</v>
      </c>
      <c r="AB21" s="837">
        <v>4457224</v>
      </c>
      <c r="AC21" s="837">
        <v>934066.48</v>
      </c>
      <c r="AD21" s="837">
        <v>41228816.259999998</v>
      </c>
      <c r="AE21" s="837">
        <v>842556560.62</v>
      </c>
      <c r="AF21" s="837">
        <v>90945756.780000001</v>
      </c>
      <c r="AG21" s="837">
        <v>7415033.6399999997</v>
      </c>
      <c r="AH21" s="837">
        <v>1643711</v>
      </c>
      <c r="AI21" s="837">
        <v>7389244.0599999996</v>
      </c>
      <c r="AJ21" s="837">
        <v>22168555.539999999</v>
      </c>
      <c r="AK21" s="837">
        <v>2223077.0099999998</v>
      </c>
      <c r="AL21" s="837">
        <v>4703088.33</v>
      </c>
      <c r="AM21" s="837">
        <v>40858603.100000001</v>
      </c>
      <c r="AN21" s="837">
        <v>2208903.86</v>
      </c>
      <c r="AO21" s="837">
        <v>10878467.43</v>
      </c>
      <c r="AP21" s="837">
        <v>9988380.9199999999</v>
      </c>
      <c r="AQ21" s="837">
        <v>18312455.93</v>
      </c>
      <c r="AR21" s="837">
        <v>2597708.89</v>
      </c>
      <c r="AS21" s="837">
        <v>6786340.1299999999</v>
      </c>
      <c r="AT21" s="837">
        <v>1978828</v>
      </c>
      <c r="AU21" s="837">
        <v>22050626.739999998</v>
      </c>
      <c r="AV21" s="837">
        <v>3200973.12</v>
      </c>
      <c r="AW21" s="837">
        <v>4241282</v>
      </c>
      <c r="AX21" s="837">
        <v>13910954</v>
      </c>
      <c r="AY21" s="837">
        <v>3106428.17</v>
      </c>
      <c r="AZ21" s="837">
        <v>8562034</v>
      </c>
      <c r="BA21" s="837">
        <v>94817968.150000006</v>
      </c>
      <c r="BB21" s="837">
        <v>8618243.7699999996</v>
      </c>
      <c r="BC21" s="837">
        <v>1075052.82</v>
      </c>
      <c r="BD21" s="837">
        <v>1412657.63</v>
      </c>
      <c r="BE21" s="837">
        <v>1156020.53</v>
      </c>
      <c r="BF21" s="837">
        <v>4778177.2300000004</v>
      </c>
      <c r="BG21" s="837">
        <v>11554175.59</v>
      </c>
      <c r="BH21" s="837">
        <v>2086550.43</v>
      </c>
      <c r="BI21" s="837">
        <v>290080095</v>
      </c>
      <c r="BJ21" s="837">
        <v>34114331</v>
      </c>
      <c r="BK21" s="837">
        <v>3243252.13</v>
      </c>
      <c r="BL21" s="837">
        <v>18163057</v>
      </c>
      <c r="BM21" s="837">
        <v>6364943.4299999997</v>
      </c>
      <c r="BN21" s="837">
        <v>1278073.04</v>
      </c>
      <c r="BO21" s="837">
        <v>1295564.82</v>
      </c>
      <c r="BP21" s="837">
        <v>6104574</v>
      </c>
      <c r="BQ21" s="837">
        <v>14508890</v>
      </c>
      <c r="BR21" s="832"/>
      <c r="BS21" s="832"/>
      <c r="BT21" s="832"/>
      <c r="BU21" s="832"/>
      <c r="BV21" s="832"/>
      <c r="BW21" s="832"/>
    </row>
    <row r="22" spans="1:75" x14ac:dyDescent="0.35">
      <c r="A22" s="833" t="s">
        <v>637</v>
      </c>
      <c r="B22" s="837"/>
      <c r="C22" s="837">
        <v>258787.95</v>
      </c>
      <c r="D22" s="837">
        <v>3194181</v>
      </c>
      <c r="E22" s="837">
        <v>1582550.7</v>
      </c>
      <c r="F22" s="837">
        <v>3930050.9</v>
      </c>
      <c r="G22" s="837">
        <v>2448265.12</v>
      </c>
      <c r="H22" s="837">
        <v>664554.65</v>
      </c>
      <c r="I22" s="837">
        <v>149134.29</v>
      </c>
      <c r="J22" s="837">
        <v>1083497.25</v>
      </c>
      <c r="K22" s="837">
        <v>100326.85</v>
      </c>
      <c r="L22" s="837">
        <v>392925</v>
      </c>
      <c r="M22" s="837">
        <v>4059568.52</v>
      </c>
      <c r="N22" s="837">
        <v>18121760</v>
      </c>
      <c r="O22" s="837">
        <v>2702561.27</v>
      </c>
      <c r="P22" s="837">
        <v>6348449.7400000002</v>
      </c>
      <c r="Q22" s="837">
        <v>1216303.9099999999</v>
      </c>
      <c r="R22" s="837">
        <v>327422.07</v>
      </c>
      <c r="S22" s="837">
        <v>1795691.35</v>
      </c>
      <c r="T22" s="837">
        <v>1806887.03</v>
      </c>
      <c r="U22" s="837">
        <v>350724.94</v>
      </c>
      <c r="V22" s="837">
        <v>3816342.29</v>
      </c>
      <c r="W22" s="837">
        <v>524025.05</v>
      </c>
      <c r="X22" s="837">
        <v>2658409.37</v>
      </c>
      <c r="Y22" s="837">
        <v>1068922</v>
      </c>
      <c r="Z22" s="837">
        <v>164489.92000000001</v>
      </c>
      <c r="AA22" s="837">
        <v>15807095</v>
      </c>
      <c r="AB22" s="837">
        <v>4778307</v>
      </c>
      <c r="AC22" s="837">
        <v>228261.34</v>
      </c>
      <c r="AD22" s="837">
        <v>9025272.9600000009</v>
      </c>
      <c r="AE22" s="837">
        <v>177189355.31</v>
      </c>
      <c r="AF22" s="837">
        <v>21249334.629999999</v>
      </c>
      <c r="AG22" s="837">
        <v>778473.15</v>
      </c>
      <c r="AH22" s="837">
        <v>478924</v>
      </c>
      <c r="AI22" s="837">
        <v>1954460.74</v>
      </c>
      <c r="AJ22" s="837">
        <v>5660242.4500000002</v>
      </c>
      <c r="AK22" s="837">
        <v>584313.68999999994</v>
      </c>
      <c r="AL22" s="837">
        <v>1746904.51</v>
      </c>
      <c r="AM22" s="837">
        <v>9372617.5199999996</v>
      </c>
      <c r="AN22" s="837">
        <v>612764.5</v>
      </c>
      <c r="AO22" s="837">
        <v>2062522.27</v>
      </c>
      <c r="AP22" s="837">
        <v>2915449.16</v>
      </c>
      <c r="AQ22" s="837">
        <v>3791809.97</v>
      </c>
      <c r="AR22" s="837">
        <v>1114648.02</v>
      </c>
      <c r="AS22" s="837">
        <v>2190671.6800000002</v>
      </c>
      <c r="AT22" s="837">
        <v>538234</v>
      </c>
      <c r="AU22" s="837">
        <v>5213440.22</v>
      </c>
      <c r="AV22" s="837">
        <v>765543.04</v>
      </c>
      <c r="AW22" s="837">
        <v>1474918</v>
      </c>
      <c r="AX22" s="837">
        <v>2858102</v>
      </c>
      <c r="AY22" s="837">
        <v>794802.19</v>
      </c>
      <c r="AZ22" s="837">
        <v>2310358</v>
      </c>
      <c r="BA22" s="837">
        <v>26744523.640000001</v>
      </c>
      <c r="BB22" s="837">
        <v>2537820.9300000002</v>
      </c>
      <c r="BC22" s="837">
        <v>335317.55</v>
      </c>
      <c r="BD22" s="837">
        <v>466732.03</v>
      </c>
      <c r="BE22" s="837">
        <v>297449.55</v>
      </c>
      <c r="BF22" s="837">
        <v>1149851.47</v>
      </c>
      <c r="BG22" s="837">
        <v>3454044.6</v>
      </c>
      <c r="BH22" s="837">
        <v>575388.32999999996</v>
      </c>
      <c r="BI22" s="837">
        <v>104447353</v>
      </c>
      <c r="BJ22" s="837">
        <v>6710856</v>
      </c>
      <c r="BK22" s="837">
        <v>390939.2</v>
      </c>
      <c r="BL22" s="837">
        <v>5097846</v>
      </c>
      <c r="BM22" s="837">
        <v>932977.14</v>
      </c>
      <c r="BN22" s="837">
        <v>444908.51</v>
      </c>
      <c r="BO22" s="837">
        <v>347401.15</v>
      </c>
      <c r="BP22" s="837">
        <v>1472544</v>
      </c>
      <c r="BQ22" s="837">
        <v>2575720</v>
      </c>
      <c r="BR22" s="832"/>
      <c r="BS22" s="832"/>
      <c r="BT22" s="832"/>
      <c r="BU22" s="832"/>
      <c r="BV22" s="832"/>
      <c r="BW22" s="832"/>
    </row>
    <row r="23" spans="1:75" x14ac:dyDescent="0.35">
      <c r="A23" s="833" t="s">
        <v>638</v>
      </c>
      <c r="B23" s="837">
        <v>4045308.26</v>
      </c>
      <c r="C23" s="837">
        <v>225843.15</v>
      </c>
      <c r="D23" s="837">
        <v>3936315</v>
      </c>
      <c r="E23" s="837">
        <v>5008034.2300000004</v>
      </c>
      <c r="F23" s="837">
        <v>7319540.1500000004</v>
      </c>
      <c r="G23" s="837">
        <v>4223542.8600000003</v>
      </c>
      <c r="H23" s="837">
        <v>609200.43000000005</v>
      </c>
      <c r="I23" s="837">
        <v>97683.96</v>
      </c>
      <c r="J23" s="837">
        <v>1057976.99</v>
      </c>
      <c r="K23" s="837">
        <v>69666.98</v>
      </c>
      <c r="L23" s="837">
        <v>464986</v>
      </c>
      <c r="M23" s="837">
        <v>10143382.189999999</v>
      </c>
      <c r="N23" s="837">
        <v>51150222</v>
      </c>
      <c r="O23" s="837">
        <v>4118388.73</v>
      </c>
      <c r="P23" s="837">
        <v>14271990.880000001</v>
      </c>
      <c r="Q23" s="837">
        <v>1430565.69</v>
      </c>
      <c r="R23" s="837">
        <v>224257.42</v>
      </c>
      <c r="S23" s="837">
        <v>1603629.34</v>
      </c>
      <c r="T23" s="837">
        <v>2596493.29</v>
      </c>
      <c r="U23" s="837">
        <v>219364.48000000001</v>
      </c>
      <c r="V23" s="837">
        <v>4668664.43</v>
      </c>
      <c r="W23" s="837">
        <v>614121.69999999995</v>
      </c>
      <c r="X23" s="837">
        <v>7310381.5</v>
      </c>
      <c r="Y23" s="837">
        <v>2389596</v>
      </c>
      <c r="Z23" s="837">
        <v>183121.25</v>
      </c>
      <c r="AA23" s="837">
        <v>20590207</v>
      </c>
      <c r="AB23" s="837">
        <v>4359239</v>
      </c>
      <c r="AC23" s="837">
        <v>398853.3</v>
      </c>
      <c r="AD23" s="837">
        <v>17122525.050000001</v>
      </c>
      <c r="AE23" s="837">
        <v>152790965.13</v>
      </c>
      <c r="AF23" s="837">
        <v>45701381.490000002</v>
      </c>
      <c r="AG23" s="837">
        <v>681658.82</v>
      </c>
      <c r="AH23" s="837">
        <v>547503</v>
      </c>
      <c r="AI23" s="837">
        <v>2395956.73</v>
      </c>
      <c r="AJ23" s="837">
        <v>11557867.779999999</v>
      </c>
      <c r="AK23" s="837">
        <v>1218098.6000000001</v>
      </c>
      <c r="AL23" s="837">
        <v>1306488.6399999999</v>
      </c>
      <c r="AM23" s="837">
        <v>12737817.52</v>
      </c>
      <c r="AN23" s="837">
        <v>891093.19</v>
      </c>
      <c r="AO23" s="837">
        <v>2442671.71</v>
      </c>
      <c r="AP23" s="837">
        <v>3522674.86</v>
      </c>
      <c r="AQ23" s="837">
        <v>5837487.9199999999</v>
      </c>
      <c r="AR23" s="837">
        <v>835661.87</v>
      </c>
      <c r="AS23" s="837">
        <v>2123835.63</v>
      </c>
      <c r="AT23" s="837">
        <v>318399</v>
      </c>
      <c r="AU23" s="837">
        <v>11214005.35</v>
      </c>
      <c r="AV23" s="837">
        <v>888196.32</v>
      </c>
      <c r="AW23" s="837">
        <v>1968354</v>
      </c>
      <c r="AX23" s="837">
        <v>4609294</v>
      </c>
      <c r="AY23" s="837">
        <v>904233.43</v>
      </c>
      <c r="AZ23" s="837">
        <v>2683402</v>
      </c>
      <c r="BA23" s="837">
        <v>49178162.43</v>
      </c>
      <c r="BB23" s="837">
        <v>3820742.27</v>
      </c>
      <c r="BC23" s="837">
        <v>408149.66</v>
      </c>
      <c r="BD23" s="837">
        <v>419957.24</v>
      </c>
      <c r="BE23" s="837">
        <v>311729.96000000002</v>
      </c>
      <c r="BF23" s="837">
        <v>1239354.81</v>
      </c>
      <c r="BG23" s="837">
        <v>4377434.01</v>
      </c>
      <c r="BH23" s="837">
        <v>759902.78</v>
      </c>
      <c r="BI23" s="837">
        <v>254528578</v>
      </c>
      <c r="BJ23" s="837">
        <v>9465314</v>
      </c>
      <c r="BK23" s="837">
        <v>252679.26</v>
      </c>
      <c r="BL23" s="837">
        <v>9643013</v>
      </c>
      <c r="BM23" s="837">
        <v>1509636.77</v>
      </c>
      <c r="BN23" s="837">
        <v>676773.06</v>
      </c>
      <c r="BO23" s="837">
        <v>285924.15999999997</v>
      </c>
      <c r="BP23" s="837">
        <v>1477528.04</v>
      </c>
      <c r="BQ23" s="837">
        <v>4488025</v>
      </c>
      <c r="BR23" s="832"/>
      <c r="BS23" s="832"/>
      <c r="BT23" s="832"/>
      <c r="BU23" s="832"/>
      <c r="BV23" s="832"/>
      <c r="BW23" s="832"/>
    </row>
    <row r="24" spans="1:75" x14ac:dyDescent="0.35">
      <c r="A24" s="833" t="s">
        <v>639</v>
      </c>
      <c r="B24" s="837"/>
      <c r="C24" s="837">
        <v>0</v>
      </c>
      <c r="D24" s="837">
        <v>1632486</v>
      </c>
      <c r="E24" s="837"/>
      <c r="F24" s="837"/>
      <c r="G24" s="837">
        <v>0</v>
      </c>
      <c r="H24" s="837"/>
      <c r="I24" s="837"/>
      <c r="J24" s="837"/>
      <c r="K24" s="837"/>
      <c r="L24" s="837">
        <v>0</v>
      </c>
      <c r="M24" s="837">
        <v>1173639.76</v>
      </c>
      <c r="N24" s="837">
        <v>6083631</v>
      </c>
      <c r="O24" s="837">
        <v>347374.27</v>
      </c>
      <c r="P24" s="837">
        <v>5058964.2</v>
      </c>
      <c r="Q24" s="837">
        <v>648442.15</v>
      </c>
      <c r="R24" s="837"/>
      <c r="S24" s="837">
        <v>0</v>
      </c>
      <c r="T24" s="837">
        <v>189125.53</v>
      </c>
      <c r="U24" s="837">
        <v>0</v>
      </c>
      <c r="V24" s="837"/>
      <c r="W24" s="837"/>
      <c r="X24" s="837">
        <v>1556038</v>
      </c>
      <c r="Y24" s="837">
        <v>0</v>
      </c>
      <c r="Z24" s="837"/>
      <c r="AA24" s="837">
        <v>3233692</v>
      </c>
      <c r="AB24" s="837"/>
      <c r="AC24" s="837">
        <v>0</v>
      </c>
      <c r="AD24" s="837">
        <v>2228457.6800000002</v>
      </c>
      <c r="AE24" s="837">
        <v>0</v>
      </c>
      <c r="AF24" s="837">
        <v>5152897.6500000004</v>
      </c>
      <c r="AG24" s="837"/>
      <c r="AH24" s="837"/>
      <c r="AI24" s="837">
        <v>487549.59</v>
      </c>
      <c r="AJ24" s="837">
        <v>256618.09</v>
      </c>
      <c r="AK24" s="837"/>
      <c r="AL24" s="837"/>
      <c r="AM24" s="837">
        <v>757010.28</v>
      </c>
      <c r="AN24" s="837"/>
      <c r="AO24" s="837">
        <v>592559.89</v>
      </c>
      <c r="AP24" s="837"/>
      <c r="AQ24" s="837"/>
      <c r="AR24" s="837"/>
      <c r="AS24" s="837">
        <v>0</v>
      </c>
      <c r="AT24" s="837"/>
      <c r="AU24" s="837"/>
      <c r="AV24" s="837"/>
      <c r="AW24" s="837"/>
      <c r="AX24" s="837">
        <v>237469</v>
      </c>
      <c r="AY24" s="837"/>
      <c r="AZ24" s="837">
        <v>242266</v>
      </c>
      <c r="BA24" s="837">
        <v>258228.67</v>
      </c>
      <c r="BB24" s="837"/>
      <c r="BC24" s="837"/>
      <c r="BD24" s="837">
        <v>0</v>
      </c>
      <c r="BE24" s="837"/>
      <c r="BF24" s="837">
        <v>0</v>
      </c>
      <c r="BG24" s="837"/>
      <c r="BH24" s="837"/>
      <c r="BI24" s="837">
        <v>30896516</v>
      </c>
      <c r="BJ24" s="837">
        <v>1090744</v>
      </c>
      <c r="BK24" s="837"/>
      <c r="BL24" s="837">
        <v>799705</v>
      </c>
      <c r="BM24" s="837">
        <v>0</v>
      </c>
      <c r="BN24" s="837"/>
      <c r="BO24" s="837">
        <v>288610.61</v>
      </c>
      <c r="BP24" s="837"/>
      <c r="BQ24" s="837">
        <v>0</v>
      </c>
      <c r="BR24" s="832"/>
      <c r="BS24" s="832"/>
      <c r="BT24" s="832"/>
      <c r="BU24" s="832"/>
      <c r="BV24" s="832"/>
      <c r="BW24" s="832"/>
    </row>
    <row r="25" spans="1:75" x14ac:dyDescent="0.35">
      <c r="A25" s="833" t="s">
        <v>640</v>
      </c>
      <c r="B25" s="837"/>
      <c r="C25" s="837">
        <v>0</v>
      </c>
      <c r="D25" s="837"/>
      <c r="E25" s="837"/>
      <c r="F25" s="837"/>
      <c r="G25" s="837">
        <v>0</v>
      </c>
      <c r="H25" s="837"/>
      <c r="I25" s="837"/>
      <c r="J25" s="837"/>
      <c r="K25" s="837"/>
      <c r="L25" s="837">
        <v>0</v>
      </c>
      <c r="M25" s="837">
        <v>0</v>
      </c>
      <c r="N25" s="837"/>
      <c r="O25" s="837"/>
      <c r="P25" s="837">
        <v>0</v>
      </c>
      <c r="Q25" s="837">
        <v>0</v>
      </c>
      <c r="R25" s="837"/>
      <c r="S25" s="837">
        <v>0</v>
      </c>
      <c r="T25" s="837"/>
      <c r="U25" s="837">
        <v>0</v>
      </c>
      <c r="V25" s="837"/>
      <c r="W25" s="837"/>
      <c r="X25" s="837"/>
      <c r="Y25" s="837">
        <v>0</v>
      </c>
      <c r="Z25" s="837"/>
      <c r="AA25" s="837"/>
      <c r="AB25" s="837"/>
      <c r="AC25" s="837">
        <v>0</v>
      </c>
      <c r="AD25" s="837"/>
      <c r="AE25" s="837">
        <v>13507704.08</v>
      </c>
      <c r="AF25" s="837"/>
      <c r="AG25" s="837"/>
      <c r="AH25" s="837"/>
      <c r="AI25" s="837"/>
      <c r="AJ25" s="837"/>
      <c r="AK25" s="837"/>
      <c r="AL25" s="837"/>
      <c r="AM25" s="837"/>
      <c r="AN25" s="837"/>
      <c r="AO25" s="837"/>
      <c r="AP25" s="837"/>
      <c r="AQ25" s="837"/>
      <c r="AR25" s="837"/>
      <c r="AS25" s="837">
        <v>0</v>
      </c>
      <c r="AT25" s="837"/>
      <c r="AU25" s="837"/>
      <c r="AV25" s="837"/>
      <c r="AW25" s="837"/>
      <c r="AX25" s="837">
        <v>0</v>
      </c>
      <c r="AY25" s="837"/>
      <c r="AZ25" s="837"/>
      <c r="BA25" s="837">
        <v>0</v>
      </c>
      <c r="BB25" s="837"/>
      <c r="BC25" s="837"/>
      <c r="BD25" s="837">
        <v>0</v>
      </c>
      <c r="BE25" s="837"/>
      <c r="BF25" s="837">
        <v>0</v>
      </c>
      <c r="BG25" s="837"/>
      <c r="BH25" s="837"/>
      <c r="BI25" s="837">
        <v>0</v>
      </c>
      <c r="BJ25" s="837">
        <v>0</v>
      </c>
      <c r="BK25" s="837"/>
      <c r="BL25" s="837"/>
      <c r="BM25" s="837">
        <v>0</v>
      </c>
      <c r="BN25" s="837"/>
      <c r="BO25" s="837"/>
      <c r="BP25" s="837"/>
      <c r="BQ25" s="837">
        <v>0</v>
      </c>
      <c r="BR25" s="832"/>
      <c r="BS25" s="832"/>
      <c r="BT25" s="832"/>
      <c r="BU25" s="832"/>
      <c r="BV25" s="832"/>
      <c r="BW25" s="832"/>
    </row>
    <row r="26" spans="1:75" x14ac:dyDescent="0.35">
      <c r="A26" s="833" t="s">
        <v>641</v>
      </c>
      <c r="B26" s="837"/>
      <c r="C26" s="837">
        <v>0</v>
      </c>
      <c r="D26" s="837"/>
      <c r="E26" s="837">
        <v>160990.76</v>
      </c>
      <c r="F26" s="837"/>
      <c r="G26" s="837">
        <v>0</v>
      </c>
      <c r="H26" s="837"/>
      <c r="I26" s="837"/>
      <c r="J26" s="837"/>
      <c r="K26" s="837"/>
      <c r="L26" s="837">
        <v>141641</v>
      </c>
      <c r="M26" s="837">
        <v>281674.05</v>
      </c>
      <c r="N26" s="837"/>
      <c r="O26" s="837">
        <v>1467.28</v>
      </c>
      <c r="P26" s="837">
        <v>0</v>
      </c>
      <c r="Q26" s="837">
        <v>349721.19</v>
      </c>
      <c r="R26" s="837"/>
      <c r="S26" s="837">
        <v>0</v>
      </c>
      <c r="T26" s="837"/>
      <c r="U26" s="837">
        <v>0</v>
      </c>
      <c r="V26" s="837"/>
      <c r="W26" s="837">
        <v>132874.26</v>
      </c>
      <c r="X26" s="837"/>
      <c r="Y26" s="837">
        <v>0</v>
      </c>
      <c r="Z26" s="837"/>
      <c r="AA26" s="837"/>
      <c r="AB26" s="837"/>
      <c r="AC26" s="837">
        <v>0</v>
      </c>
      <c r="AD26" s="837">
        <v>49134.720000000001</v>
      </c>
      <c r="AE26" s="837">
        <v>39512306.659999996</v>
      </c>
      <c r="AF26" s="837"/>
      <c r="AG26" s="837"/>
      <c r="AH26" s="837"/>
      <c r="AI26" s="837"/>
      <c r="AJ26" s="837">
        <v>113492.01</v>
      </c>
      <c r="AK26" s="837"/>
      <c r="AL26" s="837"/>
      <c r="AM26" s="837"/>
      <c r="AN26" s="837"/>
      <c r="AO26" s="837"/>
      <c r="AP26" s="837"/>
      <c r="AQ26" s="837"/>
      <c r="AR26" s="837"/>
      <c r="AS26" s="837">
        <v>0</v>
      </c>
      <c r="AT26" s="837"/>
      <c r="AU26" s="837">
        <v>507912.31</v>
      </c>
      <c r="AV26" s="837"/>
      <c r="AW26" s="837"/>
      <c r="AX26" s="837">
        <v>0</v>
      </c>
      <c r="AY26" s="837"/>
      <c r="AZ26" s="837"/>
      <c r="BA26" s="837">
        <v>0</v>
      </c>
      <c r="BB26" s="837"/>
      <c r="BC26" s="837"/>
      <c r="BD26" s="837">
        <v>0</v>
      </c>
      <c r="BE26" s="837"/>
      <c r="BF26" s="837">
        <v>0</v>
      </c>
      <c r="BG26" s="837"/>
      <c r="BH26" s="837"/>
      <c r="BI26" s="837">
        <v>0</v>
      </c>
      <c r="BJ26" s="837">
        <v>0</v>
      </c>
      <c r="BK26" s="837"/>
      <c r="BL26" s="837">
        <v>1567</v>
      </c>
      <c r="BM26" s="837">
        <v>0</v>
      </c>
      <c r="BN26" s="837"/>
      <c r="BO26" s="837"/>
      <c r="BP26" s="837"/>
      <c r="BQ26" s="837">
        <v>0</v>
      </c>
      <c r="BR26" s="832"/>
      <c r="BS26" s="832"/>
      <c r="BT26" s="832"/>
      <c r="BU26" s="832"/>
      <c r="BV26" s="832"/>
      <c r="BW26" s="832"/>
    </row>
    <row r="27" spans="1:75" x14ac:dyDescent="0.35">
      <c r="A27" s="833" t="s">
        <v>642</v>
      </c>
      <c r="B27" s="837">
        <v>22565881.719999999</v>
      </c>
      <c r="C27" s="837">
        <v>1196814.3999999999</v>
      </c>
      <c r="D27" s="837">
        <v>20747251</v>
      </c>
      <c r="E27" s="837">
        <v>16396270.66</v>
      </c>
      <c r="F27" s="837">
        <v>29214716.710000001</v>
      </c>
      <c r="G27" s="837">
        <v>17174654.289999999</v>
      </c>
      <c r="H27" s="837">
        <v>3064645.0500000003</v>
      </c>
      <c r="I27" s="837">
        <v>740685.01</v>
      </c>
      <c r="J27" s="837">
        <v>6493502.7400000002</v>
      </c>
      <c r="K27" s="837">
        <v>800441.5</v>
      </c>
      <c r="L27" s="837">
        <v>3173124</v>
      </c>
      <c r="M27" s="837">
        <v>32153792.68</v>
      </c>
      <c r="N27" s="837">
        <v>128032657</v>
      </c>
      <c r="O27" s="837">
        <v>17824262.66</v>
      </c>
      <c r="P27" s="837">
        <v>50273318.040000007</v>
      </c>
      <c r="Q27" s="837">
        <v>9541585.709999999</v>
      </c>
      <c r="R27" s="837">
        <v>1581667.13</v>
      </c>
      <c r="S27" s="837">
        <v>11793899.209999999</v>
      </c>
      <c r="T27" s="837">
        <v>10648272</v>
      </c>
      <c r="U27" s="837">
        <v>1779392.14</v>
      </c>
      <c r="V27" s="837">
        <v>21933835.59</v>
      </c>
      <c r="W27" s="837">
        <v>4468956.1099999994</v>
      </c>
      <c r="X27" s="837">
        <v>29294031.440000001</v>
      </c>
      <c r="Y27" s="837">
        <v>9499895</v>
      </c>
      <c r="Z27" s="837">
        <v>1033271.18</v>
      </c>
      <c r="AA27" s="837">
        <v>109869539</v>
      </c>
      <c r="AB27" s="837">
        <v>13594770</v>
      </c>
      <c r="AC27" s="837">
        <v>1561181.12</v>
      </c>
      <c r="AD27" s="837">
        <v>69654206.670000002</v>
      </c>
      <c r="AE27" s="837">
        <v>1225556891.8</v>
      </c>
      <c r="AF27" s="837">
        <v>163049370.55000001</v>
      </c>
      <c r="AG27" s="837">
        <v>8875165.6099999994</v>
      </c>
      <c r="AH27" s="837">
        <v>2670138</v>
      </c>
      <c r="AI27" s="837">
        <v>12227211.119999999</v>
      </c>
      <c r="AJ27" s="837">
        <v>39756775.869999997</v>
      </c>
      <c r="AK27" s="837">
        <v>4025489.3</v>
      </c>
      <c r="AL27" s="837">
        <v>7756481.4799999995</v>
      </c>
      <c r="AM27" s="837">
        <v>63726048.420000002</v>
      </c>
      <c r="AN27" s="837">
        <v>3712761.55</v>
      </c>
      <c r="AO27" s="837">
        <v>15976221.300000001</v>
      </c>
      <c r="AP27" s="837">
        <v>16426504.939999999</v>
      </c>
      <c r="AQ27" s="837">
        <v>27941753.82</v>
      </c>
      <c r="AR27" s="837">
        <v>4548018.78</v>
      </c>
      <c r="AS27" s="837">
        <v>11100847.440000001</v>
      </c>
      <c r="AT27" s="837">
        <v>2835461</v>
      </c>
      <c r="AU27" s="837">
        <v>38985984.619999997</v>
      </c>
      <c r="AV27" s="837">
        <v>4854712.4800000004</v>
      </c>
      <c r="AW27" s="837">
        <v>7684554</v>
      </c>
      <c r="AX27" s="837">
        <v>21615819</v>
      </c>
      <c r="AY27" s="837">
        <v>4805463.79</v>
      </c>
      <c r="AZ27" s="837">
        <v>13798060</v>
      </c>
      <c r="BA27" s="837">
        <v>170998882.88999999</v>
      </c>
      <c r="BB27" s="837">
        <v>14976806.969999999</v>
      </c>
      <c r="BC27" s="837">
        <v>1818520.03</v>
      </c>
      <c r="BD27" s="837">
        <v>2299346.9</v>
      </c>
      <c r="BE27" s="837">
        <v>1765200.04</v>
      </c>
      <c r="BF27" s="837">
        <v>7167383.5099999998</v>
      </c>
      <c r="BG27" s="837">
        <v>19385654.199999999</v>
      </c>
      <c r="BH27" s="837">
        <v>3421841.54</v>
      </c>
      <c r="BI27" s="837">
        <v>679952542</v>
      </c>
      <c r="BJ27" s="837">
        <v>51381245</v>
      </c>
      <c r="BK27" s="837">
        <v>3886870.59</v>
      </c>
      <c r="BL27" s="837">
        <v>33705188</v>
      </c>
      <c r="BM27" s="837">
        <v>8807557.3399999999</v>
      </c>
      <c r="BN27" s="837">
        <v>2399754.6100000003</v>
      </c>
      <c r="BO27" s="837">
        <v>2217500.7400000002</v>
      </c>
      <c r="BP27" s="837">
        <v>9054646.0399999991</v>
      </c>
      <c r="BQ27" s="837">
        <v>21572635</v>
      </c>
      <c r="BR27" s="832"/>
      <c r="BS27" s="832"/>
      <c r="BT27" s="832"/>
      <c r="BU27" s="832"/>
      <c r="BV27" s="832"/>
      <c r="BW27" s="832"/>
    </row>
  </sheetData>
  <pageMargins left="0.7" right="0.7" top="0.75" bottom="0.75" header="0.3" footer="0.3"/>
</worksheet>
</file>

<file path=xl/worksheets/sheet2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96">
    <tabColor rgb="FFFFFF99"/>
  </sheetPr>
  <dimension ref="A1:AGS1061"/>
  <sheetViews>
    <sheetView zoomScaleNormal="100" workbookViewId="0">
      <pane xSplit="1" ySplit="5" topLeftCell="BT34" activePane="bottomRight" state="frozen"/>
      <selection pane="topRight" activeCell="G27" sqref="G27"/>
      <selection pane="bottomLeft" activeCell="G27" sqref="G27"/>
      <selection pane="bottomRight" activeCell="BV36" sqref="BV36"/>
    </sheetView>
  </sheetViews>
  <sheetFormatPr defaultColWidth="9.08984375" defaultRowHeight="14.5" x14ac:dyDescent="0.35"/>
  <cols>
    <col min="1" max="1" width="41.36328125" style="639" customWidth="1"/>
    <col min="2" max="2" width="17.453125" style="649" customWidth="1"/>
    <col min="3" max="3" width="17.90625" style="649" customWidth="1"/>
    <col min="4" max="4" width="36.6328125" style="649" customWidth="1"/>
    <col min="5" max="5" width="21.6328125" style="649" customWidth="1"/>
    <col min="6" max="6" width="18.6328125" style="649" customWidth="1"/>
    <col min="7" max="7" width="19.08984375" style="639" customWidth="1"/>
    <col min="8" max="8" width="36.90625" style="639" customWidth="1"/>
    <col min="9" max="9" width="25.54296875" style="639" customWidth="1"/>
    <col min="10" max="10" width="25.6328125" style="639" customWidth="1"/>
    <col min="11" max="11" width="32.36328125" style="639" customWidth="1"/>
    <col min="12" max="12" width="24.6328125" style="639" customWidth="1"/>
    <col min="13" max="13" width="27.90625" style="639" customWidth="1"/>
    <col min="14" max="14" width="15.54296875" style="639" customWidth="1"/>
    <col min="15" max="15" width="30.36328125" style="639" customWidth="1"/>
    <col min="16" max="16" width="21.6328125" style="639" customWidth="1"/>
    <col min="17" max="17" width="17.54296875" style="639" customWidth="1"/>
    <col min="18" max="18" width="31.6328125" style="639" customWidth="1"/>
    <col min="19" max="19" width="43.453125" style="639" customWidth="1"/>
    <col min="20" max="20" width="26" style="639" customWidth="1"/>
    <col min="21" max="21" width="16.453125" style="639" customWidth="1"/>
    <col min="22" max="22" width="27.90625" style="639" customWidth="1"/>
    <col min="23" max="23" width="24.36328125" style="639" customWidth="1"/>
    <col min="24" max="24" width="25.54296875" style="639" customWidth="1"/>
    <col min="25" max="25" width="30.453125" style="639" customWidth="1"/>
    <col min="26" max="26" width="26.36328125" style="639" customWidth="1"/>
    <col min="27" max="27" width="19.6328125" style="639" customWidth="1"/>
    <col min="28" max="28" width="38.36328125" style="639" customWidth="1"/>
    <col min="29" max="29" width="25" style="639" customWidth="1"/>
    <col min="30" max="30" width="14.36328125" style="639" customWidth="1"/>
    <col min="31" max="31" width="20.6328125" style="639" customWidth="1"/>
    <col min="32" max="32" width="31.453125" style="639" customWidth="1"/>
    <col min="33" max="33" width="22.36328125" style="639" customWidth="1"/>
    <col min="34" max="34" width="19.54296875" style="639" customWidth="1"/>
    <col min="35" max="35" width="19.90625" style="639" customWidth="1"/>
    <col min="36" max="36" width="33.90625" style="639" customWidth="1"/>
    <col min="37" max="37" width="24.6328125" style="639" customWidth="1"/>
    <col min="38" max="38" width="25.36328125" style="639" customWidth="1"/>
    <col min="39" max="39" width="19.54296875" style="639" customWidth="1"/>
    <col min="40" max="40" width="28.6328125" style="639" customWidth="1"/>
    <col min="41" max="41" width="16.6328125" style="639" customWidth="1"/>
    <col min="42" max="42" width="30.36328125" style="639" customWidth="1"/>
    <col min="43" max="43" width="26.36328125" style="639" customWidth="1"/>
    <col min="44" max="44" width="34.6328125" style="639" customWidth="1"/>
    <col min="45" max="45" width="26.36328125" style="639" customWidth="1"/>
    <col min="46" max="46" width="27.90625" style="639" customWidth="1"/>
    <col min="47" max="47" width="32.453125" style="639" customWidth="1"/>
    <col min="48" max="48" width="24.453125" style="639" customWidth="1"/>
    <col min="49" max="49" width="36.36328125" style="639" customWidth="1"/>
    <col min="50" max="50" width="23" style="639" customWidth="1"/>
    <col min="51" max="51" width="32.90625" style="639" customWidth="1"/>
    <col min="52" max="52" width="24" style="639" customWidth="1"/>
    <col min="53" max="53" width="28.54296875" style="639" customWidth="1"/>
    <col min="54" max="54" width="35" style="639" customWidth="1"/>
    <col min="55" max="55" width="16" style="639" customWidth="1"/>
    <col min="56" max="56" width="18.54296875" style="639" customWidth="1"/>
    <col min="57" max="57" width="17.36328125" style="639" customWidth="1"/>
    <col min="58" max="58" width="32.36328125" style="639" customWidth="1"/>
    <col min="59" max="59" width="22.453125" style="639" customWidth="1"/>
    <col min="60" max="60" width="20.36328125" style="639" customWidth="1"/>
    <col min="61" max="61" width="40.36328125" style="639" customWidth="1"/>
    <col min="62" max="62" width="19.54296875" style="639" customWidth="1"/>
    <col min="63" max="63" width="33.90625" style="639" customWidth="1"/>
    <col min="64" max="64" width="22.6328125" style="639" customWidth="1"/>
    <col min="65" max="65" width="21.6328125" style="639" customWidth="1"/>
    <col min="66" max="66" width="23.54296875" style="639" customWidth="1"/>
    <col min="67" max="67" width="32.36328125" style="639" customWidth="1"/>
    <col min="68" max="68" width="25.08984375" style="639" customWidth="1"/>
    <col min="69" max="69" width="26.36328125" style="639" customWidth="1"/>
    <col min="70" max="70" width="18" style="639" customWidth="1"/>
    <col min="71" max="71" width="30.36328125" style="639" customWidth="1"/>
    <col min="72" max="72" width="13.453125" style="639" customWidth="1"/>
    <col min="73" max="73" width="31.90625" style="639" customWidth="1"/>
    <col min="74" max="74" width="22" style="639" customWidth="1"/>
    <col min="75" max="76" width="11" style="639" customWidth="1"/>
    <col min="77" max="865" width="43.453125" style="639" customWidth="1"/>
    <col min="866" max="866" width="20.90625" style="639" customWidth="1"/>
    <col min="867" max="867" width="21" style="639" customWidth="1"/>
    <col min="868" max="868" width="22" style="639" customWidth="1"/>
    <col min="869" max="869" width="26.36328125" style="639" customWidth="1"/>
    <col min="870" max="870" width="30.36328125" style="639" customWidth="1"/>
    <col min="871" max="871" width="33.453125" style="639" customWidth="1"/>
    <col min="872" max="872" width="30.08984375" style="639" customWidth="1"/>
    <col min="873" max="873" width="31.54296875" style="639" customWidth="1"/>
    <col min="874" max="874" width="31.36328125" style="639" customWidth="1"/>
    <col min="875" max="875" width="33" style="639" customWidth="1"/>
    <col min="876" max="876" width="34.54296875" style="639" customWidth="1"/>
    <col min="877" max="877" width="34.36328125" style="639" customWidth="1"/>
    <col min="878" max="16384" width="9.08984375" style="639"/>
  </cols>
  <sheetData>
    <row r="1" spans="1:877" ht="15.5" hidden="1" x14ac:dyDescent="0.35">
      <c r="A1" s="641">
        <v>42369</v>
      </c>
    </row>
    <row r="2" spans="1:877" hidden="1" x14ac:dyDescent="0.35">
      <c r="A2" s="639" t="s">
        <v>1559</v>
      </c>
      <c r="B2" s="647">
        <v>42492</v>
      </c>
    </row>
    <row r="3" spans="1:877" ht="21" hidden="1" x14ac:dyDescent="0.5">
      <c r="A3" s="642" t="s">
        <v>1742</v>
      </c>
      <c r="B3" s="642"/>
    </row>
    <row r="4" spans="1:877" hidden="1" x14ac:dyDescent="0.35">
      <c r="B4" s="648" t="s">
        <v>1743</v>
      </c>
      <c r="C4" s="650"/>
      <c r="D4" s="650"/>
      <c r="E4" s="650"/>
      <c r="F4" s="650"/>
      <c r="G4" s="650"/>
      <c r="H4" s="650"/>
      <c r="I4" s="650"/>
      <c r="J4" s="650"/>
      <c r="K4" s="650"/>
      <c r="L4" s="650"/>
      <c r="M4" s="650"/>
      <c r="N4" s="650"/>
      <c r="O4" s="650"/>
      <c r="P4" s="650"/>
      <c r="Q4" s="650"/>
      <c r="R4" s="650"/>
      <c r="S4" s="650"/>
      <c r="T4" s="650"/>
      <c r="U4" s="650"/>
      <c r="V4" s="650"/>
      <c r="W4" s="650"/>
      <c r="X4" s="650"/>
      <c r="Y4" s="650"/>
      <c r="Z4" s="650"/>
      <c r="AA4" s="650"/>
      <c r="AB4" s="650"/>
      <c r="AC4" s="650"/>
      <c r="AD4" s="650"/>
      <c r="AE4" s="650"/>
      <c r="AF4" s="650"/>
      <c r="AG4" s="650"/>
      <c r="AH4" s="650"/>
      <c r="AI4" s="650"/>
      <c r="AJ4" s="650"/>
      <c r="AK4" s="650"/>
      <c r="AL4" s="650"/>
      <c r="AM4" s="650"/>
      <c r="AN4" s="650"/>
      <c r="AO4" s="650"/>
      <c r="AP4" s="650"/>
      <c r="AQ4" s="650"/>
      <c r="AR4" s="650"/>
      <c r="AS4" s="650"/>
      <c r="AT4" s="650"/>
      <c r="AU4" s="650"/>
      <c r="AV4" s="650"/>
      <c r="AW4" s="650"/>
      <c r="AX4" s="650"/>
      <c r="AY4" s="650"/>
      <c r="AZ4" s="650"/>
      <c r="BA4" s="650"/>
      <c r="BB4" s="650"/>
      <c r="BC4" s="650"/>
      <c r="BD4" s="650"/>
      <c r="BE4" s="650"/>
      <c r="BF4" s="650"/>
      <c r="BG4" s="650"/>
      <c r="BH4" s="650"/>
      <c r="BI4" s="650"/>
      <c r="BJ4" s="650"/>
      <c r="BK4" s="650"/>
      <c r="BL4" s="650"/>
      <c r="BM4" s="650"/>
      <c r="BN4" s="650"/>
      <c r="BO4" s="650"/>
      <c r="BP4" s="650"/>
      <c r="BQ4" s="650"/>
      <c r="BR4" s="650"/>
      <c r="BS4" s="650"/>
      <c r="BT4" s="650"/>
    </row>
    <row r="5" spans="1:877" s="648" customFormat="1" ht="43.5" hidden="1" x14ac:dyDescent="0.35">
      <c r="A5" s="650" t="s">
        <v>1664</v>
      </c>
      <c r="B5" s="639" t="s">
        <v>37</v>
      </c>
      <c r="C5" s="639" t="s">
        <v>38</v>
      </c>
      <c r="D5" s="639" t="s">
        <v>39</v>
      </c>
      <c r="E5" s="639" t="s">
        <v>40</v>
      </c>
      <c r="F5" s="639" t="s">
        <v>41</v>
      </c>
      <c r="G5" s="639" t="s">
        <v>42</v>
      </c>
      <c r="H5" s="639" t="s">
        <v>43</v>
      </c>
      <c r="I5" s="639" t="s">
        <v>44</v>
      </c>
      <c r="J5" s="639" t="s">
        <v>45</v>
      </c>
      <c r="K5" s="639" t="s">
        <v>46</v>
      </c>
      <c r="L5" s="639" t="s">
        <v>1654</v>
      </c>
      <c r="M5" s="639" t="s">
        <v>47</v>
      </c>
      <c r="N5" s="639" t="s">
        <v>48</v>
      </c>
      <c r="O5" s="639" t="s">
        <v>49</v>
      </c>
      <c r="P5" s="639" t="s">
        <v>50</v>
      </c>
      <c r="Q5" s="639" t="s">
        <v>635</v>
      </c>
      <c r="R5" s="639" t="s">
        <v>269</v>
      </c>
      <c r="S5" s="639" t="s">
        <v>52</v>
      </c>
      <c r="T5" s="639" t="s">
        <v>53</v>
      </c>
      <c r="U5" s="639" t="s">
        <v>54</v>
      </c>
      <c r="V5" s="639" t="s">
        <v>55</v>
      </c>
      <c r="W5" s="639" t="s">
        <v>56</v>
      </c>
      <c r="X5" s="639" t="s">
        <v>57</v>
      </c>
      <c r="Y5" s="639" t="s">
        <v>58</v>
      </c>
      <c r="Z5" s="639" t="s">
        <v>59</v>
      </c>
      <c r="AA5" s="639" t="s">
        <v>60</v>
      </c>
      <c r="AB5" s="639" t="s">
        <v>61</v>
      </c>
      <c r="AC5" s="639" t="s">
        <v>62</v>
      </c>
      <c r="AD5" s="639" t="s">
        <v>63</v>
      </c>
      <c r="AE5" s="639" t="s">
        <v>64</v>
      </c>
      <c r="AF5" s="639" t="s">
        <v>65</v>
      </c>
      <c r="AG5" s="639" t="s">
        <v>66</v>
      </c>
      <c r="AH5" s="639" t="s">
        <v>67</v>
      </c>
      <c r="AI5" s="639" t="s">
        <v>68</v>
      </c>
      <c r="AJ5" s="639" t="s">
        <v>271</v>
      </c>
      <c r="AK5" s="639" t="s">
        <v>69</v>
      </c>
      <c r="AL5" s="639" t="s">
        <v>70</v>
      </c>
      <c r="AM5" s="639" t="s">
        <v>71</v>
      </c>
      <c r="AN5" s="639" t="s">
        <v>72</v>
      </c>
      <c r="AO5" s="639" t="s">
        <v>73</v>
      </c>
      <c r="AP5" s="639" t="s">
        <v>74</v>
      </c>
      <c r="AQ5" s="639" t="s">
        <v>75</v>
      </c>
      <c r="AR5" s="639" t="s">
        <v>76</v>
      </c>
      <c r="AS5" s="639" t="s">
        <v>77</v>
      </c>
      <c r="AT5" s="639" t="s">
        <v>78</v>
      </c>
      <c r="AU5" s="639" t="s">
        <v>80</v>
      </c>
      <c r="AV5" s="639" t="s">
        <v>81</v>
      </c>
      <c r="AW5" s="639" t="s">
        <v>82</v>
      </c>
      <c r="AX5" s="639" t="s">
        <v>83</v>
      </c>
      <c r="AY5" s="639" t="s">
        <v>84</v>
      </c>
      <c r="AZ5" s="639" t="s">
        <v>85</v>
      </c>
      <c r="BA5" s="639" t="s">
        <v>86</v>
      </c>
      <c r="BB5" s="639" t="s">
        <v>88</v>
      </c>
      <c r="BC5" s="639" t="s">
        <v>89</v>
      </c>
      <c r="BD5" s="639" t="s">
        <v>90</v>
      </c>
      <c r="BE5" s="639" t="s">
        <v>91</v>
      </c>
      <c r="BF5" s="639" t="s">
        <v>92</v>
      </c>
      <c r="BG5" s="639" t="s">
        <v>93</v>
      </c>
      <c r="BH5" s="639" t="s">
        <v>94</v>
      </c>
      <c r="BI5" s="639" t="s">
        <v>34</v>
      </c>
      <c r="BJ5" s="639" t="s">
        <v>95</v>
      </c>
      <c r="BK5" s="639" t="s">
        <v>96</v>
      </c>
      <c r="BL5" s="639" t="s">
        <v>35</v>
      </c>
      <c r="BM5" s="639" t="s">
        <v>98</v>
      </c>
      <c r="BN5" s="639" t="s">
        <v>99</v>
      </c>
      <c r="BO5" s="639" t="s">
        <v>100</v>
      </c>
      <c r="BP5" s="639" t="s">
        <v>101</v>
      </c>
      <c r="BQ5" s="639" t="s">
        <v>272</v>
      </c>
      <c r="BR5" s="639" t="s">
        <v>102</v>
      </c>
      <c r="BS5" s="639" t="s">
        <v>103</v>
      </c>
      <c r="BT5" s="648" t="s">
        <v>104</v>
      </c>
      <c r="BU5" s="639"/>
      <c r="BV5" s="639"/>
      <c r="BW5" s="639"/>
      <c r="BX5" s="639"/>
      <c r="BY5" s="639"/>
      <c r="BZ5" s="639"/>
      <c r="CA5" s="639"/>
      <c r="CB5" s="639"/>
      <c r="CC5" s="639"/>
      <c r="CD5" s="639"/>
      <c r="CE5" s="639"/>
      <c r="CF5" s="639"/>
      <c r="CG5" s="639"/>
      <c r="CH5" s="639"/>
      <c r="CI5" s="639"/>
      <c r="CJ5" s="639"/>
      <c r="CK5" s="639"/>
      <c r="CL5" s="639"/>
      <c r="CM5" s="639"/>
      <c r="CN5" s="639"/>
      <c r="CO5" s="639"/>
      <c r="CP5" s="639"/>
      <c r="CQ5" s="639"/>
      <c r="CR5" s="639"/>
      <c r="CS5" s="639"/>
      <c r="CT5" s="639"/>
      <c r="CU5" s="639"/>
      <c r="CV5" s="639"/>
      <c r="CW5" s="639"/>
      <c r="CX5" s="639"/>
      <c r="CY5" s="639"/>
      <c r="CZ5" s="639"/>
      <c r="DA5" s="639"/>
      <c r="DB5" s="639"/>
      <c r="DC5" s="639"/>
      <c r="DD5" s="639"/>
      <c r="DE5" s="639"/>
      <c r="DF5" s="639"/>
      <c r="DG5" s="639"/>
      <c r="DH5" s="639"/>
      <c r="DI5" s="639"/>
      <c r="DJ5" s="639"/>
      <c r="DK5" s="639"/>
      <c r="DL5" s="639"/>
      <c r="DM5" s="639"/>
      <c r="DN5" s="639"/>
      <c r="DO5" s="639"/>
      <c r="DP5" s="639"/>
      <c r="DQ5" s="639"/>
      <c r="DR5" s="639"/>
      <c r="DS5" s="639"/>
      <c r="DT5" s="639"/>
      <c r="DU5" s="639"/>
      <c r="DV5" s="639"/>
      <c r="DW5" s="639"/>
      <c r="DX5" s="639"/>
      <c r="DY5" s="639"/>
      <c r="DZ5" s="639"/>
      <c r="EA5" s="639"/>
      <c r="EB5" s="639"/>
      <c r="EC5" s="639"/>
      <c r="ED5" s="639"/>
      <c r="EE5" s="639"/>
      <c r="EF5" s="639"/>
      <c r="EG5" s="639"/>
      <c r="EH5" s="639"/>
      <c r="EI5" s="639"/>
      <c r="EJ5" s="639"/>
      <c r="EK5" s="639"/>
      <c r="EL5" s="639"/>
      <c r="EM5" s="639"/>
      <c r="EN5" s="639"/>
      <c r="EO5" s="639"/>
      <c r="EP5" s="639"/>
      <c r="EQ5" s="639"/>
      <c r="ER5" s="639"/>
      <c r="ES5" s="639"/>
      <c r="ET5" s="639"/>
      <c r="EU5" s="639"/>
      <c r="EV5" s="639"/>
      <c r="EW5" s="639"/>
      <c r="EX5" s="639"/>
      <c r="EY5" s="639"/>
      <c r="EZ5" s="639"/>
      <c r="FA5" s="639"/>
      <c r="FB5" s="639"/>
      <c r="FC5" s="639"/>
      <c r="FD5" s="639"/>
      <c r="FE5" s="639"/>
      <c r="FF5" s="639"/>
      <c r="FG5" s="639"/>
      <c r="FH5" s="639"/>
      <c r="FI5" s="639"/>
      <c r="FJ5" s="639"/>
      <c r="FK5" s="639"/>
      <c r="FL5" s="639"/>
      <c r="FM5" s="639"/>
      <c r="FN5" s="639"/>
      <c r="FO5" s="639"/>
      <c r="FP5" s="639"/>
      <c r="FQ5" s="639"/>
      <c r="FR5" s="639"/>
      <c r="FS5" s="639"/>
      <c r="FT5" s="639"/>
      <c r="FU5" s="639"/>
      <c r="FV5" s="639"/>
      <c r="FW5" s="639"/>
      <c r="FX5" s="639"/>
      <c r="FY5" s="639"/>
      <c r="FZ5" s="639"/>
      <c r="GA5" s="639"/>
      <c r="GB5" s="639"/>
      <c r="GC5" s="639"/>
      <c r="GD5" s="639"/>
      <c r="GE5" s="639"/>
      <c r="GF5" s="639"/>
      <c r="GG5" s="639"/>
      <c r="GH5" s="639"/>
      <c r="GI5" s="639"/>
      <c r="GJ5" s="639"/>
      <c r="GK5" s="639"/>
      <c r="GL5" s="639"/>
      <c r="GM5" s="639"/>
      <c r="GN5" s="639"/>
      <c r="GO5" s="639"/>
      <c r="GP5" s="639"/>
      <c r="GQ5" s="639"/>
      <c r="GR5" s="639"/>
      <c r="GS5" s="639"/>
      <c r="GT5" s="639"/>
      <c r="GU5" s="639"/>
      <c r="GV5" s="639"/>
      <c r="GW5" s="639"/>
      <c r="GX5" s="639"/>
      <c r="GY5" s="639"/>
      <c r="GZ5" s="639"/>
      <c r="HA5" s="639"/>
      <c r="HB5" s="639"/>
      <c r="HC5" s="639"/>
      <c r="HD5" s="639"/>
      <c r="HE5" s="639"/>
      <c r="HF5" s="639"/>
      <c r="HG5" s="639"/>
      <c r="HH5" s="639"/>
      <c r="HI5" s="639"/>
      <c r="HJ5" s="639"/>
      <c r="HK5" s="639"/>
      <c r="HL5" s="639"/>
      <c r="HM5" s="639"/>
      <c r="HN5" s="639"/>
      <c r="HO5" s="639"/>
      <c r="HP5" s="639"/>
      <c r="HQ5" s="639"/>
      <c r="HR5" s="639"/>
      <c r="HS5" s="639"/>
      <c r="HT5" s="639"/>
      <c r="HU5" s="639"/>
      <c r="HV5" s="639"/>
      <c r="HW5" s="639"/>
      <c r="HX5" s="639"/>
      <c r="HY5" s="639"/>
      <c r="HZ5" s="639"/>
      <c r="IA5" s="639"/>
      <c r="IB5" s="639"/>
      <c r="IC5" s="639"/>
      <c r="ID5" s="639"/>
      <c r="IE5" s="639"/>
      <c r="IF5" s="639"/>
      <c r="IG5" s="639"/>
      <c r="IH5" s="639"/>
      <c r="II5" s="639"/>
      <c r="IJ5" s="639"/>
      <c r="IK5" s="639"/>
      <c r="IL5" s="639"/>
      <c r="IM5" s="639"/>
      <c r="IN5" s="639"/>
      <c r="IO5" s="639"/>
      <c r="IP5" s="639"/>
      <c r="IQ5" s="639"/>
      <c r="IR5" s="639"/>
      <c r="IS5" s="639"/>
      <c r="IT5" s="639"/>
      <c r="IU5" s="639"/>
      <c r="IV5" s="639"/>
      <c r="IW5" s="639"/>
      <c r="IX5" s="639"/>
      <c r="IY5" s="639"/>
      <c r="IZ5" s="639"/>
      <c r="JA5" s="639"/>
      <c r="JB5" s="639"/>
      <c r="JC5" s="639"/>
      <c r="JD5" s="639"/>
      <c r="JE5" s="639"/>
      <c r="JF5" s="639"/>
      <c r="JG5" s="639"/>
      <c r="JH5" s="639"/>
      <c r="JI5" s="639"/>
      <c r="JJ5" s="639"/>
      <c r="JK5" s="639"/>
      <c r="JL5" s="639"/>
      <c r="JM5" s="639"/>
      <c r="JN5" s="639"/>
      <c r="JO5" s="639"/>
      <c r="JP5" s="639"/>
      <c r="JQ5" s="639"/>
      <c r="JR5" s="639"/>
      <c r="JS5" s="639"/>
      <c r="JT5" s="639"/>
      <c r="JU5" s="639"/>
      <c r="JV5" s="639"/>
      <c r="JW5" s="639"/>
      <c r="JX5" s="639"/>
      <c r="JY5" s="639"/>
      <c r="JZ5" s="639"/>
      <c r="KA5" s="639"/>
      <c r="KB5" s="639"/>
      <c r="KC5" s="639"/>
      <c r="KD5" s="639"/>
      <c r="KE5" s="639"/>
      <c r="KF5" s="639"/>
      <c r="KG5" s="639"/>
      <c r="KH5" s="639"/>
      <c r="KI5" s="639"/>
      <c r="KJ5" s="639"/>
      <c r="KK5" s="639"/>
      <c r="KL5" s="639"/>
      <c r="KM5" s="639"/>
      <c r="KN5" s="639"/>
      <c r="KO5" s="639"/>
      <c r="KP5" s="639"/>
      <c r="KQ5" s="639"/>
      <c r="KR5" s="639"/>
      <c r="KS5" s="639"/>
      <c r="KT5" s="639"/>
      <c r="KU5" s="639"/>
      <c r="KV5" s="639"/>
      <c r="KW5" s="639"/>
      <c r="KX5" s="639"/>
      <c r="KY5" s="639"/>
      <c r="KZ5" s="639"/>
      <c r="LA5" s="639"/>
      <c r="LB5" s="639"/>
      <c r="LC5" s="639"/>
      <c r="LD5" s="639"/>
      <c r="LE5" s="639"/>
      <c r="LF5" s="639"/>
      <c r="LG5" s="639"/>
      <c r="LH5" s="639"/>
      <c r="LI5" s="639"/>
      <c r="LJ5" s="639"/>
      <c r="LK5" s="639"/>
      <c r="LL5" s="639"/>
      <c r="LM5" s="639"/>
      <c r="LN5" s="639"/>
      <c r="LO5" s="639"/>
      <c r="LP5" s="639"/>
      <c r="LQ5" s="639"/>
      <c r="LR5" s="639"/>
      <c r="LS5" s="639"/>
      <c r="LT5" s="639"/>
      <c r="LU5" s="639"/>
      <c r="LV5" s="639"/>
      <c r="LW5" s="639"/>
      <c r="LX5" s="639"/>
      <c r="LY5" s="639"/>
      <c r="LZ5" s="639"/>
      <c r="MA5" s="639"/>
      <c r="MB5" s="639"/>
      <c r="MC5" s="639"/>
      <c r="MD5" s="639"/>
      <c r="ME5" s="639"/>
      <c r="MF5" s="639"/>
      <c r="MG5" s="639"/>
      <c r="MH5" s="639"/>
      <c r="MI5" s="639"/>
      <c r="MJ5" s="639"/>
      <c r="MK5" s="639"/>
      <c r="ML5" s="639"/>
      <c r="MM5" s="639"/>
      <c r="MN5" s="639"/>
      <c r="MO5" s="639"/>
      <c r="MP5" s="639"/>
      <c r="MQ5" s="639"/>
      <c r="MR5" s="639"/>
      <c r="MS5" s="639"/>
      <c r="MT5" s="639"/>
      <c r="MU5" s="639"/>
      <c r="MV5" s="639"/>
      <c r="MW5" s="639"/>
      <c r="MX5" s="639"/>
      <c r="MY5" s="639"/>
      <c r="MZ5" s="639"/>
      <c r="NA5" s="639"/>
      <c r="NB5" s="639"/>
      <c r="NC5" s="639"/>
      <c r="ND5" s="639"/>
      <c r="NE5" s="639"/>
      <c r="NF5" s="639"/>
      <c r="NG5" s="639"/>
      <c r="NH5" s="639"/>
      <c r="NI5" s="639"/>
      <c r="NJ5" s="639"/>
      <c r="NK5" s="639"/>
      <c r="NL5" s="639"/>
      <c r="NM5" s="639"/>
      <c r="NN5" s="639"/>
      <c r="NO5" s="639"/>
      <c r="NP5" s="639"/>
      <c r="NQ5" s="639"/>
      <c r="NR5" s="639"/>
      <c r="NS5" s="639"/>
      <c r="NT5" s="639"/>
      <c r="NU5" s="639"/>
      <c r="NV5" s="639"/>
      <c r="NW5" s="639"/>
      <c r="NX5" s="639"/>
      <c r="NY5" s="639"/>
      <c r="NZ5" s="639"/>
      <c r="OA5" s="639"/>
      <c r="OB5" s="639"/>
      <c r="OC5" s="639"/>
      <c r="OD5" s="639"/>
      <c r="OE5" s="639"/>
      <c r="OF5" s="639"/>
      <c r="OG5" s="639"/>
      <c r="OH5" s="639"/>
      <c r="OI5" s="639"/>
      <c r="OJ5" s="639"/>
      <c r="OK5" s="639"/>
      <c r="OL5" s="639"/>
      <c r="OM5" s="639"/>
      <c r="ON5" s="639"/>
      <c r="OO5" s="639"/>
      <c r="OP5" s="639"/>
      <c r="OQ5" s="639"/>
      <c r="OR5" s="639"/>
      <c r="OS5" s="639"/>
      <c r="OT5" s="639"/>
      <c r="OU5" s="639"/>
      <c r="OV5" s="639"/>
      <c r="OW5" s="639"/>
      <c r="OX5" s="639"/>
      <c r="OY5" s="639"/>
      <c r="OZ5" s="639"/>
      <c r="PA5" s="639"/>
      <c r="PB5" s="639"/>
      <c r="PC5" s="639"/>
      <c r="PD5" s="639"/>
      <c r="PE5" s="639"/>
      <c r="PF5" s="639"/>
      <c r="PG5" s="639"/>
      <c r="PH5" s="639"/>
      <c r="PI5" s="639"/>
      <c r="PJ5" s="639"/>
      <c r="PK5" s="639"/>
      <c r="PL5" s="639"/>
      <c r="PM5" s="639"/>
      <c r="PN5" s="639"/>
      <c r="PO5" s="639"/>
      <c r="PP5" s="639"/>
      <c r="PQ5" s="639"/>
      <c r="PR5" s="639"/>
      <c r="PS5" s="639"/>
      <c r="PT5" s="639"/>
      <c r="PU5" s="639"/>
      <c r="PV5" s="639"/>
      <c r="PW5" s="639"/>
      <c r="PX5" s="639"/>
      <c r="PY5" s="639"/>
      <c r="PZ5" s="639"/>
      <c r="QA5" s="639"/>
      <c r="QB5" s="639"/>
      <c r="QC5" s="639"/>
      <c r="QD5" s="639"/>
      <c r="QE5" s="639"/>
      <c r="QF5" s="639"/>
      <c r="QG5" s="639"/>
      <c r="QH5" s="639"/>
      <c r="QI5" s="639"/>
      <c r="QJ5" s="639"/>
      <c r="QK5" s="639"/>
      <c r="QL5" s="639"/>
      <c r="QM5" s="639"/>
      <c r="QN5" s="639"/>
      <c r="QO5" s="639"/>
      <c r="QP5" s="639"/>
      <c r="QQ5" s="639"/>
      <c r="QR5" s="639"/>
      <c r="QS5" s="639"/>
      <c r="QT5" s="639"/>
      <c r="QU5" s="639"/>
      <c r="QV5" s="639"/>
      <c r="QW5" s="639"/>
      <c r="QX5" s="639"/>
      <c r="QY5" s="639"/>
      <c r="QZ5" s="639"/>
      <c r="RA5" s="639"/>
      <c r="RB5" s="639"/>
      <c r="RC5" s="639"/>
      <c r="RD5" s="639"/>
      <c r="RE5" s="639"/>
      <c r="RF5" s="639"/>
      <c r="RG5" s="639"/>
      <c r="RH5" s="639"/>
      <c r="RI5" s="639"/>
      <c r="RJ5" s="639"/>
      <c r="RK5" s="639"/>
      <c r="RL5" s="639"/>
      <c r="RM5" s="639"/>
      <c r="RN5" s="639"/>
      <c r="RO5" s="639"/>
      <c r="RP5" s="639"/>
      <c r="RQ5" s="639"/>
      <c r="RR5" s="639"/>
      <c r="RS5" s="639"/>
      <c r="RT5" s="639"/>
      <c r="RU5" s="639"/>
      <c r="RV5" s="639"/>
      <c r="RW5" s="639"/>
      <c r="RX5" s="639"/>
      <c r="RY5" s="639"/>
      <c r="RZ5" s="639"/>
      <c r="SA5" s="639"/>
      <c r="SB5" s="639"/>
      <c r="SC5" s="639"/>
      <c r="SD5" s="639"/>
      <c r="SE5" s="639"/>
      <c r="SF5" s="639"/>
      <c r="SG5" s="639"/>
      <c r="SH5" s="639"/>
      <c r="SI5" s="639"/>
      <c r="SJ5" s="639"/>
      <c r="SK5" s="639"/>
      <c r="SL5" s="639"/>
      <c r="SM5" s="639"/>
      <c r="SN5" s="639"/>
      <c r="SO5" s="639"/>
      <c r="SP5" s="639"/>
      <c r="SQ5" s="639"/>
      <c r="SR5" s="639"/>
      <c r="SS5" s="639"/>
      <c r="ST5" s="639"/>
      <c r="SU5" s="639"/>
      <c r="SV5" s="639"/>
      <c r="SW5" s="639"/>
      <c r="SX5" s="639"/>
      <c r="SY5" s="639"/>
      <c r="SZ5" s="639"/>
      <c r="TA5" s="639"/>
      <c r="TB5" s="639"/>
      <c r="TC5" s="639"/>
      <c r="TD5" s="639"/>
      <c r="TE5" s="639"/>
      <c r="TF5" s="639"/>
      <c r="TG5" s="639"/>
      <c r="TH5" s="639"/>
      <c r="TI5" s="639"/>
      <c r="TJ5" s="639"/>
      <c r="TK5" s="639"/>
      <c r="TL5" s="639"/>
      <c r="TM5" s="639"/>
      <c r="TN5" s="639"/>
      <c r="TO5" s="639"/>
      <c r="TP5" s="639"/>
      <c r="TQ5" s="639"/>
      <c r="TR5" s="639"/>
      <c r="TS5" s="639"/>
      <c r="TT5" s="639"/>
      <c r="TU5" s="639"/>
      <c r="TV5" s="639"/>
      <c r="TW5" s="639"/>
      <c r="TX5" s="639"/>
      <c r="TY5" s="639"/>
      <c r="TZ5" s="639"/>
      <c r="UA5" s="639"/>
      <c r="UB5" s="639"/>
      <c r="UC5" s="639"/>
      <c r="UD5" s="639"/>
      <c r="UE5" s="639"/>
      <c r="UF5" s="639"/>
      <c r="UG5" s="639"/>
      <c r="UH5" s="639"/>
      <c r="UI5" s="639"/>
      <c r="UJ5" s="639"/>
      <c r="UK5" s="639"/>
      <c r="UL5" s="639"/>
      <c r="UM5" s="639"/>
      <c r="UN5" s="639"/>
      <c r="UO5" s="639"/>
      <c r="UP5" s="639"/>
      <c r="UQ5" s="639"/>
      <c r="UR5" s="639"/>
      <c r="US5" s="639"/>
      <c r="UT5" s="639"/>
      <c r="UU5" s="639"/>
      <c r="UV5" s="639"/>
      <c r="UW5" s="639"/>
      <c r="UX5" s="639"/>
      <c r="UY5" s="639"/>
      <c r="UZ5" s="639"/>
      <c r="VA5" s="639"/>
      <c r="VB5" s="639"/>
      <c r="VC5" s="639"/>
      <c r="VD5" s="639"/>
      <c r="VE5" s="639"/>
      <c r="VF5" s="639"/>
      <c r="VG5" s="639"/>
      <c r="VH5" s="639"/>
      <c r="VI5" s="639"/>
      <c r="VJ5" s="639"/>
      <c r="VK5" s="639"/>
      <c r="VL5" s="639"/>
      <c r="VM5" s="639"/>
      <c r="VN5" s="639"/>
      <c r="VO5" s="639"/>
      <c r="VP5" s="639"/>
      <c r="VQ5" s="639"/>
      <c r="VR5" s="639"/>
      <c r="VS5" s="639"/>
      <c r="VT5" s="639"/>
      <c r="VU5" s="639"/>
      <c r="VV5" s="639"/>
      <c r="VW5" s="639"/>
      <c r="VX5" s="639"/>
      <c r="VY5" s="639"/>
      <c r="VZ5" s="639"/>
      <c r="WA5" s="639"/>
      <c r="WB5" s="639"/>
      <c r="WC5" s="639"/>
      <c r="WD5" s="639"/>
      <c r="WE5" s="639"/>
      <c r="WF5" s="639"/>
      <c r="WG5" s="639"/>
      <c r="WH5" s="639"/>
      <c r="WI5" s="639"/>
      <c r="WJ5" s="639"/>
      <c r="WK5" s="639"/>
      <c r="WL5" s="639"/>
      <c r="WM5" s="639"/>
      <c r="WN5" s="639"/>
      <c r="WO5" s="639"/>
      <c r="WP5" s="639"/>
      <c r="WQ5" s="639"/>
      <c r="WR5" s="639"/>
      <c r="WS5" s="639"/>
      <c r="WT5" s="639"/>
      <c r="WU5" s="639"/>
      <c r="WV5" s="639"/>
      <c r="WW5" s="639"/>
      <c r="WX5" s="639"/>
      <c r="WY5" s="639"/>
      <c r="WZ5" s="639"/>
      <c r="XA5" s="639"/>
      <c r="XB5" s="639"/>
      <c r="XC5" s="639"/>
      <c r="XD5" s="639"/>
      <c r="XE5" s="639"/>
      <c r="XF5" s="639"/>
      <c r="XG5" s="639"/>
      <c r="XH5" s="639"/>
      <c r="XI5" s="639"/>
      <c r="XJ5" s="639"/>
      <c r="XK5" s="639"/>
      <c r="XL5" s="639"/>
      <c r="XM5" s="639"/>
      <c r="XN5" s="639"/>
      <c r="XO5" s="639"/>
      <c r="XP5" s="639"/>
      <c r="XQ5" s="639"/>
      <c r="XR5" s="639"/>
      <c r="XS5" s="639"/>
      <c r="XT5" s="639"/>
      <c r="XU5" s="639"/>
      <c r="XV5" s="639"/>
      <c r="XW5" s="639"/>
      <c r="XX5" s="639"/>
      <c r="XY5" s="639"/>
      <c r="XZ5" s="639"/>
      <c r="YA5" s="639"/>
      <c r="YB5" s="639"/>
      <c r="YC5" s="639"/>
      <c r="YD5" s="639"/>
      <c r="YE5" s="639"/>
      <c r="YF5" s="639"/>
      <c r="YG5" s="639"/>
      <c r="YH5" s="639"/>
      <c r="YI5" s="639"/>
      <c r="YJ5" s="639"/>
      <c r="YK5" s="639"/>
      <c r="YL5" s="639"/>
      <c r="YM5" s="639"/>
      <c r="YN5" s="639"/>
      <c r="YO5" s="639"/>
      <c r="YP5" s="639"/>
      <c r="YQ5" s="639"/>
      <c r="YR5" s="639"/>
      <c r="YS5" s="639"/>
      <c r="YT5" s="639"/>
      <c r="YU5" s="639"/>
      <c r="YV5" s="639"/>
      <c r="YW5" s="639"/>
      <c r="YX5" s="639"/>
      <c r="YY5" s="639"/>
      <c r="YZ5" s="639"/>
      <c r="ZA5" s="639"/>
      <c r="ZB5" s="639"/>
      <c r="ZC5" s="639"/>
      <c r="ZD5" s="639"/>
      <c r="ZE5" s="639"/>
      <c r="ZF5" s="639"/>
      <c r="ZG5" s="639"/>
      <c r="ZH5" s="639"/>
      <c r="ZI5" s="639"/>
      <c r="ZJ5" s="639"/>
      <c r="ZK5" s="639"/>
      <c r="ZL5" s="639"/>
      <c r="ZM5" s="639"/>
      <c r="ZN5" s="639"/>
      <c r="ZO5" s="639"/>
      <c r="ZP5" s="639"/>
      <c r="ZQ5" s="639"/>
      <c r="ZR5" s="639"/>
      <c r="ZS5" s="639"/>
      <c r="ZT5" s="639"/>
      <c r="ZU5" s="639"/>
      <c r="ZV5" s="639"/>
      <c r="ZW5" s="639"/>
      <c r="ZX5" s="639"/>
      <c r="ZY5" s="639"/>
      <c r="ZZ5" s="639"/>
      <c r="AAA5" s="639"/>
      <c r="AAB5" s="639"/>
      <c r="AAC5" s="639"/>
      <c r="AAD5" s="639"/>
      <c r="AAE5" s="639"/>
      <c r="AAF5" s="639"/>
      <c r="AAG5" s="639"/>
      <c r="AAH5" s="639"/>
      <c r="AAI5" s="639"/>
      <c r="AAJ5" s="639"/>
      <c r="AAK5" s="639"/>
      <c r="AAL5" s="639"/>
      <c r="AAM5" s="639"/>
      <c r="AAN5" s="639"/>
      <c r="AAO5" s="639"/>
      <c r="AAP5" s="639"/>
      <c r="AAQ5" s="639"/>
      <c r="AAR5" s="639"/>
      <c r="AAS5" s="639"/>
      <c r="AAT5" s="639"/>
      <c r="AAU5" s="639"/>
      <c r="AAV5" s="639"/>
      <c r="AAW5" s="639"/>
      <c r="AAX5" s="639"/>
      <c r="AAY5" s="639"/>
      <c r="AAZ5" s="639"/>
      <c r="ABA5" s="639"/>
      <c r="ABB5" s="639"/>
      <c r="ABC5" s="639"/>
      <c r="ABD5" s="639"/>
      <c r="ABE5" s="639"/>
      <c r="ABF5" s="639"/>
      <c r="ABG5" s="639"/>
      <c r="ABH5" s="639"/>
      <c r="ABI5" s="639"/>
      <c r="ABJ5" s="639"/>
      <c r="ABK5" s="639"/>
      <c r="ABL5" s="639"/>
      <c r="ABM5" s="639"/>
      <c r="ABN5" s="639"/>
      <c r="ABO5" s="639"/>
      <c r="ABP5" s="639"/>
      <c r="ABQ5" s="639"/>
      <c r="ABR5" s="639"/>
      <c r="ABS5" s="639"/>
      <c r="ABT5" s="639"/>
      <c r="ABU5" s="639"/>
      <c r="ABV5" s="639"/>
      <c r="ABW5" s="639"/>
      <c r="ABX5" s="639"/>
      <c r="ABY5" s="639"/>
      <c r="ABZ5" s="639"/>
      <c r="ACA5" s="639"/>
      <c r="ACB5" s="639"/>
      <c r="ACC5" s="639"/>
      <c r="ACD5" s="639"/>
      <c r="ACE5" s="639"/>
      <c r="ACF5" s="639"/>
      <c r="ACG5" s="639"/>
      <c r="ACH5" s="639"/>
      <c r="ACI5" s="639"/>
      <c r="ACJ5" s="639"/>
      <c r="ACK5" s="639"/>
      <c r="ACL5" s="639"/>
      <c r="ACM5" s="639"/>
      <c r="ACN5" s="639"/>
      <c r="ACO5" s="639"/>
      <c r="ACP5" s="639"/>
      <c r="ACQ5" s="639"/>
      <c r="ACR5" s="639"/>
      <c r="ACS5" s="639"/>
      <c r="ACT5" s="639"/>
      <c r="ACU5" s="639"/>
      <c r="ACV5" s="639"/>
      <c r="ACW5" s="639"/>
      <c r="ACX5" s="639"/>
      <c r="ACY5" s="639"/>
      <c r="ACZ5" s="639"/>
      <c r="ADA5" s="639"/>
      <c r="ADB5" s="639"/>
      <c r="ADC5" s="639"/>
      <c r="ADD5" s="639"/>
      <c r="ADE5" s="639"/>
      <c r="ADF5" s="639"/>
      <c r="ADG5" s="639"/>
      <c r="ADH5" s="639"/>
      <c r="ADI5" s="639"/>
      <c r="ADJ5" s="639"/>
      <c r="ADK5" s="639"/>
      <c r="ADL5" s="639"/>
      <c r="ADM5" s="639"/>
      <c r="ADN5" s="639"/>
      <c r="ADO5" s="639"/>
      <c r="ADP5" s="639"/>
      <c r="ADQ5" s="639"/>
      <c r="ADR5" s="639"/>
      <c r="ADS5" s="639"/>
      <c r="ADT5" s="639"/>
      <c r="ADU5" s="639"/>
      <c r="ADV5" s="639"/>
      <c r="ADW5" s="639"/>
      <c r="ADX5" s="639"/>
      <c r="ADY5" s="639"/>
      <c r="ADZ5" s="639"/>
      <c r="AEA5" s="639"/>
      <c r="AEB5" s="639"/>
      <c r="AEC5" s="639"/>
      <c r="AED5" s="639"/>
      <c r="AEE5" s="639"/>
      <c r="AEF5" s="639"/>
      <c r="AEG5" s="639"/>
      <c r="AEH5" s="639"/>
      <c r="AEI5" s="639"/>
      <c r="AEJ5" s="639"/>
      <c r="AEK5" s="639"/>
      <c r="AEL5" s="639"/>
      <c r="AEM5" s="639"/>
      <c r="AEN5" s="639"/>
      <c r="AEO5" s="639"/>
      <c r="AEP5" s="639"/>
      <c r="AEQ5" s="639"/>
      <c r="AER5" s="639"/>
      <c r="AES5" s="639"/>
      <c r="AET5" s="639"/>
      <c r="AEU5" s="639"/>
      <c r="AEV5" s="639"/>
      <c r="AEW5" s="639"/>
      <c r="AEX5" s="639"/>
      <c r="AEY5" s="639"/>
      <c r="AEZ5" s="639"/>
      <c r="AFA5" s="639"/>
      <c r="AFB5" s="639"/>
      <c r="AFC5" s="639"/>
      <c r="AFD5" s="639"/>
      <c r="AFE5" s="639"/>
      <c r="AFF5" s="639"/>
      <c r="AFG5" s="639"/>
      <c r="AFH5" s="639"/>
      <c r="AFI5" s="639"/>
      <c r="AFJ5" s="639"/>
      <c r="AFK5" s="639"/>
      <c r="AFL5" s="639"/>
      <c r="AFM5" s="639"/>
      <c r="AFN5" s="639"/>
      <c r="AFO5" s="639"/>
      <c r="AFP5" s="639"/>
      <c r="AFQ5" s="639"/>
      <c r="AFR5" s="639"/>
      <c r="AFS5" s="639"/>
      <c r="AFT5" s="639"/>
      <c r="AFU5" s="639"/>
      <c r="AFV5" s="639"/>
      <c r="AFW5" s="639"/>
      <c r="AFX5" s="639"/>
      <c r="AFY5" s="639"/>
      <c r="AFZ5" s="639"/>
      <c r="AGA5" s="639"/>
      <c r="AGB5" s="639"/>
      <c r="AGC5" s="639"/>
      <c r="AGD5" s="639"/>
      <c r="AGE5" s="639"/>
      <c r="AGF5" s="639"/>
      <c r="AGG5" s="639"/>
      <c r="AGH5" s="639"/>
      <c r="AGI5" s="639"/>
      <c r="AGJ5" s="639"/>
      <c r="AGK5" s="639"/>
      <c r="AGL5" s="639"/>
      <c r="AGM5" s="639"/>
      <c r="AGN5" s="639"/>
      <c r="AGO5" s="639"/>
      <c r="AGP5" s="639"/>
      <c r="AGQ5" s="639"/>
      <c r="AGR5" s="639"/>
      <c r="AGS5" s="639"/>
    </row>
    <row r="6" spans="1:877" s="800" customFormat="1" hidden="1" x14ac:dyDescent="0.35">
      <c r="A6" s="810" t="s">
        <v>648</v>
      </c>
      <c r="B6" s="811">
        <v>14200</v>
      </c>
      <c r="C6" s="811">
        <v>380</v>
      </c>
      <c r="D6" s="811">
        <v>201</v>
      </c>
      <c r="E6" s="811">
        <v>256</v>
      </c>
      <c r="F6" s="811">
        <v>74</v>
      </c>
      <c r="G6" s="811">
        <v>188</v>
      </c>
      <c r="H6" s="811">
        <v>306</v>
      </c>
      <c r="I6" s="811">
        <v>357</v>
      </c>
      <c r="J6" s="811">
        <v>10</v>
      </c>
      <c r="K6" s="811">
        <v>2</v>
      </c>
      <c r="L6" s="811">
        <v>45</v>
      </c>
      <c r="M6" s="811">
        <v>5</v>
      </c>
      <c r="N6" s="811">
        <v>22</v>
      </c>
      <c r="O6" s="811">
        <v>292</v>
      </c>
      <c r="P6" s="811">
        <v>96</v>
      </c>
      <c r="Q6" s="811">
        <v>120</v>
      </c>
      <c r="R6" s="811">
        <v>1887</v>
      </c>
      <c r="S6" s="811">
        <v>102</v>
      </c>
      <c r="T6" s="811">
        <v>104</v>
      </c>
      <c r="U6" s="811">
        <v>45</v>
      </c>
      <c r="V6" s="811">
        <v>26</v>
      </c>
      <c r="W6" s="811">
        <v>410</v>
      </c>
      <c r="X6" s="811">
        <v>69</v>
      </c>
      <c r="Y6" s="811">
        <v>93</v>
      </c>
      <c r="Z6" s="811">
        <v>1252</v>
      </c>
      <c r="AA6" s="811">
        <v>281</v>
      </c>
      <c r="AB6" s="811">
        <v>93</v>
      </c>
      <c r="AC6" s="811">
        <v>430</v>
      </c>
      <c r="AD6" s="811">
        <v>9</v>
      </c>
      <c r="AE6" s="811">
        <v>8</v>
      </c>
      <c r="AF6" s="811">
        <v>269</v>
      </c>
      <c r="AG6" s="811">
        <v>960800</v>
      </c>
      <c r="AH6" s="811">
        <v>1104</v>
      </c>
      <c r="AI6" s="811">
        <v>292</v>
      </c>
      <c r="AJ6" s="811">
        <v>24</v>
      </c>
      <c r="AK6" s="811">
        <v>35</v>
      </c>
      <c r="AL6" s="811">
        <v>409</v>
      </c>
      <c r="AM6" s="811">
        <v>28</v>
      </c>
      <c r="AN6" s="811">
        <v>163</v>
      </c>
      <c r="AO6" s="811">
        <v>423</v>
      </c>
      <c r="AP6" s="811">
        <v>20</v>
      </c>
      <c r="AQ6" s="811">
        <v>371</v>
      </c>
      <c r="AR6" s="811">
        <v>74</v>
      </c>
      <c r="AS6" s="811">
        <v>827</v>
      </c>
      <c r="AT6" s="811">
        <v>133</v>
      </c>
      <c r="AU6" s="811">
        <v>330</v>
      </c>
      <c r="AV6" s="811">
        <v>28</v>
      </c>
      <c r="AW6" s="811">
        <v>143</v>
      </c>
      <c r="AX6" s="811">
        <v>17</v>
      </c>
      <c r="AY6" s="811">
        <v>27</v>
      </c>
      <c r="AZ6" s="811">
        <v>149</v>
      </c>
      <c r="BA6" s="811">
        <v>35</v>
      </c>
      <c r="BB6" s="811">
        <v>64</v>
      </c>
      <c r="BC6" s="811">
        <v>806</v>
      </c>
      <c r="BD6" s="811">
        <v>342</v>
      </c>
      <c r="BE6" s="811">
        <v>13</v>
      </c>
      <c r="BF6" s="811">
        <v>18</v>
      </c>
      <c r="BG6" s="811">
        <v>536</v>
      </c>
      <c r="BH6" s="811">
        <v>33</v>
      </c>
      <c r="BI6" s="811">
        <v>387</v>
      </c>
      <c r="BJ6" s="811">
        <v>24</v>
      </c>
      <c r="BK6" s="811">
        <v>630</v>
      </c>
      <c r="BL6" s="811">
        <v>639</v>
      </c>
      <c r="BM6" s="811">
        <v>61</v>
      </c>
      <c r="BN6" s="811">
        <v>672</v>
      </c>
      <c r="BO6" s="811">
        <v>81</v>
      </c>
      <c r="BP6" s="811">
        <v>14</v>
      </c>
      <c r="BQ6" s="811">
        <v>8</v>
      </c>
      <c r="BR6" s="811">
        <v>64</v>
      </c>
      <c r="BS6" s="811">
        <v>148</v>
      </c>
      <c r="BT6" s="811">
        <v>29</v>
      </c>
    </row>
    <row r="7" spans="1:877" s="800" customFormat="1" hidden="1" x14ac:dyDescent="0.35">
      <c r="A7" s="810" t="s">
        <v>649</v>
      </c>
      <c r="B7" s="811">
        <v>14197</v>
      </c>
      <c r="C7" s="811">
        <v>0</v>
      </c>
      <c r="D7" s="811">
        <v>147</v>
      </c>
      <c r="E7" s="811">
        <v>242</v>
      </c>
      <c r="F7" s="811"/>
      <c r="G7" s="811">
        <v>90</v>
      </c>
      <c r="H7" s="811">
        <v>216</v>
      </c>
      <c r="I7" s="811">
        <v>284</v>
      </c>
      <c r="J7" s="811">
        <v>0</v>
      </c>
      <c r="K7" s="811">
        <v>0</v>
      </c>
      <c r="L7" s="811">
        <v>0</v>
      </c>
      <c r="M7" s="811">
        <v>0</v>
      </c>
      <c r="N7" s="811">
        <v>0</v>
      </c>
      <c r="O7" s="811"/>
      <c r="P7" s="811">
        <v>0</v>
      </c>
      <c r="Q7" s="811">
        <v>0</v>
      </c>
      <c r="R7" s="811">
        <v>1830</v>
      </c>
      <c r="S7" s="811">
        <v>76</v>
      </c>
      <c r="T7" s="811">
        <v>38</v>
      </c>
      <c r="U7" s="811"/>
      <c r="V7" s="811">
        <v>0</v>
      </c>
      <c r="W7" s="811">
        <v>120</v>
      </c>
      <c r="X7" s="811">
        <v>50</v>
      </c>
      <c r="Y7" s="811">
        <v>0</v>
      </c>
      <c r="Z7" s="811">
        <v>1216</v>
      </c>
      <c r="AA7" s="811">
        <v>255</v>
      </c>
      <c r="AB7" s="811"/>
      <c r="AC7" s="811">
        <v>88</v>
      </c>
      <c r="AD7" s="811">
        <v>0</v>
      </c>
      <c r="AE7" s="811">
        <v>0</v>
      </c>
      <c r="AF7" s="811">
        <v>0</v>
      </c>
      <c r="AG7" s="811">
        <v>960123</v>
      </c>
      <c r="AH7" s="811">
        <v>650</v>
      </c>
      <c r="AI7" s="811">
        <v>219</v>
      </c>
      <c r="AJ7" s="811">
        <v>0</v>
      </c>
      <c r="AK7" s="811"/>
      <c r="AL7" s="811">
        <v>284</v>
      </c>
      <c r="AM7" s="811">
        <v>0</v>
      </c>
      <c r="AN7" s="811">
        <v>144</v>
      </c>
      <c r="AO7" s="811">
        <v>260</v>
      </c>
      <c r="AP7" s="811">
        <v>0</v>
      </c>
      <c r="AQ7" s="811">
        <v>315</v>
      </c>
      <c r="AR7" s="811">
        <v>3</v>
      </c>
      <c r="AS7" s="811">
        <v>759</v>
      </c>
      <c r="AT7" s="811">
        <v>119</v>
      </c>
      <c r="AU7" s="811">
        <v>279</v>
      </c>
      <c r="AV7" s="811"/>
      <c r="AW7" s="811">
        <v>36</v>
      </c>
      <c r="AX7" s="811">
        <v>0</v>
      </c>
      <c r="AY7" s="811"/>
      <c r="AZ7" s="811">
        <v>78</v>
      </c>
      <c r="BA7" s="811">
        <v>0</v>
      </c>
      <c r="BB7" s="811">
        <v>0</v>
      </c>
      <c r="BC7" s="811">
        <v>303</v>
      </c>
      <c r="BD7" s="811">
        <v>284</v>
      </c>
      <c r="BE7" s="811">
        <v>0</v>
      </c>
      <c r="BF7" s="811">
        <v>7</v>
      </c>
      <c r="BG7" s="811">
        <v>530</v>
      </c>
      <c r="BH7" s="811"/>
      <c r="BI7" s="811">
        <v>208</v>
      </c>
      <c r="BJ7" s="811">
        <v>2</v>
      </c>
      <c r="BK7" s="811">
        <v>0</v>
      </c>
      <c r="BL7" s="811">
        <v>386</v>
      </c>
      <c r="BM7" s="811">
        <v>8</v>
      </c>
      <c r="BN7" s="811">
        <v>607</v>
      </c>
      <c r="BO7" s="811"/>
      <c r="BP7" s="811">
        <v>0</v>
      </c>
      <c r="BQ7" s="811">
        <v>0</v>
      </c>
      <c r="BR7" s="811"/>
      <c r="BS7" s="811">
        <v>75</v>
      </c>
      <c r="BT7" s="811">
        <v>0</v>
      </c>
    </row>
    <row r="8" spans="1:877" s="800" customFormat="1" hidden="1" x14ac:dyDescent="0.35">
      <c r="A8" s="810" t="s">
        <v>650</v>
      </c>
      <c r="B8" s="811">
        <v>3</v>
      </c>
      <c r="C8" s="811">
        <v>380</v>
      </c>
      <c r="D8" s="811">
        <v>54</v>
      </c>
      <c r="E8" s="811">
        <v>14</v>
      </c>
      <c r="F8" s="811">
        <v>74</v>
      </c>
      <c r="G8" s="811">
        <v>98</v>
      </c>
      <c r="H8" s="811">
        <v>90</v>
      </c>
      <c r="I8" s="811">
        <v>73</v>
      </c>
      <c r="J8" s="811">
        <v>10</v>
      </c>
      <c r="K8" s="811">
        <v>2</v>
      </c>
      <c r="L8" s="811">
        <v>45</v>
      </c>
      <c r="M8" s="811">
        <v>5</v>
      </c>
      <c r="N8" s="811">
        <v>22</v>
      </c>
      <c r="O8" s="811">
        <v>292</v>
      </c>
      <c r="P8" s="811">
        <v>96</v>
      </c>
      <c r="Q8" s="811">
        <v>120</v>
      </c>
      <c r="R8" s="811">
        <v>57</v>
      </c>
      <c r="S8" s="811">
        <v>26</v>
      </c>
      <c r="T8" s="811">
        <v>66</v>
      </c>
      <c r="U8" s="811">
        <v>45</v>
      </c>
      <c r="V8" s="811">
        <v>26</v>
      </c>
      <c r="W8" s="811">
        <v>290</v>
      </c>
      <c r="X8" s="811">
        <v>19</v>
      </c>
      <c r="Y8" s="811">
        <v>93</v>
      </c>
      <c r="Z8" s="811">
        <v>36</v>
      </c>
      <c r="AA8" s="811">
        <v>26</v>
      </c>
      <c r="AB8" s="811">
        <v>93</v>
      </c>
      <c r="AC8" s="811">
        <v>342</v>
      </c>
      <c r="AD8" s="811">
        <v>9</v>
      </c>
      <c r="AE8" s="811">
        <v>8</v>
      </c>
      <c r="AF8" s="811">
        <v>269</v>
      </c>
      <c r="AG8" s="811">
        <v>677</v>
      </c>
      <c r="AH8" s="811">
        <v>454</v>
      </c>
      <c r="AI8" s="811">
        <v>73</v>
      </c>
      <c r="AJ8" s="811">
        <v>24</v>
      </c>
      <c r="AK8" s="811">
        <v>35</v>
      </c>
      <c r="AL8" s="811">
        <v>125</v>
      </c>
      <c r="AM8" s="811">
        <v>28</v>
      </c>
      <c r="AN8" s="811">
        <v>19</v>
      </c>
      <c r="AO8" s="811">
        <v>163</v>
      </c>
      <c r="AP8" s="811">
        <v>20</v>
      </c>
      <c r="AQ8" s="811">
        <v>56</v>
      </c>
      <c r="AR8" s="811">
        <v>71</v>
      </c>
      <c r="AS8" s="811">
        <v>68</v>
      </c>
      <c r="AT8" s="811">
        <v>14</v>
      </c>
      <c r="AU8" s="811">
        <v>51</v>
      </c>
      <c r="AV8" s="811">
        <v>28</v>
      </c>
      <c r="AW8" s="811">
        <v>107</v>
      </c>
      <c r="AX8" s="811">
        <v>17</v>
      </c>
      <c r="AY8" s="811">
        <v>27</v>
      </c>
      <c r="AZ8" s="811">
        <v>71</v>
      </c>
      <c r="BA8" s="811">
        <v>35</v>
      </c>
      <c r="BB8" s="811">
        <v>64</v>
      </c>
      <c r="BC8" s="811">
        <v>503</v>
      </c>
      <c r="BD8" s="811">
        <v>58</v>
      </c>
      <c r="BE8" s="811">
        <v>13</v>
      </c>
      <c r="BF8" s="811">
        <v>11</v>
      </c>
      <c r="BG8" s="811">
        <v>6</v>
      </c>
      <c r="BH8" s="811">
        <v>33</v>
      </c>
      <c r="BI8" s="811">
        <v>179</v>
      </c>
      <c r="BJ8" s="811">
        <v>22</v>
      </c>
      <c r="BK8" s="811">
        <v>630</v>
      </c>
      <c r="BL8" s="811">
        <v>253</v>
      </c>
      <c r="BM8" s="811">
        <v>53</v>
      </c>
      <c r="BN8" s="811">
        <v>65</v>
      </c>
      <c r="BO8" s="811">
        <v>81</v>
      </c>
      <c r="BP8" s="811">
        <v>14</v>
      </c>
      <c r="BQ8" s="811">
        <v>8</v>
      </c>
      <c r="BR8" s="811">
        <v>64</v>
      </c>
      <c r="BS8" s="811">
        <v>73</v>
      </c>
      <c r="BT8" s="811">
        <v>29</v>
      </c>
    </row>
    <row r="9" spans="1:877" s="800" customFormat="1" hidden="1" x14ac:dyDescent="0.35">
      <c r="A9" s="810" t="s">
        <v>651</v>
      </c>
      <c r="B9" s="811">
        <v>44710</v>
      </c>
      <c r="C9" s="811">
        <v>5905</v>
      </c>
      <c r="D9" s="811">
        <v>132997</v>
      </c>
      <c r="E9" s="811">
        <v>51938</v>
      </c>
      <c r="F9" s="811">
        <v>145629</v>
      </c>
      <c r="G9" s="811">
        <v>270992</v>
      </c>
      <c r="H9" s="811">
        <v>234781</v>
      </c>
      <c r="I9" s="811">
        <v>93232</v>
      </c>
      <c r="J9" s="811">
        <v>26279</v>
      </c>
      <c r="K9" s="811">
        <v>7029</v>
      </c>
      <c r="L9" s="811">
        <v>58082</v>
      </c>
      <c r="M9" s="811">
        <v>6635</v>
      </c>
      <c r="N9" s="811">
        <v>50739</v>
      </c>
      <c r="O9" s="811">
        <v>1105396</v>
      </c>
      <c r="P9" s="811">
        <v>136963</v>
      </c>
      <c r="Q9" s="811">
        <v>366300</v>
      </c>
      <c r="R9" s="811">
        <v>78113</v>
      </c>
      <c r="S9" s="811">
        <v>13571</v>
      </c>
      <c r="T9" s="811">
        <v>78040</v>
      </c>
      <c r="U9" s="811">
        <v>96322</v>
      </c>
      <c r="V9" s="811">
        <v>16796</v>
      </c>
      <c r="W9" s="811">
        <v>185132</v>
      </c>
      <c r="X9" s="811">
        <v>30907</v>
      </c>
      <c r="Y9" s="811">
        <v>269316</v>
      </c>
      <c r="Z9" s="811">
        <v>71660</v>
      </c>
      <c r="AA9" s="811">
        <v>88688</v>
      </c>
      <c r="AB9" s="811">
        <v>16408</v>
      </c>
      <c r="AC9" s="811">
        <v>824299</v>
      </c>
      <c r="AD9" s="811">
        <v>5587</v>
      </c>
      <c r="AE9" s="811">
        <v>33170</v>
      </c>
      <c r="AF9" s="811">
        <v>624</v>
      </c>
      <c r="AG9" s="811">
        <v>4243390</v>
      </c>
      <c r="AH9" s="811">
        <v>1201968</v>
      </c>
      <c r="AI9" s="811">
        <v>50975</v>
      </c>
      <c r="AJ9" s="811">
        <v>20693</v>
      </c>
      <c r="AK9" s="811">
        <v>130791</v>
      </c>
      <c r="AL9" s="811">
        <v>293132</v>
      </c>
      <c r="AM9" s="811">
        <v>42548</v>
      </c>
      <c r="AN9" s="811">
        <v>57404</v>
      </c>
      <c r="AO9" s="811">
        <v>514046</v>
      </c>
      <c r="AP9" s="811">
        <v>33444</v>
      </c>
      <c r="AQ9" s="811">
        <v>140401</v>
      </c>
      <c r="AR9" s="811">
        <v>114329</v>
      </c>
      <c r="AS9" s="811">
        <v>195204</v>
      </c>
      <c r="AT9" s="811">
        <v>31939</v>
      </c>
      <c r="AU9" s="811">
        <v>106743</v>
      </c>
      <c r="AV9" s="811">
        <v>23679</v>
      </c>
      <c r="AW9" s="811">
        <v>262334</v>
      </c>
      <c r="AX9" s="811">
        <v>43641</v>
      </c>
      <c r="AY9" s="811">
        <v>56062</v>
      </c>
      <c r="AZ9" s="811">
        <v>203457</v>
      </c>
      <c r="BA9" s="811">
        <v>34706</v>
      </c>
      <c r="BB9" s="811">
        <v>138321</v>
      </c>
      <c r="BC9" s="811">
        <v>1378446</v>
      </c>
      <c r="BD9" s="811">
        <v>138336</v>
      </c>
      <c r="BE9" s="811">
        <v>15138</v>
      </c>
      <c r="BF9" s="811">
        <v>21723</v>
      </c>
      <c r="BG9" s="811">
        <v>21167</v>
      </c>
      <c r="BH9" s="811">
        <v>46062</v>
      </c>
      <c r="BI9" s="811">
        <v>178517</v>
      </c>
      <c r="BJ9" s="811">
        <v>30652</v>
      </c>
      <c r="BK9" s="811">
        <v>4020868</v>
      </c>
      <c r="BL9" s="811">
        <v>432644</v>
      </c>
      <c r="BM9" s="811">
        <v>27603</v>
      </c>
      <c r="BN9" s="811">
        <v>242869</v>
      </c>
      <c r="BO9" s="811">
        <v>63168</v>
      </c>
      <c r="BP9" s="811">
        <v>17359</v>
      </c>
      <c r="BQ9" s="811">
        <v>26128</v>
      </c>
      <c r="BR9" s="811">
        <v>93376</v>
      </c>
      <c r="BS9" s="811">
        <v>147008</v>
      </c>
      <c r="BT9" s="811">
        <v>78368</v>
      </c>
    </row>
    <row r="10" spans="1:877" s="800" customFormat="1" hidden="1" x14ac:dyDescent="0.35">
      <c r="A10" s="810" t="s">
        <v>652</v>
      </c>
      <c r="B10" s="811">
        <v>26190</v>
      </c>
      <c r="C10" s="811">
        <v>5811</v>
      </c>
      <c r="D10" s="811">
        <v>149532</v>
      </c>
      <c r="E10" s="811">
        <v>57253</v>
      </c>
      <c r="F10" s="811">
        <v>175113</v>
      </c>
      <c r="G10" s="811">
        <v>338828</v>
      </c>
      <c r="H10" s="811">
        <v>281526</v>
      </c>
      <c r="I10" s="811">
        <v>94320</v>
      </c>
      <c r="J10" s="811">
        <v>28656</v>
      </c>
      <c r="K10" s="811">
        <v>4548</v>
      </c>
      <c r="L10" s="811">
        <v>49771</v>
      </c>
      <c r="M10" s="811">
        <v>5776</v>
      </c>
      <c r="N10" s="811">
        <v>59146</v>
      </c>
      <c r="O10" s="811">
        <v>1391623</v>
      </c>
      <c r="P10" s="811">
        <v>175602</v>
      </c>
      <c r="Q10" s="811">
        <v>463400</v>
      </c>
      <c r="R10" s="811">
        <v>82552</v>
      </c>
      <c r="S10" s="811">
        <v>8554</v>
      </c>
      <c r="T10" s="811">
        <v>109044</v>
      </c>
      <c r="U10" s="811">
        <v>104538</v>
      </c>
      <c r="V10" s="811">
        <v>12502</v>
      </c>
      <c r="W10" s="811">
        <v>141509</v>
      </c>
      <c r="X10" s="811">
        <v>41662</v>
      </c>
      <c r="Y10" s="811">
        <v>292675</v>
      </c>
      <c r="Z10" s="811">
        <v>73744</v>
      </c>
      <c r="AA10" s="811">
        <v>101316</v>
      </c>
      <c r="AB10" s="811">
        <v>14866</v>
      </c>
      <c r="AC10" s="811">
        <v>980087</v>
      </c>
      <c r="AD10" s="811">
        <v>3625</v>
      </c>
      <c r="AE10" s="811">
        <v>28983</v>
      </c>
      <c r="AF10" s="811">
        <v>797</v>
      </c>
      <c r="AG10" s="811">
        <v>3693585</v>
      </c>
      <c r="AH10" s="811">
        <v>1374915</v>
      </c>
      <c r="AI10" s="811">
        <v>50214</v>
      </c>
      <c r="AJ10" s="811">
        <v>17195</v>
      </c>
      <c r="AK10" s="811">
        <v>114395</v>
      </c>
      <c r="AL10" s="811">
        <v>328007</v>
      </c>
      <c r="AM10" s="811">
        <v>41683</v>
      </c>
      <c r="AN10" s="811">
        <v>43127</v>
      </c>
      <c r="AO10" s="811">
        <v>638017</v>
      </c>
      <c r="AP10" s="811">
        <v>34138</v>
      </c>
      <c r="AQ10" s="811">
        <v>166331</v>
      </c>
      <c r="AR10" s="811">
        <v>139280</v>
      </c>
      <c r="AS10" s="811">
        <v>245124</v>
      </c>
      <c r="AT10" s="811">
        <v>42709</v>
      </c>
      <c r="AU10" s="811">
        <v>82078</v>
      </c>
      <c r="AV10" s="811">
        <v>19641</v>
      </c>
      <c r="AW10" s="811">
        <v>340880</v>
      </c>
      <c r="AX10" s="811">
        <v>45023</v>
      </c>
      <c r="AY10" s="811">
        <v>51596</v>
      </c>
      <c r="AZ10" s="811">
        <v>211375</v>
      </c>
      <c r="BA10" s="811">
        <v>31003</v>
      </c>
      <c r="BB10" s="811">
        <v>142939</v>
      </c>
      <c r="BC10" s="811">
        <v>1781484</v>
      </c>
      <c r="BD10" s="811">
        <v>91679</v>
      </c>
      <c r="BE10" s="811">
        <v>16080</v>
      </c>
      <c r="BF10" s="811">
        <v>28953</v>
      </c>
      <c r="BG10" s="811">
        <v>10244</v>
      </c>
      <c r="BH10" s="811">
        <v>57151</v>
      </c>
      <c r="BI10" s="811">
        <v>139618</v>
      </c>
      <c r="BJ10" s="811">
        <v>37922</v>
      </c>
      <c r="BK10" s="811">
        <v>4404382</v>
      </c>
      <c r="BL10" s="811">
        <v>470705</v>
      </c>
      <c r="BM10" s="811">
        <v>29681</v>
      </c>
      <c r="BN10" s="811">
        <v>269427</v>
      </c>
      <c r="BO10" s="811">
        <v>73422</v>
      </c>
      <c r="BP10" s="811">
        <v>16660</v>
      </c>
      <c r="BQ10" s="811">
        <v>26490</v>
      </c>
      <c r="BR10" s="811">
        <v>66441</v>
      </c>
      <c r="BS10" s="811">
        <v>181742</v>
      </c>
      <c r="BT10" s="811">
        <v>79787</v>
      </c>
    </row>
    <row r="11" spans="1:877" s="800" customFormat="1" hidden="1" x14ac:dyDescent="0.35">
      <c r="A11" s="810" t="s">
        <v>653</v>
      </c>
      <c r="B11" s="811">
        <v>32284</v>
      </c>
      <c r="C11" s="811">
        <v>5352</v>
      </c>
      <c r="D11" s="811">
        <v>129516</v>
      </c>
      <c r="E11" s="811">
        <v>47520</v>
      </c>
      <c r="F11" s="811">
        <v>144853</v>
      </c>
      <c r="G11" s="811">
        <v>273189</v>
      </c>
      <c r="H11" s="811">
        <v>237551</v>
      </c>
      <c r="I11" s="811">
        <v>79503</v>
      </c>
      <c r="J11" s="811">
        <v>17389</v>
      </c>
      <c r="K11" s="811">
        <v>4230</v>
      </c>
      <c r="L11" s="811">
        <v>46852</v>
      </c>
      <c r="M11" s="811">
        <v>5579</v>
      </c>
      <c r="N11" s="811">
        <v>45843</v>
      </c>
      <c r="O11" s="811">
        <v>1140996</v>
      </c>
      <c r="P11" s="811">
        <v>136612</v>
      </c>
      <c r="Q11" s="811">
        <v>372933</v>
      </c>
      <c r="R11" s="811">
        <v>73550</v>
      </c>
      <c r="S11" s="811">
        <v>9676</v>
      </c>
      <c r="T11" s="811">
        <v>81985</v>
      </c>
      <c r="U11" s="811">
        <v>70043</v>
      </c>
      <c r="V11" s="811">
        <v>12354</v>
      </c>
      <c r="W11" s="811">
        <v>140150</v>
      </c>
      <c r="X11" s="811">
        <v>21019</v>
      </c>
      <c r="Y11" s="811">
        <v>262958</v>
      </c>
      <c r="Z11" s="811">
        <v>63371</v>
      </c>
      <c r="AA11" s="811">
        <v>86547</v>
      </c>
      <c r="AB11" s="811">
        <v>13706</v>
      </c>
      <c r="AC11" s="811">
        <v>825280</v>
      </c>
      <c r="AD11" s="811">
        <v>3872</v>
      </c>
      <c r="AE11" s="811">
        <v>25440</v>
      </c>
      <c r="AF11" s="811">
        <v>641</v>
      </c>
      <c r="AG11" s="811">
        <v>3547840</v>
      </c>
      <c r="AH11" s="811">
        <v>1143884</v>
      </c>
      <c r="AI11" s="811">
        <v>44523</v>
      </c>
      <c r="AJ11" s="811">
        <v>16221</v>
      </c>
      <c r="AK11" s="811">
        <v>110163</v>
      </c>
      <c r="AL11" s="811">
        <v>284684</v>
      </c>
      <c r="AM11" s="811">
        <v>38140</v>
      </c>
      <c r="AN11" s="811">
        <v>40996</v>
      </c>
      <c r="AO11" s="811">
        <v>508251</v>
      </c>
      <c r="AP11" s="811">
        <v>31013</v>
      </c>
      <c r="AQ11" s="811">
        <v>138091</v>
      </c>
      <c r="AR11" s="811">
        <v>76290</v>
      </c>
      <c r="AS11" s="811">
        <v>192720</v>
      </c>
      <c r="AT11" s="811">
        <v>31907</v>
      </c>
      <c r="AU11" s="811">
        <v>80901</v>
      </c>
      <c r="AV11" s="811">
        <v>19931</v>
      </c>
      <c r="AW11" s="811">
        <v>269928</v>
      </c>
      <c r="AX11" s="811">
        <v>40332</v>
      </c>
      <c r="AY11" s="811">
        <v>48157</v>
      </c>
      <c r="AZ11" s="811">
        <v>184624</v>
      </c>
      <c r="BA11" s="811">
        <v>28383</v>
      </c>
      <c r="BB11" s="811">
        <v>124178</v>
      </c>
      <c r="BC11" s="811">
        <v>1411998</v>
      </c>
      <c r="BD11" s="811">
        <v>103894</v>
      </c>
      <c r="BE11" s="811">
        <v>13178</v>
      </c>
      <c r="BF11" s="811">
        <v>20491</v>
      </c>
      <c r="BG11" s="811">
        <v>13827</v>
      </c>
      <c r="BH11" s="811">
        <v>45900</v>
      </c>
      <c r="BI11" s="811">
        <v>124660</v>
      </c>
      <c r="BJ11" s="811">
        <v>31889</v>
      </c>
      <c r="BK11" s="811">
        <v>3817051</v>
      </c>
      <c r="BL11" s="811">
        <v>402030</v>
      </c>
      <c r="BM11" s="811">
        <v>23396</v>
      </c>
      <c r="BN11" s="811">
        <v>233665</v>
      </c>
      <c r="BO11" s="811">
        <v>60622</v>
      </c>
      <c r="BP11" s="811">
        <v>16068</v>
      </c>
      <c r="BQ11" s="811">
        <v>24666</v>
      </c>
      <c r="BR11" s="811">
        <v>68524</v>
      </c>
      <c r="BS11" s="811">
        <v>142856</v>
      </c>
      <c r="BT11" s="811">
        <v>68509</v>
      </c>
    </row>
    <row r="12" spans="1:877" s="800" customFormat="1" hidden="1" x14ac:dyDescent="0.35">
      <c r="A12" s="810" t="s">
        <v>654</v>
      </c>
      <c r="B12" s="811">
        <v>44768</v>
      </c>
      <c r="C12" s="811">
        <v>5905</v>
      </c>
      <c r="D12" s="811">
        <v>135441</v>
      </c>
      <c r="E12" s="811">
        <v>52381</v>
      </c>
      <c r="F12" s="811">
        <v>151884</v>
      </c>
      <c r="G12" s="811">
        <v>270992</v>
      </c>
      <c r="H12" s="811">
        <v>234945</v>
      </c>
      <c r="I12" s="811">
        <v>93938</v>
      </c>
      <c r="J12" s="811">
        <v>28656</v>
      </c>
      <c r="K12" s="811">
        <v>7029</v>
      </c>
      <c r="L12" s="811">
        <v>58707</v>
      </c>
      <c r="M12" s="811">
        <v>6635</v>
      </c>
      <c r="N12" s="811">
        <v>50739</v>
      </c>
      <c r="O12" s="811">
        <v>1108341</v>
      </c>
      <c r="P12" s="811">
        <v>145291</v>
      </c>
      <c r="Q12" s="811">
        <v>372821</v>
      </c>
      <c r="R12" s="811">
        <v>99648</v>
      </c>
      <c r="S12" s="811">
        <v>13571</v>
      </c>
      <c r="T12" s="811">
        <v>80881</v>
      </c>
      <c r="U12" s="811">
        <v>96419</v>
      </c>
      <c r="V12" s="811">
        <v>16796</v>
      </c>
      <c r="W12" s="811">
        <v>186099</v>
      </c>
      <c r="X12" s="811">
        <v>30907</v>
      </c>
      <c r="Y12" s="811">
        <v>274026</v>
      </c>
      <c r="Z12" s="811">
        <v>75201</v>
      </c>
      <c r="AA12" s="811">
        <v>88688</v>
      </c>
      <c r="AB12" s="811">
        <v>16408</v>
      </c>
      <c r="AC12" s="811">
        <v>836788</v>
      </c>
      <c r="AD12" s="811">
        <v>5587</v>
      </c>
      <c r="AE12" s="811">
        <v>33265</v>
      </c>
      <c r="AF12" s="811">
        <v>630</v>
      </c>
      <c r="AG12" s="811">
        <v>4395936</v>
      </c>
      <c r="AH12" s="811">
        <v>1215721</v>
      </c>
      <c r="AI12" s="811">
        <v>51737</v>
      </c>
      <c r="AJ12" s="811">
        <v>20805</v>
      </c>
      <c r="AK12" s="811">
        <v>131752</v>
      </c>
      <c r="AL12" s="811">
        <v>296944</v>
      </c>
      <c r="AM12" s="811">
        <v>42548</v>
      </c>
      <c r="AN12" s="811">
        <v>59005</v>
      </c>
      <c r="AO12" s="811">
        <v>538330</v>
      </c>
      <c r="AP12" s="811">
        <v>33444</v>
      </c>
      <c r="AQ12" s="811">
        <v>141341</v>
      </c>
      <c r="AR12" s="811">
        <v>114329</v>
      </c>
      <c r="AS12" s="811">
        <v>207295</v>
      </c>
      <c r="AT12" s="811">
        <v>31939</v>
      </c>
      <c r="AU12" s="811">
        <v>107646</v>
      </c>
      <c r="AV12" s="811">
        <v>23679</v>
      </c>
      <c r="AW12" s="811">
        <v>262334</v>
      </c>
      <c r="AX12" s="811">
        <v>43641</v>
      </c>
      <c r="AY12" s="811">
        <v>56062</v>
      </c>
      <c r="AZ12" s="811">
        <v>205040</v>
      </c>
      <c r="BA12" s="811">
        <v>40334</v>
      </c>
      <c r="BB12" s="811">
        <v>149203</v>
      </c>
      <c r="BC12" s="811">
        <v>1385281</v>
      </c>
      <c r="BD12" s="811">
        <v>138382</v>
      </c>
      <c r="BE12" s="811">
        <v>15935</v>
      </c>
      <c r="BF12" s="811">
        <v>21752</v>
      </c>
      <c r="BG12" s="811">
        <v>21167</v>
      </c>
      <c r="BH12" s="811">
        <v>46528</v>
      </c>
      <c r="BI12" s="811">
        <v>180037</v>
      </c>
      <c r="BJ12" s="811">
        <v>30652</v>
      </c>
      <c r="BK12" s="811">
        <v>4026862</v>
      </c>
      <c r="BL12" s="811">
        <v>433386</v>
      </c>
      <c r="BM12" s="811">
        <v>27638</v>
      </c>
      <c r="BN12" s="811">
        <v>251152</v>
      </c>
      <c r="BO12" s="811">
        <v>63168</v>
      </c>
      <c r="BP12" s="811">
        <v>17690</v>
      </c>
      <c r="BQ12" s="811">
        <v>26128</v>
      </c>
      <c r="BR12" s="811">
        <v>94884</v>
      </c>
      <c r="BS12" s="811">
        <v>147008</v>
      </c>
      <c r="BT12" s="811">
        <v>78596</v>
      </c>
    </row>
    <row r="13" spans="1:877" s="800" customFormat="1" hidden="1" x14ac:dyDescent="0.35">
      <c r="A13" s="810" t="s">
        <v>655</v>
      </c>
      <c r="B13" s="811">
        <v>26366</v>
      </c>
      <c r="C13" s="811">
        <v>5811</v>
      </c>
      <c r="D13" s="811">
        <v>162797</v>
      </c>
      <c r="E13" s="811">
        <v>57544</v>
      </c>
      <c r="F13" s="811">
        <v>186373</v>
      </c>
      <c r="G13" s="811">
        <v>338828</v>
      </c>
      <c r="H13" s="811">
        <v>285543</v>
      </c>
      <c r="I13" s="811">
        <v>95654</v>
      </c>
      <c r="J13" s="811">
        <v>28929</v>
      </c>
      <c r="K13" s="811">
        <v>4548</v>
      </c>
      <c r="L13" s="811">
        <v>50481</v>
      </c>
      <c r="M13" s="811">
        <v>5776</v>
      </c>
      <c r="N13" s="811">
        <v>59146</v>
      </c>
      <c r="O13" s="811">
        <v>1401147</v>
      </c>
      <c r="P13" s="811">
        <v>185524</v>
      </c>
      <c r="Q13" s="811">
        <v>474504</v>
      </c>
      <c r="R13" s="811">
        <v>104349</v>
      </c>
      <c r="S13" s="811">
        <v>8554</v>
      </c>
      <c r="T13" s="811">
        <v>121804</v>
      </c>
      <c r="U13" s="811">
        <v>105104</v>
      </c>
      <c r="V13" s="811">
        <v>12610</v>
      </c>
      <c r="W13" s="811">
        <v>147888</v>
      </c>
      <c r="X13" s="811">
        <v>41784</v>
      </c>
      <c r="Y13" s="811">
        <v>301446</v>
      </c>
      <c r="Z13" s="811">
        <v>75993</v>
      </c>
      <c r="AA13" s="811">
        <v>103016</v>
      </c>
      <c r="AB13" s="811">
        <v>14868</v>
      </c>
      <c r="AC13" s="811">
        <v>998315</v>
      </c>
      <c r="AD13" s="811">
        <v>3625</v>
      </c>
      <c r="AE13" s="811">
        <v>29078</v>
      </c>
      <c r="AF13" s="811">
        <v>802</v>
      </c>
      <c r="AG13" s="811">
        <v>3887267</v>
      </c>
      <c r="AH13" s="811">
        <v>1405596</v>
      </c>
      <c r="AI13" s="811">
        <v>51072</v>
      </c>
      <c r="AJ13" s="811">
        <v>17570</v>
      </c>
      <c r="AK13" s="811">
        <v>114613</v>
      </c>
      <c r="AL13" s="811">
        <v>334638</v>
      </c>
      <c r="AM13" s="811">
        <v>42609</v>
      </c>
      <c r="AN13" s="811">
        <v>44361</v>
      </c>
      <c r="AO13" s="811">
        <v>661102</v>
      </c>
      <c r="AP13" s="811">
        <v>34483</v>
      </c>
      <c r="AQ13" s="811">
        <v>168414</v>
      </c>
      <c r="AR13" s="811">
        <v>139915</v>
      </c>
      <c r="AS13" s="811">
        <v>259918</v>
      </c>
      <c r="AT13" s="811">
        <v>43895</v>
      </c>
      <c r="AU13" s="811">
        <v>83650</v>
      </c>
      <c r="AV13" s="811">
        <v>19641</v>
      </c>
      <c r="AW13" s="811">
        <v>341182</v>
      </c>
      <c r="AX13" s="811">
        <v>45472</v>
      </c>
      <c r="AY13" s="811">
        <v>52426</v>
      </c>
      <c r="AZ13" s="811">
        <v>213930</v>
      </c>
      <c r="BA13" s="811">
        <v>35954</v>
      </c>
      <c r="BB13" s="811">
        <v>144312</v>
      </c>
      <c r="BC13" s="811">
        <v>1793802</v>
      </c>
      <c r="BD13" s="811">
        <v>97144</v>
      </c>
      <c r="BE13" s="811">
        <v>16080</v>
      </c>
      <c r="BF13" s="811">
        <v>28991</v>
      </c>
      <c r="BG13" s="811">
        <v>10244</v>
      </c>
      <c r="BH13" s="811">
        <v>57729</v>
      </c>
      <c r="BI13" s="811">
        <v>149908</v>
      </c>
      <c r="BJ13" s="811">
        <v>38213</v>
      </c>
      <c r="BK13" s="811">
        <v>4429011</v>
      </c>
      <c r="BL13" s="811">
        <v>474096</v>
      </c>
      <c r="BM13" s="811">
        <v>30039</v>
      </c>
      <c r="BN13" s="811">
        <v>277434</v>
      </c>
      <c r="BO13" s="811">
        <v>79457</v>
      </c>
      <c r="BP13" s="811">
        <v>16938</v>
      </c>
      <c r="BQ13" s="811">
        <v>26490</v>
      </c>
      <c r="BR13" s="811">
        <v>67949</v>
      </c>
      <c r="BS13" s="811">
        <v>183038</v>
      </c>
      <c r="BT13" s="811">
        <v>80242</v>
      </c>
    </row>
    <row r="14" spans="1:877" s="800" customFormat="1" hidden="1" x14ac:dyDescent="0.35">
      <c r="A14" s="810" t="s">
        <v>656</v>
      </c>
      <c r="B14" s="811">
        <v>32415</v>
      </c>
      <c r="C14" s="811">
        <v>5352</v>
      </c>
      <c r="D14" s="811">
        <v>134824</v>
      </c>
      <c r="E14" s="811">
        <v>48431</v>
      </c>
      <c r="F14" s="811">
        <v>147613</v>
      </c>
      <c r="G14" s="811">
        <v>273189</v>
      </c>
      <c r="H14" s="811">
        <v>239263</v>
      </c>
      <c r="I14" s="811">
        <v>81390</v>
      </c>
      <c r="J14" s="811">
        <v>17522</v>
      </c>
      <c r="K14" s="811">
        <v>4230</v>
      </c>
      <c r="L14" s="811">
        <v>47702</v>
      </c>
      <c r="M14" s="811">
        <v>5579</v>
      </c>
      <c r="N14" s="811">
        <v>45843</v>
      </c>
      <c r="O14" s="811">
        <v>1146505</v>
      </c>
      <c r="P14" s="811">
        <v>146234</v>
      </c>
      <c r="Q14" s="811">
        <v>382344</v>
      </c>
      <c r="R14" s="811">
        <v>95307</v>
      </c>
      <c r="S14" s="811">
        <v>9676</v>
      </c>
      <c r="T14" s="811">
        <v>86518</v>
      </c>
      <c r="U14" s="811">
        <v>70345</v>
      </c>
      <c r="V14" s="811">
        <v>12388</v>
      </c>
      <c r="W14" s="811">
        <v>142644</v>
      </c>
      <c r="X14" s="811">
        <v>21069</v>
      </c>
      <c r="Y14" s="811">
        <v>271494</v>
      </c>
      <c r="Z14" s="811">
        <v>67388</v>
      </c>
      <c r="AA14" s="811">
        <v>87183</v>
      </c>
      <c r="AB14" s="811">
        <v>13770</v>
      </c>
      <c r="AC14" s="811">
        <v>842315</v>
      </c>
      <c r="AD14" s="811">
        <v>3872</v>
      </c>
      <c r="AE14" s="811">
        <v>25529</v>
      </c>
      <c r="AF14" s="811">
        <v>646</v>
      </c>
      <c r="AG14" s="811">
        <v>3741442</v>
      </c>
      <c r="AH14" s="811">
        <v>1163137</v>
      </c>
      <c r="AI14" s="811">
        <v>45342</v>
      </c>
      <c r="AJ14" s="811">
        <v>16528</v>
      </c>
      <c r="AK14" s="811">
        <v>111816</v>
      </c>
      <c r="AL14" s="811">
        <v>289582</v>
      </c>
      <c r="AM14" s="811">
        <v>38555</v>
      </c>
      <c r="AN14" s="811">
        <v>45686</v>
      </c>
      <c r="AO14" s="811">
        <v>520211</v>
      </c>
      <c r="AP14" s="811">
        <v>31226</v>
      </c>
      <c r="AQ14" s="811">
        <v>139435</v>
      </c>
      <c r="AR14" s="811">
        <v>76426</v>
      </c>
      <c r="AS14" s="811">
        <v>207013</v>
      </c>
      <c r="AT14" s="811">
        <v>33124</v>
      </c>
      <c r="AU14" s="811">
        <v>82122</v>
      </c>
      <c r="AV14" s="811">
        <v>19931</v>
      </c>
      <c r="AW14" s="811">
        <v>270103</v>
      </c>
      <c r="AX14" s="811">
        <v>40491</v>
      </c>
      <c r="AY14" s="811">
        <v>48264</v>
      </c>
      <c r="AZ14" s="811">
        <v>185067</v>
      </c>
      <c r="BA14" s="811">
        <v>32985</v>
      </c>
      <c r="BB14" s="811">
        <v>129728</v>
      </c>
      <c r="BC14" s="811">
        <v>1419043</v>
      </c>
      <c r="BD14" s="811">
        <v>105577</v>
      </c>
      <c r="BE14" s="811">
        <v>13973</v>
      </c>
      <c r="BF14" s="811">
        <v>20531</v>
      </c>
      <c r="BG14" s="811">
        <v>13827</v>
      </c>
      <c r="BH14" s="811">
        <v>45948</v>
      </c>
      <c r="BI14" s="811">
        <v>129667</v>
      </c>
      <c r="BJ14" s="811">
        <v>32085</v>
      </c>
      <c r="BK14" s="811">
        <v>3831054</v>
      </c>
      <c r="BL14" s="811">
        <v>405340</v>
      </c>
      <c r="BM14" s="811">
        <v>23601</v>
      </c>
      <c r="BN14" s="811">
        <v>241273</v>
      </c>
      <c r="BO14" s="811">
        <v>62395</v>
      </c>
      <c r="BP14" s="811">
        <v>16309</v>
      </c>
      <c r="BQ14" s="811">
        <v>24666</v>
      </c>
      <c r="BR14" s="811">
        <v>70032</v>
      </c>
      <c r="BS14" s="811">
        <v>143362</v>
      </c>
      <c r="BT14" s="811">
        <v>68866</v>
      </c>
    </row>
    <row r="15" spans="1:877" s="800" customFormat="1" hidden="1" x14ac:dyDescent="0.35">
      <c r="A15" s="810" t="s">
        <v>657</v>
      </c>
      <c r="B15" s="811">
        <v>1849</v>
      </c>
      <c r="C15" s="811">
        <v>92</v>
      </c>
      <c r="D15" s="811">
        <v>783</v>
      </c>
      <c r="E15" s="811">
        <v>556</v>
      </c>
      <c r="F15" s="811">
        <v>498</v>
      </c>
      <c r="G15" s="811">
        <v>1536</v>
      </c>
      <c r="H15" s="811">
        <v>1162</v>
      </c>
      <c r="I15" s="811">
        <v>1028</v>
      </c>
      <c r="J15" s="811">
        <v>151</v>
      </c>
      <c r="K15" s="811">
        <v>27</v>
      </c>
      <c r="L15" s="811">
        <v>354</v>
      </c>
      <c r="M15" s="811">
        <v>36</v>
      </c>
      <c r="N15" s="811">
        <v>157</v>
      </c>
      <c r="O15" s="811">
        <v>5203</v>
      </c>
      <c r="P15" s="811">
        <v>954</v>
      </c>
      <c r="Q15" s="811">
        <v>1114</v>
      </c>
      <c r="R15" s="811">
        <v>352</v>
      </c>
      <c r="S15" s="811">
        <v>140</v>
      </c>
      <c r="T15" s="811">
        <v>448</v>
      </c>
      <c r="U15" s="811">
        <v>260</v>
      </c>
      <c r="V15" s="811">
        <v>76</v>
      </c>
      <c r="W15" s="811">
        <v>1001</v>
      </c>
      <c r="X15" s="811">
        <v>244</v>
      </c>
      <c r="Y15" s="811">
        <v>1133</v>
      </c>
      <c r="Z15" s="811">
        <v>1733</v>
      </c>
      <c r="AA15" s="811">
        <v>1556</v>
      </c>
      <c r="AB15" s="811">
        <v>68</v>
      </c>
      <c r="AC15" s="811">
        <v>3512</v>
      </c>
      <c r="AD15" s="811">
        <v>21</v>
      </c>
      <c r="AE15" s="811">
        <v>68</v>
      </c>
      <c r="AF15" s="811">
        <v>3266</v>
      </c>
      <c r="AG15" s="811">
        <v>121209</v>
      </c>
      <c r="AH15" s="811">
        <v>5572</v>
      </c>
      <c r="AI15" s="811">
        <v>833</v>
      </c>
      <c r="AJ15" s="811">
        <v>98</v>
      </c>
      <c r="AK15" s="811">
        <v>356</v>
      </c>
      <c r="AL15" s="811">
        <v>1918</v>
      </c>
      <c r="AM15" s="811">
        <v>192</v>
      </c>
      <c r="AN15" s="811">
        <v>367</v>
      </c>
      <c r="AO15" s="811">
        <v>2866</v>
      </c>
      <c r="AP15" s="811">
        <v>129</v>
      </c>
      <c r="AQ15" s="811">
        <v>1021</v>
      </c>
      <c r="AR15" s="811">
        <v>855</v>
      </c>
      <c r="AS15" s="811">
        <v>1977</v>
      </c>
      <c r="AT15" s="811">
        <v>333</v>
      </c>
      <c r="AU15" s="811">
        <v>572</v>
      </c>
      <c r="AV15" s="811">
        <v>370</v>
      </c>
      <c r="AW15" s="811">
        <v>1846</v>
      </c>
      <c r="AX15" s="811">
        <v>209</v>
      </c>
      <c r="AY15" s="811">
        <v>233</v>
      </c>
      <c r="AZ15" s="811">
        <v>962</v>
      </c>
      <c r="BA15" s="811">
        <v>178</v>
      </c>
      <c r="BB15" s="811">
        <v>563</v>
      </c>
      <c r="BC15" s="811">
        <v>7662</v>
      </c>
      <c r="BD15" s="811">
        <v>744</v>
      </c>
      <c r="BE15" s="811">
        <v>79</v>
      </c>
      <c r="BF15" s="811">
        <v>105</v>
      </c>
      <c r="BG15" s="811">
        <v>275</v>
      </c>
      <c r="BH15" s="811">
        <v>262</v>
      </c>
      <c r="BI15" s="811">
        <v>1181</v>
      </c>
      <c r="BJ15" s="811">
        <v>134</v>
      </c>
      <c r="BK15" s="811">
        <v>10348</v>
      </c>
      <c r="BL15" s="811">
        <v>2248</v>
      </c>
      <c r="BM15" s="811">
        <v>285</v>
      </c>
      <c r="BN15" s="811">
        <v>1618</v>
      </c>
      <c r="BO15" s="811">
        <v>480</v>
      </c>
      <c r="BP15" s="811">
        <v>76</v>
      </c>
      <c r="BQ15" s="811">
        <v>61</v>
      </c>
      <c r="BR15" s="811">
        <v>522</v>
      </c>
      <c r="BS15" s="811">
        <v>1084</v>
      </c>
      <c r="BT15" s="811">
        <v>255</v>
      </c>
    </row>
    <row r="16" spans="1:877" s="800" customFormat="1" hidden="1" x14ac:dyDescent="0.35">
      <c r="A16" s="810" t="s">
        <v>658</v>
      </c>
      <c r="B16" s="811">
        <v>1835</v>
      </c>
      <c r="C16" s="811">
        <v>90</v>
      </c>
      <c r="D16" s="811">
        <v>572</v>
      </c>
      <c r="E16" s="811">
        <v>471</v>
      </c>
      <c r="F16" s="811">
        <v>266</v>
      </c>
      <c r="G16" s="811">
        <v>865</v>
      </c>
      <c r="H16" s="811">
        <v>722</v>
      </c>
      <c r="I16" s="811">
        <v>947</v>
      </c>
      <c r="J16" s="811">
        <v>79</v>
      </c>
      <c r="K16" s="811">
        <v>26</v>
      </c>
      <c r="L16" s="811">
        <v>219</v>
      </c>
      <c r="M16" s="811">
        <v>17</v>
      </c>
      <c r="N16" s="811">
        <v>89</v>
      </c>
      <c r="O16" s="811">
        <v>1799</v>
      </c>
      <c r="P16" s="811">
        <v>680</v>
      </c>
      <c r="Q16" s="811">
        <v>670</v>
      </c>
      <c r="R16" s="811">
        <v>245</v>
      </c>
      <c r="S16" s="811">
        <v>129</v>
      </c>
      <c r="T16" s="811">
        <v>188</v>
      </c>
      <c r="U16" s="811">
        <v>165</v>
      </c>
      <c r="V16" s="811">
        <v>66</v>
      </c>
      <c r="W16" s="811">
        <v>753</v>
      </c>
      <c r="X16" s="811">
        <v>168</v>
      </c>
      <c r="Y16" s="811">
        <v>430</v>
      </c>
      <c r="Z16" s="811">
        <v>1636</v>
      </c>
      <c r="AA16" s="811">
        <v>902</v>
      </c>
      <c r="AB16" s="811">
        <v>57</v>
      </c>
      <c r="AC16" s="811">
        <v>1526</v>
      </c>
      <c r="AD16" s="811">
        <v>18</v>
      </c>
      <c r="AE16" s="811">
        <v>57</v>
      </c>
      <c r="AF16" s="811">
        <v>800</v>
      </c>
      <c r="AG16" s="811">
        <v>112031</v>
      </c>
      <c r="AH16" s="811">
        <v>2723</v>
      </c>
      <c r="AI16" s="811">
        <v>660</v>
      </c>
      <c r="AJ16" s="811">
        <v>88</v>
      </c>
      <c r="AK16" s="811">
        <v>231</v>
      </c>
      <c r="AL16" s="811">
        <v>1012</v>
      </c>
      <c r="AM16" s="811">
        <v>142</v>
      </c>
      <c r="AN16" s="811">
        <v>277</v>
      </c>
      <c r="AO16" s="811">
        <v>1367</v>
      </c>
      <c r="AP16" s="811">
        <v>84</v>
      </c>
      <c r="AQ16" s="811">
        <v>588</v>
      </c>
      <c r="AR16" s="811">
        <v>363</v>
      </c>
      <c r="AS16" s="811">
        <v>1458</v>
      </c>
      <c r="AT16" s="811">
        <v>235</v>
      </c>
      <c r="AU16" s="811">
        <v>496</v>
      </c>
      <c r="AV16" s="811">
        <v>367</v>
      </c>
      <c r="AW16" s="811">
        <v>487</v>
      </c>
      <c r="AX16" s="811">
        <v>78</v>
      </c>
      <c r="AY16" s="811">
        <v>171</v>
      </c>
      <c r="AZ16" s="811">
        <v>521</v>
      </c>
      <c r="BA16" s="811">
        <v>152</v>
      </c>
      <c r="BB16" s="811">
        <v>383</v>
      </c>
      <c r="BC16" s="811">
        <v>2505</v>
      </c>
      <c r="BD16" s="811">
        <v>622</v>
      </c>
      <c r="BE16" s="811">
        <v>72</v>
      </c>
      <c r="BF16" s="811">
        <v>93</v>
      </c>
      <c r="BG16" s="811">
        <v>256</v>
      </c>
      <c r="BH16" s="811">
        <v>140</v>
      </c>
      <c r="BI16" s="811">
        <v>923</v>
      </c>
      <c r="BJ16" s="811">
        <v>78</v>
      </c>
      <c r="BK16" s="811">
        <v>4105</v>
      </c>
      <c r="BL16" s="811">
        <v>1445</v>
      </c>
      <c r="BM16" s="811">
        <v>161</v>
      </c>
      <c r="BN16" s="811">
        <v>1086</v>
      </c>
      <c r="BO16" s="811">
        <v>338</v>
      </c>
      <c r="BP16" s="811">
        <v>66</v>
      </c>
      <c r="BQ16" s="811">
        <v>47</v>
      </c>
      <c r="BR16" s="811">
        <v>376</v>
      </c>
      <c r="BS16" s="811">
        <v>501</v>
      </c>
      <c r="BT16" s="811">
        <v>142</v>
      </c>
    </row>
    <row r="17" spans="1:74" s="800" customFormat="1" hidden="1" x14ac:dyDescent="0.35">
      <c r="A17" s="810" t="s">
        <v>659</v>
      </c>
      <c r="B17" s="811">
        <v>14</v>
      </c>
      <c r="C17" s="811">
        <v>2</v>
      </c>
      <c r="D17" s="811">
        <v>211</v>
      </c>
      <c r="E17" s="811">
        <v>85</v>
      </c>
      <c r="F17" s="811">
        <v>232</v>
      </c>
      <c r="G17" s="811">
        <v>671</v>
      </c>
      <c r="H17" s="811">
        <v>440</v>
      </c>
      <c r="I17" s="811">
        <v>81</v>
      </c>
      <c r="J17" s="811">
        <v>72</v>
      </c>
      <c r="K17" s="811">
        <v>1</v>
      </c>
      <c r="L17" s="811">
        <v>135</v>
      </c>
      <c r="M17" s="811">
        <v>19</v>
      </c>
      <c r="N17" s="811">
        <v>68</v>
      </c>
      <c r="O17" s="811">
        <v>3404</v>
      </c>
      <c r="P17" s="811">
        <v>274</v>
      </c>
      <c r="Q17" s="811">
        <v>444</v>
      </c>
      <c r="R17" s="811">
        <v>107</v>
      </c>
      <c r="S17" s="811">
        <v>11</v>
      </c>
      <c r="T17" s="811">
        <v>260</v>
      </c>
      <c r="U17" s="811">
        <v>95</v>
      </c>
      <c r="V17" s="811">
        <v>10</v>
      </c>
      <c r="W17" s="811">
        <v>248</v>
      </c>
      <c r="X17" s="811">
        <v>76</v>
      </c>
      <c r="Y17" s="811">
        <v>703</v>
      </c>
      <c r="Z17" s="811">
        <v>97</v>
      </c>
      <c r="AA17" s="811">
        <v>654</v>
      </c>
      <c r="AB17" s="811">
        <v>11</v>
      </c>
      <c r="AC17" s="811">
        <v>1986</v>
      </c>
      <c r="AD17" s="811">
        <v>3</v>
      </c>
      <c r="AE17" s="811">
        <v>11</v>
      </c>
      <c r="AF17" s="811">
        <v>2466</v>
      </c>
      <c r="AG17" s="811">
        <v>9178</v>
      </c>
      <c r="AH17" s="811">
        <v>2849</v>
      </c>
      <c r="AI17" s="811">
        <v>173</v>
      </c>
      <c r="AJ17" s="811">
        <v>10</v>
      </c>
      <c r="AK17" s="811">
        <v>125</v>
      </c>
      <c r="AL17" s="811">
        <v>906</v>
      </c>
      <c r="AM17" s="811">
        <v>50</v>
      </c>
      <c r="AN17" s="811">
        <v>90</v>
      </c>
      <c r="AO17" s="811">
        <v>1499</v>
      </c>
      <c r="AP17" s="811">
        <v>45</v>
      </c>
      <c r="AQ17" s="811">
        <v>433</v>
      </c>
      <c r="AR17" s="811">
        <v>492</v>
      </c>
      <c r="AS17" s="811">
        <v>519</v>
      </c>
      <c r="AT17" s="811">
        <v>98</v>
      </c>
      <c r="AU17" s="811">
        <v>76</v>
      </c>
      <c r="AV17" s="811">
        <v>3</v>
      </c>
      <c r="AW17" s="811">
        <v>1359</v>
      </c>
      <c r="AX17" s="811">
        <v>131</v>
      </c>
      <c r="AY17" s="811">
        <v>62</v>
      </c>
      <c r="AZ17" s="811">
        <v>441</v>
      </c>
      <c r="BA17" s="811">
        <v>26</v>
      </c>
      <c r="BB17" s="811">
        <v>180</v>
      </c>
      <c r="BC17" s="811">
        <v>5157</v>
      </c>
      <c r="BD17" s="811">
        <v>122</v>
      </c>
      <c r="BE17" s="811">
        <v>7</v>
      </c>
      <c r="BF17" s="811">
        <v>12</v>
      </c>
      <c r="BG17" s="811">
        <v>19</v>
      </c>
      <c r="BH17" s="811">
        <v>122</v>
      </c>
      <c r="BI17" s="811">
        <v>258</v>
      </c>
      <c r="BJ17" s="811">
        <v>56</v>
      </c>
      <c r="BK17" s="811">
        <v>6243</v>
      </c>
      <c r="BL17" s="811">
        <v>803</v>
      </c>
      <c r="BM17" s="811">
        <v>124</v>
      </c>
      <c r="BN17" s="811">
        <v>532</v>
      </c>
      <c r="BO17" s="811">
        <v>142</v>
      </c>
      <c r="BP17" s="811">
        <v>10</v>
      </c>
      <c r="BQ17" s="811">
        <v>14</v>
      </c>
      <c r="BR17" s="811">
        <v>146</v>
      </c>
      <c r="BS17" s="811">
        <v>583</v>
      </c>
      <c r="BT17" s="811">
        <v>113</v>
      </c>
    </row>
    <row r="18" spans="1:74" hidden="1" x14ac:dyDescent="0.35">
      <c r="B18" s="639"/>
      <c r="C18" s="639"/>
      <c r="D18" s="639"/>
      <c r="E18" s="639"/>
      <c r="F18" s="639"/>
    </row>
    <row r="19" spans="1:74" s="648" customFormat="1" ht="43.5" hidden="1" x14ac:dyDescent="0.35">
      <c r="A19" s="648" t="s">
        <v>1664</v>
      </c>
      <c r="B19" s="648" t="s">
        <v>37</v>
      </c>
      <c r="C19" s="648" t="s">
        <v>38</v>
      </c>
      <c r="D19" s="648" t="s">
        <v>39</v>
      </c>
      <c r="E19" s="648" t="s">
        <v>40</v>
      </c>
      <c r="F19" s="648" t="s">
        <v>41</v>
      </c>
      <c r="G19" s="648" t="s">
        <v>42</v>
      </c>
      <c r="H19" s="648" t="s">
        <v>43</v>
      </c>
      <c r="I19" s="648" t="s">
        <v>44</v>
      </c>
      <c r="J19" s="648" t="s">
        <v>45</v>
      </c>
      <c r="K19" s="648" t="s">
        <v>46</v>
      </c>
      <c r="L19" s="648" t="s">
        <v>1654</v>
      </c>
      <c r="M19" s="648" t="s">
        <v>47</v>
      </c>
      <c r="N19" s="648" t="s">
        <v>48</v>
      </c>
      <c r="O19" s="648" t="s">
        <v>49</v>
      </c>
      <c r="P19" s="648" t="s">
        <v>50</v>
      </c>
      <c r="Q19" s="648" t="s">
        <v>635</v>
      </c>
      <c r="R19" s="648" t="s">
        <v>269</v>
      </c>
      <c r="S19" s="648" t="s">
        <v>52</v>
      </c>
      <c r="T19" s="648" t="s">
        <v>53</v>
      </c>
      <c r="U19" s="648" t="s">
        <v>54</v>
      </c>
      <c r="V19" s="648" t="s">
        <v>55</v>
      </c>
      <c r="W19" s="648" t="s">
        <v>56</v>
      </c>
      <c r="X19" s="648" t="s">
        <v>57</v>
      </c>
      <c r="Y19" s="648" t="s">
        <v>58</v>
      </c>
      <c r="Z19" s="648" t="s">
        <v>59</v>
      </c>
      <c r="AA19" s="648" t="s">
        <v>60</v>
      </c>
      <c r="AB19" s="648" t="s">
        <v>61</v>
      </c>
      <c r="AC19" s="648" t="s">
        <v>62</v>
      </c>
      <c r="AD19" s="648" t="s">
        <v>63</v>
      </c>
      <c r="AE19" s="648" t="s">
        <v>64</v>
      </c>
      <c r="AF19" s="648" t="s">
        <v>65</v>
      </c>
      <c r="AG19" s="648" t="s">
        <v>66</v>
      </c>
      <c r="AH19" s="648" t="s">
        <v>67</v>
      </c>
      <c r="AI19" s="648" t="s">
        <v>68</v>
      </c>
      <c r="AJ19" s="648" t="s">
        <v>271</v>
      </c>
      <c r="AK19" s="648" t="s">
        <v>69</v>
      </c>
      <c r="AL19" s="648" t="s">
        <v>70</v>
      </c>
      <c r="AM19" s="648" t="s">
        <v>71</v>
      </c>
      <c r="AN19" s="648" t="s">
        <v>72</v>
      </c>
      <c r="AO19" s="648" t="s">
        <v>73</v>
      </c>
      <c r="AP19" s="648" t="s">
        <v>74</v>
      </c>
      <c r="AQ19" s="648" t="s">
        <v>75</v>
      </c>
      <c r="AR19" s="648" t="s">
        <v>76</v>
      </c>
      <c r="AS19" s="648" t="s">
        <v>77</v>
      </c>
      <c r="AT19" s="648" t="s">
        <v>78</v>
      </c>
      <c r="AV19" s="648" t="s">
        <v>80</v>
      </c>
      <c r="AW19" s="648" t="s">
        <v>81</v>
      </c>
      <c r="AX19" s="648" t="s">
        <v>82</v>
      </c>
      <c r="AY19" s="648" t="s">
        <v>83</v>
      </c>
      <c r="AZ19" s="648" t="s">
        <v>84</v>
      </c>
      <c r="BA19" s="648" t="s">
        <v>85</v>
      </c>
      <c r="BB19" s="648" t="s">
        <v>86</v>
      </c>
      <c r="BD19" s="648" t="s">
        <v>88</v>
      </c>
      <c r="BE19" s="648" t="s">
        <v>89</v>
      </c>
      <c r="BF19" s="648" t="s">
        <v>90</v>
      </c>
      <c r="BG19" s="648" t="s">
        <v>91</v>
      </c>
      <c r="BH19" s="648" t="s">
        <v>92</v>
      </c>
      <c r="BI19" s="648" t="s">
        <v>93</v>
      </c>
      <c r="BJ19" s="648" t="s">
        <v>94</v>
      </c>
      <c r="BK19" s="648" t="s">
        <v>34</v>
      </c>
      <c r="BL19" s="648" t="s">
        <v>95</v>
      </c>
      <c r="BM19" s="648" t="s">
        <v>96</v>
      </c>
      <c r="BN19" s="648" t="s">
        <v>35</v>
      </c>
      <c r="BO19" s="648" t="s">
        <v>98</v>
      </c>
      <c r="BP19" s="648" t="s">
        <v>99</v>
      </c>
      <c r="BQ19" s="648" t="s">
        <v>100</v>
      </c>
      <c r="BR19" s="648" t="s">
        <v>101</v>
      </c>
      <c r="BS19" s="648" t="s">
        <v>272</v>
      </c>
      <c r="BT19" s="648" t="s">
        <v>102</v>
      </c>
      <c r="BU19" s="648" t="s">
        <v>103</v>
      </c>
      <c r="BV19" s="648" t="s">
        <v>104</v>
      </c>
    </row>
    <row r="20" spans="1:74" s="800" customFormat="1" ht="43.5" hidden="1" x14ac:dyDescent="0.35">
      <c r="B20" s="803" t="str">
        <f>'2016 Benchmarking Calculations'!I3</f>
        <v>Algoma Power Inc.</v>
      </c>
      <c r="C20" s="803" t="str">
        <f>'2016 Benchmarking Calculations'!J3</f>
        <v>Atikokan Hydro Inc.</v>
      </c>
      <c r="D20" s="803" t="str">
        <f>'2016 Benchmarking Calculations'!K3</f>
        <v>Bluewater Power Distribution Corporation</v>
      </c>
      <c r="E20" s="803" t="str">
        <f>'2016 Benchmarking Calculations'!L3</f>
        <v>Brant County Power Inc.</v>
      </c>
      <c r="F20" s="803" t="str">
        <f>'2016 Benchmarking Calculations'!M3</f>
        <v>Brantford Power Inc.</v>
      </c>
      <c r="G20" s="803" t="str">
        <f>'2016 Benchmarking Calculations'!N3</f>
        <v>Burlington Hydro Inc.</v>
      </c>
      <c r="H20" s="803" t="str">
        <f>'2016 Benchmarking Calculations'!O3</f>
        <v>Cambridge and North Dumfries Hydro Inc.</v>
      </c>
      <c r="I20" s="803" t="str">
        <f>'2016 Benchmarking Calculations'!P3</f>
        <v>Canadian Niagara Power Inc.</v>
      </c>
      <c r="J20" s="803" t="str">
        <f>'2016 Benchmarking Calculations'!Q3</f>
        <v>Centre Wellington Hydro Ltd.</v>
      </c>
      <c r="K20" s="803" t="str">
        <f>'2016 Benchmarking Calculations'!R3</f>
        <v>Chapleau Public Utilities Corporation</v>
      </c>
      <c r="L20" s="803" t="str">
        <f>'2016 Benchmarking Calculations'!S3</f>
        <v>Collus PowerStream Corp.</v>
      </c>
      <c r="M20" s="803" t="str">
        <f>'2016 Benchmarking Calculations'!T3</f>
        <v>Cooperative Hydro Embrun Inc.</v>
      </c>
      <c r="N20" s="803" t="str">
        <f>'2016 Benchmarking Calculations'!U3</f>
        <v>E.L.K. Energy Inc.</v>
      </c>
      <c r="O20" s="803" t="str">
        <f>'2016 Benchmarking Calculations'!V3</f>
        <v>Enersource Hydro Mississauga Inc.</v>
      </c>
      <c r="P20" s="803" t="str">
        <f>'2016 Benchmarking Calculations'!W3</f>
        <v>Entegrus Powerlines Inc.</v>
      </c>
      <c r="Q20" s="803" t="str">
        <f>'2016 Benchmarking Calculations'!X3</f>
        <v>EnWin Utilities Ltd.</v>
      </c>
      <c r="R20" s="803" t="str">
        <f>'2016 Benchmarking Calculations'!Y3</f>
        <v>Erie Thames Powerlines Corporation</v>
      </c>
      <c r="S20" s="803" t="str">
        <f>'2016 Benchmarking Calculations'!Z3</f>
        <v>Espanola Regional Hydro Distribution Corporation</v>
      </c>
      <c r="T20" s="803" t="str">
        <f>'2016 Benchmarking Calculations'!AA3</f>
        <v>Essex Powerlines Corporation</v>
      </c>
      <c r="U20" s="803" t="str">
        <f>'2016 Benchmarking Calculations'!AB3</f>
        <v>Festival Hydro Inc.</v>
      </c>
      <c r="V20" s="803" t="str">
        <f>'2016 Benchmarking Calculations'!AC3</f>
        <v>Fort Frances Power Corporation</v>
      </c>
      <c r="W20" s="803" t="str">
        <f>'2016 Benchmarking Calculations'!AD3</f>
        <v>Greater Sudbury Hydro Inc.</v>
      </c>
      <c r="X20" s="803" t="str">
        <f>'2016 Benchmarking Calculations'!AE3</f>
        <v>GRIMSBY POWER INCORPORATED</v>
      </c>
      <c r="Y20" s="803" t="str">
        <f>'2016 Benchmarking Calculations'!AF3</f>
        <v>Guelph Hydro Electric Systems Inc.</v>
      </c>
      <c r="Z20" s="803" t="str">
        <f>'2016 Benchmarking Calculations'!AG3</f>
        <v>Haldimand County Hydro Inc.</v>
      </c>
      <c r="AA20" s="803" t="str">
        <f>'2016 Benchmarking Calculations'!AH3</f>
        <v>Halton Hills Hydro Inc.</v>
      </c>
      <c r="AB20" s="803" t="str">
        <f>'2016 Benchmarking Calculations'!AI3</f>
        <v>Hearst Power Distribution Company Limited</v>
      </c>
      <c r="AC20" s="803" t="str">
        <f>'2016 Benchmarking Calculations'!AJ3</f>
        <v>Horizon Utilities Corporation</v>
      </c>
      <c r="AD20" s="803" t="str">
        <f>'2016 Benchmarking Calculations'!AK3</f>
        <v>Hydro 2000 Inc.</v>
      </c>
      <c r="AE20" s="803" t="str">
        <f>'2016 Benchmarking Calculations'!AL3</f>
        <v>Hydro Hawkesbury Inc.</v>
      </c>
      <c r="AF20" s="803" t="str">
        <f>'2016 Benchmarking Calculations'!AM3</f>
        <v>Hydro One Brampton Networks Inc.</v>
      </c>
      <c r="AG20" s="803" t="str">
        <f>'2016 Benchmarking Calculations'!AN3</f>
        <v>Hydro One Networks Inc.</v>
      </c>
      <c r="AH20" s="803" t="str">
        <f>'2016 Benchmarking Calculations'!AO3</f>
        <v>Hydro Ottawa Limited</v>
      </c>
      <c r="AI20" s="803" t="str">
        <f>'2016 Benchmarking Calculations'!AP3</f>
        <v>Innisfil Hydro Distribution Systems Limited</v>
      </c>
      <c r="AJ20" s="803" t="str">
        <f>'2016 Benchmarking Calculations'!AQ3</f>
        <v>Kenora Hydro Electric Corporation Ltd.</v>
      </c>
      <c r="AK20" s="803" t="str">
        <f>'2016 Benchmarking Calculations'!AR3</f>
        <v>Kingston Hydro Corporation</v>
      </c>
      <c r="AL20" s="803" t="str">
        <f>'2016 Benchmarking Calculations'!AS3</f>
        <v>Kitchener-Wilmot Hydro Inc.</v>
      </c>
      <c r="AM20" s="803" t="str">
        <f>'2016 Benchmarking Calculations'!AT3</f>
        <v>Lakefront Utilities Inc.</v>
      </c>
      <c r="AN20" s="803" t="str">
        <f>'2016 Benchmarking Calculations'!AU3</f>
        <v>Lakeland Power Distribution Ltd.</v>
      </c>
      <c r="AO20" s="803" t="str">
        <f>'2016 Benchmarking Calculations'!AV3</f>
        <v>London Hydro Inc.</v>
      </c>
      <c r="AP20" s="803" t="str">
        <f>'2016 Benchmarking Calculations'!AW3</f>
        <v>Midland Power Utility Corporation</v>
      </c>
      <c r="AQ20" s="803" t="str">
        <f>'2016 Benchmarking Calculations'!AX3</f>
        <v>Milton Hydro Distribution Inc.</v>
      </c>
      <c r="AR20" s="803" t="str">
        <f>'2016 Benchmarking Calculations'!AY3</f>
        <v>Newmarket-Tay Power Distribution Ltd.</v>
      </c>
      <c r="AS20" s="803" t="str">
        <f>'2016 Benchmarking Calculations'!AZ3</f>
        <v>Niagara Peninsula Energy Inc.</v>
      </c>
      <c r="AT20" s="803" t="str">
        <f>'2016 Benchmarking Calculations'!BA3</f>
        <v>Niagara-on-the-Lake Hydro Inc.</v>
      </c>
      <c r="AU20" s="803" t="str">
        <f>'2016 Benchmarking Calculations'!BB3</f>
        <v>Norfolk Power Distribution Inc.</v>
      </c>
      <c r="AV20" s="803" t="str">
        <f>'2016 Benchmarking Calculations'!BC3</f>
        <v>North Bay Hydro Distribution Limited</v>
      </c>
      <c r="AW20" s="803" t="str">
        <f>'2016 Benchmarking Calculations'!BD3</f>
        <v>Northern Ontario Wires Inc.</v>
      </c>
      <c r="AX20" s="803" t="str">
        <f>'2016 Benchmarking Calculations'!BE3</f>
        <v>Oakville Hydro Electricity Distribution Inc.</v>
      </c>
      <c r="AY20" s="803" t="str">
        <f>'2016 Benchmarking Calculations'!BF3</f>
        <v>Orangeville Hydro Limited</v>
      </c>
      <c r="AZ20" s="803" t="str">
        <f>'2016 Benchmarking Calculations'!BG3</f>
        <v>Orillia Power Distribution Corporation</v>
      </c>
      <c r="BA20" s="803" t="str">
        <f>'2016 Benchmarking Calculations'!BH3</f>
        <v>Oshawa PUC Networks Inc.</v>
      </c>
      <c r="BB20" s="803" t="str">
        <f>'2016 Benchmarking Calculations'!BI3</f>
        <v>Ottawa River Power Corporation</v>
      </c>
      <c r="BC20" s="803" t="str">
        <f>'2016 Benchmarking Calculations'!BJ3</f>
        <v>Parry Sound Power Corporation</v>
      </c>
      <c r="BD20" s="803" t="str">
        <f>'2016 Benchmarking Calculations'!BK3</f>
        <v>Peterborough Distribution Incorporated</v>
      </c>
      <c r="BE20" s="803" t="str">
        <f>'2016 Benchmarking Calculations'!BL3</f>
        <v>PowerStream Inc.</v>
      </c>
      <c r="BF20" s="803" t="str">
        <f>'2016 Benchmarking Calculations'!BM3</f>
        <v>PUC Distribution Inc.</v>
      </c>
      <c r="BG20" s="803" t="str">
        <f>'2016 Benchmarking Calculations'!BN3</f>
        <v>Renfrew Hydro Inc.</v>
      </c>
      <c r="BH20" s="803" t="str">
        <f>'2016 Benchmarking Calculations'!BO3</f>
        <v>Rideau St. Lawrence Distribution Inc.</v>
      </c>
      <c r="BI20" s="803" t="str">
        <f>'2016 Benchmarking Calculations'!BP3</f>
        <v>Sioux Lookout Hydro Inc.</v>
      </c>
      <c r="BJ20" s="803" t="str">
        <f>'2016 Benchmarking Calculations'!BQ3</f>
        <v>St. Thomas Energy Inc.</v>
      </c>
      <c r="BK20" s="803" t="str">
        <f>'2016 Benchmarking Calculations'!BR3</f>
        <v>Thunder Bay Hydro Electricity Distribution Inc.</v>
      </c>
      <c r="BL20" s="803" t="str">
        <f>'2016 Benchmarking Calculations'!BS3</f>
        <v>Tillsonburg Hydro Inc.</v>
      </c>
      <c r="BM20" s="803" t="str">
        <f>'2016 Benchmarking Calculations'!BT3</f>
        <v>Toronto Hydro-Electric System Limited</v>
      </c>
      <c r="BN20" s="803" t="str">
        <f>'2016 Benchmarking Calculations'!BU3</f>
        <v>Veridian Connections Inc.</v>
      </c>
      <c r="BO20" s="803" t="str">
        <f>'2016 Benchmarking Calculations'!BV3</f>
        <v>Wasaga Distribution Inc.</v>
      </c>
      <c r="BP20" s="803" t="str">
        <f>'2016 Benchmarking Calculations'!BW3</f>
        <v>Waterloo North Hydro Inc.</v>
      </c>
      <c r="BQ20" s="803" t="str">
        <f>'2016 Benchmarking Calculations'!BX3</f>
        <v>Welland Hydro-Electric System Corp.</v>
      </c>
      <c r="BR20" s="803" t="str">
        <f>'2016 Benchmarking Calculations'!BY3</f>
        <v>Wellington North Power Inc.</v>
      </c>
      <c r="BS20" s="803" t="str">
        <f>'2016 Benchmarking Calculations'!BZ3</f>
        <v>West Coast Huron Energy Inc.</v>
      </c>
      <c r="BT20" s="803" t="str">
        <f>'2016 Benchmarking Calculations'!CA3</f>
        <v>Westario Power Inc.</v>
      </c>
      <c r="BU20" s="803" t="str">
        <f>'2016 Benchmarking Calculations'!CB3</f>
        <v>Whitby Hydro Electric Corporation</v>
      </c>
      <c r="BV20" s="803" t="str">
        <f>'2016 Benchmarking Calculations'!CC3</f>
        <v>Woodstock Hydro Services Inc.</v>
      </c>
    </row>
    <row r="21" spans="1:74" s="800" customFormat="1" hidden="1" x14ac:dyDescent="0.35">
      <c r="A21" s="800" t="s">
        <v>648</v>
      </c>
      <c r="B21" s="800">
        <v>14200</v>
      </c>
      <c r="C21" s="800">
        <v>380</v>
      </c>
      <c r="D21" s="800">
        <v>201</v>
      </c>
      <c r="E21" s="800">
        <v>256</v>
      </c>
      <c r="F21" s="800">
        <v>74</v>
      </c>
      <c r="G21" s="800">
        <v>188</v>
      </c>
      <c r="H21" s="800">
        <v>306</v>
      </c>
      <c r="I21" s="800">
        <v>357</v>
      </c>
      <c r="J21" s="800">
        <v>10</v>
      </c>
      <c r="K21" s="800">
        <v>2</v>
      </c>
      <c r="L21" s="800">
        <v>45</v>
      </c>
      <c r="M21" s="800">
        <v>5</v>
      </c>
      <c r="N21" s="800">
        <v>22</v>
      </c>
      <c r="O21" s="800">
        <v>292</v>
      </c>
      <c r="P21" s="800">
        <v>96</v>
      </c>
      <c r="Q21" s="800">
        <v>120</v>
      </c>
      <c r="R21" s="800">
        <v>1887</v>
      </c>
      <c r="S21" s="800">
        <v>102</v>
      </c>
      <c r="T21" s="800">
        <v>104</v>
      </c>
      <c r="U21" s="800">
        <v>45</v>
      </c>
      <c r="V21" s="800">
        <v>26</v>
      </c>
      <c r="W21" s="800">
        <v>410</v>
      </c>
      <c r="X21" s="800">
        <v>69</v>
      </c>
      <c r="Y21" s="800">
        <v>93</v>
      </c>
      <c r="Z21" s="800">
        <v>1252</v>
      </c>
      <c r="AA21" s="800">
        <v>281</v>
      </c>
      <c r="AB21" s="800">
        <v>93</v>
      </c>
      <c r="AC21" s="800">
        <v>430</v>
      </c>
      <c r="AD21" s="800">
        <v>9</v>
      </c>
      <c r="AE21" s="800">
        <v>8</v>
      </c>
      <c r="AF21" s="800">
        <v>269</v>
      </c>
      <c r="AG21" s="800">
        <v>960800</v>
      </c>
      <c r="AH21" s="800">
        <v>1104</v>
      </c>
      <c r="AI21" s="800">
        <v>292</v>
      </c>
      <c r="AJ21" s="800">
        <v>24</v>
      </c>
      <c r="AK21" s="800">
        <v>35</v>
      </c>
      <c r="AL21" s="800">
        <v>409</v>
      </c>
      <c r="AM21" s="800">
        <v>28</v>
      </c>
      <c r="AN21" s="800">
        <v>163</v>
      </c>
      <c r="AO21" s="800">
        <v>423</v>
      </c>
      <c r="AP21" s="800">
        <v>20</v>
      </c>
      <c r="AQ21" s="800">
        <v>371</v>
      </c>
      <c r="AR21" s="800">
        <v>74</v>
      </c>
      <c r="AS21" s="800">
        <v>827</v>
      </c>
      <c r="AT21" s="800">
        <v>133</v>
      </c>
      <c r="AV21" s="800">
        <v>330</v>
      </c>
      <c r="AW21" s="800">
        <v>28</v>
      </c>
      <c r="AX21" s="800">
        <v>143</v>
      </c>
      <c r="AY21" s="800">
        <v>17</v>
      </c>
      <c r="AZ21" s="800">
        <v>27</v>
      </c>
      <c r="BA21" s="800">
        <v>149</v>
      </c>
      <c r="BB21" s="800">
        <v>35</v>
      </c>
      <c r="BD21" s="800">
        <v>64</v>
      </c>
      <c r="BE21" s="800">
        <v>806</v>
      </c>
      <c r="BF21" s="800">
        <v>342</v>
      </c>
      <c r="BG21" s="800">
        <v>13</v>
      </c>
      <c r="BH21" s="800">
        <v>18</v>
      </c>
      <c r="BI21" s="800">
        <v>536</v>
      </c>
      <c r="BJ21" s="800">
        <v>33</v>
      </c>
      <c r="BK21" s="800">
        <v>387</v>
      </c>
      <c r="BL21" s="800">
        <v>24</v>
      </c>
      <c r="BM21" s="800">
        <v>630</v>
      </c>
      <c r="BN21" s="800">
        <v>639</v>
      </c>
      <c r="BO21" s="800">
        <v>61</v>
      </c>
      <c r="BP21" s="800">
        <v>672</v>
      </c>
      <c r="BQ21" s="800">
        <v>81</v>
      </c>
      <c r="BR21" s="800">
        <v>14</v>
      </c>
      <c r="BS21" s="800">
        <v>8</v>
      </c>
      <c r="BT21" s="800">
        <v>64</v>
      </c>
      <c r="BU21" s="800">
        <v>148</v>
      </c>
      <c r="BV21" s="800">
        <v>29</v>
      </c>
    </row>
    <row r="22" spans="1:74" s="800" customFormat="1" hidden="1" x14ac:dyDescent="0.35">
      <c r="A22" s="800" t="s">
        <v>649</v>
      </c>
      <c r="B22" s="800">
        <v>14197</v>
      </c>
      <c r="C22" s="800">
        <v>0</v>
      </c>
      <c r="D22" s="800">
        <v>147</v>
      </c>
      <c r="E22" s="800">
        <v>242</v>
      </c>
      <c r="G22" s="800">
        <v>90</v>
      </c>
      <c r="H22" s="800">
        <v>216</v>
      </c>
      <c r="I22" s="800">
        <v>284</v>
      </c>
      <c r="J22" s="800">
        <v>0</v>
      </c>
      <c r="K22" s="800">
        <v>0</v>
      </c>
      <c r="L22" s="800">
        <v>0</v>
      </c>
      <c r="M22" s="800">
        <v>0</v>
      </c>
      <c r="N22" s="800">
        <v>0</v>
      </c>
      <c r="P22" s="800">
        <v>0</v>
      </c>
      <c r="Q22" s="800">
        <v>0</v>
      </c>
      <c r="R22" s="800">
        <v>1830</v>
      </c>
      <c r="S22" s="800">
        <v>76</v>
      </c>
      <c r="T22" s="800">
        <v>38</v>
      </c>
      <c r="V22" s="800">
        <v>0</v>
      </c>
      <c r="W22" s="800">
        <v>120</v>
      </c>
      <c r="X22" s="800">
        <v>50</v>
      </c>
      <c r="Y22" s="800">
        <v>0</v>
      </c>
      <c r="Z22" s="800">
        <v>1216</v>
      </c>
      <c r="AA22" s="800">
        <v>255</v>
      </c>
      <c r="AC22" s="800">
        <v>88</v>
      </c>
      <c r="AD22" s="800">
        <v>0</v>
      </c>
      <c r="AE22" s="800">
        <v>0</v>
      </c>
      <c r="AF22" s="800">
        <v>0</v>
      </c>
      <c r="AG22" s="800">
        <v>960123</v>
      </c>
      <c r="AH22" s="800">
        <v>650</v>
      </c>
      <c r="AI22" s="800">
        <v>219</v>
      </c>
      <c r="AJ22" s="800">
        <v>0</v>
      </c>
      <c r="AL22" s="800">
        <v>284</v>
      </c>
      <c r="AM22" s="800">
        <v>0</v>
      </c>
      <c r="AN22" s="800">
        <v>144</v>
      </c>
      <c r="AO22" s="800">
        <v>260</v>
      </c>
      <c r="AP22" s="800">
        <v>0</v>
      </c>
      <c r="AQ22" s="800">
        <v>315</v>
      </c>
      <c r="AR22" s="800">
        <v>3</v>
      </c>
      <c r="AS22" s="800">
        <v>759</v>
      </c>
      <c r="AT22" s="800">
        <v>119</v>
      </c>
      <c r="AV22" s="800">
        <v>279</v>
      </c>
      <c r="AX22" s="800">
        <v>36</v>
      </c>
      <c r="AY22" s="800">
        <v>0</v>
      </c>
      <c r="BA22" s="800">
        <v>78</v>
      </c>
      <c r="BB22" s="800">
        <v>0</v>
      </c>
      <c r="BD22" s="800">
        <v>0</v>
      </c>
      <c r="BE22" s="800">
        <v>303</v>
      </c>
      <c r="BF22" s="800">
        <v>284</v>
      </c>
      <c r="BG22" s="800">
        <v>0</v>
      </c>
      <c r="BH22" s="800">
        <v>7</v>
      </c>
      <c r="BI22" s="800">
        <v>530</v>
      </c>
      <c r="BK22" s="800">
        <v>208</v>
      </c>
      <c r="BL22" s="800">
        <v>2</v>
      </c>
      <c r="BM22" s="800">
        <v>0</v>
      </c>
      <c r="BN22" s="800">
        <v>386</v>
      </c>
      <c r="BO22" s="800">
        <v>8</v>
      </c>
      <c r="BP22" s="800">
        <v>607</v>
      </c>
      <c r="BR22" s="800">
        <v>0</v>
      </c>
      <c r="BS22" s="800">
        <v>0</v>
      </c>
      <c r="BU22" s="800">
        <v>75</v>
      </c>
      <c r="BV22" s="800">
        <v>0</v>
      </c>
    </row>
    <row r="23" spans="1:74" s="800" customFormat="1" hidden="1" x14ac:dyDescent="0.35">
      <c r="A23" s="800" t="s">
        <v>650</v>
      </c>
      <c r="B23" s="800">
        <v>3</v>
      </c>
      <c r="C23" s="800">
        <v>380</v>
      </c>
      <c r="D23" s="800">
        <v>54</v>
      </c>
      <c r="E23" s="800">
        <v>14</v>
      </c>
      <c r="F23" s="800">
        <v>74</v>
      </c>
      <c r="G23" s="800">
        <v>98</v>
      </c>
      <c r="H23" s="800">
        <v>90</v>
      </c>
      <c r="I23" s="800">
        <v>73</v>
      </c>
      <c r="J23" s="800">
        <v>10</v>
      </c>
      <c r="K23" s="800">
        <v>2</v>
      </c>
      <c r="L23" s="800">
        <v>45</v>
      </c>
      <c r="M23" s="800">
        <v>5</v>
      </c>
      <c r="N23" s="800">
        <v>22</v>
      </c>
      <c r="O23" s="800">
        <v>292</v>
      </c>
      <c r="P23" s="800">
        <v>96</v>
      </c>
      <c r="Q23" s="800">
        <v>120</v>
      </c>
      <c r="R23" s="800">
        <v>57</v>
      </c>
      <c r="S23" s="800">
        <v>26</v>
      </c>
      <c r="T23" s="800">
        <v>66</v>
      </c>
      <c r="U23" s="800">
        <v>45</v>
      </c>
      <c r="V23" s="800">
        <v>26</v>
      </c>
      <c r="W23" s="800">
        <v>290</v>
      </c>
      <c r="X23" s="800">
        <v>19</v>
      </c>
      <c r="Y23" s="800">
        <v>93</v>
      </c>
      <c r="Z23" s="800">
        <v>36</v>
      </c>
      <c r="AA23" s="800">
        <v>26</v>
      </c>
      <c r="AB23" s="800">
        <v>93</v>
      </c>
      <c r="AC23" s="800">
        <v>342</v>
      </c>
      <c r="AD23" s="800">
        <v>9</v>
      </c>
      <c r="AE23" s="800">
        <v>8</v>
      </c>
      <c r="AF23" s="800">
        <v>269</v>
      </c>
      <c r="AG23" s="800">
        <v>677</v>
      </c>
      <c r="AH23" s="800">
        <v>454</v>
      </c>
      <c r="AI23" s="800">
        <v>73</v>
      </c>
      <c r="AJ23" s="800">
        <v>24</v>
      </c>
      <c r="AK23" s="800">
        <v>35</v>
      </c>
      <c r="AL23" s="800">
        <v>125</v>
      </c>
      <c r="AM23" s="800">
        <v>28</v>
      </c>
      <c r="AN23" s="800">
        <v>19</v>
      </c>
      <c r="AO23" s="800">
        <v>163</v>
      </c>
      <c r="AP23" s="800">
        <v>20</v>
      </c>
      <c r="AQ23" s="800">
        <v>56</v>
      </c>
      <c r="AR23" s="800">
        <v>71</v>
      </c>
      <c r="AS23" s="800">
        <v>68</v>
      </c>
      <c r="AT23" s="800">
        <v>14</v>
      </c>
      <c r="AV23" s="800">
        <v>51</v>
      </c>
      <c r="AW23" s="800">
        <v>28</v>
      </c>
      <c r="AX23" s="800">
        <v>107</v>
      </c>
      <c r="AY23" s="800">
        <v>17</v>
      </c>
      <c r="AZ23" s="800">
        <v>27</v>
      </c>
      <c r="BA23" s="800">
        <v>71</v>
      </c>
      <c r="BB23" s="800">
        <v>35</v>
      </c>
      <c r="BD23" s="800">
        <v>64</v>
      </c>
      <c r="BE23" s="800">
        <v>503</v>
      </c>
      <c r="BF23" s="800">
        <v>58</v>
      </c>
      <c r="BG23" s="800">
        <v>13</v>
      </c>
      <c r="BH23" s="800">
        <v>11</v>
      </c>
      <c r="BI23" s="800">
        <v>6</v>
      </c>
      <c r="BJ23" s="800">
        <v>33</v>
      </c>
      <c r="BK23" s="800">
        <v>179</v>
      </c>
      <c r="BL23" s="800">
        <v>22</v>
      </c>
      <c r="BM23" s="800">
        <v>630</v>
      </c>
      <c r="BN23" s="800">
        <v>253</v>
      </c>
      <c r="BO23" s="800">
        <v>53</v>
      </c>
      <c r="BP23" s="800">
        <v>65</v>
      </c>
      <c r="BQ23" s="800">
        <v>81</v>
      </c>
      <c r="BR23" s="800">
        <v>14</v>
      </c>
      <c r="BS23" s="800">
        <v>8</v>
      </c>
      <c r="BT23" s="800">
        <v>64</v>
      </c>
      <c r="BU23" s="800">
        <v>73</v>
      </c>
      <c r="BV23" s="800">
        <v>29</v>
      </c>
    </row>
    <row r="24" spans="1:74" s="800" customFormat="1" hidden="1" x14ac:dyDescent="0.35">
      <c r="A24" s="800" t="s">
        <v>651</v>
      </c>
      <c r="B24" s="800">
        <v>44710</v>
      </c>
      <c r="C24" s="800">
        <v>5905</v>
      </c>
      <c r="D24" s="800">
        <v>132997</v>
      </c>
      <c r="E24" s="800">
        <v>51938</v>
      </c>
      <c r="F24" s="800">
        <v>145629</v>
      </c>
      <c r="G24" s="800">
        <v>270992</v>
      </c>
      <c r="H24" s="800">
        <v>234781</v>
      </c>
      <c r="I24" s="800">
        <v>93232</v>
      </c>
      <c r="J24" s="800">
        <v>26279</v>
      </c>
      <c r="K24" s="800">
        <v>7029</v>
      </c>
      <c r="L24" s="800">
        <v>58082</v>
      </c>
      <c r="M24" s="800">
        <v>6635</v>
      </c>
      <c r="N24" s="800">
        <v>50739</v>
      </c>
      <c r="O24" s="800">
        <v>1105396</v>
      </c>
      <c r="P24" s="800">
        <v>136963</v>
      </c>
      <c r="Q24" s="800">
        <v>366300</v>
      </c>
      <c r="R24" s="800">
        <v>78113</v>
      </c>
      <c r="S24" s="800">
        <v>13571</v>
      </c>
      <c r="T24" s="800">
        <v>78040</v>
      </c>
      <c r="U24" s="800">
        <v>96322</v>
      </c>
      <c r="V24" s="800">
        <v>16796</v>
      </c>
      <c r="W24" s="800">
        <v>185132</v>
      </c>
      <c r="X24" s="800">
        <v>30907</v>
      </c>
      <c r="Y24" s="800">
        <v>269316</v>
      </c>
      <c r="Z24" s="800">
        <v>71660</v>
      </c>
      <c r="AA24" s="800">
        <v>88688</v>
      </c>
      <c r="AB24" s="800">
        <v>16408</v>
      </c>
      <c r="AC24" s="800">
        <v>824299</v>
      </c>
      <c r="AD24" s="800">
        <v>5587</v>
      </c>
      <c r="AE24" s="800">
        <v>33170</v>
      </c>
      <c r="AF24" s="800">
        <v>624</v>
      </c>
      <c r="AG24" s="800">
        <v>4243390</v>
      </c>
      <c r="AH24" s="800">
        <v>1201968</v>
      </c>
      <c r="AI24" s="800">
        <v>50975</v>
      </c>
      <c r="AJ24" s="800">
        <v>20693</v>
      </c>
      <c r="AK24" s="800">
        <v>130791</v>
      </c>
      <c r="AL24" s="800">
        <v>293132</v>
      </c>
      <c r="AM24" s="800">
        <v>42548</v>
      </c>
      <c r="AN24" s="800">
        <v>57404</v>
      </c>
      <c r="AO24" s="800">
        <v>514046</v>
      </c>
      <c r="AP24" s="800">
        <v>33444</v>
      </c>
      <c r="AQ24" s="800">
        <v>140401</v>
      </c>
      <c r="AR24" s="800">
        <v>114329</v>
      </c>
      <c r="AS24" s="800">
        <v>195204</v>
      </c>
      <c r="AT24" s="800">
        <v>31939</v>
      </c>
      <c r="AV24" s="800">
        <v>106743</v>
      </c>
      <c r="AW24" s="800">
        <v>23679</v>
      </c>
      <c r="AX24" s="800">
        <v>262334</v>
      </c>
      <c r="AY24" s="800">
        <v>43641</v>
      </c>
      <c r="AZ24" s="800">
        <v>56062</v>
      </c>
      <c r="BA24" s="800">
        <v>203457</v>
      </c>
      <c r="BB24" s="800">
        <v>34706</v>
      </c>
      <c r="BD24" s="800">
        <v>138321</v>
      </c>
      <c r="BE24" s="800">
        <v>1378446</v>
      </c>
      <c r="BF24" s="800">
        <v>138336</v>
      </c>
      <c r="BG24" s="800">
        <v>15138</v>
      </c>
      <c r="BH24" s="800">
        <v>21723</v>
      </c>
      <c r="BI24" s="800">
        <v>21167</v>
      </c>
      <c r="BJ24" s="800">
        <v>46062</v>
      </c>
      <c r="BK24" s="800">
        <v>178517</v>
      </c>
      <c r="BL24" s="800">
        <v>30652</v>
      </c>
      <c r="BM24" s="800">
        <v>4020868</v>
      </c>
      <c r="BN24" s="800">
        <v>432644</v>
      </c>
      <c r="BO24" s="800">
        <v>27603</v>
      </c>
      <c r="BP24" s="800">
        <v>242869</v>
      </c>
      <c r="BQ24" s="800">
        <v>63168</v>
      </c>
      <c r="BR24" s="800">
        <v>17359</v>
      </c>
      <c r="BS24" s="800">
        <v>26128</v>
      </c>
      <c r="BT24" s="800">
        <v>93376</v>
      </c>
      <c r="BU24" s="800">
        <v>147008</v>
      </c>
      <c r="BV24" s="800">
        <v>78368</v>
      </c>
    </row>
    <row r="25" spans="1:74" s="800" customFormat="1" hidden="1" x14ac:dyDescent="0.35">
      <c r="A25" s="800" t="s">
        <v>652</v>
      </c>
      <c r="B25" s="800">
        <v>26190</v>
      </c>
      <c r="C25" s="800">
        <v>5811</v>
      </c>
      <c r="D25" s="800">
        <v>149532</v>
      </c>
      <c r="E25" s="800">
        <v>57253</v>
      </c>
      <c r="F25" s="800">
        <v>175113</v>
      </c>
      <c r="G25" s="800">
        <v>338828</v>
      </c>
      <c r="H25" s="800">
        <v>281526</v>
      </c>
      <c r="I25" s="800">
        <v>94320</v>
      </c>
      <c r="J25" s="800">
        <v>28656</v>
      </c>
      <c r="K25" s="800">
        <v>4548</v>
      </c>
      <c r="L25" s="800">
        <v>49771</v>
      </c>
      <c r="M25" s="800">
        <v>5776</v>
      </c>
      <c r="N25" s="800">
        <v>59146</v>
      </c>
      <c r="O25" s="800">
        <v>1391623</v>
      </c>
      <c r="P25" s="800">
        <v>175602</v>
      </c>
      <c r="Q25" s="800">
        <v>463400</v>
      </c>
      <c r="R25" s="800">
        <v>82552</v>
      </c>
      <c r="S25" s="800">
        <v>8554</v>
      </c>
      <c r="T25" s="800">
        <v>109044</v>
      </c>
      <c r="U25" s="800">
        <v>104538</v>
      </c>
      <c r="V25" s="800">
        <v>12502</v>
      </c>
      <c r="W25" s="800">
        <v>141509</v>
      </c>
      <c r="X25" s="800">
        <v>41662</v>
      </c>
      <c r="Y25" s="800">
        <v>292675</v>
      </c>
      <c r="Z25" s="800">
        <v>73744</v>
      </c>
      <c r="AA25" s="800">
        <v>101316</v>
      </c>
      <c r="AB25" s="800">
        <v>14866</v>
      </c>
      <c r="AC25" s="800">
        <v>980087</v>
      </c>
      <c r="AD25" s="800">
        <v>3625</v>
      </c>
      <c r="AE25" s="800">
        <v>28983</v>
      </c>
      <c r="AF25" s="800">
        <v>797</v>
      </c>
      <c r="AG25" s="800">
        <v>3693585</v>
      </c>
      <c r="AH25" s="800">
        <v>1374915</v>
      </c>
      <c r="AI25" s="800">
        <v>50214</v>
      </c>
      <c r="AJ25" s="800">
        <v>17195</v>
      </c>
      <c r="AK25" s="800">
        <v>114395</v>
      </c>
      <c r="AL25" s="800">
        <v>328007</v>
      </c>
      <c r="AM25" s="800">
        <v>41683</v>
      </c>
      <c r="AN25" s="800">
        <v>43127</v>
      </c>
      <c r="AO25" s="800">
        <v>638017</v>
      </c>
      <c r="AP25" s="800">
        <v>34138</v>
      </c>
      <c r="AQ25" s="800">
        <v>166331</v>
      </c>
      <c r="AR25" s="800">
        <v>139280</v>
      </c>
      <c r="AS25" s="800">
        <v>245124</v>
      </c>
      <c r="AT25" s="800">
        <v>42709</v>
      </c>
      <c r="AV25" s="800">
        <v>82078</v>
      </c>
      <c r="AW25" s="800">
        <v>19641</v>
      </c>
      <c r="AX25" s="800">
        <v>340880</v>
      </c>
      <c r="AY25" s="800">
        <v>45023</v>
      </c>
      <c r="AZ25" s="800">
        <v>51596</v>
      </c>
      <c r="BA25" s="800">
        <v>211375</v>
      </c>
      <c r="BB25" s="800">
        <v>31003</v>
      </c>
      <c r="BD25" s="800">
        <v>142939</v>
      </c>
      <c r="BE25" s="800">
        <v>1781484</v>
      </c>
      <c r="BF25" s="800">
        <v>91679</v>
      </c>
      <c r="BG25" s="800">
        <v>16080</v>
      </c>
      <c r="BH25" s="800">
        <v>28953</v>
      </c>
      <c r="BI25" s="800">
        <v>10244</v>
      </c>
      <c r="BJ25" s="800">
        <v>57151</v>
      </c>
      <c r="BK25" s="800">
        <v>139618</v>
      </c>
      <c r="BL25" s="800">
        <v>37922</v>
      </c>
      <c r="BM25" s="800">
        <v>4404382</v>
      </c>
      <c r="BN25" s="800">
        <v>470705</v>
      </c>
      <c r="BO25" s="800">
        <v>29681</v>
      </c>
      <c r="BP25" s="800">
        <v>269427</v>
      </c>
      <c r="BQ25" s="800">
        <v>73422</v>
      </c>
      <c r="BR25" s="800">
        <v>16660</v>
      </c>
      <c r="BS25" s="800">
        <v>26490</v>
      </c>
      <c r="BT25" s="800">
        <v>66441</v>
      </c>
      <c r="BU25" s="800">
        <v>181742</v>
      </c>
      <c r="BV25" s="800">
        <v>79787</v>
      </c>
    </row>
    <row r="26" spans="1:74" s="800" customFormat="1" hidden="1" x14ac:dyDescent="0.35">
      <c r="A26" s="800" t="s">
        <v>653</v>
      </c>
      <c r="B26" s="800">
        <v>32284</v>
      </c>
      <c r="C26" s="800">
        <v>5352</v>
      </c>
      <c r="D26" s="800">
        <v>129516</v>
      </c>
      <c r="E26" s="800">
        <v>47520</v>
      </c>
      <c r="F26" s="800">
        <v>144853</v>
      </c>
      <c r="G26" s="800">
        <v>273189</v>
      </c>
      <c r="H26" s="800">
        <v>237551</v>
      </c>
      <c r="I26" s="800">
        <v>79503</v>
      </c>
      <c r="J26" s="800">
        <v>17389</v>
      </c>
      <c r="K26" s="800">
        <v>4230</v>
      </c>
      <c r="L26" s="800">
        <v>46852</v>
      </c>
      <c r="M26" s="800">
        <v>5579</v>
      </c>
      <c r="N26" s="800">
        <v>45843</v>
      </c>
      <c r="O26" s="800">
        <v>1140996</v>
      </c>
      <c r="P26" s="800">
        <v>136612</v>
      </c>
      <c r="Q26" s="800">
        <v>372933</v>
      </c>
      <c r="R26" s="800">
        <v>73550</v>
      </c>
      <c r="S26" s="800">
        <v>9676</v>
      </c>
      <c r="T26" s="800">
        <v>81985</v>
      </c>
      <c r="U26" s="800">
        <v>70043</v>
      </c>
      <c r="V26" s="800">
        <v>12354</v>
      </c>
      <c r="W26" s="800">
        <v>140150</v>
      </c>
      <c r="X26" s="800">
        <v>21019</v>
      </c>
      <c r="Y26" s="800">
        <v>262958</v>
      </c>
      <c r="Z26" s="800">
        <v>63371</v>
      </c>
      <c r="AA26" s="800">
        <v>86547</v>
      </c>
      <c r="AB26" s="800">
        <v>13706</v>
      </c>
      <c r="AC26" s="800">
        <v>825280</v>
      </c>
      <c r="AD26" s="800">
        <v>3872</v>
      </c>
      <c r="AE26" s="800">
        <v>25440</v>
      </c>
      <c r="AF26" s="800">
        <v>641</v>
      </c>
      <c r="AG26" s="800">
        <v>3547840</v>
      </c>
      <c r="AH26" s="800">
        <v>1143884</v>
      </c>
      <c r="AI26" s="800">
        <v>44523</v>
      </c>
      <c r="AJ26" s="800">
        <v>16221</v>
      </c>
      <c r="AK26" s="800">
        <v>110163</v>
      </c>
      <c r="AL26" s="800">
        <v>284684</v>
      </c>
      <c r="AM26" s="800">
        <v>38140</v>
      </c>
      <c r="AN26" s="800">
        <v>40996</v>
      </c>
      <c r="AO26" s="800">
        <v>508251</v>
      </c>
      <c r="AP26" s="800">
        <v>31013</v>
      </c>
      <c r="AQ26" s="800">
        <v>138091</v>
      </c>
      <c r="AR26" s="800">
        <v>76290</v>
      </c>
      <c r="AS26" s="800">
        <v>192720</v>
      </c>
      <c r="AT26" s="800">
        <v>31907</v>
      </c>
      <c r="AV26" s="800">
        <v>80901</v>
      </c>
      <c r="AW26" s="800">
        <v>19931</v>
      </c>
      <c r="AX26" s="800">
        <v>269928</v>
      </c>
      <c r="AY26" s="800">
        <v>40332</v>
      </c>
      <c r="AZ26" s="800">
        <v>48157</v>
      </c>
      <c r="BA26" s="800">
        <v>184624</v>
      </c>
      <c r="BB26" s="800">
        <v>28383</v>
      </c>
      <c r="BD26" s="800">
        <v>124178</v>
      </c>
      <c r="BE26" s="800">
        <v>1411998</v>
      </c>
      <c r="BF26" s="800">
        <v>103894</v>
      </c>
      <c r="BG26" s="800">
        <v>13178</v>
      </c>
      <c r="BH26" s="800">
        <v>20491</v>
      </c>
      <c r="BI26" s="800">
        <v>13827</v>
      </c>
      <c r="BJ26" s="800">
        <v>45900</v>
      </c>
      <c r="BK26" s="800">
        <v>124660</v>
      </c>
      <c r="BL26" s="800">
        <v>31889</v>
      </c>
      <c r="BM26" s="800">
        <v>3817051</v>
      </c>
      <c r="BN26" s="800">
        <v>402030</v>
      </c>
      <c r="BO26" s="800">
        <v>23396</v>
      </c>
      <c r="BP26" s="800">
        <v>233665</v>
      </c>
      <c r="BQ26" s="800">
        <v>60622</v>
      </c>
      <c r="BR26" s="800">
        <v>16068</v>
      </c>
      <c r="BS26" s="800">
        <v>24666</v>
      </c>
      <c r="BT26" s="800">
        <v>68524</v>
      </c>
      <c r="BU26" s="800">
        <v>142856</v>
      </c>
      <c r="BV26" s="800">
        <v>68509</v>
      </c>
    </row>
    <row r="27" spans="1:74" s="800" customFormat="1" hidden="1" x14ac:dyDescent="0.35">
      <c r="A27" s="800" t="s">
        <v>654</v>
      </c>
      <c r="B27" s="800">
        <v>44768</v>
      </c>
      <c r="C27" s="800">
        <v>5905</v>
      </c>
      <c r="D27" s="800">
        <v>135441</v>
      </c>
      <c r="E27" s="800">
        <v>52381</v>
      </c>
      <c r="F27" s="800">
        <v>151884</v>
      </c>
      <c r="G27" s="800">
        <v>270992</v>
      </c>
      <c r="H27" s="800">
        <v>234945</v>
      </c>
      <c r="I27" s="800">
        <v>93938</v>
      </c>
      <c r="J27" s="800">
        <v>28656</v>
      </c>
      <c r="K27" s="800">
        <v>7029</v>
      </c>
      <c r="L27" s="800">
        <v>58707</v>
      </c>
      <c r="M27" s="800">
        <v>6635</v>
      </c>
      <c r="N27" s="800">
        <v>50739</v>
      </c>
      <c r="O27" s="800">
        <v>1108341</v>
      </c>
      <c r="P27" s="800">
        <v>145291</v>
      </c>
      <c r="Q27" s="800">
        <v>372821</v>
      </c>
      <c r="R27" s="800">
        <v>99648</v>
      </c>
      <c r="S27" s="800">
        <v>13571</v>
      </c>
      <c r="T27" s="800">
        <v>80881</v>
      </c>
      <c r="U27" s="800">
        <v>96419</v>
      </c>
      <c r="V27" s="800">
        <v>16796</v>
      </c>
      <c r="W27" s="800">
        <v>186099</v>
      </c>
      <c r="X27" s="800">
        <v>30907</v>
      </c>
      <c r="Y27" s="800">
        <v>274026</v>
      </c>
      <c r="Z27" s="800">
        <v>75201</v>
      </c>
      <c r="AA27" s="800">
        <v>88688</v>
      </c>
      <c r="AB27" s="800">
        <v>16408</v>
      </c>
      <c r="AC27" s="800">
        <v>836788</v>
      </c>
      <c r="AD27" s="800">
        <v>5587</v>
      </c>
      <c r="AE27" s="800">
        <v>33265</v>
      </c>
      <c r="AF27" s="800">
        <v>630</v>
      </c>
      <c r="AG27" s="800">
        <v>4395936</v>
      </c>
      <c r="AH27" s="800">
        <v>1215721</v>
      </c>
      <c r="AI27" s="800">
        <v>51737</v>
      </c>
      <c r="AJ27" s="800">
        <v>20805</v>
      </c>
      <c r="AK27" s="800">
        <v>131752</v>
      </c>
      <c r="AL27" s="800">
        <v>296944</v>
      </c>
      <c r="AM27" s="800">
        <v>42548</v>
      </c>
      <c r="AN27" s="800">
        <v>59005</v>
      </c>
      <c r="AO27" s="800">
        <v>538330</v>
      </c>
      <c r="AP27" s="800">
        <v>33444</v>
      </c>
      <c r="AQ27" s="800">
        <v>141341</v>
      </c>
      <c r="AR27" s="800">
        <v>114329</v>
      </c>
      <c r="AS27" s="800">
        <v>207295</v>
      </c>
      <c r="AT27" s="800">
        <v>31939</v>
      </c>
      <c r="AV27" s="800">
        <v>107646</v>
      </c>
      <c r="AW27" s="800">
        <v>23679</v>
      </c>
      <c r="AX27" s="800">
        <v>262334</v>
      </c>
      <c r="AY27" s="800">
        <v>43641</v>
      </c>
      <c r="AZ27" s="800">
        <v>56062</v>
      </c>
      <c r="BA27" s="800">
        <v>205040</v>
      </c>
      <c r="BB27" s="800">
        <v>40334</v>
      </c>
      <c r="BD27" s="800">
        <v>149203</v>
      </c>
      <c r="BE27" s="800">
        <v>1385281</v>
      </c>
      <c r="BF27" s="800">
        <v>138382</v>
      </c>
      <c r="BG27" s="800">
        <v>15935</v>
      </c>
      <c r="BH27" s="800">
        <v>21752</v>
      </c>
      <c r="BI27" s="800">
        <v>21167</v>
      </c>
      <c r="BJ27" s="800">
        <v>46528</v>
      </c>
      <c r="BK27" s="800">
        <v>180037</v>
      </c>
      <c r="BL27" s="800">
        <v>30652</v>
      </c>
      <c r="BM27" s="800">
        <v>4026862</v>
      </c>
      <c r="BN27" s="800">
        <v>433386</v>
      </c>
      <c r="BO27" s="800">
        <v>27638</v>
      </c>
      <c r="BP27" s="800">
        <v>251152</v>
      </c>
      <c r="BQ27" s="800">
        <v>63168</v>
      </c>
      <c r="BR27" s="800">
        <v>17690</v>
      </c>
      <c r="BS27" s="800">
        <v>26128</v>
      </c>
      <c r="BT27" s="800">
        <v>94884</v>
      </c>
      <c r="BU27" s="800">
        <v>147008</v>
      </c>
      <c r="BV27" s="800">
        <v>78596</v>
      </c>
    </row>
    <row r="28" spans="1:74" s="800" customFormat="1" hidden="1" x14ac:dyDescent="0.35">
      <c r="A28" s="800" t="s">
        <v>655</v>
      </c>
      <c r="B28" s="800">
        <v>26366</v>
      </c>
      <c r="C28" s="800">
        <v>5811</v>
      </c>
      <c r="D28" s="800">
        <v>162797</v>
      </c>
      <c r="E28" s="800">
        <v>57544</v>
      </c>
      <c r="F28" s="800">
        <v>186373</v>
      </c>
      <c r="G28" s="800">
        <v>338828</v>
      </c>
      <c r="H28" s="800">
        <v>285543</v>
      </c>
      <c r="I28" s="800">
        <v>95654</v>
      </c>
      <c r="J28" s="800">
        <v>28929</v>
      </c>
      <c r="K28" s="800">
        <v>4548</v>
      </c>
      <c r="L28" s="800">
        <v>50481</v>
      </c>
      <c r="M28" s="800">
        <v>5776</v>
      </c>
      <c r="N28" s="800">
        <v>59146</v>
      </c>
      <c r="O28" s="800">
        <v>1401147</v>
      </c>
      <c r="P28" s="800">
        <v>185524</v>
      </c>
      <c r="Q28" s="800">
        <v>474504</v>
      </c>
      <c r="R28" s="800">
        <v>104349</v>
      </c>
      <c r="S28" s="800">
        <v>8554</v>
      </c>
      <c r="T28" s="800">
        <v>121804</v>
      </c>
      <c r="U28" s="800">
        <v>105104</v>
      </c>
      <c r="V28" s="800">
        <v>12610</v>
      </c>
      <c r="W28" s="800">
        <v>147888</v>
      </c>
      <c r="X28" s="800">
        <v>41784</v>
      </c>
      <c r="Y28" s="800">
        <v>301446</v>
      </c>
      <c r="Z28" s="800">
        <v>75993</v>
      </c>
      <c r="AA28" s="800">
        <v>103016</v>
      </c>
      <c r="AB28" s="800">
        <v>14868</v>
      </c>
      <c r="AC28" s="800">
        <v>998315</v>
      </c>
      <c r="AD28" s="800">
        <v>3625</v>
      </c>
      <c r="AE28" s="800">
        <v>29078</v>
      </c>
      <c r="AF28" s="800">
        <v>802</v>
      </c>
      <c r="AG28" s="800">
        <v>3887267</v>
      </c>
      <c r="AH28" s="800">
        <v>1405596</v>
      </c>
      <c r="AI28" s="800">
        <v>51072</v>
      </c>
      <c r="AJ28" s="800">
        <v>17570</v>
      </c>
      <c r="AK28" s="800">
        <v>114613</v>
      </c>
      <c r="AL28" s="800">
        <v>334638</v>
      </c>
      <c r="AM28" s="800">
        <v>42609</v>
      </c>
      <c r="AN28" s="800">
        <v>44361</v>
      </c>
      <c r="AO28" s="800">
        <v>661102</v>
      </c>
      <c r="AP28" s="800">
        <v>34483</v>
      </c>
      <c r="AQ28" s="800">
        <v>168414</v>
      </c>
      <c r="AR28" s="800">
        <v>139915</v>
      </c>
      <c r="AS28" s="800">
        <v>259918</v>
      </c>
      <c r="AT28" s="800">
        <v>43895</v>
      </c>
      <c r="AV28" s="800">
        <v>83650</v>
      </c>
      <c r="AW28" s="800">
        <v>19641</v>
      </c>
      <c r="AX28" s="800">
        <v>341182</v>
      </c>
      <c r="AY28" s="800">
        <v>45472</v>
      </c>
      <c r="AZ28" s="800">
        <v>52426</v>
      </c>
      <c r="BA28" s="800">
        <v>213930</v>
      </c>
      <c r="BB28" s="800">
        <v>35954</v>
      </c>
      <c r="BD28" s="800">
        <v>144312</v>
      </c>
      <c r="BE28" s="800">
        <v>1793802</v>
      </c>
      <c r="BF28" s="800">
        <v>97144</v>
      </c>
      <c r="BG28" s="800">
        <v>16080</v>
      </c>
      <c r="BH28" s="800">
        <v>28991</v>
      </c>
      <c r="BI28" s="800">
        <v>10244</v>
      </c>
      <c r="BJ28" s="800">
        <v>57729</v>
      </c>
      <c r="BK28" s="800">
        <v>149908</v>
      </c>
      <c r="BL28" s="800">
        <v>38213</v>
      </c>
      <c r="BM28" s="800">
        <v>4429011</v>
      </c>
      <c r="BN28" s="800">
        <v>474096</v>
      </c>
      <c r="BO28" s="800">
        <v>30039</v>
      </c>
      <c r="BP28" s="800">
        <v>277434</v>
      </c>
      <c r="BQ28" s="800">
        <v>79457</v>
      </c>
      <c r="BR28" s="800">
        <v>16938</v>
      </c>
      <c r="BS28" s="800">
        <v>26490</v>
      </c>
      <c r="BT28" s="800">
        <v>67949</v>
      </c>
      <c r="BU28" s="800">
        <v>183038</v>
      </c>
      <c r="BV28" s="800">
        <v>80242</v>
      </c>
    </row>
    <row r="29" spans="1:74" s="800" customFormat="1" hidden="1" x14ac:dyDescent="0.35">
      <c r="A29" s="800" t="s">
        <v>656</v>
      </c>
      <c r="B29" s="800">
        <v>32415</v>
      </c>
      <c r="C29" s="800">
        <v>5352</v>
      </c>
      <c r="D29" s="800">
        <v>134824</v>
      </c>
      <c r="E29" s="800">
        <v>48431</v>
      </c>
      <c r="F29" s="800">
        <v>147613</v>
      </c>
      <c r="G29" s="800">
        <v>273189</v>
      </c>
      <c r="H29" s="800">
        <v>239263</v>
      </c>
      <c r="I29" s="800">
        <v>81390</v>
      </c>
      <c r="J29" s="800">
        <v>17522</v>
      </c>
      <c r="K29" s="800">
        <v>4230</v>
      </c>
      <c r="L29" s="800">
        <v>47702</v>
      </c>
      <c r="M29" s="800">
        <v>5579</v>
      </c>
      <c r="N29" s="800">
        <v>45843</v>
      </c>
      <c r="O29" s="800">
        <v>1146505</v>
      </c>
      <c r="P29" s="800">
        <v>146234</v>
      </c>
      <c r="Q29" s="800">
        <v>382344</v>
      </c>
      <c r="R29" s="800">
        <v>95307</v>
      </c>
      <c r="S29" s="800">
        <v>9676</v>
      </c>
      <c r="T29" s="800">
        <v>86518</v>
      </c>
      <c r="U29" s="800">
        <v>70345</v>
      </c>
      <c r="V29" s="800">
        <v>12388</v>
      </c>
      <c r="W29" s="800">
        <v>142644</v>
      </c>
      <c r="X29" s="800">
        <v>21069</v>
      </c>
      <c r="Y29" s="800">
        <v>271494</v>
      </c>
      <c r="Z29" s="800">
        <v>67388</v>
      </c>
      <c r="AA29" s="800">
        <v>87183</v>
      </c>
      <c r="AB29" s="800">
        <v>13770</v>
      </c>
      <c r="AC29" s="800">
        <v>842315</v>
      </c>
      <c r="AD29" s="800">
        <v>3872</v>
      </c>
      <c r="AE29" s="800">
        <v>25529</v>
      </c>
      <c r="AF29" s="800">
        <v>646</v>
      </c>
      <c r="AG29" s="800">
        <v>3741442</v>
      </c>
      <c r="AH29" s="800">
        <v>1163137</v>
      </c>
      <c r="AI29" s="800">
        <v>45342</v>
      </c>
      <c r="AJ29" s="800">
        <v>16528</v>
      </c>
      <c r="AK29" s="800">
        <v>111816</v>
      </c>
      <c r="AL29" s="800">
        <v>289582</v>
      </c>
      <c r="AM29" s="800">
        <v>38555</v>
      </c>
      <c r="AN29" s="800">
        <v>45686</v>
      </c>
      <c r="AO29" s="800">
        <v>520211</v>
      </c>
      <c r="AP29" s="800">
        <v>31226</v>
      </c>
      <c r="AQ29" s="800">
        <v>139435</v>
      </c>
      <c r="AR29" s="800">
        <v>76426</v>
      </c>
      <c r="AS29" s="800">
        <v>207013</v>
      </c>
      <c r="AT29" s="800">
        <v>33124</v>
      </c>
      <c r="AV29" s="800">
        <v>82122</v>
      </c>
      <c r="AW29" s="800">
        <v>19931</v>
      </c>
      <c r="AX29" s="800">
        <v>270103</v>
      </c>
      <c r="AY29" s="800">
        <v>40491</v>
      </c>
      <c r="AZ29" s="800">
        <v>48264</v>
      </c>
      <c r="BA29" s="800">
        <v>185067</v>
      </c>
      <c r="BB29" s="800">
        <v>32985</v>
      </c>
      <c r="BD29" s="800">
        <v>129728</v>
      </c>
      <c r="BE29" s="800">
        <v>1419043</v>
      </c>
      <c r="BF29" s="800">
        <v>105577</v>
      </c>
      <c r="BG29" s="800">
        <v>13973</v>
      </c>
      <c r="BH29" s="800">
        <v>20531</v>
      </c>
      <c r="BI29" s="800">
        <v>13827</v>
      </c>
      <c r="BJ29" s="800">
        <v>45948</v>
      </c>
      <c r="BK29" s="800">
        <v>129667</v>
      </c>
      <c r="BL29" s="800">
        <v>32085</v>
      </c>
      <c r="BM29" s="800">
        <v>3831054</v>
      </c>
      <c r="BN29" s="800">
        <v>405340</v>
      </c>
      <c r="BO29" s="800">
        <v>23601</v>
      </c>
      <c r="BP29" s="800">
        <v>241273</v>
      </c>
      <c r="BQ29" s="800">
        <v>62395</v>
      </c>
      <c r="BR29" s="800">
        <v>16309</v>
      </c>
      <c r="BS29" s="800">
        <v>24666</v>
      </c>
      <c r="BT29" s="800">
        <v>70032</v>
      </c>
      <c r="BU29" s="800">
        <v>143362</v>
      </c>
      <c r="BV29" s="800">
        <v>68866</v>
      </c>
    </row>
    <row r="30" spans="1:74" s="800" customFormat="1" hidden="1" x14ac:dyDescent="0.35">
      <c r="A30" s="800" t="s">
        <v>657</v>
      </c>
      <c r="B30" s="800">
        <v>1849</v>
      </c>
      <c r="C30" s="800">
        <v>92</v>
      </c>
      <c r="D30" s="800">
        <v>783</v>
      </c>
      <c r="E30" s="800">
        <v>556</v>
      </c>
      <c r="F30" s="800">
        <v>498</v>
      </c>
      <c r="G30" s="800">
        <v>1536</v>
      </c>
      <c r="H30" s="800">
        <v>1162</v>
      </c>
      <c r="I30" s="800">
        <v>1028</v>
      </c>
      <c r="J30" s="800">
        <v>151</v>
      </c>
      <c r="K30" s="800">
        <v>27</v>
      </c>
      <c r="L30" s="800">
        <v>354</v>
      </c>
      <c r="M30" s="800">
        <v>36</v>
      </c>
      <c r="N30" s="800">
        <v>157</v>
      </c>
      <c r="O30" s="800">
        <v>5203</v>
      </c>
      <c r="P30" s="800">
        <v>954</v>
      </c>
      <c r="Q30" s="800">
        <v>1114</v>
      </c>
      <c r="R30" s="800">
        <v>352</v>
      </c>
      <c r="S30" s="800">
        <v>140</v>
      </c>
      <c r="T30" s="800">
        <v>448</v>
      </c>
      <c r="U30" s="800">
        <v>260</v>
      </c>
      <c r="V30" s="800">
        <v>76</v>
      </c>
      <c r="W30" s="800">
        <v>1001</v>
      </c>
      <c r="X30" s="800">
        <v>244</v>
      </c>
      <c r="Y30" s="800">
        <v>1133</v>
      </c>
      <c r="Z30" s="800">
        <v>1733</v>
      </c>
      <c r="AA30" s="800">
        <v>1556</v>
      </c>
      <c r="AB30" s="800">
        <v>68</v>
      </c>
      <c r="AC30" s="800">
        <v>3512</v>
      </c>
      <c r="AD30" s="800">
        <v>21</v>
      </c>
      <c r="AE30" s="800">
        <v>68</v>
      </c>
      <c r="AF30" s="800">
        <v>3266</v>
      </c>
      <c r="AG30" s="800">
        <v>121209</v>
      </c>
      <c r="AH30" s="800">
        <v>5572</v>
      </c>
      <c r="AI30" s="800">
        <v>833</v>
      </c>
      <c r="AJ30" s="800">
        <v>98</v>
      </c>
      <c r="AK30" s="800">
        <v>356</v>
      </c>
      <c r="AL30" s="800">
        <v>1918</v>
      </c>
      <c r="AM30" s="800">
        <v>192</v>
      </c>
      <c r="AN30" s="800">
        <v>367</v>
      </c>
      <c r="AO30" s="800">
        <v>2866</v>
      </c>
      <c r="AP30" s="800">
        <v>129</v>
      </c>
      <c r="AQ30" s="800">
        <v>1021</v>
      </c>
      <c r="AR30" s="800">
        <v>855</v>
      </c>
      <c r="AS30" s="800">
        <v>1977</v>
      </c>
      <c r="AT30" s="800">
        <v>333</v>
      </c>
      <c r="AV30" s="800">
        <v>572</v>
      </c>
      <c r="AW30" s="800">
        <v>370</v>
      </c>
      <c r="AX30" s="800">
        <v>1846</v>
      </c>
      <c r="AY30" s="800">
        <v>209</v>
      </c>
      <c r="AZ30" s="800">
        <v>233</v>
      </c>
      <c r="BA30" s="800">
        <v>962</v>
      </c>
      <c r="BB30" s="800">
        <v>178</v>
      </c>
      <c r="BD30" s="800">
        <v>563</v>
      </c>
      <c r="BE30" s="800">
        <v>7662</v>
      </c>
      <c r="BF30" s="800">
        <v>744</v>
      </c>
      <c r="BG30" s="800">
        <v>79</v>
      </c>
      <c r="BH30" s="800">
        <v>105</v>
      </c>
      <c r="BI30" s="800">
        <v>275</v>
      </c>
      <c r="BJ30" s="800">
        <v>262</v>
      </c>
      <c r="BK30" s="800">
        <v>1181</v>
      </c>
      <c r="BL30" s="800">
        <v>134</v>
      </c>
      <c r="BM30" s="800">
        <v>10348</v>
      </c>
      <c r="BN30" s="800">
        <v>2248</v>
      </c>
      <c r="BO30" s="800">
        <v>285</v>
      </c>
      <c r="BP30" s="800">
        <v>1618</v>
      </c>
      <c r="BQ30" s="800">
        <v>480</v>
      </c>
      <c r="BR30" s="800">
        <v>76</v>
      </c>
      <c r="BS30" s="800">
        <v>61</v>
      </c>
      <c r="BT30" s="800">
        <v>522</v>
      </c>
      <c r="BU30" s="800">
        <v>1084</v>
      </c>
      <c r="BV30" s="800">
        <v>255</v>
      </c>
    </row>
    <row r="31" spans="1:74" s="800" customFormat="1" hidden="1" x14ac:dyDescent="0.35">
      <c r="A31" s="800" t="s">
        <v>658</v>
      </c>
      <c r="B31" s="800">
        <v>1835</v>
      </c>
      <c r="C31" s="800">
        <v>90</v>
      </c>
      <c r="D31" s="800">
        <v>572</v>
      </c>
      <c r="E31" s="800">
        <v>471</v>
      </c>
      <c r="F31" s="800">
        <v>266</v>
      </c>
      <c r="G31" s="800">
        <v>865</v>
      </c>
      <c r="H31" s="800">
        <v>722</v>
      </c>
      <c r="I31" s="800">
        <v>947</v>
      </c>
      <c r="J31" s="800">
        <v>79</v>
      </c>
      <c r="K31" s="800">
        <v>26</v>
      </c>
      <c r="L31" s="800">
        <v>219</v>
      </c>
      <c r="M31" s="800">
        <v>17</v>
      </c>
      <c r="N31" s="800">
        <v>89</v>
      </c>
      <c r="O31" s="800">
        <v>1799</v>
      </c>
      <c r="P31" s="800">
        <v>680</v>
      </c>
      <c r="Q31" s="800">
        <v>670</v>
      </c>
      <c r="R31" s="800">
        <v>245</v>
      </c>
      <c r="S31" s="800">
        <v>129</v>
      </c>
      <c r="T31" s="800">
        <v>188</v>
      </c>
      <c r="U31" s="800">
        <v>165</v>
      </c>
      <c r="V31" s="800">
        <v>66</v>
      </c>
      <c r="W31" s="800">
        <v>753</v>
      </c>
      <c r="X31" s="800">
        <v>168</v>
      </c>
      <c r="Y31" s="800">
        <v>430</v>
      </c>
      <c r="Z31" s="800">
        <v>1636</v>
      </c>
      <c r="AA31" s="800">
        <v>902</v>
      </c>
      <c r="AB31" s="800">
        <v>57</v>
      </c>
      <c r="AC31" s="800">
        <v>1526</v>
      </c>
      <c r="AD31" s="800">
        <v>18</v>
      </c>
      <c r="AE31" s="800">
        <v>57</v>
      </c>
      <c r="AF31" s="800">
        <v>800</v>
      </c>
      <c r="AG31" s="800">
        <v>112031</v>
      </c>
      <c r="AH31" s="800">
        <v>2723</v>
      </c>
      <c r="AI31" s="800">
        <v>660</v>
      </c>
      <c r="AJ31" s="800">
        <v>88</v>
      </c>
      <c r="AK31" s="800">
        <v>231</v>
      </c>
      <c r="AL31" s="800">
        <v>1012</v>
      </c>
      <c r="AM31" s="800">
        <v>142</v>
      </c>
      <c r="AN31" s="800">
        <v>277</v>
      </c>
      <c r="AO31" s="800">
        <v>1367</v>
      </c>
      <c r="AP31" s="800">
        <v>84</v>
      </c>
      <c r="AQ31" s="800">
        <v>588</v>
      </c>
      <c r="AR31" s="800">
        <v>363</v>
      </c>
      <c r="AS31" s="800">
        <v>1458</v>
      </c>
      <c r="AT31" s="800">
        <v>235</v>
      </c>
      <c r="AV31" s="800">
        <v>496</v>
      </c>
      <c r="AW31" s="800">
        <v>367</v>
      </c>
      <c r="AX31" s="800">
        <v>487</v>
      </c>
      <c r="AY31" s="800">
        <v>78</v>
      </c>
      <c r="AZ31" s="800">
        <v>171</v>
      </c>
      <c r="BA31" s="800">
        <v>521</v>
      </c>
      <c r="BB31" s="800">
        <v>152</v>
      </c>
      <c r="BD31" s="800">
        <v>383</v>
      </c>
      <c r="BE31" s="800">
        <v>2505</v>
      </c>
      <c r="BF31" s="800">
        <v>622</v>
      </c>
      <c r="BG31" s="800">
        <v>72</v>
      </c>
      <c r="BH31" s="800">
        <v>93</v>
      </c>
      <c r="BI31" s="800">
        <v>256</v>
      </c>
      <c r="BJ31" s="800">
        <v>140</v>
      </c>
      <c r="BK31" s="800">
        <v>923</v>
      </c>
      <c r="BL31" s="800">
        <v>78</v>
      </c>
      <c r="BM31" s="800">
        <v>4105</v>
      </c>
      <c r="BN31" s="800">
        <v>1445</v>
      </c>
      <c r="BO31" s="800">
        <v>161</v>
      </c>
      <c r="BP31" s="800">
        <v>1086</v>
      </c>
      <c r="BQ31" s="800">
        <v>338</v>
      </c>
      <c r="BR31" s="800">
        <v>66</v>
      </c>
      <c r="BS31" s="800">
        <v>47</v>
      </c>
      <c r="BT31" s="800">
        <v>376</v>
      </c>
      <c r="BU31" s="800">
        <v>501</v>
      </c>
      <c r="BV31" s="800">
        <v>142</v>
      </c>
    </row>
    <row r="32" spans="1:74" s="800" customFormat="1" hidden="1" x14ac:dyDescent="0.35">
      <c r="A32" s="800" t="s">
        <v>659</v>
      </c>
      <c r="B32" s="800">
        <v>14</v>
      </c>
      <c r="C32" s="800">
        <v>2</v>
      </c>
      <c r="D32" s="800">
        <v>211</v>
      </c>
      <c r="E32" s="800">
        <v>85</v>
      </c>
      <c r="F32" s="800">
        <v>232</v>
      </c>
      <c r="G32" s="800">
        <v>671</v>
      </c>
      <c r="H32" s="800">
        <v>440</v>
      </c>
      <c r="I32" s="800">
        <v>81</v>
      </c>
      <c r="J32" s="800">
        <v>72</v>
      </c>
      <c r="K32" s="800">
        <v>1</v>
      </c>
      <c r="L32" s="800">
        <v>135</v>
      </c>
      <c r="M32" s="800">
        <v>19</v>
      </c>
      <c r="N32" s="800">
        <v>68</v>
      </c>
      <c r="O32" s="800">
        <v>3404</v>
      </c>
      <c r="P32" s="800">
        <v>274</v>
      </c>
      <c r="Q32" s="800">
        <v>444</v>
      </c>
      <c r="R32" s="800">
        <v>107</v>
      </c>
      <c r="S32" s="800">
        <v>11</v>
      </c>
      <c r="T32" s="800">
        <v>260</v>
      </c>
      <c r="U32" s="800">
        <v>95</v>
      </c>
      <c r="V32" s="800">
        <v>10</v>
      </c>
      <c r="W32" s="800">
        <v>248</v>
      </c>
      <c r="X32" s="800">
        <v>76</v>
      </c>
      <c r="Y32" s="800">
        <v>703</v>
      </c>
      <c r="Z32" s="800">
        <v>97</v>
      </c>
      <c r="AA32" s="800">
        <v>654</v>
      </c>
      <c r="AB32" s="800">
        <v>11</v>
      </c>
      <c r="AC32" s="800">
        <v>1986</v>
      </c>
      <c r="AD32" s="800">
        <v>3</v>
      </c>
      <c r="AE32" s="800">
        <v>11</v>
      </c>
      <c r="AF32" s="800">
        <v>2466</v>
      </c>
      <c r="AG32" s="800">
        <v>9178</v>
      </c>
      <c r="AH32" s="800">
        <v>2849</v>
      </c>
      <c r="AI32" s="800">
        <v>173</v>
      </c>
      <c r="AJ32" s="800">
        <v>10</v>
      </c>
      <c r="AK32" s="800">
        <v>125</v>
      </c>
      <c r="AL32" s="800">
        <v>906</v>
      </c>
      <c r="AM32" s="800">
        <v>50</v>
      </c>
      <c r="AN32" s="800">
        <v>90</v>
      </c>
      <c r="AO32" s="800">
        <v>1499</v>
      </c>
      <c r="AP32" s="800">
        <v>45</v>
      </c>
      <c r="AQ32" s="800">
        <v>433</v>
      </c>
      <c r="AR32" s="800">
        <v>492</v>
      </c>
      <c r="AS32" s="800">
        <v>519</v>
      </c>
      <c r="AT32" s="800">
        <v>98</v>
      </c>
      <c r="AV32" s="800">
        <v>76</v>
      </c>
      <c r="AW32" s="800">
        <v>3</v>
      </c>
      <c r="AX32" s="800">
        <v>1359</v>
      </c>
      <c r="AY32" s="800">
        <v>131</v>
      </c>
      <c r="AZ32" s="800">
        <v>62</v>
      </c>
      <c r="BA32" s="800">
        <v>441</v>
      </c>
      <c r="BB32" s="800">
        <v>26</v>
      </c>
      <c r="BD32" s="800">
        <v>180</v>
      </c>
      <c r="BE32" s="800">
        <v>5157</v>
      </c>
      <c r="BF32" s="800">
        <v>122</v>
      </c>
      <c r="BG32" s="800">
        <v>7</v>
      </c>
      <c r="BH32" s="800">
        <v>12</v>
      </c>
      <c r="BI32" s="800">
        <v>19</v>
      </c>
      <c r="BJ32" s="800">
        <v>122</v>
      </c>
      <c r="BK32" s="800">
        <v>258</v>
      </c>
      <c r="BL32" s="800">
        <v>56</v>
      </c>
      <c r="BM32" s="800">
        <v>6243</v>
      </c>
      <c r="BN32" s="800">
        <v>803</v>
      </c>
      <c r="BO32" s="800">
        <v>124</v>
      </c>
      <c r="BP32" s="800">
        <v>532</v>
      </c>
      <c r="BQ32" s="800">
        <v>142</v>
      </c>
      <c r="BR32" s="800">
        <v>10</v>
      </c>
      <c r="BS32" s="800">
        <v>14</v>
      </c>
      <c r="BT32" s="800">
        <v>146</v>
      </c>
      <c r="BU32" s="800">
        <v>583</v>
      </c>
      <c r="BV32" s="800">
        <v>113</v>
      </c>
    </row>
    <row r="33" spans="1:74" hidden="1" x14ac:dyDescent="0.35">
      <c r="B33" s="639"/>
      <c r="C33" s="639"/>
      <c r="D33" s="639"/>
      <c r="E33" s="639"/>
      <c r="F33" s="639"/>
    </row>
    <row r="34" spans="1:74" x14ac:dyDescent="0.35">
      <c r="B34" s="639"/>
      <c r="C34" s="639"/>
      <c r="D34" s="639"/>
      <c r="E34" s="639"/>
      <c r="F34" s="639"/>
      <c r="H34" s="794" t="s">
        <v>644</v>
      </c>
    </row>
    <row r="35" spans="1:74" ht="39.5" x14ac:dyDescent="0.35">
      <c r="A35" s="807" t="s">
        <v>1664</v>
      </c>
      <c r="B35" s="794" t="s">
        <v>37</v>
      </c>
      <c r="C35" s="794" t="s">
        <v>38</v>
      </c>
      <c r="D35" s="794" t="s">
        <v>39</v>
      </c>
      <c r="E35" s="989" t="s">
        <v>40</v>
      </c>
      <c r="F35" s="794" t="s">
        <v>41</v>
      </c>
      <c r="G35" s="794" t="s">
        <v>42</v>
      </c>
      <c r="H35" s="989" t="s">
        <v>43</v>
      </c>
      <c r="I35" s="794" t="s">
        <v>44</v>
      </c>
      <c r="J35" s="794" t="s">
        <v>45</v>
      </c>
      <c r="K35" s="794" t="s">
        <v>46</v>
      </c>
      <c r="L35" s="794" t="s">
        <v>1654</v>
      </c>
      <c r="M35" s="794" t="s">
        <v>47</v>
      </c>
      <c r="N35" s="794" t="s">
        <v>48</v>
      </c>
      <c r="O35" s="794" t="s">
        <v>49</v>
      </c>
      <c r="P35" s="794" t="s">
        <v>50</v>
      </c>
      <c r="Q35" s="794" t="s">
        <v>635</v>
      </c>
      <c r="R35" s="794" t="s">
        <v>269</v>
      </c>
      <c r="S35" s="794" t="s">
        <v>52</v>
      </c>
      <c r="T35" s="794" t="s">
        <v>53</v>
      </c>
      <c r="U35" s="794" t="s">
        <v>54</v>
      </c>
      <c r="V35" s="794" t="s">
        <v>55</v>
      </c>
      <c r="W35" s="794" t="s">
        <v>56</v>
      </c>
      <c r="X35" s="794" t="s">
        <v>57</v>
      </c>
      <c r="Y35" s="794" t="s">
        <v>58</v>
      </c>
      <c r="Z35" s="648" t="s">
        <v>59</v>
      </c>
      <c r="AA35" s="794" t="s">
        <v>60</v>
      </c>
      <c r="AB35" s="794" t="s">
        <v>61</v>
      </c>
      <c r="AC35" s="794" t="s">
        <v>62</v>
      </c>
      <c r="AD35" s="794" t="s">
        <v>63</v>
      </c>
      <c r="AE35" s="794" t="s">
        <v>64</v>
      </c>
      <c r="AF35" s="794" t="s">
        <v>65</v>
      </c>
      <c r="AG35" s="794" t="s">
        <v>66</v>
      </c>
      <c r="AH35" s="794" t="s">
        <v>67</v>
      </c>
      <c r="AI35" s="991" t="s">
        <v>114</v>
      </c>
      <c r="AJ35" s="794" t="s">
        <v>271</v>
      </c>
      <c r="AK35" s="794" t="s">
        <v>69</v>
      </c>
      <c r="AL35" s="794" t="s">
        <v>70</v>
      </c>
      <c r="AM35" s="794" t="s">
        <v>71</v>
      </c>
      <c r="AN35" s="794" t="s">
        <v>72</v>
      </c>
      <c r="AO35" s="794" t="s">
        <v>73</v>
      </c>
      <c r="AP35" s="794" t="s">
        <v>74</v>
      </c>
      <c r="AQ35" s="794" t="s">
        <v>75</v>
      </c>
      <c r="AR35" s="794" t="s">
        <v>76</v>
      </c>
      <c r="AS35" s="794" t="s">
        <v>77</v>
      </c>
      <c r="AT35" s="794" t="s">
        <v>78</v>
      </c>
      <c r="AU35" s="794" t="s">
        <v>79</v>
      </c>
      <c r="AV35" s="794" t="s">
        <v>80</v>
      </c>
      <c r="AW35" s="794" t="s">
        <v>81</v>
      </c>
      <c r="AX35" s="794" t="s">
        <v>82</v>
      </c>
      <c r="AY35" s="794" t="s">
        <v>83</v>
      </c>
      <c r="AZ35" s="794" t="s">
        <v>84</v>
      </c>
      <c r="BA35" s="794" t="s">
        <v>85</v>
      </c>
      <c r="BB35" s="794" t="s">
        <v>86</v>
      </c>
      <c r="BC35" s="794"/>
      <c r="BD35" s="794" t="s">
        <v>88</v>
      </c>
      <c r="BE35" s="794" t="s">
        <v>89</v>
      </c>
      <c r="BF35" s="794" t="s">
        <v>90</v>
      </c>
      <c r="BG35" s="794" t="s">
        <v>91</v>
      </c>
      <c r="BH35" s="794" t="s">
        <v>92</v>
      </c>
      <c r="BI35" s="794" t="s">
        <v>93</v>
      </c>
      <c r="BJ35" s="794" t="s">
        <v>94</v>
      </c>
      <c r="BK35" s="794" t="s">
        <v>34</v>
      </c>
      <c r="BL35" s="794" t="s">
        <v>95</v>
      </c>
      <c r="BM35" s="794" t="s">
        <v>96</v>
      </c>
      <c r="BN35" s="794" t="s">
        <v>35</v>
      </c>
      <c r="BO35" s="794" t="s">
        <v>98</v>
      </c>
      <c r="BP35" s="794" t="s">
        <v>99</v>
      </c>
      <c r="BQ35" s="794" t="s">
        <v>100</v>
      </c>
      <c r="BR35" s="794" t="s">
        <v>101</v>
      </c>
      <c r="BS35" s="794" t="s">
        <v>272</v>
      </c>
      <c r="BT35" s="794" t="s">
        <v>102</v>
      </c>
      <c r="BU35" s="794" t="s">
        <v>103</v>
      </c>
      <c r="BV35" s="2028" t="s">
        <v>22</v>
      </c>
    </row>
    <row r="36" spans="1:74" x14ac:dyDescent="0.35">
      <c r="A36" s="808" t="s">
        <v>648</v>
      </c>
      <c r="B36" s="809">
        <v>14200</v>
      </c>
      <c r="C36" s="809">
        <v>380</v>
      </c>
      <c r="D36" s="809">
        <v>205</v>
      </c>
      <c r="E36" s="809"/>
      <c r="F36" s="809">
        <v>74</v>
      </c>
      <c r="G36" s="809">
        <v>188</v>
      </c>
      <c r="H36" s="809">
        <v>562</v>
      </c>
      <c r="I36" s="809">
        <v>357</v>
      </c>
      <c r="J36" s="809">
        <v>10.77</v>
      </c>
      <c r="K36" s="809">
        <v>2</v>
      </c>
      <c r="L36" s="809">
        <v>45</v>
      </c>
      <c r="M36" s="809">
        <v>5</v>
      </c>
      <c r="N36" s="809">
        <v>22</v>
      </c>
      <c r="O36" s="809">
        <v>292</v>
      </c>
      <c r="P36" s="809">
        <v>96</v>
      </c>
      <c r="Q36" s="809">
        <v>120</v>
      </c>
      <c r="R36" s="809">
        <v>1887</v>
      </c>
      <c r="S36" s="809">
        <v>102</v>
      </c>
      <c r="T36" s="809">
        <v>104</v>
      </c>
      <c r="U36" s="809">
        <v>45</v>
      </c>
      <c r="V36" s="809">
        <v>32.200000000000003</v>
      </c>
      <c r="W36" s="809">
        <v>410</v>
      </c>
      <c r="X36" s="809">
        <v>69</v>
      </c>
      <c r="Y36" s="809">
        <v>93</v>
      </c>
      <c r="Z36" s="809"/>
      <c r="AA36" s="809">
        <v>280.78000000000003</v>
      </c>
      <c r="AB36" s="809">
        <v>93</v>
      </c>
      <c r="AC36" s="809">
        <v>430</v>
      </c>
      <c r="AD36" s="809">
        <v>0</v>
      </c>
      <c r="AE36" s="809">
        <v>8</v>
      </c>
      <c r="AF36" s="809">
        <v>269</v>
      </c>
      <c r="AG36" s="809">
        <v>962774</v>
      </c>
      <c r="AH36" s="809">
        <v>1116</v>
      </c>
      <c r="AI36" s="809">
        <v>292</v>
      </c>
      <c r="AJ36" s="809">
        <v>24</v>
      </c>
      <c r="AK36" s="809">
        <v>35.700000000000003</v>
      </c>
      <c r="AL36" s="809">
        <v>409</v>
      </c>
      <c r="AM36" s="809">
        <v>27.5</v>
      </c>
      <c r="AN36" s="809">
        <v>163</v>
      </c>
      <c r="AO36" s="809">
        <v>423.1</v>
      </c>
      <c r="AP36" s="809">
        <v>20</v>
      </c>
      <c r="AQ36" s="809">
        <v>371</v>
      </c>
      <c r="AR36" s="809">
        <v>74</v>
      </c>
      <c r="AS36" s="809">
        <v>827</v>
      </c>
      <c r="AT36" s="809">
        <v>133</v>
      </c>
      <c r="AU36" s="809"/>
      <c r="AV36" s="809">
        <v>330</v>
      </c>
      <c r="AW36" s="809">
        <v>28</v>
      </c>
      <c r="AX36" s="809">
        <v>143</v>
      </c>
      <c r="AY36" s="809">
        <v>17</v>
      </c>
      <c r="AZ36" s="809">
        <v>27</v>
      </c>
      <c r="BA36" s="809">
        <v>149</v>
      </c>
      <c r="BB36" s="809">
        <v>35</v>
      </c>
      <c r="BC36" s="809"/>
      <c r="BD36" s="809">
        <v>68.3</v>
      </c>
      <c r="BE36" s="809">
        <v>806.6</v>
      </c>
      <c r="BF36" s="809">
        <v>342</v>
      </c>
      <c r="BG36" s="809">
        <v>13</v>
      </c>
      <c r="BH36" s="809">
        <v>18</v>
      </c>
      <c r="BI36" s="809">
        <v>536</v>
      </c>
      <c r="BJ36" s="809">
        <v>32.840000000000003</v>
      </c>
      <c r="BK36" s="809">
        <v>387</v>
      </c>
      <c r="BL36" s="809">
        <v>24</v>
      </c>
      <c r="BM36" s="809">
        <v>630</v>
      </c>
      <c r="BN36" s="809">
        <v>639</v>
      </c>
      <c r="BO36" s="809">
        <v>61</v>
      </c>
      <c r="BP36" s="809">
        <v>672</v>
      </c>
      <c r="BQ36" s="809">
        <v>81.09</v>
      </c>
      <c r="BR36" s="809">
        <v>14</v>
      </c>
      <c r="BS36" s="809">
        <v>8</v>
      </c>
      <c r="BT36" s="809">
        <v>64</v>
      </c>
      <c r="BU36" s="809">
        <v>148</v>
      </c>
      <c r="BV36" s="645">
        <f>SUM(O36, AC36, AF36, BE36)</f>
        <v>1797.6</v>
      </c>
    </row>
    <row r="37" spans="1:74" x14ac:dyDescent="0.35">
      <c r="A37" s="808" t="s">
        <v>649</v>
      </c>
      <c r="B37" s="809">
        <v>14197</v>
      </c>
      <c r="C37" s="809">
        <v>0</v>
      </c>
      <c r="D37" s="809">
        <v>109</v>
      </c>
      <c r="E37" s="809"/>
      <c r="F37" s="809">
        <v>0</v>
      </c>
      <c r="G37" s="809">
        <v>90</v>
      </c>
      <c r="H37" s="809">
        <v>458</v>
      </c>
      <c r="I37" s="809">
        <v>284</v>
      </c>
      <c r="J37" s="809"/>
      <c r="K37" s="809">
        <v>0</v>
      </c>
      <c r="L37" s="809"/>
      <c r="M37" s="809">
        <v>0</v>
      </c>
      <c r="N37" s="809">
        <v>0</v>
      </c>
      <c r="O37" s="809"/>
      <c r="P37" s="809">
        <v>0</v>
      </c>
      <c r="Q37" s="809">
        <v>0</v>
      </c>
      <c r="R37" s="809">
        <v>1830</v>
      </c>
      <c r="S37" s="809">
        <v>76</v>
      </c>
      <c r="T37" s="809">
        <v>38</v>
      </c>
      <c r="U37" s="809">
        <v>0</v>
      </c>
      <c r="V37" s="809">
        <v>0</v>
      </c>
      <c r="W37" s="809">
        <v>120</v>
      </c>
      <c r="X37" s="809">
        <v>50</v>
      </c>
      <c r="Y37" s="809">
        <v>0</v>
      </c>
      <c r="Z37" s="809"/>
      <c r="AA37" s="809">
        <v>255.11</v>
      </c>
      <c r="AB37" s="809">
        <v>0</v>
      </c>
      <c r="AC37" s="809">
        <v>88</v>
      </c>
      <c r="AD37" s="809">
        <v>0</v>
      </c>
      <c r="AE37" s="809">
        <v>0</v>
      </c>
      <c r="AF37" s="809">
        <v>0</v>
      </c>
      <c r="AG37" s="809">
        <v>961888</v>
      </c>
      <c r="AH37" s="809">
        <v>662</v>
      </c>
      <c r="AI37" s="809">
        <v>217</v>
      </c>
      <c r="AJ37" s="809">
        <v>0</v>
      </c>
      <c r="AK37" s="809"/>
      <c r="AL37" s="809">
        <v>284</v>
      </c>
      <c r="AM37" s="809">
        <v>0</v>
      </c>
      <c r="AN37" s="809">
        <v>144</v>
      </c>
      <c r="AO37" s="809">
        <v>260.3</v>
      </c>
      <c r="AP37" s="809">
        <v>0</v>
      </c>
      <c r="AQ37" s="809">
        <v>315</v>
      </c>
      <c r="AR37" s="809">
        <v>3</v>
      </c>
      <c r="AS37" s="809">
        <v>759</v>
      </c>
      <c r="AT37" s="809">
        <v>119</v>
      </c>
      <c r="AU37" s="809"/>
      <c r="AV37" s="809">
        <v>279</v>
      </c>
      <c r="AW37" s="809"/>
      <c r="AX37" s="809">
        <v>34</v>
      </c>
      <c r="AY37" s="809"/>
      <c r="AZ37" s="809"/>
      <c r="BA37" s="809">
        <v>78</v>
      </c>
      <c r="BB37" s="809">
        <v>0</v>
      </c>
      <c r="BC37" s="809"/>
      <c r="BD37" s="809"/>
      <c r="BE37" s="809">
        <v>303.60000000000002</v>
      </c>
      <c r="BF37" s="809">
        <v>284</v>
      </c>
      <c r="BG37" s="809">
        <v>0</v>
      </c>
      <c r="BH37" s="809">
        <v>7</v>
      </c>
      <c r="BI37" s="809">
        <v>530</v>
      </c>
      <c r="BJ37" s="809">
        <v>0</v>
      </c>
      <c r="BK37" s="809">
        <v>208</v>
      </c>
      <c r="BL37" s="809">
        <v>2</v>
      </c>
      <c r="BM37" s="809"/>
      <c r="BN37" s="809">
        <v>386</v>
      </c>
      <c r="BO37" s="809">
        <v>8</v>
      </c>
      <c r="BP37" s="809">
        <v>607</v>
      </c>
      <c r="BQ37" s="809"/>
      <c r="BR37" s="809">
        <v>0</v>
      </c>
      <c r="BS37" s="809">
        <v>0</v>
      </c>
      <c r="BT37" s="809">
        <v>0</v>
      </c>
      <c r="BU37" s="809">
        <v>64</v>
      </c>
      <c r="BV37" s="645">
        <f t="shared" ref="BV37:BV47" si="0">SUM(O37, AC37, AF37, BE37)</f>
        <v>391.6</v>
      </c>
    </row>
    <row r="38" spans="1:74" x14ac:dyDescent="0.35">
      <c r="A38" s="808" t="s">
        <v>650</v>
      </c>
      <c r="B38" s="809">
        <v>3</v>
      </c>
      <c r="C38" s="809">
        <v>380</v>
      </c>
      <c r="D38" s="809">
        <v>96</v>
      </c>
      <c r="E38" s="809"/>
      <c r="F38" s="809">
        <v>74</v>
      </c>
      <c r="G38" s="809">
        <v>98</v>
      </c>
      <c r="H38" s="809">
        <v>104</v>
      </c>
      <c r="I38" s="809">
        <v>73</v>
      </c>
      <c r="J38" s="809">
        <v>10.77</v>
      </c>
      <c r="K38" s="809">
        <v>2</v>
      </c>
      <c r="L38" s="809">
        <v>45</v>
      </c>
      <c r="M38" s="809">
        <v>5</v>
      </c>
      <c r="N38" s="809">
        <v>22</v>
      </c>
      <c r="O38" s="809">
        <v>292</v>
      </c>
      <c r="P38" s="809">
        <v>96</v>
      </c>
      <c r="Q38" s="809">
        <v>120</v>
      </c>
      <c r="R38" s="809">
        <v>57</v>
      </c>
      <c r="S38" s="809">
        <v>26</v>
      </c>
      <c r="T38" s="809">
        <v>66</v>
      </c>
      <c r="U38" s="809">
        <v>45</v>
      </c>
      <c r="V38" s="809">
        <v>32.200000000000003</v>
      </c>
      <c r="W38" s="809">
        <v>290</v>
      </c>
      <c r="X38" s="809">
        <v>19</v>
      </c>
      <c r="Y38" s="809">
        <v>93</v>
      </c>
      <c r="Z38" s="809"/>
      <c r="AA38" s="809">
        <v>25.67</v>
      </c>
      <c r="AB38" s="809">
        <v>93</v>
      </c>
      <c r="AC38" s="809">
        <v>342</v>
      </c>
      <c r="AD38" s="809">
        <v>0</v>
      </c>
      <c r="AE38" s="809">
        <v>8</v>
      </c>
      <c r="AF38" s="809">
        <v>269</v>
      </c>
      <c r="AG38" s="809">
        <v>886</v>
      </c>
      <c r="AH38" s="809">
        <v>454</v>
      </c>
      <c r="AI38" s="809">
        <v>75</v>
      </c>
      <c r="AJ38" s="809">
        <v>24</v>
      </c>
      <c r="AK38" s="809">
        <v>35.700000000000003</v>
      </c>
      <c r="AL38" s="809">
        <v>125</v>
      </c>
      <c r="AM38" s="809">
        <v>27.5</v>
      </c>
      <c r="AN38" s="809">
        <v>19</v>
      </c>
      <c r="AO38" s="809">
        <v>162.80000000000001</v>
      </c>
      <c r="AP38" s="809">
        <v>20</v>
      </c>
      <c r="AQ38" s="809">
        <v>56</v>
      </c>
      <c r="AR38" s="809">
        <v>71</v>
      </c>
      <c r="AS38" s="809">
        <v>68</v>
      </c>
      <c r="AT38" s="809">
        <v>14</v>
      </c>
      <c r="AU38" s="809"/>
      <c r="AV38" s="809">
        <v>51</v>
      </c>
      <c r="AW38" s="809">
        <v>28</v>
      </c>
      <c r="AX38" s="809">
        <v>109</v>
      </c>
      <c r="AY38" s="809">
        <v>17</v>
      </c>
      <c r="AZ38" s="809">
        <v>27</v>
      </c>
      <c r="BA38" s="809">
        <v>71</v>
      </c>
      <c r="BB38" s="809">
        <v>35</v>
      </c>
      <c r="BC38" s="809"/>
      <c r="BD38" s="809">
        <v>68.3</v>
      </c>
      <c r="BE38" s="809">
        <v>503</v>
      </c>
      <c r="BF38" s="809">
        <v>58</v>
      </c>
      <c r="BG38" s="809">
        <v>13</v>
      </c>
      <c r="BH38" s="809">
        <v>11</v>
      </c>
      <c r="BI38" s="809">
        <v>6</v>
      </c>
      <c r="BJ38" s="809">
        <v>32.840000000000003</v>
      </c>
      <c r="BK38" s="809">
        <v>179</v>
      </c>
      <c r="BL38" s="809">
        <v>22</v>
      </c>
      <c r="BM38" s="809">
        <v>630</v>
      </c>
      <c r="BN38" s="809">
        <v>253</v>
      </c>
      <c r="BO38" s="809">
        <v>53</v>
      </c>
      <c r="BP38" s="809">
        <v>65</v>
      </c>
      <c r="BQ38" s="809">
        <v>81.09</v>
      </c>
      <c r="BR38" s="809">
        <v>14</v>
      </c>
      <c r="BS38" s="809">
        <v>8</v>
      </c>
      <c r="BT38" s="809">
        <v>64</v>
      </c>
      <c r="BU38" s="809">
        <v>84</v>
      </c>
      <c r="BV38" s="645">
        <f t="shared" si="0"/>
        <v>1406</v>
      </c>
    </row>
    <row r="39" spans="1:74" x14ac:dyDescent="0.35">
      <c r="A39" s="808" t="s">
        <v>651</v>
      </c>
      <c r="B39" s="809">
        <v>40592</v>
      </c>
      <c r="C39" s="809">
        <v>6745</v>
      </c>
      <c r="D39" s="809">
        <v>129015</v>
      </c>
      <c r="E39" s="809"/>
      <c r="F39" s="809">
        <v>140228</v>
      </c>
      <c r="G39" s="809">
        <v>257037</v>
      </c>
      <c r="H39" s="809">
        <v>265456</v>
      </c>
      <c r="I39" s="809">
        <v>80952</v>
      </c>
      <c r="J39" s="809">
        <v>24019</v>
      </c>
      <c r="K39" s="809">
        <v>6023</v>
      </c>
      <c r="L39" s="809">
        <v>57281</v>
      </c>
      <c r="M39" s="809">
        <v>6236</v>
      </c>
      <c r="N39" s="809">
        <v>46645</v>
      </c>
      <c r="O39" s="809">
        <v>1078313</v>
      </c>
      <c r="P39" s="809">
        <v>141000</v>
      </c>
      <c r="Q39" s="809">
        <v>365600</v>
      </c>
      <c r="R39" s="809">
        <v>76022</v>
      </c>
      <c r="S39" s="809">
        <v>12316</v>
      </c>
      <c r="T39" s="809">
        <v>73781</v>
      </c>
      <c r="U39" s="809">
        <v>93467</v>
      </c>
      <c r="V39" s="809">
        <v>15953</v>
      </c>
      <c r="W39" s="809">
        <v>171316</v>
      </c>
      <c r="X39" s="809">
        <v>29525</v>
      </c>
      <c r="Y39" s="809">
        <v>253633</v>
      </c>
      <c r="Z39" s="809"/>
      <c r="AA39" s="809">
        <v>82154</v>
      </c>
      <c r="AB39" s="809">
        <v>16159</v>
      </c>
      <c r="AC39" s="809">
        <v>794972</v>
      </c>
      <c r="AD39" s="809">
        <v>5590</v>
      </c>
      <c r="AE39" s="809">
        <v>30783</v>
      </c>
      <c r="AF39" s="809">
        <v>598763</v>
      </c>
      <c r="AG39" s="809">
        <v>5379822</v>
      </c>
      <c r="AH39" s="809">
        <v>1193901</v>
      </c>
      <c r="AI39" s="809">
        <v>49363</v>
      </c>
      <c r="AJ39" s="809">
        <v>19063</v>
      </c>
      <c r="AK39" s="809">
        <v>122976</v>
      </c>
      <c r="AL39" s="809">
        <v>293555</v>
      </c>
      <c r="AM39" s="809">
        <v>41183</v>
      </c>
      <c r="AN39" s="809">
        <v>48039</v>
      </c>
      <c r="AO39" s="809">
        <v>511359</v>
      </c>
      <c r="AP39" s="809">
        <v>31451</v>
      </c>
      <c r="AQ39" s="809">
        <v>137320</v>
      </c>
      <c r="AR39" s="809">
        <v>106324</v>
      </c>
      <c r="AS39" s="809">
        <v>182176</v>
      </c>
      <c r="AT39" s="809">
        <v>34820</v>
      </c>
      <c r="AU39" s="809"/>
      <c r="AV39" s="809">
        <v>93764</v>
      </c>
      <c r="AW39" s="809">
        <v>23251</v>
      </c>
      <c r="AX39" s="809">
        <v>251532</v>
      </c>
      <c r="AY39" s="809">
        <v>41661</v>
      </c>
      <c r="AZ39" s="809">
        <v>52742</v>
      </c>
      <c r="BA39" s="809">
        <v>195540</v>
      </c>
      <c r="BB39" s="809">
        <v>37047</v>
      </c>
      <c r="BC39" s="809"/>
      <c r="BD39" s="809">
        <v>123922</v>
      </c>
      <c r="BE39" s="809">
        <v>1309070</v>
      </c>
      <c r="BF39" s="809">
        <v>125305</v>
      </c>
      <c r="BG39" s="809">
        <v>12960</v>
      </c>
      <c r="BH39" s="809">
        <v>19707</v>
      </c>
      <c r="BI39" s="809">
        <v>17931</v>
      </c>
      <c r="BJ39" s="809">
        <v>45181</v>
      </c>
      <c r="BK39" s="809">
        <v>168356</v>
      </c>
      <c r="BL39" s="809">
        <v>31096</v>
      </c>
      <c r="BM39" s="809">
        <v>3777078</v>
      </c>
      <c r="BN39" s="809">
        <v>405512</v>
      </c>
      <c r="BO39" s="809">
        <v>26028</v>
      </c>
      <c r="BP39" s="809">
        <v>232140</v>
      </c>
      <c r="BQ39" s="809">
        <v>60106</v>
      </c>
      <c r="BR39" s="809">
        <v>16484</v>
      </c>
      <c r="BS39" s="809">
        <v>24830</v>
      </c>
      <c r="BT39" s="809">
        <v>69686</v>
      </c>
      <c r="BU39" s="809">
        <v>140154</v>
      </c>
      <c r="BV39" s="645">
        <f t="shared" si="0"/>
        <v>3781118</v>
      </c>
    </row>
    <row r="40" spans="1:74" x14ac:dyDescent="0.35">
      <c r="A40" s="808" t="s">
        <v>652</v>
      </c>
      <c r="B40" s="809">
        <v>29413</v>
      </c>
      <c r="C40" s="809">
        <v>6118</v>
      </c>
      <c r="D40" s="809">
        <v>164284</v>
      </c>
      <c r="E40" s="809"/>
      <c r="F40" s="809">
        <v>187331</v>
      </c>
      <c r="G40" s="809">
        <v>360232</v>
      </c>
      <c r="H40" s="809">
        <v>334471</v>
      </c>
      <c r="I40" s="809">
        <v>101753</v>
      </c>
      <c r="J40" s="809">
        <v>27793</v>
      </c>
      <c r="K40" s="809">
        <v>4979</v>
      </c>
      <c r="L40" s="809">
        <v>50903</v>
      </c>
      <c r="M40" s="809">
        <v>6446</v>
      </c>
      <c r="N40" s="809">
        <v>60936</v>
      </c>
      <c r="O40" s="809">
        <v>1455239</v>
      </c>
      <c r="P40" s="809">
        <v>195283</v>
      </c>
      <c r="Q40" s="809">
        <v>486400</v>
      </c>
      <c r="R40" s="809">
        <v>84530</v>
      </c>
      <c r="S40" s="809">
        <v>8815</v>
      </c>
      <c r="T40" s="809">
        <v>119448</v>
      </c>
      <c r="U40" s="809">
        <v>107476</v>
      </c>
      <c r="V40" s="809">
        <v>12674</v>
      </c>
      <c r="W40" s="809">
        <v>140955</v>
      </c>
      <c r="X40" s="809">
        <v>43090</v>
      </c>
      <c r="Y40" s="809">
        <v>292465</v>
      </c>
      <c r="Z40" s="809"/>
      <c r="AA40" s="809">
        <v>107531</v>
      </c>
      <c r="AB40" s="809">
        <v>12377</v>
      </c>
      <c r="AC40" s="809">
        <v>1033474</v>
      </c>
      <c r="AD40" s="809">
        <v>3730</v>
      </c>
      <c r="AE40" s="809">
        <v>29664</v>
      </c>
      <c r="AF40" s="809">
        <v>836218</v>
      </c>
      <c r="AG40" s="809">
        <v>5641078</v>
      </c>
      <c r="AH40" s="809">
        <v>1391443</v>
      </c>
      <c r="AI40" s="809">
        <v>52172</v>
      </c>
      <c r="AJ40" s="809">
        <v>16770</v>
      </c>
      <c r="AK40" s="809">
        <v>117441</v>
      </c>
      <c r="AL40" s="809">
        <v>360767</v>
      </c>
      <c r="AM40" s="809">
        <v>43462</v>
      </c>
      <c r="AN40" s="809">
        <v>46425</v>
      </c>
      <c r="AO40" s="809">
        <v>683790</v>
      </c>
      <c r="AP40" s="809">
        <v>35419</v>
      </c>
      <c r="AQ40" s="809">
        <v>178292</v>
      </c>
      <c r="AR40" s="809">
        <v>143582</v>
      </c>
      <c r="AS40" s="809">
        <v>261493</v>
      </c>
      <c r="AT40" s="809">
        <v>45910</v>
      </c>
      <c r="AU40" s="809"/>
      <c r="AV40" s="809">
        <v>81789</v>
      </c>
      <c r="AW40" s="809">
        <v>19720</v>
      </c>
      <c r="AX40" s="809">
        <v>373874</v>
      </c>
      <c r="AY40" s="809">
        <v>47804</v>
      </c>
      <c r="AZ40" s="809">
        <v>54485</v>
      </c>
      <c r="BA40" s="809">
        <v>221781</v>
      </c>
      <c r="BB40" s="809">
        <v>35163</v>
      </c>
      <c r="BC40" s="809"/>
      <c r="BD40" s="809">
        <v>145205</v>
      </c>
      <c r="BE40" s="809">
        <v>1874833</v>
      </c>
      <c r="BF40" s="809">
        <v>90384</v>
      </c>
      <c r="BG40" s="809">
        <v>15052</v>
      </c>
      <c r="BH40" s="809">
        <v>24788</v>
      </c>
      <c r="BI40" s="809">
        <v>9528</v>
      </c>
      <c r="BJ40" s="809">
        <v>58935</v>
      </c>
      <c r="BK40" s="809">
        <v>136523</v>
      </c>
      <c r="BL40" s="809">
        <v>39302</v>
      </c>
      <c r="BM40" s="809">
        <v>4591559</v>
      </c>
      <c r="BN40" s="809">
        <v>494731</v>
      </c>
      <c r="BO40" s="809">
        <v>28947</v>
      </c>
      <c r="BP40" s="809">
        <v>291414</v>
      </c>
      <c r="BQ40" s="809">
        <v>77480</v>
      </c>
      <c r="BR40" s="809">
        <v>16466</v>
      </c>
      <c r="BS40" s="809">
        <v>26961</v>
      </c>
      <c r="BT40" s="809">
        <v>71203</v>
      </c>
      <c r="BU40" s="809">
        <v>189957</v>
      </c>
      <c r="BV40" s="645">
        <f t="shared" si="0"/>
        <v>5199764</v>
      </c>
    </row>
    <row r="41" spans="1:74" x14ac:dyDescent="0.35">
      <c r="A41" s="808" t="s">
        <v>653</v>
      </c>
      <c r="B41" s="809">
        <v>31617</v>
      </c>
      <c r="C41" s="809">
        <v>5703</v>
      </c>
      <c r="D41" s="809">
        <v>135332</v>
      </c>
      <c r="E41" s="809"/>
      <c r="F41" s="809">
        <v>148938</v>
      </c>
      <c r="G41" s="1095">
        <f>'2017 LDC Revisions'!CK33</f>
        <v>282900</v>
      </c>
      <c r="H41" s="809">
        <v>274609</v>
      </c>
      <c r="I41" s="809">
        <v>78930</v>
      </c>
      <c r="J41" s="809">
        <v>23717</v>
      </c>
      <c r="K41" s="809">
        <v>4133</v>
      </c>
      <c r="L41" s="809">
        <v>48680</v>
      </c>
      <c r="M41" s="809">
        <v>5616</v>
      </c>
      <c r="N41" s="809">
        <v>47467</v>
      </c>
      <c r="O41" s="809">
        <v>1178199</v>
      </c>
      <c r="P41" s="809">
        <v>143950</v>
      </c>
      <c r="Q41" s="809">
        <v>390250</v>
      </c>
      <c r="R41" s="809">
        <v>73512</v>
      </c>
      <c r="S41" s="809">
        <v>9402</v>
      </c>
      <c r="T41" s="809">
        <v>85849</v>
      </c>
      <c r="U41" s="809">
        <v>70008</v>
      </c>
      <c r="V41" s="809">
        <v>12105</v>
      </c>
      <c r="W41" s="809">
        <v>142551</v>
      </c>
      <c r="X41" s="809">
        <v>35106</v>
      </c>
      <c r="Y41" s="809">
        <v>257566</v>
      </c>
      <c r="Z41" s="809"/>
      <c r="AA41" s="809">
        <v>87446</v>
      </c>
      <c r="AB41" s="809">
        <v>13350</v>
      </c>
      <c r="AC41" s="809">
        <v>840330</v>
      </c>
      <c r="AD41" s="809">
        <v>3922</v>
      </c>
      <c r="AE41" s="809">
        <v>26507</v>
      </c>
      <c r="AF41" s="809">
        <v>664299</v>
      </c>
      <c r="AG41" s="809">
        <v>5106196</v>
      </c>
      <c r="AH41" s="809">
        <v>1178361</v>
      </c>
      <c r="AI41" s="809">
        <v>45584</v>
      </c>
      <c r="AJ41" s="809">
        <v>15530</v>
      </c>
      <c r="AK41" s="809">
        <v>110546</v>
      </c>
      <c r="AL41" s="809">
        <v>293626</v>
      </c>
      <c r="AM41" s="809">
        <v>38733</v>
      </c>
      <c r="AN41" s="809">
        <v>41016</v>
      </c>
      <c r="AO41" s="809">
        <v>526861</v>
      </c>
      <c r="AP41" s="809">
        <v>30849</v>
      </c>
      <c r="AQ41" s="809">
        <v>143581</v>
      </c>
      <c r="AR41" s="809">
        <v>76133</v>
      </c>
      <c r="AS41" s="809">
        <v>198105</v>
      </c>
      <c r="AT41" s="809">
        <v>34552</v>
      </c>
      <c r="AU41" s="809"/>
      <c r="AV41" s="809">
        <v>79288</v>
      </c>
      <c r="AW41" s="809">
        <v>20020</v>
      </c>
      <c r="AX41" s="809">
        <v>285934</v>
      </c>
      <c r="AY41" s="809">
        <v>41338</v>
      </c>
      <c r="AZ41" s="809">
        <v>49437</v>
      </c>
      <c r="BA41" s="809">
        <v>190039</v>
      </c>
      <c r="BB41" s="809">
        <v>30177</v>
      </c>
      <c r="BC41" s="809"/>
      <c r="BD41" s="809">
        <v>122186</v>
      </c>
      <c r="BE41" s="809">
        <v>1473208</v>
      </c>
      <c r="BF41" s="809">
        <v>100106</v>
      </c>
      <c r="BG41" s="809">
        <v>12652</v>
      </c>
      <c r="BH41" s="809">
        <v>18314</v>
      </c>
      <c r="BI41" s="809">
        <v>12582</v>
      </c>
      <c r="BJ41" s="809">
        <v>46949</v>
      </c>
      <c r="BK41" s="809">
        <v>119250</v>
      </c>
      <c r="BL41" s="809">
        <v>32014</v>
      </c>
      <c r="BM41" s="809">
        <v>3961102</v>
      </c>
      <c r="BN41" s="809">
        <v>412835</v>
      </c>
      <c r="BO41" s="809">
        <v>23599</v>
      </c>
      <c r="BP41" s="809">
        <v>240346</v>
      </c>
      <c r="BQ41" s="809">
        <v>61537</v>
      </c>
      <c r="BR41" s="809">
        <v>15877</v>
      </c>
      <c r="BS41" s="809">
        <v>24449</v>
      </c>
      <c r="BT41" s="809">
        <v>67889</v>
      </c>
      <c r="BU41" s="809">
        <v>148607</v>
      </c>
      <c r="BV41" s="645">
        <f t="shared" si="0"/>
        <v>4156036</v>
      </c>
    </row>
    <row r="42" spans="1:74" x14ac:dyDescent="0.35">
      <c r="A42" s="808" t="s">
        <v>654</v>
      </c>
      <c r="B42" s="809">
        <v>40706</v>
      </c>
      <c r="C42" s="809">
        <v>6745</v>
      </c>
      <c r="D42" s="809">
        <v>131401</v>
      </c>
      <c r="E42" s="809"/>
      <c r="F42" s="809">
        <v>150709</v>
      </c>
      <c r="G42" s="809">
        <v>257037</v>
      </c>
      <c r="H42" s="809">
        <v>270613</v>
      </c>
      <c r="I42" s="809">
        <v>81949</v>
      </c>
      <c r="J42" s="809">
        <v>24020</v>
      </c>
      <c r="K42" s="809">
        <v>6023</v>
      </c>
      <c r="L42" s="809">
        <v>58446</v>
      </c>
      <c r="M42" s="809">
        <v>6236</v>
      </c>
      <c r="N42" s="809">
        <v>46645</v>
      </c>
      <c r="O42" s="809">
        <v>1081377</v>
      </c>
      <c r="P42" s="809">
        <v>149075</v>
      </c>
      <c r="Q42" s="809">
        <v>374807</v>
      </c>
      <c r="R42" s="809">
        <v>94655</v>
      </c>
      <c r="S42" s="809">
        <v>12316</v>
      </c>
      <c r="T42" s="809">
        <v>77694</v>
      </c>
      <c r="U42" s="809">
        <v>93467</v>
      </c>
      <c r="V42" s="809">
        <v>15953</v>
      </c>
      <c r="W42" s="809">
        <v>171799</v>
      </c>
      <c r="X42" s="809">
        <v>29525</v>
      </c>
      <c r="Y42" s="809">
        <v>262122</v>
      </c>
      <c r="Z42" s="809"/>
      <c r="AA42" s="809">
        <v>82154</v>
      </c>
      <c r="AB42" s="809">
        <v>16159</v>
      </c>
      <c r="AC42" s="809">
        <v>807041</v>
      </c>
      <c r="AD42" s="809">
        <v>5590</v>
      </c>
      <c r="AE42" s="809">
        <v>30875</v>
      </c>
      <c r="AF42" s="809">
        <v>604014</v>
      </c>
      <c r="AG42" s="809">
        <v>5577985</v>
      </c>
      <c r="AH42" s="809">
        <v>1202154</v>
      </c>
      <c r="AI42" s="809">
        <v>51029</v>
      </c>
      <c r="AJ42" s="809">
        <v>19208</v>
      </c>
      <c r="AK42" s="809">
        <v>122976</v>
      </c>
      <c r="AL42" s="809">
        <v>297533</v>
      </c>
      <c r="AM42" s="809">
        <v>41183</v>
      </c>
      <c r="AN42" s="809">
        <v>60137</v>
      </c>
      <c r="AO42" s="809">
        <v>537708</v>
      </c>
      <c r="AP42" s="809">
        <v>31458</v>
      </c>
      <c r="AQ42" s="809">
        <v>137921</v>
      </c>
      <c r="AR42" s="809">
        <v>106324</v>
      </c>
      <c r="AS42" s="809">
        <v>184993</v>
      </c>
      <c r="AT42" s="809">
        <v>34820</v>
      </c>
      <c r="AU42" s="809"/>
      <c r="AV42" s="809">
        <v>94741</v>
      </c>
      <c r="AW42" s="809">
        <v>23251</v>
      </c>
      <c r="AX42" s="809">
        <v>251532</v>
      </c>
      <c r="AY42" s="809">
        <v>41661</v>
      </c>
      <c r="AZ42" s="809">
        <v>52742</v>
      </c>
      <c r="BA42" s="809">
        <v>196745</v>
      </c>
      <c r="BB42" s="809">
        <v>38103</v>
      </c>
      <c r="BC42" s="809"/>
      <c r="BD42" s="809">
        <v>131984</v>
      </c>
      <c r="BE42" s="809">
        <v>1318425</v>
      </c>
      <c r="BF42" s="809">
        <v>125408</v>
      </c>
      <c r="BG42" s="809">
        <v>15594</v>
      </c>
      <c r="BH42" s="809">
        <v>19728</v>
      </c>
      <c r="BI42" s="809">
        <v>17931</v>
      </c>
      <c r="BJ42" s="809">
        <v>45181</v>
      </c>
      <c r="BK42" s="809">
        <v>170122</v>
      </c>
      <c r="BL42" s="809">
        <v>31887</v>
      </c>
      <c r="BM42" s="809">
        <v>3777679</v>
      </c>
      <c r="BN42" s="809">
        <v>406907</v>
      </c>
      <c r="BO42" s="809">
        <v>26741</v>
      </c>
      <c r="BP42" s="809">
        <v>241822</v>
      </c>
      <c r="BQ42" s="809">
        <v>60107</v>
      </c>
      <c r="BR42" s="809">
        <v>16760</v>
      </c>
      <c r="BS42" s="809">
        <v>24831</v>
      </c>
      <c r="BT42" s="809">
        <v>75257</v>
      </c>
      <c r="BU42" s="809">
        <v>140154</v>
      </c>
      <c r="BV42" s="645">
        <f t="shared" si="0"/>
        <v>3810857</v>
      </c>
    </row>
    <row r="43" spans="1:74" x14ac:dyDescent="0.35">
      <c r="A43" s="808" t="s">
        <v>655</v>
      </c>
      <c r="B43" s="809">
        <v>29497</v>
      </c>
      <c r="C43" s="809">
        <v>6118</v>
      </c>
      <c r="D43" s="809">
        <v>172923</v>
      </c>
      <c r="E43" s="809"/>
      <c r="F43" s="809">
        <v>197986</v>
      </c>
      <c r="G43" s="1095">
        <f>'2017 LDC Revisions'!CM33</f>
        <v>361524</v>
      </c>
      <c r="H43" s="809">
        <v>347246</v>
      </c>
      <c r="I43" s="809">
        <v>103132</v>
      </c>
      <c r="J43" s="809">
        <v>27885</v>
      </c>
      <c r="K43" s="809">
        <v>4979</v>
      </c>
      <c r="L43" s="809">
        <v>52489</v>
      </c>
      <c r="M43" s="809">
        <v>6446</v>
      </c>
      <c r="N43" s="809">
        <v>60936</v>
      </c>
      <c r="O43" s="809">
        <v>1465708</v>
      </c>
      <c r="P43" s="809">
        <v>206543</v>
      </c>
      <c r="Q43" s="809">
        <v>497443</v>
      </c>
      <c r="R43" s="809">
        <v>106841</v>
      </c>
      <c r="S43" s="809">
        <v>8815</v>
      </c>
      <c r="T43" s="809">
        <v>129367</v>
      </c>
      <c r="U43" s="809">
        <v>108369</v>
      </c>
      <c r="V43" s="809">
        <v>12793</v>
      </c>
      <c r="W43" s="809">
        <v>147687</v>
      </c>
      <c r="X43" s="809">
        <v>43276</v>
      </c>
      <c r="Y43" s="809">
        <v>307906</v>
      </c>
      <c r="Z43" s="809"/>
      <c r="AA43" s="809">
        <v>109349</v>
      </c>
      <c r="AB43" s="809">
        <v>12377</v>
      </c>
      <c r="AC43" s="809">
        <v>1050387</v>
      </c>
      <c r="AD43" s="809">
        <v>3730</v>
      </c>
      <c r="AE43" s="809">
        <v>29776</v>
      </c>
      <c r="AF43" s="809">
        <v>840400</v>
      </c>
      <c r="AG43" s="809">
        <v>5840517</v>
      </c>
      <c r="AH43" s="809">
        <v>1418089</v>
      </c>
      <c r="AI43" s="809">
        <v>54100</v>
      </c>
      <c r="AJ43" s="809">
        <v>17150</v>
      </c>
      <c r="AK43" s="809">
        <v>119823</v>
      </c>
      <c r="AL43" s="809">
        <v>366361</v>
      </c>
      <c r="AM43" s="809">
        <v>44782</v>
      </c>
      <c r="AN43" s="809">
        <v>46803</v>
      </c>
      <c r="AO43" s="809">
        <v>707205</v>
      </c>
      <c r="AP43" s="809">
        <v>36066</v>
      </c>
      <c r="AQ43" s="809">
        <v>180543</v>
      </c>
      <c r="AR43" s="809">
        <v>144167</v>
      </c>
      <c r="AS43" s="809">
        <v>264308</v>
      </c>
      <c r="AT43" s="809">
        <v>47702</v>
      </c>
      <c r="AU43" s="809"/>
      <c r="AV43" s="809">
        <v>83320</v>
      </c>
      <c r="AW43" s="809">
        <v>19720</v>
      </c>
      <c r="AX43" s="809">
        <v>375360</v>
      </c>
      <c r="AY43" s="809">
        <v>48124</v>
      </c>
      <c r="AZ43" s="809">
        <v>56606</v>
      </c>
      <c r="BA43" s="809">
        <v>224194</v>
      </c>
      <c r="BB43" s="809">
        <v>35643</v>
      </c>
      <c r="BC43" s="809"/>
      <c r="BD43" s="809">
        <v>147464</v>
      </c>
      <c r="BE43" s="809">
        <v>1878150</v>
      </c>
      <c r="BF43" s="809">
        <v>101247</v>
      </c>
      <c r="BG43" s="809">
        <v>16432</v>
      </c>
      <c r="BH43" s="809">
        <v>24825</v>
      </c>
      <c r="BI43" s="809">
        <v>9528</v>
      </c>
      <c r="BJ43" s="809">
        <v>59556</v>
      </c>
      <c r="BK43" s="809">
        <v>154303</v>
      </c>
      <c r="BL43" s="809">
        <v>40376</v>
      </c>
      <c r="BM43" s="809">
        <v>4637502</v>
      </c>
      <c r="BN43" s="809">
        <v>500031</v>
      </c>
      <c r="BO43" s="809">
        <v>29450</v>
      </c>
      <c r="BP43" s="809">
        <v>301200</v>
      </c>
      <c r="BQ43" s="809">
        <v>82564</v>
      </c>
      <c r="BR43" s="809">
        <v>16739</v>
      </c>
      <c r="BS43" s="809">
        <v>26969</v>
      </c>
      <c r="BT43" s="809">
        <v>76744</v>
      </c>
      <c r="BU43" s="809">
        <v>191844</v>
      </c>
      <c r="BV43" s="645">
        <f t="shared" si="0"/>
        <v>5234645</v>
      </c>
    </row>
    <row r="44" spans="1:74" x14ac:dyDescent="0.35">
      <c r="A44" s="808" t="s">
        <v>656</v>
      </c>
      <c r="B44" s="809">
        <v>31791</v>
      </c>
      <c r="C44" s="809">
        <v>5703</v>
      </c>
      <c r="D44" s="809">
        <v>141500</v>
      </c>
      <c r="E44" s="809"/>
      <c r="F44" s="809">
        <v>151243</v>
      </c>
      <c r="G44" s="1095">
        <f>'2017 LDC Revisions'!CN33</f>
        <v>283860</v>
      </c>
      <c r="H44" s="809">
        <v>285509</v>
      </c>
      <c r="I44" s="809">
        <v>80825</v>
      </c>
      <c r="J44" s="809">
        <v>23784</v>
      </c>
      <c r="K44" s="809">
        <v>4133</v>
      </c>
      <c r="L44" s="809">
        <v>49834</v>
      </c>
      <c r="M44" s="809">
        <v>5616</v>
      </c>
      <c r="N44" s="809">
        <v>47467</v>
      </c>
      <c r="O44" s="809">
        <v>1184836</v>
      </c>
      <c r="P44" s="809">
        <v>154610</v>
      </c>
      <c r="Q44" s="809">
        <v>401997</v>
      </c>
      <c r="R44" s="809">
        <v>95177</v>
      </c>
      <c r="S44" s="809">
        <v>9402</v>
      </c>
      <c r="T44" s="809">
        <v>93150</v>
      </c>
      <c r="U44" s="809">
        <v>70307</v>
      </c>
      <c r="V44" s="809">
        <v>12141</v>
      </c>
      <c r="W44" s="809">
        <v>146787</v>
      </c>
      <c r="X44" s="809">
        <v>35612</v>
      </c>
      <c r="Y44" s="809">
        <v>267835</v>
      </c>
      <c r="Z44" s="809"/>
      <c r="AA44" s="809">
        <v>88305</v>
      </c>
      <c r="AB44" s="809">
        <v>13556</v>
      </c>
      <c r="AC44" s="809">
        <v>855610</v>
      </c>
      <c r="AD44" s="809">
        <v>392</v>
      </c>
      <c r="AE44" s="809">
        <v>26605</v>
      </c>
      <c r="AF44" s="809">
        <v>668651</v>
      </c>
      <c r="AG44" s="809">
        <v>5333739</v>
      </c>
      <c r="AH44" s="809">
        <v>1198045</v>
      </c>
      <c r="AI44" s="809">
        <v>47288</v>
      </c>
      <c r="AJ44" s="809">
        <v>15869</v>
      </c>
      <c r="AK44" s="809">
        <v>112049</v>
      </c>
      <c r="AL44" s="809">
        <v>298581</v>
      </c>
      <c r="AM44" s="809">
        <v>39356</v>
      </c>
      <c r="AN44" s="809">
        <v>46705</v>
      </c>
      <c r="AO44" s="809">
        <v>536782</v>
      </c>
      <c r="AP44" s="809">
        <v>31109</v>
      </c>
      <c r="AQ44" s="809">
        <v>145321</v>
      </c>
      <c r="AR44" s="809">
        <v>76325</v>
      </c>
      <c r="AS44" s="809">
        <v>202330</v>
      </c>
      <c r="AT44" s="809">
        <v>35825</v>
      </c>
      <c r="AU44" s="809"/>
      <c r="AV44" s="809">
        <v>80491</v>
      </c>
      <c r="AW44" s="809">
        <v>20020</v>
      </c>
      <c r="AX44" s="809">
        <v>286444</v>
      </c>
      <c r="AY44" s="809">
        <v>41550</v>
      </c>
      <c r="AZ44" s="809">
        <v>50275</v>
      </c>
      <c r="BA44" s="809">
        <v>191005</v>
      </c>
      <c r="BB44" s="809">
        <v>30837</v>
      </c>
      <c r="BC44" s="809"/>
      <c r="BD44" s="809">
        <v>128375</v>
      </c>
      <c r="BE44" s="809">
        <v>1477397</v>
      </c>
      <c r="BF44" s="809">
        <v>102274</v>
      </c>
      <c r="BG44" s="809">
        <v>14657</v>
      </c>
      <c r="BH44" s="809">
        <v>18353</v>
      </c>
      <c r="BI44" s="809">
        <v>12582</v>
      </c>
      <c r="BJ44" s="809">
        <v>47160</v>
      </c>
      <c r="BK44" s="809">
        <v>120878</v>
      </c>
      <c r="BL44" s="809">
        <v>33069</v>
      </c>
      <c r="BM44" s="809">
        <v>3980288</v>
      </c>
      <c r="BN44" s="809">
        <v>419685</v>
      </c>
      <c r="BO44" s="809">
        <v>24178</v>
      </c>
      <c r="BP44" s="809">
        <v>249077</v>
      </c>
      <c r="BQ44" s="809">
        <v>63593</v>
      </c>
      <c r="BR44" s="809">
        <v>16119</v>
      </c>
      <c r="BS44" s="809">
        <v>24453</v>
      </c>
      <c r="BT44" s="809">
        <v>69406</v>
      </c>
      <c r="BU44" s="809">
        <v>149358</v>
      </c>
      <c r="BV44" s="645">
        <f t="shared" si="0"/>
        <v>4186494</v>
      </c>
    </row>
    <row r="45" spans="1:74" x14ac:dyDescent="0.35">
      <c r="A45" s="808" t="s">
        <v>657</v>
      </c>
      <c r="B45" s="809">
        <v>1850</v>
      </c>
      <c r="C45" s="809">
        <v>92</v>
      </c>
      <c r="D45" s="809">
        <v>773</v>
      </c>
      <c r="E45" s="809"/>
      <c r="F45" s="809">
        <v>503</v>
      </c>
      <c r="G45" s="809">
        <v>1506</v>
      </c>
      <c r="H45" s="809">
        <v>1727</v>
      </c>
      <c r="I45" s="809">
        <v>1025</v>
      </c>
      <c r="J45" s="809">
        <v>153</v>
      </c>
      <c r="K45" s="809">
        <v>27</v>
      </c>
      <c r="L45" s="809">
        <v>350</v>
      </c>
      <c r="M45" s="809">
        <v>34</v>
      </c>
      <c r="N45" s="809">
        <v>157</v>
      </c>
      <c r="O45" s="809">
        <v>5220</v>
      </c>
      <c r="P45" s="809">
        <v>953</v>
      </c>
      <c r="Q45" s="809">
        <v>1116</v>
      </c>
      <c r="R45" s="809">
        <v>345</v>
      </c>
      <c r="S45" s="809">
        <v>140</v>
      </c>
      <c r="T45" s="809">
        <v>449</v>
      </c>
      <c r="U45" s="809">
        <v>260</v>
      </c>
      <c r="V45" s="809">
        <v>80</v>
      </c>
      <c r="W45" s="809">
        <v>1001</v>
      </c>
      <c r="X45" s="809">
        <v>246</v>
      </c>
      <c r="Y45" s="809">
        <v>1132</v>
      </c>
      <c r="Z45" s="809"/>
      <c r="AA45" s="809">
        <v>1613</v>
      </c>
      <c r="AB45" s="809">
        <v>68</v>
      </c>
      <c r="AC45" s="809">
        <v>3521</v>
      </c>
      <c r="AD45" s="809">
        <v>21</v>
      </c>
      <c r="AE45" s="809">
        <v>69</v>
      </c>
      <c r="AF45" s="809">
        <v>3367</v>
      </c>
      <c r="AG45" s="809">
        <v>122366</v>
      </c>
      <c r="AH45" s="809">
        <v>5608</v>
      </c>
      <c r="AI45" s="809">
        <v>843</v>
      </c>
      <c r="AJ45" s="809">
        <v>98</v>
      </c>
      <c r="AK45" s="809">
        <v>336</v>
      </c>
      <c r="AL45" s="809">
        <v>1948</v>
      </c>
      <c r="AM45" s="809">
        <v>192</v>
      </c>
      <c r="AN45" s="809">
        <v>357</v>
      </c>
      <c r="AO45" s="809">
        <v>2864</v>
      </c>
      <c r="AP45" s="809">
        <v>134</v>
      </c>
      <c r="AQ45" s="1095">
        <f>'2017 LDC Revisions'!CO35</f>
        <v>2559</v>
      </c>
      <c r="AR45" s="809">
        <v>855</v>
      </c>
      <c r="AS45" s="809">
        <v>2004</v>
      </c>
      <c r="AT45" s="809">
        <v>333</v>
      </c>
      <c r="AU45" s="809"/>
      <c r="AV45" s="809">
        <v>573</v>
      </c>
      <c r="AW45" s="809">
        <v>370</v>
      </c>
      <c r="AX45" s="809">
        <v>1883</v>
      </c>
      <c r="AY45" s="809">
        <v>216</v>
      </c>
      <c r="AZ45" s="809">
        <v>239</v>
      </c>
      <c r="BA45" s="809">
        <v>970</v>
      </c>
      <c r="BB45" s="809">
        <v>178</v>
      </c>
      <c r="BC45" s="809"/>
      <c r="BD45" s="809">
        <v>564</v>
      </c>
      <c r="BE45" s="809">
        <v>7744</v>
      </c>
      <c r="BF45" s="809">
        <v>743</v>
      </c>
      <c r="BG45" s="809">
        <v>80</v>
      </c>
      <c r="BH45" s="809">
        <v>107</v>
      </c>
      <c r="BI45" s="809">
        <v>275</v>
      </c>
      <c r="BJ45" s="809">
        <v>242</v>
      </c>
      <c r="BK45" s="809">
        <v>1188</v>
      </c>
      <c r="BL45" s="809">
        <v>134</v>
      </c>
      <c r="BM45" s="809">
        <v>28605</v>
      </c>
      <c r="BN45" s="809">
        <v>2571</v>
      </c>
      <c r="BO45" s="809">
        <v>289</v>
      </c>
      <c r="BP45" s="809">
        <v>1619</v>
      </c>
      <c r="BQ45" s="809">
        <v>480</v>
      </c>
      <c r="BR45" s="809">
        <v>79</v>
      </c>
      <c r="BS45" s="809">
        <v>61</v>
      </c>
      <c r="BT45" s="809">
        <v>530</v>
      </c>
      <c r="BU45" s="809">
        <v>1095</v>
      </c>
      <c r="BV45" s="645">
        <f t="shared" si="0"/>
        <v>19852</v>
      </c>
    </row>
    <row r="46" spans="1:74" x14ac:dyDescent="0.35">
      <c r="A46" s="808" t="s">
        <v>658</v>
      </c>
      <c r="B46" s="809">
        <v>1836</v>
      </c>
      <c r="C46" s="809">
        <v>90</v>
      </c>
      <c r="D46" s="809">
        <v>568</v>
      </c>
      <c r="E46" s="809"/>
      <c r="F46" s="809">
        <v>270</v>
      </c>
      <c r="G46" s="809">
        <v>832</v>
      </c>
      <c r="H46" s="809">
        <v>1195</v>
      </c>
      <c r="I46" s="809">
        <v>941</v>
      </c>
      <c r="J46" s="809">
        <v>80</v>
      </c>
      <c r="K46" s="809">
        <v>26</v>
      </c>
      <c r="L46" s="809">
        <v>210</v>
      </c>
      <c r="M46" s="809">
        <v>16</v>
      </c>
      <c r="N46" s="809">
        <v>89</v>
      </c>
      <c r="O46" s="809">
        <v>1804</v>
      </c>
      <c r="P46" s="809">
        <v>681</v>
      </c>
      <c r="Q46" s="809">
        <v>668</v>
      </c>
      <c r="R46" s="809">
        <v>239</v>
      </c>
      <c r="S46" s="809">
        <v>129</v>
      </c>
      <c r="T46" s="809">
        <v>186</v>
      </c>
      <c r="U46" s="809">
        <v>165</v>
      </c>
      <c r="V46" s="809">
        <v>69</v>
      </c>
      <c r="W46" s="809">
        <v>751</v>
      </c>
      <c r="X46" s="809">
        <v>167</v>
      </c>
      <c r="Y46" s="809">
        <v>420</v>
      </c>
      <c r="Z46" s="809"/>
      <c r="AA46" s="809">
        <v>912</v>
      </c>
      <c r="AB46" s="809">
        <v>57</v>
      </c>
      <c r="AC46" s="809">
        <v>1520</v>
      </c>
      <c r="AD46" s="809">
        <v>18</v>
      </c>
      <c r="AE46" s="809">
        <v>57</v>
      </c>
      <c r="AF46" s="809">
        <v>814</v>
      </c>
      <c r="AG46" s="809">
        <v>113218</v>
      </c>
      <c r="AH46" s="809">
        <v>2721</v>
      </c>
      <c r="AI46" s="809">
        <v>660</v>
      </c>
      <c r="AJ46" s="809">
        <v>88</v>
      </c>
      <c r="AK46" s="809">
        <v>226</v>
      </c>
      <c r="AL46" s="809">
        <v>1017</v>
      </c>
      <c r="AM46" s="809">
        <v>142</v>
      </c>
      <c r="AN46" s="809">
        <v>271</v>
      </c>
      <c r="AO46" s="809">
        <v>1372</v>
      </c>
      <c r="AP46" s="809">
        <v>86</v>
      </c>
      <c r="AQ46" s="1095">
        <f>'2017 LDC Revisions'!CP35</f>
        <v>748</v>
      </c>
      <c r="AR46" s="809">
        <v>362</v>
      </c>
      <c r="AS46" s="809">
        <v>1455</v>
      </c>
      <c r="AT46" s="809">
        <v>235</v>
      </c>
      <c r="AU46" s="809"/>
      <c r="AV46" s="809">
        <v>495</v>
      </c>
      <c r="AW46" s="809">
        <v>367</v>
      </c>
      <c r="AX46" s="809">
        <v>494</v>
      </c>
      <c r="AY46" s="809">
        <v>78</v>
      </c>
      <c r="AZ46" s="809">
        <v>173</v>
      </c>
      <c r="BA46" s="809">
        <v>520</v>
      </c>
      <c r="BB46" s="809">
        <v>152</v>
      </c>
      <c r="BC46" s="809"/>
      <c r="BD46" s="809">
        <v>383</v>
      </c>
      <c r="BE46" s="809">
        <v>2504</v>
      </c>
      <c r="BF46" s="809">
        <v>621</v>
      </c>
      <c r="BG46" s="809">
        <v>72</v>
      </c>
      <c r="BH46" s="809">
        <v>95</v>
      </c>
      <c r="BI46" s="809">
        <v>256</v>
      </c>
      <c r="BJ46" s="809">
        <v>139</v>
      </c>
      <c r="BK46" s="809">
        <v>933</v>
      </c>
      <c r="BL46" s="809">
        <v>78</v>
      </c>
      <c r="BM46" s="809">
        <v>15561</v>
      </c>
      <c r="BN46" s="809">
        <v>1448</v>
      </c>
      <c r="BO46" s="809">
        <v>163</v>
      </c>
      <c r="BP46" s="809">
        <v>1068</v>
      </c>
      <c r="BQ46" s="809">
        <v>338</v>
      </c>
      <c r="BR46" s="809">
        <v>69</v>
      </c>
      <c r="BS46" s="809">
        <v>47</v>
      </c>
      <c r="BT46" s="809">
        <v>378</v>
      </c>
      <c r="BU46" s="809">
        <v>507</v>
      </c>
      <c r="BV46" s="645">
        <f t="shared" si="0"/>
        <v>6642</v>
      </c>
    </row>
    <row r="47" spans="1:74" x14ac:dyDescent="0.35">
      <c r="A47" s="808" t="s">
        <v>659</v>
      </c>
      <c r="B47" s="809">
        <v>14</v>
      </c>
      <c r="C47" s="809">
        <v>2</v>
      </c>
      <c r="D47" s="809">
        <v>205</v>
      </c>
      <c r="E47" s="809"/>
      <c r="F47" s="809">
        <v>233</v>
      </c>
      <c r="G47" s="809">
        <v>674</v>
      </c>
      <c r="H47" s="809">
        <v>532</v>
      </c>
      <c r="I47" s="809">
        <v>84</v>
      </c>
      <c r="J47" s="809">
        <v>73</v>
      </c>
      <c r="K47" s="809">
        <v>1</v>
      </c>
      <c r="L47" s="809">
        <v>140</v>
      </c>
      <c r="M47" s="809">
        <v>18</v>
      </c>
      <c r="N47" s="809">
        <v>68</v>
      </c>
      <c r="O47" s="809">
        <v>3416</v>
      </c>
      <c r="P47" s="809">
        <v>272</v>
      </c>
      <c r="Q47" s="809">
        <v>448</v>
      </c>
      <c r="R47" s="809">
        <v>106</v>
      </c>
      <c r="S47" s="809">
        <v>11</v>
      </c>
      <c r="T47" s="809">
        <v>263</v>
      </c>
      <c r="U47" s="809">
        <v>95</v>
      </c>
      <c r="V47" s="809">
        <v>11</v>
      </c>
      <c r="W47" s="809">
        <v>250</v>
      </c>
      <c r="X47" s="809">
        <v>79</v>
      </c>
      <c r="Y47" s="809">
        <v>712</v>
      </c>
      <c r="Z47" s="809"/>
      <c r="AA47" s="809">
        <v>701</v>
      </c>
      <c r="AB47" s="809">
        <v>11</v>
      </c>
      <c r="AC47" s="809">
        <v>2001</v>
      </c>
      <c r="AD47" s="809">
        <v>3</v>
      </c>
      <c r="AE47" s="809">
        <v>12</v>
      </c>
      <c r="AF47" s="809">
        <v>2553</v>
      </c>
      <c r="AG47" s="809">
        <v>9148</v>
      </c>
      <c r="AH47" s="809">
        <v>2887</v>
      </c>
      <c r="AI47" s="809">
        <v>183</v>
      </c>
      <c r="AJ47" s="809">
        <v>10</v>
      </c>
      <c r="AK47" s="809">
        <v>110</v>
      </c>
      <c r="AL47" s="809">
        <v>931</v>
      </c>
      <c r="AM47" s="809">
        <v>50</v>
      </c>
      <c r="AN47" s="809">
        <v>86</v>
      </c>
      <c r="AO47" s="809">
        <v>1492</v>
      </c>
      <c r="AP47" s="809">
        <v>48</v>
      </c>
      <c r="AQ47" s="1095">
        <f>'2017 LDC Revisions'!CQ35</f>
        <v>1811</v>
      </c>
      <c r="AR47" s="809">
        <v>493</v>
      </c>
      <c r="AS47" s="809">
        <v>549</v>
      </c>
      <c r="AT47" s="809">
        <v>98</v>
      </c>
      <c r="AU47" s="809"/>
      <c r="AV47" s="809">
        <v>78</v>
      </c>
      <c r="AW47" s="809">
        <v>3</v>
      </c>
      <c r="AX47" s="809">
        <v>1389</v>
      </c>
      <c r="AY47" s="809">
        <v>138</v>
      </c>
      <c r="AZ47" s="809">
        <v>66</v>
      </c>
      <c r="BA47" s="809">
        <v>450</v>
      </c>
      <c r="BB47" s="809">
        <v>26</v>
      </c>
      <c r="BC47" s="809"/>
      <c r="BD47" s="809">
        <v>181</v>
      </c>
      <c r="BE47" s="809">
        <v>5240</v>
      </c>
      <c r="BF47" s="809">
        <v>122</v>
      </c>
      <c r="BG47" s="809">
        <v>8</v>
      </c>
      <c r="BH47" s="809">
        <v>12</v>
      </c>
      <c r="BI47" s="809">
        <v>19</v>
      </c>
      <c r="BJ47" s="809">
        <v>103</v>
      </c>
      <c r="BK47" s="809">
        <v>255</v>
      </c>
      <c r="BL47" s="809">
        <v>56</v>
      </c>
      <c r="BM47" s="809">
        <v>13044</v>
      </c>
      <c r="BN47" s="809">
        <v>1123</v>
      </c>
      <c r="BO47" s="809">
        <v>126</v>
      </c>
      <c r="BP47" s="809">
        <v>551</v>
      </c>
      <c r="BQ47" s="809">
        <v>142</v>
      </c>
      <c r="BR47" s="809">
        <v>10</v>
      </c>
      <c r="BS47" s="809">
        <v>14</v>
      </c>
      <c r="BT47" s="809">
        <v>152</v>
      </c>
      <c r="BU47" s="809">
        <v>588</v>
      </c>
      <c r="BV47" s="645">
        <f t="shared" si="0"/>
        <v>13210</v>
      </c>
    </row>
    <row r="48" spans="1:74" x14ac:dyDescent="0.35">
      <c r="B48" s="639"/>
      <c r="C48" s="639"/>
      <c r="D48" s="639"/>
      <c r="E48" s="639"/>
      <c r="F48" s="639"/>
    </row>
    <row r="49" spans="2:43" x14ac:dyDescent="0.35">
      <c r="B49" s="639"/>
      <c r="C49" s="639"/>
      <c r="D49" s="639"/>
      <c r="E49" s="639"/>
      <c r="F49" s="639"/>
      <c r="G49" s="2023" t="s">
        <v>2084</v>
      </c>
      <c r="AQ49" s="2023" t="s">
        <v>2084</v>
      </c>
    </row>
    <row r="50" spans="2:43" x14ac:dyDescent="0.35">
      <c r="B50" s="639"/>
      <c r="C50" s="639"/>
      <c r="D50" s="639"/>
      <c r="E50" s="639"/>
      <c r="F50" s="639"/>
    </row>
    <row r="51" spans="2:43" x14ac:dyDescent="0.35">
      <c r="B51" s="639"/>
      <c r="C51" s="639"/>
      <c r="D51" s="639"/>
      <c r="E51" s="639"/>
      <c r="F51" s="639"/>
    </row>
    <row r="52" spans="2:43" x14ac:dyDescent="0.35">
      <c r="B52" s="639"/>
      <c r="C52" s="639"/>
      <c r="D52" s="639"/>
      <c r="E52" s="639"/>
      <c r="F52" s="639"/>
    </row>
    <row r="53" spans="2:43" x14ac:dyDescent="0.35">
      <c r="B53" s="639"/>
      <c r="C53" s="639"/>
      <c r="D53" s="639"/>
      <c r="E53" s="639"/>
      <c r="F53" s="639"/>
    </row>
    <row r="54" spans="2:43" x14ac:dyDescent="0.35">
      <c r="B54" s="639"/>
      <c r="C54" s="639"/>
      <c r="D54" s="639"/>
      <c r="E54" s="639"/>
      <c r="F54" s="639"/>
    </row>
    <row r="55" spans="2:43" x14ac:dyDescent="0.35">
      <c r="B55" s="639"/>
      <c r="C55" s="639"/>
      <c r="D55" s="639"/>
      <c r="E55" s="639"/>
      <c r="F55" s="639"/>
    </row>
    <row r="56" spans="2:43" x14ac:dyDescent="0.35">
      <c r="B56" s="639"/>
      <c r="C56" s="639"/>
      <c r="D56" s="639"/>
      <c r="E56" s="639"/>
      <c r="F56" s="639"/>
    </row>
    <row r="57" spans="2:43" x14ac:dyDescent="0.35">
      <c r="B57" s="639"/>
      <c r="C57" s="639"/>
      <c r="D57" s="639"/>
      <c r="E57" s="639"/>
      <c r="F57" s="639"/>
    </row>
    <row r="58" spans="2:43" x14ac:dyDescent="0.35">
      <c r="B58" s="639"/>
      <c r="C58" s="639"/>
      <c r="D58" s="639"/>
      <c r="E58" s="639"/>
      <c r="F58" s="639"/>
    </row>
    <row r="59" spans="2:43" x14ac:dyDescent="0.35">
      <c r="B59" s="639"/>
      <c r="C59" s="639"/>
      <c r="D59" s="639"/>
      <c r="E59" s="639"/>
      <c r="F59" s="639"/>
    </row>
    <row r="60" spans="2:43" x14ac:dyDescent="0.35">
      <c r="B60" s="639"/>
      <c r="C60" s="639"/>
      <c r="D60" s="639"/>
      <c r="E60" s="639"/>
      <c r="F60" s="639"/>
    </row>
    <row r="61" spans="2:43" x14ac:dyDescent="0.35">
      <c r="B61" s="639"/>
      <c r="C61" s="639"/>
      <c r="D61" s="639"/>
      <c r="E61" s="639"/>
      <c r="F61" s="639"/>
    </row>
    <row r="62" spans="2:43" x14ac:dyDescent="0.35">
      <c r="B62" s="639"/>
      <c r="C62" s="639"/>
      <c r="D62" s="639"/>
      <c r="E62" s="639"/>
      <c r="F62" s="639"/>
    </row>
    <row r="63" spans="2:43" x14ac:dyDescent="0.35">
      <c r="B63" s="639"/>
      <c r="C63" s="639"/>
      <c r="D63" s="639"/>
      <c r="E63" s="639"/>
      <c r="F63" s="639"/>
    </row>
    <row r="64" spans="2:43" x14ac:dyDescent="0.35">
      <c r="B64" s="639"/>
      <c r="C64" s="639"/>
      <c r="D64" s="639"/>
      <c r="E64" s="639"/>
      <c r="F64" s="639"/>
    </row>
    <row r="65" s="639" customFormat="1" x14ac:dyDescent="0.35"/>
    <row r="66" s="639" customFormat="1" x14ac:dyDescent="0.35"/>
    <row r="67" s="639" customFormat="1" x14ac:dyDescent="0.35"/>
    <row r="68" s="639" customFormat="1" x14ac:dyDescent="0.35"/>
    <row r="69" s="639" customFormat="1" x14ac:dyDescent="0.35"/>
    <row r="70" s="639" customFormat="1" x14ac:dyDescent="0.35"/>
    <row r="71" s="639" customFormat="1" x14ac:dyDescent="0.35"/>
    <row r="72" s="639" customFormat="1" x14ac:dyDescent="0.35"/>
    <row r="73" s="639" customFormat="1" x14ac:dyDescent="0.35"/>
    <row r="74" s="639" customFormat="1" x14ac:dyDescent="0.35"/>
    <row r="75" s="639" customFormat="1" x14ac:dyDescent="0.35"/>
    <row r="76" s="639" customFormat="1" x14ac:dyDescent="0.35"/>
    <row r="77" s="639" customFormat="1" x14ac:dyDescent="0.35"/>
    <row r="78" s="639" customFormat="1" x14ac:dyDescent="0.35"/>
    <row r="79" s="639" customFormat="1" x14ac:dyDescent="0.35"/>
    <row r="80" s="639" customFormat="1" x14ac:dyDescent="0.35"/>
    <row r="81" s="639" customFormat="1" x14ac:dyDescent="0.35"/>
    <row r="82" s="639" customFormat="1" x14ac:dyDescent="0.35"/>
    <row r="83" s="639" customFormat="1" x14ac:dyDescent="0.35"/>
    <row r="84" s="639" customFormat="1" x14ac:dyDescent="0.35"/>
    <row r="85" s="639" customFormat="1" x14ac:dyDescent="0.35"/>
    <row r="86" s="639" customFormat="1" x14ac:dyDescent="0.35"/>
    <row r="87" s="639" customFormat="1" x14ac:dyDescent="0.35"/>
    <row r="88" s="639" customFormat="1" x14ac:dyDescent="0.35"/>
    <row r="89" s="639" customFormat="1" x14ac:dyDescent="0.35"/>
    <row r="90" s="639" customFormat="1" x14ac:dyDescent="0.35"/>
    <row r="91" s="639" customFormat="1" x14ac:dyDescent="0.35"/>
    <row r="92" s="639" customFormat="1" x14ac:dyDescent="0.35"/>
    <row r="93" s="639" customFormat="1" x14ac:dyDescent="0.35"/>
    <row r="94" s="639" customFormat="1" x14ac:dyDescent="0.35"/>
    <row r="95" s="639" customFormat="1" x14ac:dyDescent="0.35"/>
    <row r="96" s="639" customFormat="1" x14ac:dyDescent="0.35"/>
    <row r="97" s="639" customFormat="1" x14ac:dyDescent="0.35"/>
    <row r="98" s="639" customFormat="1" x14ac:dyDescent="0.35"/>
    <row r="99" s="639" customFormat="1" x14ac:dyDescent="0.35"/>
    <row r="100" s="639" customFormat="1" x14ac:dyDescent="0.35"/>
    <row r="101" s="639" customFormat="1" x14ac:dyDescent="0.35"/>
    <row r="102" s="639" customFormat="1" x14ac:dyDescent="0.35"/>
    <row r="103" s="639" customFormat="1" x14ac:dyDescent="0.35"/>
    <row r="104" s="639" customFormat="1" x14ac:dyDescent="0.35"/>
    <row r="105" s="639" customFormat="1" x14ac:dyDescent="0.35"/>
    <row r="106" s="639" customFormat="1" x14ac:dyDescent="0.35"/>
    <row r="107" s="639" customFormat="1" x14ac:dyDescent="0.35"/>
    <row r="108" s="639" customFormat="1" x14ac:dyDescent="0.35"/>
    <row r="109" s="639" customFormat="1" x14ac:dyDescent="0.35"/>
    <row r="110" s="639" customFormat="1" x14ac:dyDescent="0.35"/>
    <row r="111" s="639" customFormat="1" x14ac:dyDescent="0.35"/>
    <row r="112" s="639" customFormat="1" x14ac:dyDescent="0.35"/>
    <row r="113" s="639" customFormat="1" x14ac:dyDescent="0.35"/>
    <row r="114" s="639" customFormat="1" x14ac:dyDescent="0.35"/>
    <row r="115" s="639" customFormat="1" x14ac:dyDescent="0.35"/>
    <row r="116" s="639" customFormat="1" x14ac:dyDescent="0.35"/>
    <row r="117" s="639" customFormat="1" x14ac:dyDescent="0.35"/>
    <row r="118" s="639" customFormat="1" x14ac:dyDescent="0.35"/>
    <row r="119" s="639" customFormat="1" x14ac:dyDescent="0.35"/>
    <row r="120" s="639" customFormat="1" x14ac:dyDescent="0.35"/>
    <row r="121" s="639" customFormat="1" x14ac:dyDescent="0.35"/>
    <row r="122" s="639" customFormat="1" x14ac:dyDescent="0.35"/>
    <row r="123" s="639" customFormat="1" x14ac:dyDescent="0.35"/>
    <row r="124" s="639" customFormat="1" x14ac:dyDescent="0.35"/>
    <row r="125" s="639" customFormat="1" x14ac:dyDescent="0.35"/>
    <row r="126" s="639" customFormat="1" x14ac:dyDescent="0.35"/>
    <row r="127" s="639" customFormat="1" x14ac:dyDescent="0.35"/>
    <row r="128" s="639" customFormat="1" x14ac:dyDescent="0.35"/>
    <row r="129" s="639" customFormat="1" x14ac:dyDescent="0.35"/>
    <row r="130" s="639" customFormat="1" x14ac:dyDescent="0.35"/>
    <row r="131" s="639" customFormat="1" x14ac:dyDescent="0.35"/>
    <row r="132" s="639" customFormat="1" x14ac:dyDescent="0.35"/>
    <row r="133" s="639" customFormat="1" x14ac:dyDescent="0.35"/>
    <row r="134" s="639" customFormat="1" x14ac:dyDescent="0.35"/>
    <row r="135" s="639" customFormat="1" x14ac:dyDescent="0.35"/>
    <row r="136" s="639" customFormat="1" x14ac:dyDescent="0.35"/>
    <row r="137" s="639" customFormat="1" x14ac:dyDescent="0.35"/>
    <row r="138" s="639" customFormat="1" x14ac:dyDescent="0.35"/>
    <row r="139" s="639" customFormat="1" x14ac:dyDescent="0.35"/>
    <row r="140" s="639" customFormat="1" x14ac:dyDescent="0.35"/>
    <row r="141" s="639" customFormat="1" x14ac:dyDescent="0.35"/>
    <row r="142" s="639" customFormat="1" x14ac:dyDescent="0.35"/>
    <row r="143" s="639" customFormat="1" x14ac:dyDescent="0.35"/>
    <row r="144" s="639" customFormat="1" x14ac:dyDescent="0.35"/>
    <row r="145" s="639" customFormat="1" x14ac:dyDescent="0.35"/>
    <row r="146" s="639" customFormat="1" x14ac:dyDescent="0.35"/>
    <row r="147" s="639" customFormat="1" x14ac:dyDescent="0.35"/>
    <row r="148" s="639" customFormat="1" x14ac:dyDescent="0.35"/>
    <row r="149" s="639" customFormat="1" x14ac:dyDescent="0.35"/>
    <row r="150" s="639" customFormat="1" x14ac:dyDescent="0.35"/>
    <row r="151" s="639" customFormat="1" x14ac:dyDescent="0.35"/>
    <row r="152" s="639" customFormat="1" x14ac:dyDescent="0.35"/>
    <row r="153" s="639" customFormat="1" x14ac:dyDescent="0.35"/>
    <row r="154" s="639" customFormat="1" x14ac:dyDescent="0.35"/>
    <row r="155" s="639" customFormat="1" x14ac:dyDescent="0.35"/>
    <row r="156" s="639" customFormat="1" x14ac:dyDescent="0.35"/>
    <row r="157" s="639" customFormat="1" x14ac:dyDescent="0.35"/>
    <row r="158" s="639" customFormat="1" x14ac:dyDescent="0.35"/>
    <row r="159" s="639" customFormat="1" x14ac:dyDescent="0.35"/>
    <row r="160" s="639" customFormat="1" x14ac:dyDescent="0.35"/>
    <row r="161" s="639" customFormat="1" x14ac:dyDescent="0.35"/>
    <row r="162" s="639" customFormat="1" x14ac:dyDescent="0.35"/>
    <row r="163" s="639" customFormat="1" x14ac:dyDescent="0.35"/>
    <row r="164" s="639" customFormat="1" x14ac:dyDescent="0.35"/>
    <row r="165" s="639" customFormat="1" x14ac:dyDescent="0.35"/>
    <row r="166" s="639" customFormat="1" x14ac:dyDescent="0.35"/>
    <row r="167" s="639" customFormat="1" x14ac:dyDescent="0.35"/>
    <row r="168" s="639" customFormat="1" x14ac:dyDescent="0.35"/>
    <row r="169" s="639" customFormat="1" x14ac:dyDescent="0.35"/>
    <row r="170" s="639" customFormat="1" x14ac:dyDescent="0.35"/>
    <row r="171" s="639" customFormat="1" x14ac:dyDescent="0.35"/>
    <row r="172" s="639" customFormat="1" x14ac:dyDescent="0.35"/>
    <row r="173" s="639" customFormat="1" x14ac:dyDescent="0.35"/>
    <row r="174" s="639" customFormat="1" x14ac:dyDescent="0.35"/>
    <row r="175" s="639" customFormat="1" x14ac:dyDescent="0.35"/>
    <row r="176" s="639" customFormat="1" x14ac:dyDescent="0.35"/>
    <row r="177" s="639" customFormat="1" x14ac:dyDescent="0.35"/>
    <row r="178" s="639" customFormat="1" x14ac:dyDescent="0.35"/>
    <row r="179" s="639" customFormat="1" x14ac:dyDescent="0.35"/>
    <row r="180" s="639" customFormat="1" x14ac:dyDescent="0.35"/>
    <row r="181" s="639" customFormat="1" x14ac:dyDescent="0.35"/>
    <row r="182" s="639" customFormat="1" x14ac:dyDescent="0.35"/>
    <row r="183" s="639" customFormat="1" x14ac:dyDescent="0.35"/>
    <row r="184" s="639" customFormat="1" x14ac:dyDescent="0.35"/>
    <row r="185" s="639" customFormat="1" x14ac:dyDescent="0.35"/>
    <row r="186" s="639" customFormat="1" x14ac:dyDescent="0.35"/>
    <row r="187" s="639" customFormat="1" x14ac:dyDescent="0.35"/>
    <row r="188" s="639" customFormat="1" x14ac:dyDescent="0.35"/>
    <row r="189" s="639" customFormat="1" x14ac:dyDescent="0.35"/>
    <row r="190" s="639" customFormat="1" x14ac:dyDescent="0.35"/>
    <row r="191" s="639" customFormat="1" x14ac:dyDescent="0.35"/>
    <row r="192" s="639" customFormat="1" x14ac:dyDescent="0.35"/>
    <row r="193" s="639" customFormat="1" x14ac:dyDescent="0.35"/>
    <row r="194" s="639" customFormat="1" x14ac:dyDescent="0.35"/>
    <row r="195" s="639" customFormat="1" x14ac:dyDescent="0.35"/>
    <row r="196" s="639" customFormat="1" x14ac:dyDescent="0.35"/>
    <row r="197" s="639" customFormat="1" x14ac:dyDescent="0.35"/>
    <row r="198" s="639" customFormat="1" x14ac:dyDescent="0.35"/>
    <row r="199" s="639" customFormat="1" x14ac:dyDescent="0.35"/>
    <row r="200" s="639" customFormat="1" x14ac:dyDescent="0.35"/>
    <row r="201" s="639" customFormat="1" x14ac:dyDescent="0.35"/>
    <row r="202" s="639" customFormat="1" x14ac:dyDescent="0.35"/>
    <row r="203" s="639" customFormat="1" x14ac:dyDescent="0.35"/>
    <row r="204" s="639" customFormat="1" x14ac:dyDescent="0.35"/>
    <row r="205" s="639" customFormat="1" x14ac:dyDescent="0.35"/>
    <row r="206" s="639" customFormat="1" x14ac:dyDescent="0.35"/>
    <row r="207" s="639" customFormat="1" x14ac:dyDescent="0.35"/>
    <row r="208" s="639" customFormat="1" x14ac:dyDescent="0.35"/>
    <row r="209" s="639" customFormat="1" x14ac:dyDescent="0.35"/>
    <row r="210" s="639" customFormat="1" x14ac:dyDescent="0.35"/>
    <row r="211" s="639" customFormat="1" x14ac:dyDescent="0.35"/>
    <row r="212" s="639" customFormat="1" x14ac:dyDescent="0.35"/>
    <row r="213" s="639" customFormat="1" x14ac:dyDescent="0.35"/>
    <row r="214" s="639" customFormat="1" x14ac:dyDescent="0.35"/>
    <row r="215" s="639" customFormat="1" x14ac:dyDescent="0.35"/>
    <row r="216" s="639" customFormat="1" x14ac:dyDescent="0.35"/>
    <row r="217" s="639" customFormat="1" x14ac:dyDescent="0.35"/>
    <row r="218" s="639" customFormat="1" x14ac:dyDescent="0.35"/>
    <row r="219" s="639" customFormat="1" x14ac:dyDescent="0.35"/>
    <row r="220" s="639" customFormat="1" x14ac:dyDescent="0.35"/>
    <row r="221" s="639" customFormat="1" x14ac:dyDescent="0.35"/>
    <row r="222" s="639" customFormat="1" x14ac:dyDescent="0.35"/>
    <row r="223" s="639" customFormat="1" x14ac:dyDescent="0.35"/>
    <row r="224" s="639" customFormat="1" x14ac:dyDescent="0.35"/>
    <row r="225" s="639" customFormat="1" x14ac:dyDescent="0.35"/>
    <row r="226" s="639" customFormat="1" x14ac:dyDescent="0.35"/>
    <row r="227" s="639" customFormat="1" x14ac:dyDescent="0.35"/>
    <row r="228" s="639" customFormat="1" x14ac:dyDescent="0.35"/>
    <row r="229" s="639" customFormat="1" x14ac:dyDescent="0.35"/>
    <row r="230" s="639" customFormat="1" x14ac:dyDescent="0.35"/>
    <row r="231" s="639" customFormat="1" x14ac:dyDescent="0.35"/>
    <row r="232" s="639" customFormat="1" x14ac:dyDescent="0.35"/>
    <row r="233" s="639" customFormat="1" x14ac:dyDescent="0.35"/>
    <row r="234" s="639" customFormat="1" x14ac:dyDescent="0.35"/>
    <row r="235" s="639" customFormat="1" x14ac:dyDescent="0.35"/>
    <row r="236" s="639" customFormat="1" x14ac:dyDescent="0.35"/>
    <row r="237" s="639" customFormat="1" x14ac:dyDescent="0.35"/>
    <row r="238" s="639" customFormat="1" x14ac:dyDescent="0.35"/>
    <row r="239" s="639" customFormat="1" x14ac:dyDescent="0.35"/>
    <row r="240" s="639" customFormat="1" x14ac:dyDescent="0.35"/>
    <row r="241" s="639" customFormat="1" x14ac:dyDescent="0.35"/>
    <row r="242" s="639" customFormat="1" x14ac:dyDescent="0.35"/>
    <row r="243" s="639" customFormat="1" x14ac:dyDescent="0.35"/>
    <row r="244" s="639" customFormat="1" x14ac:dyDescent="0.35"/>
    <row r="245" s="639" customFormat="1" x14ac:dyDescent="0.35"/>
    <row r="246" s="639" customFormat="1" x14ac:dyDescent="0.35"/>
    <row r="247" s="639" customFormat="1" x14ac:dyDescent="0.35"/>
    <row r="248" s="639" customFormat="1" x14ac:dyDescent="0.35"/>
    <row r="249" s="639" customFormat="1" x14ac:dyDescent="0.35"/>
    <row r="250" s="639" customFormat="1" x14ac:dyDescent="0.35"/>
    <row r="251" s="639" customFormat="1" x14ac:dyDescent="0.35"/>
    <row r="252" s="639" customFormat="1" x14ac:dyDescent="0.35"/>
    <row r="253" s="639" customFormat="1" x14ac:dyDescent="0.35"/>
    <row r="254" s="639" customFormat="1" x14ac:dyDescent="0.35"/>
    <row r="255" s="639" customFormat="1" x14ac:dyDescent="0.35"/>
    <row r="256" s="639" customFormat="1" x14ac:dyDescent="0.35"/>
    <row r="257" s="639" customFormat="1" x14ac:dyDescent="0.35"/>
    <row r="258" s="639" customFormat="1" x14ac:dyDescent="0.35"/>
    <row r="259" s="639" customFormat="1" x14ac:dyDescent="0.35"/>
    <row r="260" s="639" customFormat="1" x14ac:dyDescent="0.35"/>
    <row r="261" s="639" customFormat="1" x14ac:dyDescent="0.35"/>
    <row r="262" s="639" customFormat="1" x14ac:dyDescent="0.35"/>
    <row r="263" s="639" customFormat="1" x14ac:dyDescent="0.35"/>
    <row r="264" s="639" customFormat="1" x14ac:dyDescent="0.35"/>
    <row r="265" s="639" customFormat="1" x14ac:dyDescent="0.35"/>
    <row r="266" s="639" customFormat="1" x14ac:dyDescent="0.35"/>
    <row r="267" s="639" customFormat="1" x14ac:dyDescent="0.35"/>
    <row r="268" s="639" customFormat="1" x14ac:dyDescent="0.35"/>
    <row r="269" s="639" customFormat="1" x14ac:dyDescent="0.35"/>
    <row r="270" s="639" customFormat="1" x14ac:dyDescent="0.35"/>
    <row r="271" s="639" customFormat="1" x14ac:dyDescent="0.35"/>
    <row r="272" s="639" customFormat="1" x14ac:dyDescent="0.35"/>
    <row r="273" s="639" customFormat="1" x14ac:dyDescent="0.35"/>
    <row r="274" s="639" customFormat="1" x14ac:dyDescent="0.35"/>
    <row r="275" s="639" customFormat="1" x14ac:dyDescent="0.35"/>
    <row r="276" s="639" customFormat="1" x14ac:dyDescent="0.35"/>
    <row r="277" s="639" customFormat="1" x14ac:dyDescent="0.35"/>
    <row r="278" s="639" customFormat="1" x14ac:dyDescent="0.35"/>
    <row r="279" s="639" customFormat="1" x14ac:dyDescent="0.35"/>
    <row r="280" s="639" customFormat="1" x14ac:dyDescent="0.35"/>
    <row r="281" s="639" customFormat="1" x14ac:dyDescent="0.35"/>
    <row r="282" s="639" customFormat="1" x14ac:dyDescent="0.35"/>
    <row r="283" s="639" customFormat="1" x14ac:dyDescent="0.35"/>
    <row r="284" s="639" customFormat="1" x14ac:dyDescent="0.35"/>
    <row r="285" s="639" customFormat="1" x14ac:dyDescent="0.35"/>
    <row r="286" s="639" customFormat="1" x14ac:dyDescent="0.35"/>
    <row r="287" s="639" customFormat="1" x14ac:dyDescent="0.35"/>
    <row r="288" s="639" customFormat="1" x14ac:dyDescent="0.35"/>
    <row r="289" s="639" customFormat="1" x14ac:dyDescent="0.35"/>
    <row r="290" s="639" customFormat="1" x14ac:dyDescent="0.35"/>
    <row r="291" s="639" customFormat="1" x14ac:dyDescent="0.35"/>
    <row r="292" s="639" customFormat="1" x14ac:dyDescent="0.35"/>
    <row r="293" s="639" customFormat="1" x14ac:dyDescent="0.35"/>
    <row r="294" s="639" customFormat="1" x14ac:dyDescent="0.35"/>
    <row r="295" s="639" customFormat="1" x14ac:dyDescent="0.35"/>
    <row r="296" s="639" customFormat="1" x14ac:dyDescent="0.35"/>
    <row r="297" s="639" customFormat="1" x14ac:dyDescent="0.35"/>
    <row r="298" s="639" customFormat="1" x14ac:dyDescent="0.35"/>
    <row r="299" s="639" customFormat="1" x14ac:dyDescent="0.35"/>
    <row r="300" s="639" customFormat="1" x14ac:dyDescent="0.35"/>
    <row r="301" s="639" customFormat="1" x14ac:dyDescent="0.35"/>
    <row r="302" s="639" customFormat="1" x14ac:dyDescent="0.35"/>
    <row r="303" s="639" customFormat="1" x14ac:dyDescent="0.35"/>
    <row r="304" s="639" customFormat="1" x14ac:dyDescent="0.35"/>
    <row r="305" s="639" customFormat="1" x14ac:dyDescent="0.35"/>
    <row r="306" s="639" customFormat="1" x14ac:dyDescent="0.35"/>
    <row r="307" s="639" customFormat="1" x14ac:dyDescent="0.35"/>
    <row r="308" s="639" customFormat="1" x14ac:dyDescent="0.35"/>
    <row r="309" s="639" customFormat="1" x14ac:dyDescent="0.35"/>
    <row r="310" s="639" customFormat="1" x14ac:dyDescent="0.35"/>
    <row r="311" s="639" customFormat="1" x14ac:dyDescent="0.35"/>
    <row r="312" s="639" customFormat="1" x14ac:dyDescent="0.35"/>
    <row r="313" s="639" customFormat="1" x14ac:dyDescent="0.35"/>
    <row r="314" s="639" customFormat="1" x14ac:dyDescent="0.35"/>
    <row r="315" s="639" customFormat="1" x14ac:dyDescent="0.35"/>
    <row r="316" s="639" customFormat="1" x14ac:dyDescent="0.35"/>
    <row r="317" s="639" customFormat="1" x14ac:dyDescent="0.35"/>
    <row r="318" s="639" customFormat="1" x14ac:dyDescent="0.35"/>
    <row r="319" s="639" customFormat="1" x14ac:dyDescent="0.35"/>
    <row r="320" s="639" customFormat="1" x14ac:dyDescent="0.35"/>
    <row r="321" s="639" customFormat="1" x14ac:dyDescent="0.35"/>
    <row r="322" s="639" customFormat="1" x14ac:dyDescent="0.35"/>
    <row r="323" s="639" customFormat="1" x14ac:dyDescent="0.35"/>
    <row r="324" s="639" customFormat="1" x14ac:dyDescent="0.35"/>
    <row r="325" s="639" customFormat="1" x14ac:dyDescent="0.35"/>
    <row r="326" s="639" customFormat="1" x14ac:dyDescent="0.35"/>
    <row r="327" s="639" customFormat="1" x14ac:dyDescent="0.35"/>
    <row r="328" s="639" customFormat="1" x14ac:dyDescent="0.35"/>
    <row r="329" s="639" customFormat="1" x14ac:dyDescent="0.35"/>
    <row r="330" s="639" customFormat="1" x14ac:dyDescent="0.35"/>
    <row r="331" s="639" customFormat="1" x14ac:dyDescent="0.35"/>
    <row r="332" s="639" customFormat="1" x14ac:dyDescent="0.35"/>
    <row r="333" s="639" customFormat="1" x14ac:dyDescent="0.35"/>
    <row r="334" s="639" customFormat="1" x14ac:dyDescent="0.35"/>
    <row r="335" s="639" customFormat="1" x14ac:dyDescent="0.35"/>
    <row r="336" s="639" customFormat="1" x14ac:dyDescent="0.35"/>
    <row r="337" s="639" customFormat="1" x14ac:dyDescent="0.35"/>
    <row r="338" s="639" customFormat="1" x14ac:dyDescent="0.35"/>
    <row r="339" s="639" customFormat="1" x14ac:dyDescent="0.35"/>
    <row r="340" s="639" customFormat="1" x14ac:dyDescent="0.35"/>
    <row r="341" s="639" customFormat="1" x14ac:dyDescent="0.35"/>
    <row r="342" s="639" customFormat="1" x14ac:dyDescent="0.35"/>
    <row r="343" s="639" customFormat="1" x14ac:dyDescent="0.35"/>
    <row r="344" s="639" customFormat="1" x14ac:dyDescent="0.35"/>
    <row r="345" s="639" customFormat="1" x14ac:dyDescent="0.35"/>
    <row r="346" s="639" customFormat="1" x14ac:dyDescent="0.35"/>
    <row r="347" s="639" customFormat="1" x14ac:dyDescent="0.35"/>
    <row r="348" s="639" customFormat="1" x14ac:dyDescent="0.35"/>
    <row r="349" s="639" customFormat="1" x14ac:dyDescent="0.35"/>
    <row r="350" s="639" customFormat="1" x14ac:dyDescent="0.35"/>
    <row r="351" s="639" customFormat="1" x14ac:dyDescent="0.35"/>
    <row r="352" s="639" customFormat="1" x14ac:dyDescent="0.35"/>
    <row r="353" s="639" customFormat="1" x14ac:dyDescent="0.35"/>
    <row r="354" s="639" customFormat="1" x14ac:dyDescent="0.35"/>
    <row r="355" s="639" customFormat="1" x14ac:dyDescent="0.35"/>
    <row r="356" s="639" customFormat="1" x14ac:dyDescent="0.35"/>
    <row r="357" s="639" customFormat="1" x14ac:dyDescent="0.35"/>
    <row r="358" s="639" customFormat="1" x14ac:dyDescent="0.35"/>
    <row r="359" s="639" customFormat="1" x14ac:dyDescent="0.35"/>
    <row r="360" s="639" customFormat="1" x14ac:dyDescent="0.35"/>
    <row r="361" s="639" customFormat="1" x14ac:dyDescent="0.35"/>
    <row r="362" s="639" customFormat="1" x14ac:dyDescent="0.35"/>
    <row r="363" s="639" customFormat="1" x14ac:dyDescent="0.35"/>
    <row r="364" s="639" customFormat="1" x14ac:dyDescent="0.35"/>
    <row r="365" s="639" customFormat="1" x14ac:dyDescent="0.35"/>
    <row r="366" s="639" customFormat="1" x14ac:dyDescent="0.35"/>
    <row r="367" s="639" customFormat="1" x14ac:dyDescent="0.35"/>
    <row r="368" s="639" customFormat="1" x14ac:dyDescent="0.35"/>
    <row r="369" s="639" customFormat="1" x14ac:dyDescent="0.35"/>
    <row r="370" s="639" customFormat="1" x14ac:dyDescent="0.35"/>
    <row r="371" s="639" customFormat="1" x14ac:dyDescent="0.35"/>
    <row r="372" s="639" customFormat="1" x14ac:dyDescent="0.35"/>
    <row r="373" s="639" customFormat="1" x14ac:dyDescent="0.35"/>
    <row r="374" s="639" customFormat="1" x14ac:dyDescent="0.35"/>
    <row r="375" s="639" customFormat="1" x14ac:dyDescent="0.35"/>
    <row r="376" s="639" customFormat="1" x14ac:dyDescent="0.35"/>
    <row r="377" s="639" customFormat="1" x14ac:dyDescent="0.35"/>
    <row r="378" s="639" customFormat="1" x14ac:dyDescent="0.35"/>
    <row r="379" s="639" customFormat="1" x14ac:dyDescent="0.35"/>
    <row r="380" s="639" customFormat="1" x14ac:dyDescent="0.35"/>
    <row r="381" s="639" customFormat="1" x14ac:dyDescent="0.35"/>
    <row r="382" s="639" customFormat="1" x14ac:dyDescent="0.35"/>
    <row r="383" s="639" customFormat="1" x14ac:dyDescent="0.35"/>
    <row r="384" s="639" customFormat="1" x14ac:dyDescent="0.35"/>
    <row r="385" s="639" customFormat="1" x14ac:dyDescent="0.35"/>
    <row r="386" s="639" customFormat="1" x14ac:dyDescent="0.35"/>
    <row r="387" s="639" customFormat="1" x14ac:dyDescent="0.35"/>
    <row r="388" s="639" customFormat="1" x14ac:dyDescent="0.35"/>
    <row r="389" s="639" customFormat="1" x14ac:dyDescent="0.35"/>
    <row r="390" s="639" customFormat="1" x14ac:dyDescent="0.35"/>
    <row r="391" s="639" customFormat="1" x14ac:dyDescent="0.35"/>
    <row r="392" s="639" customFormat="1" x14ac:dyDescent="0.35"/>
    <row r="393" s="639" customFormat="1" x14ac:dyDescent="0.35"/>
    <row r="394" s="639" customFormat="1" x14ac:dyDescent="0.35"/>
    <row r="395" s="639" customFormat="1" x14ac:dyDescent="0.35"/>
    <row r="396" s="639" customFormat="1" x14ac:dyDescent="0.35"/>
    <row r="397" s="639" customFormat="1" x14ac:dyDescent="0.35"/>
    <row r="398" s="639" customFormat="1" x14ac:dyDescent="0.35"/>
    <row r="399" s="639" customFormat="1" x14ac:dyDescent="0.35"/>
    <row r="400" s="639" customFormat="1" x14ac:dyDescent="0.35"/>
    <row r="401" s="639" customFormat="1" x14ac:dyDescent="0.35"/>
    <row r="402" s="639" customFormat="1" x14ac:dyDescent="0.35"/>
    <row r="403" s="639" customFormat="1" x14ac:dyDescent="0.35"/>
    <row r="404" s="639" customFormat="1" x14ac:dyDescent="0.35"/>
    <row r="405" s="639" customFormat="1" x14ac:dyDescent="0.35"/>
    <row r="406" s="639" customFormat="1" x14ac:dyDescent="0.35"/>
    <row r="407" s="639" customFormat="1" x14ac:dyDescent="0.35"/>
    <row r="408" s="639" customFormat="1" x14ac:dyDescent="0.35"/>
    <row r="409" s="639" customFormat="1" x14ac:dyDescent="0.35"/>
    <row r="410" s="639" customFormat="1" x14ac:dyDescent="0.35"/>
    <row r="411" s="639" customFormat="1" x14ac:dyDescent="0.35"/>
    <row r="412" s="639" customFormat="1" x14ac:dyDescent="0.35"/>
    <row r="413" s="639" customFormat="1" x14ac:dyDescent="0.35"/>
    <row r="414" s="639" customFormat="1" x14ac:dyDescent="0.35"/>
    <row r="415" s="639" customFormat="1" x14ac:dyDescent="0.35"/>
    <row r="416" s="639" customFormat="1" x14ac:dyDescent="0.35"/>
    <row r="417" s="639" customFormat="1" x14ac:dyDescent="0.35"/>
    <row r="418" s="639" customFormat="1" x14ac:dyDescent="0.35"/>
    <row r="419" s="639" customFormat="1" x14ac:dyDescent="0.35"/>
    <row r="420" s="639" customFormat="1" x14ac:dyDescent="0.35"/>
    <row r="421" s="639" customFormat="1" x14ac:dyDescent="0.35"/>
    <row r="422" s="639" customFormat="1" x14ac:dyDescent="0.35"/>
    <row r="423" s="639" customFormat="1" x14ac:dyDescent="0.35"/>
    <row r="424" s="639" customFormat="1" x14ac:dyDescent="0.35"/>
    <row r="425" s="639" customFormat="1" x14ac:dyDescent="0.35"/>
    <row r="426" s="639" customFormat="1" x14ac:dyDescent="0.35"/>
    <row r="427" s="639" customFormat="1" x14ac:dyDescent="0.35"/>
    <row r="428" s="639" customFormat="1" x14ac:dyDescent="0.35"/>
    <row r="429" s="639" customFormat="1" x14ac:dyDescent="0.35"/>
    <row r="430" s="639" customFormat="1" x14ac:dyDescent="0.35"/>
    <row r="431" s="639" customFormat="1" x14ac:dyDescent="0.35"/>
    <row r="432" s="639" customFormat="1" x14ac:dyDescent="0.35"/>
    <row r="433" s="639" customFormat="1" x14ac:dyDescent="0.35"/>
    <row r="434" s="639" customFormat="1" x14ac:dyDescent="0.35"/>
    <row r="435" s="639" customFormat="1" x14ac:dyDescent="0.35"/>
    <row r="436" s="639" customFormat="1" x14ac:dyDescent="0.35"/>
    <row r="437" s="639" customFormat="1" x14ac:dyDescent="0.35"/>
    <row r="438" s="639" customFormat="1" x14ac:dyDescent="0.35"/>
    <row r="439" s="639" customFormat="1" x14ac:dyDescent="0.35"/>
    <row r="440" s="639" customFormat="1" x14ac:dyDescent="0.35"/>
    <row r="441" s="639" customFormat="1" x14ac:dyDescent="0.35"/>
    <row r="442" s="639" customFormat="1" x14ac:dyDescent="0.35"/>
    <row r="443" s="639" customFormat="1" x14ac:dyDescent="0.35"/>
    <row r="444" s="639" customFormat="1" x14ac:dyDescent="0.35"/>
    <row r="445" s="639" customFormat="1" x14ac:dyDescent="0.35"/>
    <row r="446" s="639" customFormat="1" x14ac:dyDescent="0.35"/>
    <row r="447" s="639" customFormat="1" x14ac:dyDescent="0.35"/>
    <row r="448" s="639" customFormat="1" x14ac:dyDescent="0.35"/>
    <row r="449" s="639" customFormat="1" x14ac:dyDescent="0.35"/>
    <row r="450" s="639" customFormat="1" x14ac:dyDescent="0.35"/>
    <row r="451" s="639" customFormat="1" x14ac:dyDescent="0.35"/>
    <row r="452" s="639" customFormat="1" x14ac:dyDescent="0.35"/>
    <row r="453" s="639" customFormat="1" x14ac:dyDescent="0.35"/>
    <row r="454" s="639" customFormat="1" x14ac:dyDescent="0.35"/>
    <row r="455" s="639" customFormat="1" x14ac:dyDescent="0.35"/>
    <row r="456" s="639" customFormat="1" x14ac:dyDescent="0.35"/>
    <row r="457" s="639" customFormat="1" x14ac:dyDescent="0.35"/>
    <row r="458" s="639" customFormat="1" x14ac:dyDescent="0.35"/>
    <row r="459" s="639" customFormat="1" x14ac:dyDescent="0.35"/>
    <row r="460" s="639" customFormat="1" x14ac:dyDescent="0.35"/>
    <row r="461" s="639" customFormat="1" x14ac:dyDescent="0.35"/>
    <row r="462" s="639" customFormat="1" x14ac:dyDescent="0.35"/>
    <row r="463" s="639" customFormat="1" x14ac:dyDescent="0.35"/>
    <row r="464" s="639" customFormat="1" x14ac:dyDescent="0.35"/>
    <row r="465" s="639" customFormat="1" x14ac:dyDescent="0.35"/>
    <row r="466" s="639" customFormat="1" x14ac:dyDescent="0.35"/>
    <row r="467" s="639" customFormat="1" x14ac:dyDescent="0.35"/>
    <row r="468" s="639" customFormat="1" x14ac:dyDescent="0.35"/>
    <row r="469" s="639" customFormat="1" x14ac:dyDescent="0.35"/>
    <row r="470" s="639" customFormat="1" x14ac:dyDescent="0.35"/>
    <row r="471" s="639" customFormat="1" x14ac:dyDescent="0.35"/>
    <row r="472" s="639" customFormat="1" x14ac:dyDescent="0.35"/>
    <row r="473" s="639" customFormat="1" x14ac:dyDescent="0.35"/>
    <row r="474" s="639" customFormat="1" x14ac:dyDescent="0.35"/>
    <row r="475" s="639" customFormat="1" x14ac:dyDescent="0.35"/>
    <row r="476" s="639" customFormat="1" x14ac:dyDescent="0.35"/>
    <row r="477" s="639" customFormat="1" x14ac:dyDescent="0.35"/>
    <row r="478" s="639" customFormat="1" x14ac:dyDescent="0.35"/>
    <row r="479" s="639" customFormat="1" x14ac:dyDescent="0.35"/>
    <row r="480" s="639" customFormat="1" x14ac:dyDescent="0.35"/>
    <row r="481" s="639" customFormat="1" x14ac:dyDescent="0.35"/>
    <row r="482" s="639" customFormat="1" x14ac:dyDescent="0.35"/>
    <row r="483" s="639" customFormat="1" x14ac:dyDescent="0.35"/>
    <row r="484" s="639" customFormat="1" x14ac:dyDescent="0.35"/>
    <row r="485" s="639" customFormat="1" x14ac:dyDescent="0.35"/>
    <row r="486" s="639" customFormat="1" x14ac:dyDescent="0.35"/>
    <row r="487" s="639" customFormat="1" x14ac:dyDescent="0.35"/>
    <row r="488" s="639" customFormat="1" x14ac:dyDescent="0.35"/>
    <row r="489" s="639" customFormat="1" x14ac:dyDescent="0.35"/>
    <row r="490" s="639" customFormat="1" x14ac:dyDescent="0.35"/>
    <row r="491" s="639" customFormat="1" x14ac:dyDescent="0.35"/>
    <row r="492" s="639" customFormat="1" x14ac:dyDescent="0.35"/>
    <row r="493" s="639" customFormat="1" x14ac:dyDescent="0.35"/>
    <row r="494" s="639" customFormat="1" x14ac:dyDescent="0.35"/>
    <row r="495" s="639" customFormat="1" x14ac:dyDescent="0.35"/>
    <row r="496" s="639" customFormat="1" x14ac:dyDescent="0.35"/>
    <row r="497" s="639" customFormat="1" x14ac:dyDescent="0.35"/>
    <row r="498" s="639" customFormat="1" x14ac:dyDescent="0.35"/>
    <row r="499" s="639" customFormat="1" x14ac:dyDescent="0.35"/>
    <row r="500" s="639" customFormat="1" x14ac:dyDescent="0.35"/>
    <row r="501" s="639" customFormat="1" x14ac:dyDescent="0.35"/>
    <row r="502" s="639" customFormat="1" x14ac:dyDescent="0.35"/>
    <row r="503" s="639" customFormat="1" x14ac:dyDescent="0.35"/>
    <row r="504" s="639" customFormat="1" x14ac:dyDescent="0.35"/>
    <row r="505" s="639" customFormat="1" x14ac:dyDescent="0.35"/>
    <row r="506" s="639" customFormat="1" x14ac:dyDescent="0.35"/>
    <row r="507" s="639" customFormat="1" x14ac:dyDescent="0.35"/>
    <row r="508" s="639" customFormat="1" x14ac:dyDescent="0.35"/>
    <row r="509" s="639" customFormat="1" x14ac:dyDescent="0.35"/>
    <row r="510" s="639" customFormat="1" x14ac:dyDescent="0.35"/>
    <row r="511" s="639" customFormat="1" x14ac:dyDescent="0.35"/>
    <row r="512" s="639" customFormat="1" x14ac:dyDescent="0.35"/>
    <row r="513" s="639" customFormat="1" x14ac:dyDescent="0.35"/>
    <row r="514" s="639" customFormat="1" x14ac:dyDescent="0.35"/>
    <row r="515" s="639" customFormat="1" x14ac:dyDescent="0.35"/>
    <row r="516" s="639" customFormat="1" x14ac:dyDescent="0.35"/>
    <row r="517" s="639" customFormat="1" x14ac:dyDescent="0.35"/>
    <row r="518" s="639" customFormat="1" x14ac:dyDescent="0.35"/>
    <row r="519" s="639" customFormat="1" x14ac:dyDescent="0.35"/>
    <row r="520" s="639" customFormat="1" x14ac:dyDescent="0.35"/>
    <row r="521" s="639" customFormat="1" x14ac:dyDescent="0.35"/>
    <row r="522" s="639" customFormat="1" x14ac:dyDescent="0.35"/>
    <row r="523" s="639" customFormat="1" x14ac:dyDescent="0.35"/>
    <row r="524" s="639" customFormat="1" x14ac:dyDescent="0.35"/>
    <row r="525" s="639" customFormat="1" x14ac:dyDescent="0.35"/>
    <row r="526" s="639" customFormat="1" x14ac:dyDescent="0.35"/>
    <row r="527" s="639" customFormat="1" x14ac:dyDescent="0.35"/>
    <row r="528" s="639" customFormat="1" x14ac:dyDescent="0.35"/>
    <row r="529" s="639" customFormat="1" x14ac:dyDescent="0.35"/>
    <row r="530" s="639" customFormat="1" x14ac:dyDescent="0.35"/>
    <row r="531" s="639" customFormat="1" x14ac:dyDescent="0.35"/>
    <row r="532" s="639" customFormat="1" x14ac:dyDescent="0.35"/>
    <row r="533" s="639" customFormat="1" x14ac:dyDescent="0.35"/>
    <row r="534" s="639" customFormat="1" x14ac:dyDescent="0.35"/>
    <row r="535" s="639" customFormat="1" x14ac:dyDescent="0.35"/>
    <row r="536" s="639" customFormat="1" x14ac:dyDescent="0.35"/>
    <row r="537" s="639" customFormat="1" x14ac:dyDescent="0.35"/>
    <row r="538" s="639" customFormat="1" x14ac:dyDescent="0.35"/>
    <row r="539" s="639" customFormat="1" x14ac:dyDescent="0.35"/>
    <row r="540" s="639" customFormat="1" x14ac:dyDescent="0.35"/>
    <row r="541" s="639" customFormat="1" x14ac:dyDescent="0.35"/>
    <row r="542" s="639" customFormat="1" x14ac:dyDescent="0.35"/>
    <row r="543" s="639" customFormat="1" x14ac:dyDescent="0.35"/>
    <row r="544" s="639" customFormat="1" x14ac:dyDescent="0.35"/>
    <row r="545" s="639" customFormat="1" x14ac:dyDescent="0.35"/>
    <row r="546" s="639" customFormat="1" x14ac:dyDescent="0.35"/>
    <row r="547" s="639" customFormat="1" x14ac:dyDescent="0.35"/>
    <row r="548" s="639" customFormat="1" x14ac:dyDescent="0.35"/>
    <row r="549" s="639" customFormat="1" x14ac:dyDescent="0.35"/>
    <row r="550" s="639" customFormat="1" x14ac:dyDescent="0.35"/>
    <row r="551" s="639" customFormat="1" x14ac:dyDescent="0.35"/>
    <row r="552" s="639" customFormat="1" x14ac:dyDescent="0.35"/>
    <row r="553" s="639" customFormat="1" x14ac:dyDescent="0.35"/>
    <row r="554" s="639" customFormat="1" x14ac:dyDescent="0.35"/>
    <row r="555" s="639" customFormat="1" x14ac:dyDescent="0.35"/>
    <row r="556" s="639" customFormat="1" x14ac:dyDescent="0.35"/>
    <row r="557" s="639" customFormat="1" x14ac:dyDescent="0.35"/>
    <row r="558" s="639" customFormat="1" x14ac:dyDescent="0.35"/>
    <row r="559" s="639" customFormat="1" x14ac:dyDescent="0.35"/>
    <row r="560" s="639" customFormat="1" x14ac:dyDescent="0.35"/>
    <row r="561" s="639" customFormat="1" x14ac:dyDescent="0.35"/>
    <row r="562" s="639" customFormat="1" x14ac:dyDescent="0.35"/>
    <row r="563" s="639" customFormat="1" x14ac:dyDescent="0.35"/>
    <row r="564" s="639" customFormat="1" x14ac:dyDescent="0.35"/>
    <row r="565" s="639" customFormat="1" x14ac:dyDescent="0.35"/>
    <row r="566" s="639" customFormat="1" x14ac:dyDescent="0.35"/>
    <row r="567" s="639" customFormat="1" x14ac:dyDescent="0.35"/>
    <row r="568" s="639" customFormat="1" x14ac:dyDescent="0.35"/>
    <row r="569" s="639" customFormat="1" x14ac:dyDescent="0.35"/>
    <row r="570" s="639" customFormat="1" x14ac:dyDescent="0.35"/>
    <row r="571" s="639" customFormat="1" x14ac:dyDescent="0.35"/>
    <row r="572" s="639" customFormat="1" x14ac:dyDescent="0.35"/>
    <row r="573" s="639" customFormat="1" x14ac:dyDescent="0.35"/>
    <row r="574" s="639" customFormat="1" x14ac:dyDescent="0.35"/>
    <row r="575" s="639" customFormat="1" x14ac:dyDescent="0.35"/>
    <row r="576" s="639" customFormat="1" x14ac:dyDescent="0.35"/>
    <row r="577" s="639" customFormat="1" x14ac:dyDescent="0.35"/>
    <row r="578" s="639" customFormat="1" x14ac:dyDescent="0.35"/>
    <row r="579" s="639" customFormat="1" x14ac:dyDescent="0.35"/>
    <row r="580" s="639" customFormat="1" x14ac:dyDescent="0.35"/>
    <row r="581" s="639" customFormat="1" x14ac:dyDescent="0.35"/>
    <row r="582" s="639" customFormat="1" x14ac:dyDescent="0.35"/>
    <row r="583" s="639" customFormat="1" x14ac:dyDescent="0.35"/>
    <row r="584" s="639" customFormat="1" x14ac:dyDescent="0.35"/>
    <row r="585" s="639" customFormat="1" x14ac:dyDescent="0.35"/>
    <row r="586" s="639" customFormat="1" x14ac:dyDescent="0.35"/>
    <row r="587" s="639" customFormat="1" x14ac:dyDescent="0.35"/>
    <row r="588" s="639" customFormat="1" x14ac:dyDescent="0.35"/>
    <row r="589" s="639" customFormat="1" x14ac:dyDescent="0.35"/>
    <row r="590" s="639" customFormat="1" x14ac:dyDescent="0.35"/>
    <row r="591" s="639" customFormat="1" x14ac:dyDescent="0.35"/>
    <row r="592" s="639" customFormat="1" x14ac:dyDescent="0.35"/>
    <row r="593" s="639" customFormat="1" x14ac:dyDescent="0.35"/>
    <row r="594" s="639" customFormat="1" x14ac:dyDescent="0.35"/>
    <row r="595" s="639" customFormat="1" x14ac:dyDescent="0.35"/>
    <row r="596" s="639" customFormat="1" x14ac:dyDescent="0.35"/>
    <row r="597" s="639" customFormat="1" x14ac:dyDescent="0.35"/>
    <row r="598" s="639" customFormat="1" x14ac:dyDescent="0.35"/>
    <row r="599" s="639" customFormat="1" x14ac:dyDescent="0.35"/>
    <row r="600" s="639" customFormat="1" x14ac:dyDescent="0.35"/>
    <row r="601" s="639" customFormat="1" x14ac:dyDescent="0.35"/>
    <row r="602" s="639" customFormat="1" x14ac:dyDescent="0.35"/>
    <row r="603" s="639" customFormat="1" x14ac:dyDescent="0.35"/>
    <row r="604" s="639" customFormat="1" x14ac:dyDescent="0.35"/>
    <row r="605" s="639" customFormat="1" x14ac:dyDescent="0.35"/>
    <row r="606" s="639" customFormat="1" x14ac:dyDescent="0.35"/>
    <row r="607" s="639" customFormat="1" x14ac:dyDescent="0.35"/>
    <row r="608" s="639" customFormat="1" x14ac:dyDescent="0.35"/>
    <row r="609" s="639" customFormat="1" x14ac:dyDescent="0.35"/>
    <row r="610" s="639" customFormat="1" x14ac:dyDescent="0.35"/>
    <row r="611" s="639" customFormat="1" x14ac:dyDescent="0.35"/>
    <row r="612" s="639" customFormat="1" x14ac:dyDescent="0.35"/>
    <row r="613" s="639" customFormat="1" x14ac:dyDescent="0.35"/>
    <row r="614" s="639" customFormat="1" x14ac:dyDescent="0.35"/>
    <row r="615" s="639" customFormat="1" x14ac:dyDescent="0.35"/>
    <row r="616" s="639" customFormat="1" x14ac:dyDescent="0.35"/>
    <row r="617" s="639" customFormat="1" x14ac:dyDescent="0.35"/>
    <row r="618" s="639" customFormat="1" x14ac:dyDescent="0.35"/>
    <row r="619" s="639" customFormat="1" x14ac:dyDescent="0.35"/>
    <row r="620" s="639" customFormat="1" x14ac:dyDescent="0.35"/>
    <row r="621" s="639" customFormat="1" x14ac:dyDescent="0.35"/>
    <row r="622" s="639" customFormat="1" x14ac:dyDescent="0.35"/>
    <row r="623" s="639" customFormat="1" x14ac:dyDescent="0.35"/>
    <row r="624" s="639" customFormat="1" x14ac:dyDescent="0.35"/>
    <row r="625" s="639" customFormat="1" x14ac:dyDescent="0.35"/>
    <row r="626" s="639" customFormat="1" x14ac:dyDescent="0.35"/>
    <row r="627" s="639" customFormat="1" x14ac:dyDescent="0.35"/>
    <row r="628" s="639" customFormat="1" x14ac:dyDescent="0.35"/>
    <row r="629" s="639" customFormat="1" x14ac:dyDescent="0.35"/>
    <row r="630" s="639" customFormat="1" x14ac:dyDescent="0.35"/>
    <row r="631" s="639" customFormat="1" x14ac:dyDescent="0.35"/>
    <row r="632" s="639" customFormat="1" x14ac:dyDescent="0.35"/>
    <row r="633" s="639" customFormat="1" x14ac:dyDescent="0.35"/>
    <row r="634" s="639" customFormat="1" x14ac:dyDescent="0.35"/>
    <row r="635" s="639" customFormat="1" x14ac:dyDescent="0.35"/>
    <row r="636" s="639" customFormat="1" x14ac:dyDescent="0.35"/>
    <row r="637" s="639" customFormat="1" x14ac:dyDescent="0.35"/>
    <row r="638" s="639" customFormat="1" x14ac:dyDescent="0.35"/>
    <row r="639" s="639" customFormat="1" x14ac:dyDescent="0.35"/>
    <row r="640" s="639" customFormat="1" x14ac:dyDescent="0.35"/>
    <row r="641" s="639" customFormat="1" x14ac:dyDescent="0.35"/>
    <row r="642" s="639" customFormat="1" x14ac:dyDescent="0.35"/>
    <row r="643" s="639" customFormat="1" x14ac:dyDescent="0.35"/>
    <row r="644" s="639" customFormat="1" x14ac:dyDescent="0.35"/>
    <row r="645" s="639" customFormat="1" x14ac:dyDescent="0.35"/>
    <row r="646" s="639" customFormat="1" x14ac:dyDescent="0.35"/>
    <row r="647" s="639" customFormat="1" x14ac:dyDescent="0.35"/>
    <row r="648" s="639" customFormat="1" x14ac:dyDescent="0.35"/>
    <row r="649" s="639" customFormat="1" x14ac:dyDescent="0.35"/>
    <row r="650" s="639" customFormat="1" x14ac:dyDescent="0.35"/>
    <row r="651" s="639" customFormat="1" x14ac:dyDescent="0.35"/>
    <row r="652" s="639" customFormat="1" x14ac:dyDescent="0.35"/>
    <row r="653" s="639" customFormat="1" x14ac:dyDescent="0.35"/>
    <row r="654" s="639" customFormat="1" x14ac:dyDescent="0.35"/>
    <row r="655" s="639" customFormat="1" x14ac:dyDescent="0.35"/>
    <row r="656" s="639" customFormat="1" x14ac:dyDescent="0.35"/>
    <row r="657" s="639" customFormat="1" x14ac:dyDescent="0.35"/>
    <row r="658" s="639" customFormat="1" x14ac:dyDescent="0.35"/>
    <row r="659" s="639" customFormat="1" x14ac:dyDescent="0.35"/>
    <row r="660" s="639" customFormat="1" x14ac:dyDescent="0.35"/>
    <row r="661" s="639" customFormat="1" x14ac:dyDescent="0.35"/>
    <row r="662" s="639" customFormat="1" x14ac:dyDescent="0.35"/>
    <row r="663" s="639" customFormat="1" x14ac:dyDescent="0.35"/>
    <row r="664" s="639" customFormat="1" x14ac:dyDescent="0.35"/>
    <row r="665" s="639" customFormat="1" x14ac:dyDescent="0.35"/>
    <row r="666" s="639" customFormat="1" x14ac:dyDescent="0.35"/>
    <row r="667" s="639" customFormat="1" x14ac:dyDescent="0.35"/>
    <row r="668" s="639" customFormat="1" x14ac:dyDescent="0.35"/>
    <row r="669" s="639" customFormat="1" x14ac:dyDescent="0.35"/>
    <row r="670" s="639" customFormat="1" x14ac:dyDescent="0.35"/>
    <row r="671" s="639" customFormat="1" x14ac:dyDescent="0.35"/>
    <row r="672" s="639" customFormat="1" x14ac:dyDescent="0.35"/>
    <row r="673" s="639" customFormat="1" x14ac:dyDescent="0.35"/>
    <row r="674" s="639" customFormat="1" x14ac:dyDescent="0.35"/>
    <row r="675" s="639" customFormat="1" x14ac:dyDescent="0.35"/>
    <row r="676" s="639" customFormat="1" x14ac:dyDescent="0.35"/>
    <row r="677" s="639" customFormat="1" x14ac:dyDescent="0.35"/>
    <row r="678" s="639" customFormat="1" x14ac:dyDescent="0.35"/>
    <row r="679" s="639" customFormat="1" x14ac:dyDescent="0.35"/>
    <row r="680" s="639" customFormat="1" x14ac:dyDescent="0.35"/>
    <row r="681" s="639" customFormat="1" x14ac:dyDescent="0.35"/>
    <row r="682" s="639" customFormat="1" x14ac:dyDescent="0.35"/>
    <row r="683" s="639" customFormat="1" x14ac:dyDescent="0.35"/>
    <row r="684" s="639" customFormat="1" x14ac:dyDescent="0.35"/>
    <row r="685" s="639" customFormat="1" x14ac:dyDescent="0.35"/>
    <row r="686" s="639" customFormat="1" x14ac:dyDescent="0.35"/>
    <row r="687" s="639" customFormat="1" x14ac:dyDescent="0.35"/>
    <row r="688" s="639" customFormat="1" x14ac:dyDescent="0.35"/>
    <row r="689" s="639" customFormat="1" x14ac:dyDescent="0.35"/>
    <row r="690" s="639" customFormat="1" x14ac:dyDescent="0.35"/>
    <row r="691" s="639" customFormat="1" x14ac:dyDescent="0.35"/>
    <row r="692" s="639" customFormat="1" x14ac:dyDescent="0.35"/>
    <row r="693" s="639" customFormat="1" x14ac:dyDescent="0.35"/>
    <row r="694" s="639" customFormat="1" x14ac:dyDescent="0.35"/>
    <row r="695" s="639" customFormat="1" x14ac:dyDescent="0.35"/>
    <row r="696" s="639" customFormat="1" x14ac:dyDescent="0.35"/>
    <row r="697" s="639" customFormat="1" x14ac:dyDescent="0.35"/>
    <row r="698" s="639" customFormat="1" x14ac:dyDescent="0.35"/>
    <row r="699" s="639" customFormat="1" x14ac:dyDescent="0.35"/>
    <row r="700" s="639" customFormat="1" x14ac:dyDescent="0.35"/>
    <row r="701" s="639" customFormat="1" x14ac:dyDescent="0.35"/>
    <row r="702" s="639" customFormat="1" x14ac:dyDescent="0.35"/>
    <row r="703" s="639" customFormat="1" x14ac:dyDescent="0.35"/>
    <row r="704" s="639" customFormat="1" x14ac:dyDescent="0.35"/>
    <row r="705" s="639" customFormat="1" x14ac:dyDescent="0.35"/>
    <row r="706" s="639" customFormat="1" x14ac:dyDescent="0.35"/>
    <row r="707" s="639" customFormat="1" x14ac:dyDescent="0.35"/>
    <row r="708" s="639" customFormat="1" x14ac:dyDescent="0.35"/>
    <row r="709" s="639" customFormat="1" x14ac:dyDescent="0.35"/>
    <row r="710" s="639" customFormat="1" x14ac:dyDescent="0.35"/>
    <row r="711" s="639" customFormat="1" x14ac:dyDescent="0.35"/>
    <row r="712" s="639" customFormat="1" x14ac:dyDescent="0.35"/>
    <row r="713" s="639" customFormat="1" x14ac:dyDescent="0.35"/>
    <row r="714" s="639" customFormat="1" x14ac:dyDescent="0.35"/>
    <row r="715" s="639" customFormat="1" x14ac:dyDescent="0.35"/>
    <row r="716" s="639" customFormat="1" x14ac:dyDescent="0.35"/>
    <row r="717" s="639" customFormat="1" x14ac:dyDescent="0.35"/>
    <row r="718" s="639" customFormat="1" x14ac:dyDescent="0.35"/>
    <row r="719" s="639" customFormat="1" x14ac:dyDescent="0.35"/>
    <row r="720" s="639" customFormat="1" x14ac:dyDescent="0.35"/>
    <row r="721" s="639" customFormat="1" x14ac:dyDescent="0.35"/>
    <row r="722" s="639" customFormat="1" x14ac:dyDescent="0.35"/>
    <row r="723" s="639" customFormat="1" x14ac:dyDescent="0.35"/>
    <row r="724" s="639" customFormat="1" x14ac:dyDescent="0.35"/>
    <row r="725" s="639" customFormat="1" x14ac:dyDescent="0.35"/>
    <row r="726" s="639" customFormat="1" x14ac:dyDescent="0.35"/>
    <row r="727" s="639" customFormat="1" x14ac:dyDescent="0.35"/>
    <row r="728" s="639" customFormat="1" x14ac:dyDescent="0.35"/>
    <row r="729" s="639" customFormat="1" x14ac:dyDescent="0.35"/>
    <row r="730" s="639" customFormat="1" x14ac:dyDescent="0.35"/>
    <row r="731" s="639" customFormat="1" x14ac:dyDescent="0.35"/>
    <row r="732" s="639" customFormat="1" x14ac:dyDescent="0.35"/>
    <row r="733" s="639" customFormat="1" x14ac:dyDescent="0.35"/>
    <row r="734" s="639" customFormat="1" x14ac:dyDescent="0.35"/>
    <row r="735" s="639" customFormat="1" x14ac:dyDescent="0.35"/>
    <row r="736" s="639" customFormat="1" x14ac:dyDescent="0.35"/>
    <row r="737" s="639" customFormat="1" x14ac:dyDescent="0.35"/>
    <row r="738" s="639" customFormat="1" x14ac:dyDescent="0.35"/>
    <row r="739" s="639" customFormat="1" x14ac:dyDescent="0.35"/>
    <row r="740" s="639" customFormat="1" x14ac:dyDescent="0.35"/>
    <row r="741" s="639" customFormat="1" x14ac:dyDescent="0.35"/>
    <row r="742" s="639" customFormat="1" x14ac:dyDescent="0.35"/>
    <row r="743" s="639" customFormat="1" x14ac:dyDescent="0.35"/>
    <row r="744" s="639" customFormat="1" x14ac:dyDescent="0.35"/>
    <row r="745" s="639" customFormat="1" x14ac:dyDescent="0.35"/>
    <row r="746" s="639" customFormat="1" x14ac:dyDescent="0.35"/>
    <row r="747" s="639" customFormat="1" x14ac:dyDescent="0.35"/>
    <row r="748" s="639" customFormat="1" x14ac:dyDescent="0.35"/>
    <row r="749" s="639" customFormat="1" x14ac:dyDescent="0.35"/>
    <row r="750" s="639" customFormat="1" x14ac:dyDescent="0.35"/>
    <row r="751" s="639" customFormat="1" x14ac:dyDescent="0.35"/>
    <row r="752" s="639" customFormat="1" x14ac:dyDescent="0.35"/>
    <row r="753" s="639" customFormat="1" x14ac:dyDescent="0.35"/>
    <row r="754" s="639" customFormat="1" x14ac:dyDescent="0.35"/>
    <row r="755" s="639" customFormat="1" x14ac:dyDescent="0.35"/>
    <row r="756" s="639" customFormat="1" x14ac:dyDescent="0.35"/>
    <row r="757" s="639" customFormat="1" x14ac:dyDescent="0.35"/>
    <row r="758" s="639" customFormat="1" x14ac:dyDescent="0.35"/>
    <row r="759" s="639" customFormat="1" x14ac:dyDescent="0.35"/>
    <row r="760" s="639" customFormat="1" x14ac:dyDescent="0.35"/>
    <row r="761" s="639" customFormat="1" x14ac:dyDescent="0.35"/>
    <row r="762" s="639" customFormat="1" x14ac:dyDescent="0.35"/>
    <row r="763" s="639" customFormat="1" x14ac:dyDescent="0.35"/>
    <row r="764" s="639" customFormat="1" x14ac:dyDescent="0.35"/>
    <row r="765" s="639" customFormat="1" x14ac:dyDescent="0.35"/>
    <row r="766" s="639" customFormat="1" x14ac:dyDescent="0.35"/>
    <row r="767" s="639" customFormat="1" x14ac:dyDescent="0.35"/>
    <row r="768" s="639" customFormat="1" x14ac:dyDescent="0.35"/>
    <row r="769" s="639" customFormat="1" x14ac:dyDescent="0.35"/>
    <row r="770" s="639" customFormat="1" x14ac:dyDescent="0.35"/>
    <row r="771" s="639" customFormat="1" x14ac:dyDescent="0.35"/>
    <row r="772" s="639" customFormat="1" x14ac:dyDescent="0.35"/>
    <row r="773" s="639" customFormat="1" x14ac:dyDescent="0.35"/>
    <row r="774" s="639" customFormat="1" x14ac:dyDescent="0.35"/>
    <row r="775" s="639" customFormat="1" x14ac:dyDescent="0.35"/>
    <row r="776" s="639" customFormat="1" x14ac:dyDescent="0.35"/>
    <row r="777" s="639" customFormat="1" x14ac:dyDescent="0.35"/>
    <row r="778" s="639" customFormat="1" x14ac:dyDescent="0.35"/>
    <row r="779" s="639" customFormat="1" x14ac:dyDescent="0.35"/>
    <row r="780" s="639" customFormat="1" x14ac:dyDescent="0.35"/>
    <row r="781" s="639" customFormat="1" x14ac:dyDescent="0.35"/>
    <row r="782" s="639" customFormat="1" x14ac:dyDescent="0.35"/>
    <row r="783" s="639" customFormat="1" x14ac:dyDescent="0.35"/>
    <row r="784" s="639" customFormat="1" x14ac:dyDescent="0.35"/>
    <row r="785" s="639" customFormat="1" x14ac:dyDescent="0.35"/>
    <row r="786" s="639" customFormat="1" x14ac:dyDescent="0.35"/>
    <row r="787" s="639" customFormat="1" x14ac:dyDescent="0.35"/>
    <row r="788" s="639" customFormat="1" x14ac:dyDescent="0.35"/>
    <row r="789" s="639" customFormat="1" x14ac:dyDescent="0.35"/>
    <row r="790" s="639" customFormat="1" x14ac:dyDescent="0.35"/>
    <row r="791" s="639" customFormat="1" x14ac:dyDescent="0.35"/>
    <row r="792" s="639" customFormat="1" x14ac:dyDescent="0.35"/>
    <row r="793" s="639" customFormat="1" x14ac:dyDescent="0.35"/>
    <row r="794" s="639" customFormat="1" x14ac:dyDescent="0.35"/>
    <row r="795" s="639" customFormat="1" x14ac:dyDescent="0.35"/>
    <row r="796" s="639" customFormat="1" x14ac:dyDescent="0.35"/>
    <row r="797" s="639" customFormat="1" x14ac:dyDescent="0.35"/>
    <row r="798" s="639" customFormat="1" x14ac:dyDescent="0.35"/>
    <row r="799" s="639" customFormat="1" x14ac:dyDescent="0.35"/>
    <row r="800" s="639" customFormat="1" x14ac:dyDescent="0.35"/>
    <row r="801" s="639" customFormat="1" x14ac:dyDescent="0.35"/>
    <row r="802" s="639" customFormat="1" x14ac:dyDescent="0.35"/>
    <row r="803" s="639" customFormat="1" x14ac:dyDescent="0.35"/>
    <row r="804" s="639" customFormat="1" x14ac:dyDescent="0.35"/>
    <row r="805" s="639" customFormat="1" x14ac:dyDescent="0.35"/>
    <row r="806" s="639" customFormat="1" x14ac:dyDescent="0.35"/>
    <row r="807" s="639" customFormat="1" x14ac:dyDescent="0.35"/>
    <row r="808" s="639" customFormat="1" x14ac:dyDescent="0.35"/>
    <row r="809" s="639" customFormat="1" x14ac:dyDescent="0.35"/>
    <row r="810" s="639" customFormat="1" x14ac:dyDescent="0.35"/>
    <row r="811" s="639" customFormat="1" x14ac:dyDescent="0.35"/>
    <row r="812" s="639" customFormat="1" x14ac:dyDescent="0.35"/>
    <row r="813" s="639" customFormat="1" x14ac:dyDescent="0.35"/>
    <row r="814" s="639" customFormat="1" x14ac:dyDescent="0.35"/>
    <row r="815" s="639" customFormat="1" x14ac:dyDescent="0.35"/>
    <row r="816" s="639" customFormat="1" x14ac:dyDescent="0.35"/>
    <row r="817" s="639" customFormat="1" x14ac:dyDescent="0.35"/>
    <row r="818" s="639" customFormat="1" x14ac:dyDescent="0.35"/>
    <row r="819" s="639" customFormat="1" x14ac:dyDescent="0.35"/>
    <row r="820" s="639" customFormat="1" x14ac:dyDescent="0.35"/>
    <row r="821" s="639" customFormat="1" x14ac:dyDescent="0.35"/>
    <row r="822" s="639" customFormat="1" x14ac:dyDescent="0.35"/>
    <row r="823" s="639" customFormat="1" x14ac:dyDescent="0.35"/>
    <row r="824" s="639" customFormat="1" x14ac:dyDescent="0.35"/>
    <row r="825" s="639" customFormat="1" x14ac:dyDescent="0.35"/>
    <row r="826" s="639" customFormat="1" x14ac:dyDescent="0.35"/>
    <row r="827" s="639" customFormat="1" x14ac:dyDescent="0.35"/>
    <row r="828" s="639" customFormat="1" x14ac:dyDescent="0.35"/>
    <row r="829" s="639" customFormat="1" x14ac:dyDescent="0.35"/>
    <row r="830" s="639" customFormat="1" x14ac:dyDescent="0.35"/>
    <row r="831" s="639" customFormat="1" x14ac:dyDescent="0.35"/>
    <row r="832" s="639" customFormat="1" x14ac:dyDescent="0.35"/>
    <row r="833" s="639" customFormat="1" x14ac:dyDescent="0.35"/>
    <row r="834" s="639" customFormat="1" x14ac:dyDescent="0.35"/>
    <row r="835" s="639" customFormat="1" x14ac:dyDescent="0.35"/>
    <row r="836" s="639" customFormat="1" x14ac:dyDescent="0.35"/>
    <row r="837" s="639" customFormat="1" x14ac:dyDescent="0.35"/>
    <row r="838" s="639" customFormat="1" x14ac:dyDescent="0.35"/>
    <row r="839" s="639" customFormat="1" x14ac:dyDescent="0.35"/>
    <row r="840" s="639" customFormat="1" x14ac:dyDescent="0.35"/>
    <row r="841" s="639" customFormat="1" x14ac:dyDescent="0.35"/>
    <row r="842" s="639" customFormat="1" x14ac:dyDescent="0.35"/>
    <row r="843" s="639" customFormat="1" x14ac:dyDescent="0.35"/>
    <row r="844" s="639" customFormat="1" x14ac:dyDescent="0.35"/>
    <row r="845" s="639" customFormat="1" x14ac:dyDescent="0.35"/>
    <row r="846" s="639" customFormat="1" x14ac:dyDescent="0.35"/>
    <row r="847" s="639" customFormat="1" x14ac:dyDescent="0.35"/>
    <row r="848" s="639" customFormat="1" x14ac:dyDescent="0.35"/>
    <row r="849" s="639" customFormat="1" x14ac:dyDescent="0.35"/>
    <row r="850" s="639" customFormat="1" x14ac:dyDescent="0.35"/>
    <row r="851" s="639" customFormat="1" x14ac:dyDescent="0.35"/>
    <row r="852" s="639" customFormat="1" x14ac:dyDescent="0.35"/>
    <row r="853" s="639" customFormat="1" x14ac:dyDescent="0.35"/>
    <row r="854" s="639" customFormat="1" x14ac:dyDescent="0.35"/>
    <row r="855" s="639" customFormat="1" x14ac:dyDescent="0.35"/>
    <row r="856" s="639" customFormat="1" x14ac:dyDescent="0.35"/>
    <row r="857" s="639" customFormat="1" x14ac:dyDescent="0.35"/>
    <row r="858" s="639" customFormat="1" x14ac:dyDescent="0.35"/>
    <row r="859" s="639" customFormat="1" x14ac:dyDescent="0.35"/>
    <row r="860" s="639" customFormat="1" x14ac:dyDescent="0.35"/>
    <row r="861" s="639" customFormat="1" x14ac:dyDescent="0.35"/>
    <row r="862" s="639" customFormat="1" x14ac:dyDescent="0.35"/>
    <row r="863" s="639" customFormat="1" x14ac:dyDescent="0.35"/>
    <row r="864" s="639" customFormat="1" x14ac:dyDescent="0.35"/>
    <row r="865" s="639" customFormat="1" x14ac:dyDescent="0.35"/>
    <row r="866" s="639" customFormat="1" x14ac:dyDescent="0.35"/>
    <row r="867" s="639" customFormat="1" x14ac:dyDescent="0.35"/>
    <row r="868" s="639" customFormat="1" x14ac:dyDescent="0.35"/>
    <row r="869" s="639" customFormat="1" x14ac:dyDescent="0.35"/>
    <row r="870" s="639" customFormat="1" x14ac:dyDescent="0.35"/>
    <row r="871" s="639" customFormat="1" x14ac:dyDescent="0.35"/>
    <row r="872" s="639" customFormat="1" x14ac:dyDescent="0.35"/>
    <row r="873" s="639" customFormat="1" x14ac:dyDescent="0.35"/>
    <row r="874" s="639" customFormat="1" x14ac:dyDescent="0.35"/>
    <row r="875" s="639" customFormat="1" x14ac:dyDescent="0.35"/>
    <row r="876" s="639" customFormat="1" x14ac:dyDescent="0.35"/>
    <row r="877" s="639" customFormat="1" x14ac:dyDescent="0.35"/>
    <row r="878" s="639" customFormat="1" x14ac:dyDescent="0.35"/>
    <row r="879" s="639" customFormat="1" x14ac:dyDescent="0.35"/>
    <row r="880" s="639" customFormat="1" x14ac:dyDescent="0.35"/>
    <row r="881" s="639" customFormat="1" x14ac:dyDescent="0.35"/>
    <row r="882" s="639" customFormat="1" x14ac:dyDescent="0.35"/>
    <row r="883" s="639" customFormat="1" x14ac:dyDescent="0.35"/>
    <row r="884" s="639" customFormat="1" x14ac:dyDescent="0.35"/>
    <row r="885" s="639" customFormat="1" x14ac:dyDescent="0.35"/>
    <row r="886" s="639" customFormat="1" x14ac:dyDescent="0.35"/>
    <row r="887" s="639" customFormat="1" x14ac:dyDescent="0.35"/>
    <row r="888" s="639" customFormat="1" x14ac:dyDescent="0.35"/>
    <row r="889" s="639" customFormat="1" x14ac:dyDescent="0.35"/>
    <row r="890" s="639" customFormat="1" x14ac:dyDescent="0.35"/>
    <row r="891" s="639" customFormat="1" x14ac:dyDescent="0.35"/>
    <row r="892" s="639" customFormat="1" x14ac:dyDescent="0.35"/>
    <row r="893" s="639" customFormat="1" x14ac:dyDescent="0.35"/>
    <row r="894" s="639" customFormat="1" x14ac:dyDescent="0.35"/>
    <row r="895" s="639" customFormat="1" x14ac:dyDescent="0.35"/>
    <row r="896" s="639" customFormat="1" x14ac:dyDescent="0.35"/>
    <row r="897" s="639" customFormat="1" x14ac:dyDescent="0.35"/>
    <row r="898" s="639" customFormat="1" x14ac:dyDescent="0.35"/>
    <row r="899" s="639" customFormat="1" x14ac:dyDescent="0.35"/>
    <row r="900" s="639" customFormat="1" x14ac:dyDescent="0.35"/>
    <row r="901" s="639" customFormat="1" x14ac:dyDescent="0.35"/>
    <row r="902" s="639" customFormat="1" x14ac:dyDescent="0.35"/>
    <row r="903" s="639" customFormat="1" x14ac:dyDescent="0.35"/>
    <row r="904" s="639" customFormat="1" x14ac:dyDescent="0.35"/>
    <row r="905" s="639" customFormat="1" x14ac:dyDescent="0.35"/>
    <row r="906" s="639" customFormat="1" x14ac:dyDescent="0.35"/>
    <row r="907" s="639" customFormat="1" x14ac:dyDescent="0.35"/>
    <row r="908" s="639" customFormat="1" x14ac:dyDescent="0.35"/>
    <row r="909" s="639" customFormat="1" x14ac:dyDescent="0.35"/>
    <row r="910" s="639" customFormat="1" x14ac:dyDescent="0.35"/>
    <row r="911" s="639" customFormat="1" x14ac:dyDescent="0.35"/>
    <row r="912" s="639" customFormat="1" x14ac:dyDescent="0.35"/>
    <row r="913" s="639" customFormat="1" x14ac:dyDescent="0.35"/>
    <row r="914" s="639" customFormat="1" x14ac:dyDescent="0.35"/>
    <row r="915" s="639" customFormat="1" x14ac:dyDescent="0.35"/>
    <row r="916" s="639" customFormat="1" x14ac:dyDescent="0.35"/>
    <row r="917" s="639" customFormat="1" x14ac:dyDescent="0.35"/>
    <row r="918" s="639" customFormat="1" x14ac:dyDescent="0.35"/>
    <row r="919" s="639" customFormat="1" x14ac:dyDescent="0.35"/>
    <row r="920" s="639" customFormat="1" x14ac:dyDescent="0.35"/>
    <row r="921" s="639" customFormat="1" x14ac:dyDescent="0.35"/>
    <row r="922" s="639" customFormat="1" x14ac:dyDescent="0.35"/>
    <row r="923" s="639" customFormat="1" x14ac:dyDescent="0.35"/>
    <row r="924" s="639" customFormat="1" x14ac:dyDescent="0.35"/>
    <row r="925" s="639" customFormat="1" x14ac:dyDescent="0.35"/>
    <row r="926" s="639" customFormat="1" x14ac:dyDescent="0.35"/>
    <row r="927" s="639" customFormat="1" x14ac:dyDescent="0.35"/>
    <row r="928" s="639" customFormat="1" x14ac:dyDescent="0.35"/>
    <row r="929" s="639" customFormat="1" x14ac:dyDescent="0.35"/>
    <row r="930" s="639" customFormat="1" x14ac:dyDescent="0.35"/>
    <row r="931" s="639" customFormat="1" x14ac:dyDescent="0.35"/>
    <row r="932" s="639" customFormat="1" x14ac:dyDescent="0.35"/>
    <row r="933" s="639" customFormat="1" x14ac:dyDescent="0.35"/>
    <row r="934" s="639" customFormat="1" x14ac:dyDescent="0.35"/>
    <row r="935" s="639" customFormat="1" x14ac:dyDescent="0.35"/>
    <row r="936" s="639" customFormat="1" x14ac:dyDescent="0.35"/>
    <row r="937" s="639" customFormat="1" x14ac:dyDescent="0.35"/>
    <row r="938" s="639" customFormat="1" x14ac:dyDescent="0.35"/>
    <row r="939" s="639" customFormat="1" x14ac:dyDescent="0.35"/>
    <row r="940" s="639" customFormat="1" x14ac:dyDescent="0.35"/>
    <row r="941" s="639" customFormat="1" x14ac:dyDescent="0.35"/>
    <row r="942" s="639" customFormat="1" x14ac:dyDescent="0.35"/>
    <row r="943" s="639" customFormat="1" x14ac:dyDescent="0.35"/>
    <row r="944" s="639" customFormat="1" x14ac:dyDescent="0.35"/>
    <row r="945" s="639" customFormat="1" x14ac:dyDescent="0.35"/>
    <row r="946" s="639" customFormat="1" x14ac:dyDescent="0.35"/>
    <row r="947" s="639" customFormat="1" x14ac:dyDescent="0.35"/>
    <row r="948" s="639" customFormat="1" x14ac:dyDescent="0.35"/>
    <row r="949" s="639" customFormat="1" x14ac:dyDescent="0.35"/>
    <row r="950" s="639" customFormat="1" x14ac:dyDescent="0.35"/>
    <row r="951" s="639" customFormat="1" x14ac:dyDescent="0.35"/>
    <row r="952" s="639" customFormat="1" x14ac:dyDescent="0.35"/>
    <row r="953" s="639" customFormat="1" x14ac:dyDescent="0.35"/>
    <row r="954" s="639" customFormat="1" x14ac:dyDescent="0.35"/>
    <row r="955" s="639" customFormat="1" x14ac:dyDescent="0.35"/>
    <row r="956" s="639" customFormat="1" x14ac:dyDescent="0.35"/>
    <row r="957" s="639" customFormat="1" x14ac:dyDescent="0.35"/>
    <row r="958" s="639" customFormat="1" x14ac:dyDescent="0.35"/>
    <row r="959" s="639" customFormat="1" x14ac:dyDescent="0.35"/>
    <row r="960" s="639" customFormat="1" x14ac:dyDescent="0.35"/>
    <row r="961" s="639" customFormat="1" x14ac:dyDescent="0.35"/>
    <row r="962" s="639" customFormat="1" x14ac:dyDescent="0.35"/>
    <row r="963" s="639" customFormat="1" x14ac:dyDescent="0.35"/>
    <row r="964" s="639" customFormat="1" x14ac:dyDescent="0.35"/>
    <row r="965" s="639" customFormat="1" x14ac:dyDescent="0.35"/>
    <row r="966" s="639" customFormat="1" x14ac:dyDescent="0.35"/>
    <row r="967" s="639" customFormat="1" x14ac:dyDescent="0.35"/>
    <row r="968" s="639" customFormat="1" x14ac:dyDescent="0.35"/>
    <row r="969" s="639" customFormat="1" x14ac:dyDescent="0.35"/>
    <row r="970" s="639" customFormat="1" x14ac:dyDescent="0.35"/>
    <row r="971" s="639" customFormat="1" x14ac:dyDescent="0.35"/>
    <row r="972" s="639" customFormat="1" x14ac:dyDescent="0.35"/>
    <row r="973" s="639" customFormat="1" x14ac:dyDescent="0.35"/>
    <row r="974" s="639" customFormat="1" x14ac:dyDescent="0.35"/>
    <row r="975" s="639" customFormat="1" x14ac:dyDescent="0.35"/>
    <row r="976" s="639" customFormat="1" x14ac:dyDescent="0.35"/>
    <row r="977" s="639" customFormat="1" x14ac:dyDescent="0.35"/>
    <row r="978" s="639" customFormat="1" x14ac:dyDescent="0.35"/>
    <row r="979" s="639" customFormat="1" x14ac:dyDescent="0.35"/>
    <row r="980" s="639" customFormat="1" x14ac:dyDescent="0.35"/>
    <row r="981" s="639" customFormat="1" x14ac:dyDescent="0.35"/>
    <row r="982" s="639" customFormat="1" x14ac:dyDescent="0.35"/>
    <row r="983" s="639" customFormat="1" x14ac:dyDescent="0.35"/>
    <row r="984" s="639" customFormat="1" x14ac:dyDescent="0.35"/>
    <row r="985" s="639" customFormat="1" x14ac:dyDescent="0.35"/>
    <row r="986" s="639" customFormat="1" x14ac:dyDescent="0.35"/>
    <row r="987" s="639" customFormat="1" x14ac:dyDescent="0.35"/>
    <row r="988" s="639" customFormat="1" x14ac:dyDescent="0.35"/>
    <row r="989" s="639" customFormat="1" x14ac:dyDescent="0.35"/>
    <row r="990" s="639" customFormat="1" x14ac:dyDescent="0.35"/>
    <row r="991" s="639" customFormat="1" x14ac:dyDescent="0.35"/>
    <row r="992" s="639" customFormat="1" x14ac:dyDescent="0.35"/>
    <row r="993" s="639" customFormat="1" x14ac:dyDescent="0.35"/>
    <row r="994" s="639" customFormat="1" x14ac:dyDescent="0.35"/>
    <row r="995" s="639" customFormat="1" x14ac:dyDescent="0.35"/>
    <row r="996" s="639" customFormat="1" x14ac:dyDescent="0.35"/>
    <row r="997" s="639" customFormat="1" x14ac:dyDescent="0.35"/>
    <row r="998" s="639" customFormat="1" x14ac:dyDescent="0.35"/>
    <row r="999" s="639" customFormat="1" x14ac:dyDescent="0.35"/>
    <row r="1000" s="639" customFormat="1" x14ac:dyDescent="0.35"/>
    <row r="1001" s="639" customFormat="1" x14ac:dyDescent="0.35"/>
    <row r="1002" s="639" customFormat="1" x14ac:dyDescent="0.35"/>
    <row r="1003" s="639" customFormat="1" x14ac:dyDescent="0.35"/>
    <row r="1004" s="639" customFormat="1" x14ac:dyDescent="0.35"/>
    <row r="1005" s="639" customFormat="1" x14ac:dyDescent="0.35"/>
    <row r="1006" s="639" customFormat="1" x14ac:dyDescent="0.35"/>
    <row r="1007" s="639" customFormat="1" x14ac:dyDescent="0.35"/>
    <row r="1008" s="639" customFormat="1" x14ac:dyDescent="0.35"/>
    <row r="1009" s="639" customFormat="1" x14ac:dyDescent="0.35"/>
    <row r="1010" s="639" customFormat="1" x14ac:dyDescent="0.35"/>
    <row r="1011" s="639" customFormat="1" x14ac:dyDescent="0.35"/>
    <row r="1012" s="639" customFormat="1" x14ac:dyDescent="0.35"/>
    <row r="1013" s="639" customFormat="1" x14ac:dyDescent="0.35"/>
    <row r="1014" s="639" customFormat="1" x14ac:dyDescent="0.35"/>
    <row r="1015" s="639" customFormat="1" x14ac:dyDescent="0.35"/>
    <row r="1016" s="639" customFormat="1" x14ac:dyDescent="0.35"/>
    <row r="1017" s="639" customFormat="1" x14ac:dyDescent="0.35"/>
    <row r="1018" s="639" customFormat="1" x14ac:dyDescent="0.35"/>
    <row r="1019" s="639" customFormat="1" x14ac:dyDescent="0.35"/>
    <row r="1020" s="639" customFormat="1" x14ac:dyDescent="0.35"/>
    <row r="1021" s="639" customFormat="1" x14ac:dyDescent="0.35"/>
    <row r="1022" s="639" customFormat="1" x14ac:dyDescent="0.35"/>
    <row r="1023" s="639" customFormat="1" x14ac:dyDescent="0.35"/>
    <row r="1024" s="639" customFormat="1" x14ac:dyDescent="0.35"/>
    <row r="1025" s="639" customFormat="1" x14ac:dyDescent="0.35"/>
    <row r="1026" s="639" customFormat="1" x14ac:dyDescent="0.35"/>
    <row r="1027" s="639" customFormat="1" x14ac:dyDescent="0.35"/>
    <row r="1028" s="639" customFormat="1" x14ac:dyDescent="0.35"/>
    <row r="1029" s="639" customFormat="1" x14ac:dyDescent="0.35"/>
    <row r="1030" s="639" customFormat="1" x14ac:dyDescent="0.35"/>
    <row r="1031" s="639" customFormat="1" x14ac:dyDescent="0.35"/>
    <row r="1032" s="639" customFormat="1" x14ac:dyDescent="0.35"/>
    <row r="1033" s="639" customFormat="1" x14ac:dyDescent="0.35"/>
    <row r="1034" s="639" customFormat="1" x14ac:dyDescent="0.35"/>
    <row r="1035" s="639" customFormat="1" x14ac:dyDescent="0.35"/>
    <row r="1036" s="639" customFormat="1" x14ac:dyDescent="0.35"/>
    <row r="1037" s="639" customFormat="1" x14ac:dyDescent="0.35"/>
    <row r="1038" s="639" customFormat="1" x14ac:dyDescent="0.35"/>
    <row r="1039" s="639" customFormat="1" x14ac:dyDescent="0.35"/>
    <row r="1040" s="639" customFormat="1" x14ac:dyDescent="0.35"/>
    <row r="1041" s="639" customFormat="1" x14ac:dyDescent="0.35"/>
    <row r="1042" s="639" customFormat="1" x14ac:dyDescent="0.35"/>
    <row r="1043" s="639" customFormat="1" x14ac:dyDescent="0.35"/>
    <row r="1044" s="639" customFormat="1" x14ac:dyDescent="0.35"/>
    <row r="1045" s="639" customFormat="1" x14ac:dyDescent="0.35"/>
    <row r="1046" s="639" customFormat="1" x14ac:dyDescent="0.35"/>
    <row r="1047" s="639" customFormat="1" x14ac:dyDescent="0.35"/>
    <row r="1048" s="639" customFormat="1" x14ac:dyDescent="0.35"/>
    <row r="1049" s="639" customFormat="1" x14ac:dyDescent="0.35"/>
    <row r="1050" s="639" customFormat="1" x14ac:dyDescent="0.35"/>
    <row r="1051" s="639" customFormat="1" x14ac:dyDescent="0.35"/>
    <row r="1052" s="639" customFormat="1" x14ac:dyDescent="0.35"/>
    <row r="1053" s="639" customFormat="1" x14ac:dyDescent="0.35"/>
    <row r="1054" s="639" customFormat="1" x14ac:dyDescent="0.35"/>
    <row r="1055" s="639" customFormat="1" x14ac:dyDescent="0.35"/>
    <row r="1056" s="639" customFormat="1" x14ac:dyDescent="0.35"/>
    <row r="1057" s="639" customFormat="1" x14ac:dyDescent="0.35"/>
    <row r="1058" s="639" customFormat="1" x14ac:dyDescent="0.35"/>
    <row r="1059" s="639" customFormat="1" x14ac:dyDescent="0.35"/>
    <row r="1060" s="639" customFormat="1" x14ac:dyDescent="0.35"/>
    <row r="1061" s="639" customFormat="1" x14ac:dyDescent="0.35"/>
  </sheetData>
  <pageMargins left="0.7" right="0.7" top="0.75" bottom="0.75" header="0.3" footer="0.3"/>
</worksheet>
</file>

<file path=xl/worksheets/sheet2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97">
    <tabColor rgb="FFFFFF99"/>
  </sheetPr>
  <dimension ref="A1:EU83"/>
  <sheetViews>
    <sheetView zoomScale="90" zoomScaleNormal="90" workbookViewId="0">
      <pane xSplit="1" ySplit="5" topLeftCell="BD16" activePane="bottomRight" state="frozen"/>
      <selection pane="topRight" activeCell="G27" sqref="G27"/>
      <selection pane="bottomLeft" activeCell="G27" sqref="G27"/>
      <selection pane="bottomRight" activeCell="G27" sqref="G27"/>
    </sheetView>
  </sheetViews>
  <sheetFormatPr defaultColWidth="9.08984375" defaultRowHeight="14.5" x14ac:dyDescent="0.35"/>
  <cols>
    <col min="1" max="1" width="24.90625" style="639" customWidth="1"/>
    <col min="2" max="3" width="16.36328125" style="649" customWidth="1"/>
    <col min="4" max="74" width="16.36328125" style="648" customWidth="1"/>
    <col min="75" max="145" width="45.36328125" style="639" customWidth="1"/>
    <col min="146" max="146" width="31.36328125" style="639" customWidth="1"/>
    <col min="147" max="147" width="38.36328125" style="639" customWidth="1"/>
    <col min="148" max="16384" width="9.08984375" style="639"/>
  </cols>
  <sheetData>
    <row r="1" spans="1:147" ht="15.5" hidden="1" x14ac:dyDescent="0.35">
      <c r="A1" s="641">
        <v>42369</v>
      </c>
    </row>
    <row r="2" spans="1:147" hidden="1" x14ac:dyDescent="0.35">
      <c r="A2" s="639" t="s">
        <v>1559</v>
      </c>
      <c r="B2" s="647">
        <v>42492</v>
      </c>
    </row>
    <row r="3" spans="1:147" ht="21.5" hidden="1" thickBot="1" x14ac:dyDescent="0.55000000000000004">
      <c r="A3" s="642" t="s">
        <v>1746</v>
      </c>
      <c r="B3" s="648"/>
      <c r="C3" s="648"/>
    </row>
    <row r="4" spans="1:147" ht="15" hidden="1" customHeight="1" thickBot="1" x14ac:dyDescent="0.4">
      <c r="B4" s="643" t="s">
        <v>1743</v>
      </c>
      <c r="C4" s="650"/>
      <c r="D4" s="652"/>
      <c r="E4" s="653"/>
      <c r="F4" s="653"/>
      <c r="G4" s="653"/>
      <c r="H4" s="654"/>
      <c r="I4" s="650"/>
      <c r="J4" s="650"/>
      <c r="K4" s="650"/>
      <c r="L4" s="650"/>
      <c r="M4" s="650"/>
      <c r="N4" s="650"/>
      <c r="O4" s="650"/>
      <c r="P4" s="650"/>
      <c r="Q4" s="650"/>
      <c r="R4" s="650"/>
      <c r="S4" s="650"/>
      <c r="T4" s="650"/>
      <c r="U4" s="650"/>
      <c r="V4" s="650"/>
      <c r="W4" s="650"/>
      <c r="X4" s="650"/>
      <c r="Y4" s="650"/>
      <c r="Z4" s="650"/>
      <c r="AA4" s="650"/>
      <c r="AB4" s="650"/>
      <c r="AC4" s="650"/>
      <c r="AD4" s="650"/>
      <c r="AE4" s="650"/>
      <c r="AF4" s="650"/>
      <c r="AG4" s="650"/>
      <c r="AH4" s="650"/>
      <c r="AI4" s="650"/>
      <c r="AJ4" s="650"/>
      <c r="AK4" s="650"/>
      <c r="AL4" s="650"/>
      <c r="AM4" s="650"/>
      <c r="AN4" s="650"/>
      <c r="AO4" s="650"/>
      <c r="AP4" s="650"/>
      <c r="AQ4" s="650"/>
      <c r="AR4" s="650"/>
      <c r="AS4" s="650"/>
      <c r="AT4" s="650"/>
      <c r="AU4" s="650"/>
      <c r="AV4" s="650"/>
      <c r="AW4" s="650"/>
      <c r="AX4" s="650"/>
      <c r="AY4" s="650"/>
      <c r="AZ4" s="650"/>
      <c r="BA4" s="650"/>
      <c r="BB4" s="650"/>
      <c r="BC4" s="650"/>
      <c r="BD4" s="650"/>
      <c r="BE4" s="650"/>
      <c r="BF4" s="650"/>
      <c r="BG4" s="650"/>
      <c r="BH4" s="650"/>
      <c r="BI4" s="650"/>
      <c r="BJ4" s="650"/>
      <c r="BK4" s="650"/>
      <c r="BL4" s="650"/>
      <c r="BM4" s="650"/>
      <c r="BN4" s="650"/>
      <c r="BO4" s="650"/>
      <c r="BP4" s="650"/>
      <c r="BQ4" s="650"/>
      <c r="BR4" s="650"/>
      <c r="BS4" s="650"/>
      <c r="BT4" s="650"/>
      <c r="BU4" s="650"/>
      <c r="BV4" s="639"/>
    </row>
    <row r="5" spans="1:147" s="643" customFormat="1" ht="43.5" hidden="1" x14ac:dyDescent="0.35">
      <c r="A5" s="650" t="s">
        <v>1664</v>
      </c>
      <c r="B5" s="648" t="s">
        <v>37</v>
      </c>
      <c r="C5" s="648" t="s">
        <v>38</v>
      </c>
      <c r="D5" s="648" t="s">
        <v>39</v>
      </c>
      <c r="E5" s="648" t="s">
        <v>40</v>
      </c>
      <c r="F5" s="648" t="s">
        <v>41</v>
      </c>
      <c r="G5" s="648" t="s">
        <v>42</v>
      </c>
      <c r="H5" s="648" t="s">
        <v>43</v>
      </c>
      <c r="I5" s="648" t="s">
        <v>44</v>
      </c>
      <c r="J5" s="648" t="s">
        <v>45</v>
      </c>
      <c r="K5" s="648" t="s">
        <v>46</v>
      </c>
      <c r="L5" s="648" t="s">
        <v>1654</v>
      </c>
      <c r="M5" s="648" t="s">
        <v>47</v>
      </c>
      <c r="N5" s="648" t="s">
        <v>48</v>
      </c>
      <c r="O5" s="648" t="s">
        <v>49</v>
      </c>
      <c r="P5" s="648" t="s">
        <v>50</v>
      </c>
      <c r="Q5" s="648" t="s">
        <v>635</v>
      </c>
      <c r="R5" s="648" t="s">
        <v>269</v>
      </c>
      <c r="S5" s="648" t="s">
        <v>52</v>
      </c>
      <c r="T5" s="648" t="s">
        <v>53</v>
      </c>
      <c r="U5" s="648" t="s">
        <v>54</v>
      </c>
      <c r="V5" s="648" t="s">
        <v>55</v>
      </c>
      <c r="W5" s="648" t="s">
        <v>56</v>
      </c>
      <c r="X5" s="648" t="s">
        <v>57</v>
      </c>
      <c r="Y5" s="648" t="s">
        <v>58</v>
      </c>
      <c r="Z5" s="648" t="s">
        <v>59</v>
      </c>
      <c r="AA5" s="648" t="s">
        <v>60</v>
      </c>
      <c r="AB5" s="648" t="s">
        <v>61</v>
      </c>
      <c r="AC5" s="648" t="s">
        <v>62</v>
      </c>
      <c r="AD5" s="648" t="s">
        <v>63</v>
      </c>
      <c r="AE5" s="648" t="s">
        <v>64</v>
      </c>
      <c r="AF5" s="648" t="s">
        <v>65</v>
      </c>
      <c r="AG5" s="648" t="s">
        <v>66</v>
      </c>
      <c r="AH5" s="639" t="s">
        <v>1156</v>
      </c>
      <c r="AI5" s="648" t="s">
        <v>67</v>
      </c>
      <c r="AJ5" s="648" t="s">
        <v>68</v>
      </c>
      <c r="AK5" s="648" t="s">
        <v>271</v>
      </c>
      <c r="AL5" s="648" t="s">
        <v>69</v>
      </c>
      <c r="AM5" s="648" t="s">
        <v>70</v>
      </c>
      <c r="AN5" s="648" t="s">
        <v>71</v>
      </c>
      <c r="AO5" s="648" t="s">
        <v>72</v>
      </c>
      <c r="AP5" s="648" t="s">
        <v>73</v>
      </c>
      <c r="AQ5" s="648" t="s">
        <v>74</v>
      </c>
      <c r="AR5" s="648" t="s">
        <v>75</v>
      </c>
      <c r="AS5" s="648" t="s">
        <v>76</v>
      </c>
      <c r="AT5" s="648" t="s">
        <v>77</v>
      </c>
      <c r="AU5" s="648" t="s">
        <v>78</v>
      </c>
      <c r="AV5" s="648" t="s">
        <v>80</v>
      </c>
      <c r="AW5" s="648" t="s">
        <v>81</v>
      </c>
      <c r="AX5" s="648" t="s">
        <v>82</v>
      </c>
      <c r="AY5" s="648" t="s">
        <v>83</v>
      </c>
      <c r="AZ5" s="648" t="s">
        <v>84</v>
      </c>
      <c r="BA5" s="648" t="s">
        <v>85</v>
      </c>
      <c r="BB5" s="648" t="s">
        <v>86</v>
      </c>
      <c r="BC5" s="648" t="s">
        <v>88</v>
      </c>
      <c r="BD5" s="648" t="s">
        <v>89</v>
      </c>
      <c r="BE5" s="648" t="s">
        <v>90</v>
      </c>
      <c r="BF5" s="648" t="s">
        <v>91</v>
      </c>
      <c r="BG5" s="648" t="s">
        <v>92</v>
      </c>
      <c r="BH5" s="648" t="s">
        <v>93</v>
      </c>
      <c r="BI5" s="648" t="s">
        <v>94</v>
      </c>
      <c r="BJ5" s="648" t="s">
        <v>34</v>
      </c>
      <c r="BK5" s="648" t="s">
        <v>95</v>
      </c>
      <c r="BL5" s="648" t="s">
        <v>96</v>
      </c>
      <c r="BM5" s="648" t="s">
        <v>35</v>
      </c>
      <c r="BN5" s="648" t="s">
        <v>98</v>
      </c>
      <c r="BO5" s="648" t="s">
        <v>99</v>
      </c>
      <c r="BP5" s="648" t="s">
        <v>100</v>
      </c>
      <c r="BQ5" s="648" t="s">
        <v>101</v>
      </c>
      <c r="BR5" s="648" t="s">
        <v>272</v>
      </c>
      <c r="BS5" s="648" t="s">
        <v>102</v>
      </c>
      <c r="BT5" s="648" t="s">
        <v>103</v>
      </c>
      <c r="BU5" s="648" t="s">
        <v>104</v>
      </c>
      <c r="BV5" s="639"/>
      <c r="BW5" s="639"/>
      <c r="BX5" s="639"/>
      <c r="BY5" s="639"/>
      <c r="BZ5" s="639"/>
      <c r="CA5" s="639"/>
      <c r="CB5" s="639"/>
      <c r="CC5" s="639"/>
      <c r="CD5" s="639"/>
      <c r="CE5" s="639"/>
      <c r="CF5" s="639"/>
      <c r="CG5" s="639"/>
      <c r="CH5" s="639"/>
      <c r="CI5" s="639"/>
      <c r="CJ5" s="639"/>
      <c r="CK5" s="639"/>
      <c r="CL5" s="639"/>
      <c r="CM5" s="639"/>
      <c r="CN5" s="639"/>
      <c r="CO5" s="639"/>
      <c r="CP5" s="639"/>
      <c r="CQ5" s="639"/>
      <c r="CR5" s="639"/>
      <c r="CS5" s="639"/>
      <c r="CT5" s="639"/>
      <c r="CU5" s="639"/>
      <c r="CV5" s="639"/>
      <c r="CW5" s="639"/>
      <c r="CX5" s="639"/>
      <c r="CY5" s="639"/>
      <c r="CZ5" s="639"/>
      <c r="DA5" s="639"/>
      <c r="DB5" s="639"/>
      <c r="DC5" s="639"/>
      <c r="DD5" s="639"/>
      <c r="DE5" s="639"/>
      <c r="DF5" s="639"/>
      <c r="DG5" s="639"/>
      <c r="DH5" s="639"/>
      <c r="DI5" s="639"/>
      <c r="DJ5" s="639"/>
      <c r="DK5" s="639"/>
      <c r="DL5" s="639"/>
      <c r="DM5" s="639"/>
      <c r="DN5" s="639"/>
      <c r="DO5" s="639"/>
      <c r="DP5" s="639"/>
      <c r="DQ5" s="639"/>
      <c r="DR5" s="639"/>
      <c r="DS5" s="639"/>
      <c r="DT5" s="639"/>
      <c r="DU5" s="639"/>
      <c r="DV5" s="639"/>
      <c r="DW5" s="639"/>
      <c r="DX5" s="639"/>
      <c r="DY5" s="639"/>
      <c r="DZ5" s="639"/>
      <c r="EA5" s="639"/>
      <c r="EB5" s="639"/>
      <c r="EC5" s="639"/>
      <c r="ED5" s="639"/>
      <c r="EE5" s="639"/>
      <c r="EF5" s="639"/>
      <c r="EG5" s="639"/>
      <c r="EH5" s="639"/>
      <c r="EI5" s="639"/>
      <c r="EJ5" s="639"/>
      <c r="EK5" s="639"/>
      <c r="EL5" s="639"/>
      <c r="EM5" s="639"/>
      <c r="EN5" s="639"/>
      <c r="EO5" s="639"/>
      <c r="EP5" s="639"/>
      <c r="EQ5" s="639"/>
    </row>
    <row r="6" spans="1:147" ht="29" hidden="1" x14ac:dyDescent="0.35">
      <c r="A6" s="655" t="s">
        <v>397</v>
      </c>
      <c r="B6" s="656">
        <v>10888962.529999999</v>
      </c>
      <c r="C6" s="656">
        <v>268667</v>
      </c>
      <c r="D6" s="656">
        <v>7641889</v>
      </c>
      <c r="E6" s="656">
        <v>2441837</v>
      </c>
      <c r="F6" s="656">
        <v>4502042</v>
      </c>
      <c r="G6" s="656">
        <v>10253246.300000001</v>
      </c>
      <c r="H6" s="656">
        <v>13417473</v>
      </c>
      <c r="I6" s="656">
        <v>9293758.25</v>
      </c>
      <c r="J6" s="656">
        <v>1884000.9</v>
      </c>
      <c r="K6" s="656">
        <v>101174.61</v>
      </c>
      <c r="L6" s="656">
        <v>2443137</v>
      </c>
      <c r="M6" s="656">
        <v>369452</v>
      </c>
      <c r="N6" s="656">
        <v>1080986.26</v>
      </c>
      <c r="O6" s="656">
        <v>120666489</v>
      </c>
      <c r="P6" s="656">
        <v>9347691.0600000005</v>
      </c>
      <c r="Q6" s="656">
        <v>22631448.300000001</v>
      </c>
      <c r="R6" s="656">
        <v>5928082.3200000003</v>
      </c>
      <c r="S6" s="656">
        <v>501347.49</v>
      </c>
      <c r="T6" s="656">
        <v>9884147</v>
      </c>
      <c r="U6" s="656">
        <v>3060677</v>
      </c>
      <c r="V6" s="656">
        <v>200666.73</v>
      </c>
      <c r="W6" s="656">
        <v>8891797.0600000005</v>
      </c>
      <c r="X6" s="656">
        <v>2611360.4300000002</v>
      </c>
      <c r="Y6" s="656">
        <v>13947373</v>
      </c>
      <c r="Z6" s="656">
        <v>9950843.9000000004</v>
      </c>
      <c r="AA6" s="656">
        <v>8295868</v>
      </c>
      <c r="AB6" s="656">
        <v>188878</v>
      </c>
      <c r="AC6" s="656">
        <v>51750516</v>
      </c>
      <c r="AD6" s="656">
        <v>36024.82</v>
      </c>
      <c r="AE6" s="656">
        <v>612705.76</v>
      </c>
      <c r="AF6" s="656">
        <v>51142767</v>
      </c>
      <c r="AG6" s="656">
        <v>815961122.20000005</v>
      </c>
      <c r="AH6" s="656"/>
      <c r="AI6" s="656">
        <v>147267262</v>
      </c>
      <c r="AJ6" s="656">
        <v>19803244</v>
      </c>
      <c r="AK6" s="656">
        <v>643008</v>
      </c>
      <c r="AL6" s="656">
        <v>3206336.66</v>
      </c>
      <c r="AM6" s="656">
        <v>21918728</v>
      </c>
      <c r="AN6" s="656">
        <v>1829241.96</v>
      </c>
      <c r="AO6" s="656">
        <v>3088920.45</v>
      </c>
      <c r="AP6" s="656">
        <v>33025844.109999999</v>
      </c>
      <c r="AQ6" s="656">
        <v>590217.77</v>
      </c>
      <c r="AR6" s="656">
        <v>15617439</v>
      </c>
      <c r="AS6" s="656">
        <v>14686359.93</v>
      </c>
      <c r="AT6" s="656">
        <v>14979924.810000001</v>
      </c>
      <c r="AU6" s="656">
        <v>1713212.55</v>
      </c>
      <c r="AV6" s="656">
        <v>6896610.3099999996</v>
      </c>
      <c r="AW6" s="656">
        <v>424755</v>
      </c>
      <c r="AX6" s="656">
        <v>15777343.210000001</v>
      </c>
      <c r="AY6" s="656">
        <v>1293107</v>
      </c>
      <c r="AZ6" s="656">
        <v>2239251</v>
      </c>
      <c r="BA6" s="656">
        <v>15178835</v>
      </c>
      <c r="BB6" s="656">
        <v>959680</v>
      </c>
      <c r="BC6" s="656">
        <v>7704000</v>
      </c>
      <c r="BD6" s="656">
        <v>140708683</v>
      </c>
      <c r="BE6" s="656">
        <v>6710692.2199999997</v>
      </c>
      <c r="BF6" s="656">
        <v>510990.37</v>
      </c>
      <c r="BG6" s="656">
        <v>598916.9</v>
      </c>
      <c r="BH6" s="656">
        <v>300614.28000000003</v>
      </c>
      <c r="BI6" s="656">
        <v>2514762</v>
      </c>
      <c r="BJ6" s="656">
        <v>11735209</v>
      </c>
      <c r="BK6" s="656">
        <v>591806.13</v>
      </c>
      <c r="BL6" s="656">
        <v>465402573.64999998</v>
      </c>
      <c r="BM6" s="656">
        <v>27485460</v>
      </c>
      <c r="BN6" s="656">
        <v>1040957.28</v>
      </c>
      <c r="BO6" s="656">
        <v>20238920</v>
      </c>
      <c r="BP6" s="656">
        <v>2506400</v>
      </c>
      <c r="BQ6" s="656">
        <v>817661.33</v>
      </c>
      <c r="BR6" s="656">
        <v>1057149</v>
      </c>
      <c r="BS6" s="656">
        <v>4112933</v>
      </c>
      <c r="BT6" s="656">
        <v>15742522</v>
      </c>
      <c r="BU6" s="656">
        <v>2434524.89</v>
      </c>
      <c r="BV6" s="639"/>
    </row>
    <row r="7" spans="1:147" ht="29" hidden="1" x14ac:dyDescent="0.35">
      <c r="A7" s="655" t="s">
        <v>677</v>
      </c>
      <c r="B7" s="656">
        <v>0</v>
      </c>
      <c r="C7" s="656">
        <v>0</v>
      </c>
      <c r="D7" s="656"/>
      <c r="E7" s="656">
        <v>0</v>
      </c>
      <c r="F7" s="656"/>
      <c r="G7" s="656"/>
      <c r="H7" s="656">
        <v>0</v>
      </c>
      <c r="I7" s="656">
        <v>0</v>
      </c>
      <c r="J7" s="656">
        <v>32714.01</v>
      </c>
      <c r="K7" s="656">
        <v>0</v>
      </c>
      <c r="L7" s="656"/>
      <c r="M7" s="656">
        <v>270288</v>
      </c>
      <c r="N7" s="656">
        <v>0</v>
      </c>
      <c r="O7" s="656">
        <v>40478700</v>
      </c>
      <c r="P7" s="656"/>
      <c r="Q7" s="656">
        <v>322175.53000000003</v>
      </c>
      <c r="R7" s="656"/>
      <c r="S7" s="656">
        <v>445058.1</v>
      </c>
      <c r="T7" s="656">
        <v>0</v>
      </c>
      <c r="U7" s="656"/>
      <c r="V7" s="656">
        <v>0</v>
      </c>
      <c r="W7" s="656"/>
      <c r="X7" s="656"/>
      <c r="Y7" s="656">
        <v>21800</v>
      </c>
      <c r="Z7" s="656"/>
      <c r="AA7" s="656"/>
      <c r="AB7" s="656">
        <v>0</v>
      </c>
      <c r="AC7" s="656"/>
      <c r="AD7" s="656">
        <v>0</v>
      </c>
      <c r="AE7" s="656"/>
      <c r="AF7" s="656"/>
      <c r="AG7" s="656">
        <v>758757564.5</v>
      </c>
      <c r="AH7" s="656"/>
      <c r="AI7" s="656">
        <v>2184163</v>
      </c>
      <c r="AJ7" s="656">
        <v>0</v>
      </c>
      <c r="AK7" s="656"/>
      <c r="AL7" s="656"/>
      <c r="AM7" s="656">
        <v>-431617</v>
      </c>
      <c r="AN7" s="656"/>
      <c r="AO7" s="656"/>
      <c r="AP7" s="656"/>
      <c r="AQ7" s="656"/>
      <c r="AR7" s="656"/>
      <c r="AS7" s="656"/>
      <c r="AT7" s="656"/>
      <c r="AU7" s="656">
        <v>0</v>
      </c>
      <c r="AV7" s="656"/>
      <c r="AW7" s="656"/>
      <c r="AX7" s="656">
        <v>1202397.71</v>
      </c>
      <c r="AY7" s="656"/>
      <c r="AZ7" s="656"/>
      <c r="BA7" s="656">
        <v>0</v>
      </c>
      <c r="BB7" s="656">
        <v>0</v>
      </c>
      <c r="BC7" s="656"/>
      <c r="BD7" s="656">
        <v>1227744</v>
      </c>
      <c r="BE7" s="656">
        <v>100182.61</v>
      </c>
      <c r="BF7" s="656"/>
      <c r="BG7" s="656"/>
      <c r="BH7" s="656"/>
      <c r="BI7" s="656"/>
      <c r="BJ7" s="656">
        <v>0</v>
      </c>
      <c r="BK7" s="656"/>
      <c r="BL7" s="656">
        <v>0</v>
      </c>
      <c r="BM7" s="656">
        <v>0</v>
      </c>
      <c r="BN7" s="656">
        <v>0</v>
      </c>
      <c r="BO7" s="656">
        <v>521840</v>
      </c>
      <c r="BP7" s="656"/>
      <c r="BQ7" s="656"/>
      <c r="BR7" s="656"/>
      <c r="BS7" s="656">
        <v>0</v>
      </c>
      <c r="BT7" s="656"/>
      <c r="BU7" s="656"/>
      <c r="BV7" s="639"/>
    </row>
    <row r="8" spans="1:147" ht="14.4" hidden="1" customHeight="1" x14ac:dyDescent="0.35">
      <c r="B8" s="648"/>
      <c r="C8" s="648"/>
    </row>
    <row r="9" spans="1:147" hidden="1" x14ac:dyDescent="0.35">
      <c r="B9" s="648"/>
      <c r="C9" s="648"/>
    </row>
    <row r="10" spans="1:147" hidden="1" x14ac:dyDescent="0.35">
      <c r="B10" s="648"/>
      <c r="C10" s="648"/>
    </row>
    <row r="11" spans="1:147" hidden="1" x14ac:dyDescent="0.35">
      <c r="B11" s="648" t="s">
        <v>1743</v>
      </c>
      <c r="C11" s="648"/>
    </row>
    <row r="12" spans="1:147" ht="43.5" hidden="1" x14ac:dyDescent="0.35">
      <c r="A12" s="639" t="s">
        <v>1664</v>
      </c>
      <c r="B12" s="648" t="s">
        <v>37</v>
      </c>
      <c r="C12" s="648" t="s">
        <v>38</v>
      </c>
      <c r="D12" s="648" t="s">
        <v>39</v>
      </c>
      <c r="E12" s="648" t="s">
        <v>40</v>
      </c>
      <c r="F12" s="648" t="s">
        <v>41</v>
      </c>
      <c r="G12" s="648" t="s">
        <v>42</v>
      </c>
      <c r="H12" s="648" t="s">
        <v>43</v>
      </c>
      <c r="I12" s="648" t="s">
        <v>44</v>
      </c>
      <c r="J12" s="648" t="s">
        <v>45</v>
      </c>
      <c r="K12" s="648" t="s">
        <v>46</v>
      </c>
      <c r="L12" s="648" t="s">
        <v>1654</v>
      </c>
      <c r="M12" s="648" t="s">
        <v>47</v>
      </c>
      <c r="N12" s="648" t="s">
        <v>48</v>
      </c>
      <c r="O12" s="648" t="s">
        <v>49</v>
      </c>
      <c r="P12" s="648" t="s">
        <v>50</v>
      </c>
      <c r="Q12" s="648" t="s">
        <v>635</v>
      </c>
      <c r="R12" s="648" t="s">
        <v>269</v>
      </c>
      <c r="S12" s="648" t="s">
        <v>52</v>
      </c>
      <c r="T12" s="648" t="s">
        <v>53</v>
      </c>
      <c r="U12" s="648" t="s">
        <v>54</v>
      </c>
      <c r="V12" s="648" t="s">
        <v>55</v>
      </c>
      <c r="W12" s="648" t="s">
        <v>56</v>
      </c>
      <c r="X12" s="648" t="s">
        <v>57</v>
      </c>
      <c r="Y12" s="648" t="s">
        <v>58</v>
      </c>
      <c r="Z12" s="648" t="s">
        <v>59</v>
      </c>
      <c r="AA12" s="648" t="s">
        <v>60</v>
      </c>
      <c r="AB12" s="648" t="s">
        <v>61</v>
      </c>
      <c r="AC12" s="648" t="s">
        <v>62</v>
      </c>
      <c r="AD12" s="648" t="s">
        <v>63</v>
      </c>
      <c r="AE12" s="648" t="s">
        <v>64</v>
      </c>
      <c r="AF12" s="648" t="s">
        <v>65</v>
      </c>
      <c r="AG12" s="648" t="s">
        <v>66</v>
      </c>
      <c r="AH12" s="648" t="s">
        <v>67</v>
      </c>
      <c r="AI12" s="648" t="s">
        <v>68</v>
      </c>
      <c r="AJ12" s="648" t="s">
        <v>271</v>
      </c>
      <c r="AK12" s="648" t="s">
        <v>69</v>
      </c>
      <c r="AL12" s="648" t="s">
        <v>70</v>
      </c>
      <c r="AM12" s="648" t="s">
        <v>71</v>
      </c>
      <c r="AN12" s="648" t="s">
        <v>72</v>
      </c>
      <c r="AO12" s="648" t="s">
        <v>73</v>
      </c>
      <c r="AP12" s="648" t="s">
        <v>74</v>
      </c>
      <c r="AQ12" s="648" t="s">
        <v>75</v>
      </c>
      <c r="AR12" s="648" t="s">
        <v>76</v>
      </c>
      <c r="AS12" s="648" t="s">
        <v>77</v>
      </c>
      <c r="AT12" s="648" t="s">
        <v>78</v>
      </c>
      <c r="AV12" s="648" t="s">
        <v>80</v>
      </c>
      <c r="AW12" s="648" t="s">
        <v>81</v>
      </c>
      <c r="AX12" s="648" t="s">
        <v>82</v>
      </c>
      <c r="AY12" s="648" t="s">
        <v>83</v>
      </c>
      <c r="AZ12" s="648" t="s">
        <v>84</v>
      </c>
      <c r="BA12" s="648" t="s">
        <v>85</v>
      </c>
      <c r="BB12" s="648" t="s">
        <v>86</v>
      </c>
      <c r="BD12" s="648" t="s">
        <v>88</v>
      </c>
      <c r="BE12" s="648" t="s">
        <v>89</v>
      </c>
      <c r="BF12" s="648" t="s">
        <v>90</v>
      </c>
      <c r="BG12" s="648" t="s">
        <v>91</v>
      </c>
      <c r="BH12" s="648" t="s">
        <v>92</v>
      </c>
      <c r="BI12" s="648" t="s">
        <v>93</v>
      </c>
      <c r="BJ12" s="648" t="s">
        <v>94</v>
      </c>
      <c r="BK12" s="648" t="s">
        <v>34</v>
      </c>
      <c r="BL12" s="648" t="s">
        <v>95</v>
      </c>
      <c r="BM12" s="648" t="s">
        <v>96</v>
      </c>
      <c r="BN12" s="648" t="s">
        <v>35</v>
      </c>
      <c r="BO12" s="648" t="s">
        <v>98</v>
      </c>
      <c r="BP12" s="648" t="s">
        <v>99</v>
      </c>
      <c r="BQ12" s="648" t="s">
        <v>100</v>
      </c>
      <c r="BR12" s="648" t="s">
        <v>101</v>
      </c>
      <c r="BS12" s="648" t="s">
        <v>272</v>
      </c>
      <c r="BT12" s="648" t="s">
        <v>102</v>
      </c>
      <c r="BU12" s="648" t="s">
        <v>103</v>
      </c>
      <c r="BV12" s="648" t="s">
        <v>104</v>
      </c>
      <c r="BW12" s="648"/>
    </row>
    <row r="13" spans="1:147" ht="43.5" hidden="1" x14ac:dyDescent="0.35">
      <c r="B13" s="648" t="str">
        <f>'2016 Benchmarking Calculations'!I3</f>
        <v>Algoma Power Inc.</v>
      </c>
      <c r="C13" s="648" t="str">
        <f>'2016 Benchmarking Calculations'!J3</f>
        <v>Atikokan Hydro Inc.</v>
      </c>
      <c r="D13" s="648" t="str">
        <f>'2016 Benchmarking Calculations'!K3</f>
        <v>Bluewater Power Distribution Corporation</v>
      </c>
      <c r="E13" s="648" t="str">
        <f>'2016 Benchmarking Calculations'!L3</f>
        <v>Brant County Power Inc.</v>
      </c>
      <c r="F13" s="648" t="str">
        <f>'2016 Benchmarking Calculations'!M3</f>
        <v>Brantford Power Inc.</v>
      </c>
      <c r="G13" s="648" t="str">
        <f>'2016 Benchmarking Calculations'!N3</f>
        <v>Burlington Hydro Inc.</v>
      </c>
      <c r="H13" s="648" t="str">
        <f>'2016 Benchmarking Calculations'!O3</f>
        <v>Cambridge and North Dumfries Hydro Inc.</v>
      </c>
      <c r="I13" s="648" t="str">
        <f>'2016 Benchmarking Calculations'!P3</f>
        <v>Canadian Niagara Power Inc.</v>
      </c>
      <c r="J13" s="648" t="str">
        <f>'2016 Benchmarking Calculations'!Q3</f>
        <v>Centre Wellington Hydro Ltd.</v>
      </c>
      <c r="K13" s="648" t="str">
        <f>'2016 Benchmarking Calculations'!R3</f>
        <v>Chapleau Public Utilities Corporation</v>
      </c>
      <c r="L13" s="648" t="str">
        <f>'2016 Benchmarking Calculations'!S3</f>
        <v>Collus PowerStream Corp.</v>
      </c>
      <c r="M13" s="648" t="str">
        <f>'2016 Benchmarking Calculations'!T3</f>
        <v>Cooperative Hydro Embrun Inc.</v>
      </c>
      <c r="N13" s="648" t="str">
        <f>'2016 Benchmarking Calculations'!U3</f>
        <v>E.L.K. Energy Inc.</v>
      </c>
      <c r="O13" s="648" t="str">
        <f>'2016 Benchmarking Calculations'!V3</f>
        <v>Enersource Hydro Mississauga Inc.</v>
      </c>
      <c r="P13" s="648" t="str">
        <f>'2016 Benchmarking Calculations'!W3</f>
        <v>Entegrus Powerlines Inc.</v>
      </c>
      <c r="Q13" s="648" t="str">
        <f>'2016 Benchmarking Calculations'!X3</f>
        <v>EnWin Utilities Ltd.</v>
      </c>
      <c r="R13" s="648" t="str">
        <f>'2016 Benchmarking Calculations'!Y3</f>
        <v>Erie Thames Powerlines Corporation</v>
      </c>
      <c r="S13" s="648" t="str">
        <f>'2016 Benchmarking Calculations'!Z3</f>
        <v>Espanola Regional Hydro Distribution Corporation</v>
      </c>
      <c r="T13" s="648" t="str">
        <f>'2016 Benchmarking Calculations'!AA3</f>
        <v>Essex Powerlines Corporation</v>
      </c>
      <c r="U13" s="648" t="str">
        <f>'2016 Benchmarking Calculations'!AB3</f>
        <v>Festival Hydro Inc.</v>
      </c>
      <c r="V13" s="648" t="str">
        <f>'2016 Benchmarking Calculations'!AC3</f>
        <v>Fort Frances Power Corporation</v>
      </c>
      <c r="W13" s="648" t="str">
        <f>'2016 Benchmarking Calculations'!AD3</f>
        <v>Greater Sudbury Hydro Inc.</v>
      </c>
      <c r="X13" s="648" t="str">
        <f>'2016 Benchmarking Calculations'!AE3</f>
        <v>GRIMSBY POWER INCORPORATED</v>
      </c>
      <c r="Y13" s="648" t="str">
        <f>'2016 Benchmarking Calculations'!AF3</f>
        <v>Guelph Hydro Electric Systems Inc.</v>
      </c>
      <c r="Z13" s="648" t="str">
        <f>'2016 Benchmarking Calculations'!AG3</f>
        <v>Haldimand County Hydro Inc.</v>
      </c>
      <c r="AA13" s="648" t="str">
        <f>'2016 Benchmarking Calculations'!AH3</f>
        <v>Halton Hills Hydro Inc.</v>
      </c>
      <c r="AB13" s="648" t="str">
        <f>'2016 Benchmarking Calculations'!AI3</f>
        <v>Hearst Power Distribution Company Limited</v>
      </c>
      <c r="AC13" s="648" t="str">
        <f>'2016 Benchmarking Calculations'!AJ3</f>
        <v>Horizon Utilities Corporation</v>
      </c>
      <c r="AD13" s="648" t="str">
        <f>'2016 Benchmarking Calculations'!AK3</f>
        <v>Hydro 2000 Inc.</v>
      </c>
      <c r="AE13" s="648" t="str">
        <f>'2016 Benchmarking Calculations'!AL3</f>
        <v>Hydro Hawkesbury Inc.</v>
      </c>
      <c r="AF13" s="648" t="str">
        <f>'2016 Benchmarking Calculations'!AM3</f>
        <v>Hydro One Brampton Networks Inc.</v>
      </c>
      <c r="AG13" s="648" t="str">
        <f>'2016 Benchmarking Calculations'!AN3</f>
        <v>Hydro One Networks Inc.</v>
      </c>
      <c r="AH13" s="648" t="str">
        <f>'2016 Benchmarking Calculations'!AO3</f>
        <v>Hydro Ottawa Limited</v>
      </c>
      <c r="AI13" s="648" t="str">
        <f>'2016 Benchmarking Calculations'!AP3</f>
        <v>Innisfil Hydro Distribution Systems Limited</v>
      </c>
      <c r="AJ13" s="648" t="str">
        <f>'2016 Benchmarking Calculations'!AQ3</f>
        <v>Kenora Hydro Electric Corporation Ltd.</v>
      </c>
      <c r="AK13" s="648" t="str">
        <f>'2016 Benchmarking Calculations'!AR3</f>
        <v>Kingston Hydro Corporation</v>
      </c>
      <c r="AL13" s="648" t="str">
        <f>'2016 Benchmarking Calculations'!AS3</f>
        <v>Kitchener-Wilmot Hydro Inc.</v>
      </c>
      <c r="AM13" s="648" t="str">
        <f>'2016 Benchmarking Calculations'!AT3</f>
        <v>Lakefront Utilities Inc.</v>
      </c>
      <c r="AN13" s="648" t="str">
        <f>'2016 Benchmarking Calculations'!AU3</f>
        <v>Lakeland Power Distribution Ltd.</v>
      </c>
      <c r="AO13" s="648" t="str">
        <f>'2016 Benchmarking Calculations'!AV3</f>
        <v>London Hydro Inc.</v>
      </c>
      <c r="AP13" s="648" t="str">
        <f>'2016 Benchmarking Calculations'!AW3</f>
        <v>Midland Power Utility Corporation</v>
      </c>
      <c r="AQ13" s="648" t="str">
        <f>'2016 Benchmarking Calculations'!AX3</f>
        <v>Milton Hydro Distribution Inc.</v>
      </c>
      <c r="AR13" s="648" t="str">
        <f>'2016 Benchmarking Calculations'!AY3</f>
        <v>Newmarket-Tay Power Distribution Ltd.</v>
      </c>
      <c r="AS13" s="648" t="str">
        <f>'2016 Benchmarking Calculations'!AZ3</f>
        <v>Niagara Peninsula Energy Inc.</v>
      </c>
      <c r="AT13" s="648" t="str">
        <f>'2016 Benchmarking Calculations'!BA3</f>
        <v>Niagara-on-the-Lake Hydro Inc.</v>
      </c>
      <c r="AU13" s="648" t="str">
        <f>'2016 Benchmarking Calculations'!BB3</f>
        <v>Norfolk Power Distribution Inc.</v>
      </c>
      <c r="AV13" s="648" t="str">
        <f>'2016 Benchmarking Calculations'!BC3</f>
        <v>North Bay Hydro Distribution Limited</v>
      </c>
      <c r="AW13" s="648" t="str">
        <f>'2016 Benchmarking Calculations'!BD3</f>
        <v>Northern Ontario Wires Inc.</v>
      </c>
      <c r="AX13" s="648" t="str">
        <f>'2016 Benchmarking Calculations'!BE3</f>
        <v>Oakville Hydro Electricity Distribution Inc.</v>
      </c>
      <c r="AY13" s="648" t="str">
        <f>'2016 Benchmarking Calculations'!BF3</f>
        <v>Orangeville Hydro Limited</v>
      </c>
      <c r="AZ13" s="648" t="str">
        <f>'2016 Benchmarking Calculations'!BG3</f>
        <v>Orillia Power Distribution Corporation</v>
      </c>
      <c r="BA13" s="648" t="str">
        <f>'2016 Benchmarking Calculations'!BH3</f>
        <v>Oshawa PUC Networks Inc.</v>
      </c>
      <c r="BB13" s="648" t="str">
        <f>'2016 Benchmarking Calculations'!BI3</f>
        <v>Ottawa River Power Corporation</v>
      </c>
      <c r="BC13" s="648" t="str">
        <f>'2016 Benchmarking Calculations'!BJ3</f>
        <v>Parry Sound Power Corporation</v>
      </c>
      <c r="BD13" s="648" t="str">
        <f>'2016 Benchmarking Calculations'!BK3</f>
        <v>Peterborough Distribution Incorporated</v>
      </c>
      <c r="BE13" s="648" t="str">
        <f>'2016 Benchmarking Calculations'!BL3</f>
        <v>PowerStream Inc.</v>
      </c>
      <c r="BF13" s="648" t="str">
        <f>'2016 Benchmarking Calculations'!BM3</f>
        <v>PUC Distribution Inc.</v>
      </c>
      <c r="BG13" s="648" t="str">
        <f>'2016 Benchmarking Calculations'!BN3</f>
        <v>Renfrew Hydro Inc.</v>
      </c>
      <c r="BH13" s="648" t="str">
        <f>'2016 Benchmarking Calculations'!BO3</f>
        <v>Rideau St. Lawrence Distribution Inc.</v>
      </c>
      <c r="BI13" s="648" t="str">
        <f>'2016 Benchmarking Calculations'!BP3</f>
        <v>Sioux Lookout Hydro Inc.</v>
      </c>
      <c r="BJ13" s="648" t="str">
        <f>'2016 Benchmarking Calculations'!BQ3</f>
        <v>St. Thomas Energy Inc.</v>
      </c>
      <c r="BK13" s="648" t="str">
        <f>'2016 Benchmarking Calculations'!BR3</f>
        <v>Thunder Bay Hydro Electricity Distribution Inc.</v>
      </c>
      <c r="BL13" s="648" t="str">
        <f>'2016 Benchmarking Calculations'!BS3</f>
        <v>Tillsonburg Hydro Inc.</v>
      </c>
      <c r="BM13" s="648" t="str">
        <f>'2016 Benchmarking Calculations'!BT3</f>
        <v>Toronto Hydro-Electric System Limited</v>
      </c>
      <c r="BN13" s="648" t="str">
        <f>'2016 Benchmarking Calculations'!BU3</f>
        <v>Veridian Connections Inc.</v>
      </c>
      <c r="BO13" s="648" t="str">
        <f>'2016 Benchmarking Calculations'!BV3</f>
        <v>Wasaga Distribution Inc.</v>
      </c>
      <c r="BP13" s="648" t="str">
        <f>'2016 Benchmarking Calculations'!BW3</f>
        <v>Waterloo North Hydro Inc.</v>
      </c>
      <c r="BQ13" s="648" t="str">
        <f>'2016 Benchmarking Calculations'!BX3</f>
        <v>Welland Hydro-Electric System Corp.</v>
      </c>
      <c r="BR13" s="648" t="str">
        <f>'2016 Benchmarking Calculations'!BY3</f>
        <v>Wellington North Power Inc.</v>
      </c>
      <c r="BS13" s="648" t="str">
        <f>'2016 Benchmarking Calculations'!BZ3</f>
        <v>West Coast Huron Energy Inc.</v>
      </c>
      <c r="BT13" s="648" t="str">
        <f>'2016 Benchmarking Calculations'!CA3</f>
        <v>Westario Power Inc.</v>
      </c>
      <c r="BU13" s="648" t="str">
        <f>'2016 Benchmarking Calculations'!CB3</f>
        <v>Whitby Hydro Electric Corporation</v>
      </c>
      <c r="BV13" s="648" t="str">
        <f>'2016 Benchmarking Calculations'!CC3</f>
        <v>Woodstock Hydro Services Inc.</v>
      </c>
    </row>
    <row r="14" spans="1:147" hidden="1" x14ac:dyDescent="0.35">
      <c r="A14" s="639" t="s">
        <v>397</v>
      </c>
      <c r="B14" s="648">
        <v>10888962.529999999</v>
      </c>
      <c r="C14" s="648">
        <v>268667</v>
      </c>
      <c r="D14" s="648">
        <v>7641889</v>
      </c>
      <c r="E14" s="648">
        <v>2441837</v>
      </c>
      <c r="F14" s="648">
        <v>4502042</v>
      </c>
      <c r="G14" s="648">
        <v>10253246.300000001</v>
      </c>
      <c r="H14" s="648">
        <v>13417473</v>
      </c>
      <c r="I14" s="648">
        <v>9293758.25</v>
      </c>
      <c r="J14" s="648">
        <v>1884000.9</v>
      </c>
      <c r="K14" s="648">
        <v>101174.61</v>
      </c>
      <c r="L14" s="648">
        <v>2443137</v>
      </c>
      <c r="M14" s="648">
        <v>369452</v>
      </c>
      <c r="N14" s="648">
        <v>1080986.26</v>
      </c>
      <c r="O14" s="648">
        <v>120666489</v>
      </c>
      <c r="P14" s="648">
        <v>9347691.0600000005</v>
      </c>
      <c r="Q14" s="648">
        <v>22631448.300000001</v>
      </c>
      <c r="R14" s="648">
        <v>5928082.3200000003</v>
      </c>
      <c r="S14" s="648">
        <v>501347.49</v>
      </c>
      <c r="T14" s="766">
        <f>9884147-3236739</f>
        <v>6647408</v>
      </c>
      <c r="U14" s="648">
        <v>3060677</v>
      </c>
      <c r="V14" s="648">
        <v>200666.73</v>
      </c>
      <c r="W14" s="648">
        <v>8891797.0600000005</v>
      </c>
      <c r="X14" s="648">
        <v>2611360.4300000002</v>
      </c>
      <c r="Y14" s="648">
        <v>13947373</v>
      </c>
      <c r="Z14" s="648">
        <v>9950843.9000000004</v>
      </c>
      <c r="AA14" s="648">
        <v>8295868</v>
      </c>
      <c r="AB14" s="2109">
        <v>188878</v>
      </c>
      <c r="AC14" s="648">
        <v>51750516</v>
      </c>
      <c r="AD14" s="648">
        <v>36024.82</v>
      </c>
      <c r="AE14" s="648">
        <v>612705.76</v>
      </c>
      <c r="AF14" s="648">
        <v>51142767</v>
      </c>
      <c r="AG14" s="648">
        <v>815961122.20000005</v>
      </c>
      <c r="AH14" s="648">
        <v>147267262</v>
      </c>
      <c r="AI14" s="648">
        <v>19803244</v>
      </c>
      <c r="AJ14" s="648">
        <v>643008</v>
      </c>
      <c r="AK14" s="648">
        <v>3206336.66</v>
      </c>
      <c r="AL14" s="648">
        <v>21918728</v>
      </c>
      <c r="AM14" s="648">
        <v>1829241.96</v>
      </c>
      <c r="AN14" s="648">
        <v>3088920.45</v>
      </c>
      <c r="AO14" s="648">
        <v>33025844.109999999</v>
      </c>
      <c r="AP14" s="648">
        <v>590217.77</v>
      </c>
      <c r="AQ14" s="648">
        <v>15617439</v>
      </c>
      <c r="AR14" s="648">
        <v>14686359.93</v>
      </c>
      <c r="AS14" s="648">
        <v>14979924.810000001</v>
      </c>
      <c r="AT14" s="648">
        <v>1713212.55</v>
      </c>
      <c r="AV14" s="648">
        <v>6896610.3099999996</v>
      </c>
      <c r="AW14" s="648">
        <v>424755</v>
      </c>
      <c r="AX14" s="648">
        <v>15777343.210000001</v>
      </c>
      <c r="AY14" s="648">
        <v>1293107</v>
      </c>
      <c r="AZ14" s="648">
        <v>2239251</v>
      </c>
      <c r="BA14" s="648">
        <v>15178835</v>
      </c>
      <c r="BB14" s="648">
        <v>959680</v>
      </c>
      <c r="BD14" s="648">
        <v>7704000</v>
      </c>
      <c r="BE14" s="648">
        <v>140708683</v>
      </c>
      <c r="BF14" s="648">
        <v>6710692.2199999997</v>
      </c>
      <c r="BG14" s="648">
        <v>510990.37</v>
      </c>
      <c r="BH14" s="648">
        <v>598916.9</v>
      </c>
      <c r="BI14" s="648">
        <v>300614.28000000003</v>
      </c>
      <c r="BJ14" s="648">
        <v>2514762</v>
      </c>
      <c r="BK14" s="648">
        <v>11735209</v>
      </c>
      <c r="BL14" s="648">
        <v>591806.13</v>
      </c>
      <c r="BM14" s="648">
        <v>465402573.64999998</v>
      </c>
      <c r="BN14" s="648">
        <v>27485460</v>
      </c>
      <c r="BO14" s="648">
        <v>1040957.28</v>
      </c>
      <c r="BP14" s="648">
        <v>20238920</v>
      </c>
      <c r="BQ14" s="648">
        <v>2506400</v>
      </c>
      <c r="BR14" s="648">
        <v>817661.33</v>
      </c>
      <c r="BS14" s="648">
        <v>1057149</v>
      </c>
      <c r="BT14" s="648">
        <v>4112933</v>
      </c>
      <c r="BU14" s="648">
        <v>15742522</v>
      </c>
      <c r="BV14" s="648">
        <v>2434524.89</v>
      </c>
      <c r="BW14" s="648"/>
    </row>
    <row r="15" spans="1:147" hidden="1" x14ac:dyDescent="0.35">
      <c r="A15" s="639" t="s">
        <v>677</v>
      </c>
      <c r="B15" s="648">
        <v>0</v>
      </c>
      <c r="C15" s="648">
        <v>0</v>
      </c>
      <c r="E15" s="648">
        <v>0</v>
      </c>
      <c r="H15" s="648">
        <v>0</v>
      </c>
      <c r="I15" s="648">
        <v>0</v>
      </c>
      <c r="J15" s="648">
        <v>32714.01</v>
      </c>
      <c r="K15" s="648">
        <v>0</v>
      </c>
      <c r="M15" s="648">
        <v>270288</v>
      </c>
      <c r="N15" s="648">
        <v>0</v>
      </c>
      <c r="O15" s="648">
        <v>40478700</v>
      </c>
      <c r="Q15" s="648">
        <v>322175.53000000003</v>
      </c>
      <c r="S15" s="648">
        <v>445058.1</v>
      </c>
      <c r="T15" s="648">
        <v>0</v>
      </c>
      <c r="V15" s="648">
        <v>0</v>
      </c>
      <c r="Y15" s="648">
        <v>21800</v>
      </c>
      <c r="AB15" s="648">
        <v>0</v>
      </c>
      <c r="AD15" s="648">
        <v>0</v>
      </c>
      <c r="AG15" s="648">
        <v>758757564.5</v>
      </c>
      <c r="AH15" s="648">
        <v>2184163</v>
      </c>
      <c r="AI15" s="648">
        <v>0</v>
      </c>
      <c r="AL15" s="648">
        <v>-431617</v>
      </c>
      <c r="AT15" s="648">
        <v>0</v>
      </c>
      <c r="AX15" s="648">
        <v>1202397.71</v>
      </c>
      <c r="BA15" s="648">
        <v>0</v>
      </c>
      <c r="BB15" s="648">
        <v>0</v>
      </c>
      <c r="BE15" s="648">
        <v>1227744</v>
      </c>
      <c r="BF15" s="648">
        <v>100182.61</v>
      </c>
      <c r="BK15" s="648">
        <v>0</v>
      </c>
      <c r="BM15" s="648">
        <v>0</v>
      </c>
      <c r="BN15" s="648">
        <v>0</v>
      </c>
      <c r="BO15" s="648">
        <v>0</v>
      </c>
      <c r="BP15" s="648">
        <v>521840</v>
      </c>
      <c r="BT15" s="648">
        <v>0</v>
      </c>
      <c r="BW15" s="648"/>
    </row>
    <row r="16" spans="1:147" x14ac:dyDescent="0.35">
      <c r="B16" s="648"/>
      <c r="C16" s="648"/>
    </row>
    <row r="17" spans="1:151" x14ac:dyDescent="0.35">
      <c r="B17" s="648"/>
      <c r="C17" s="648"/>
    </row>
    <row r="18" spans="1:151" x14ac:dyDescent="0.35">
      <c r="A18" s="842" t="s">
        <v>1559</v>
      </c>
      <c r="B18" s="850">
        <v>42856</v>
      </c>
      <c r="C18" s="841"/>
      <c r="D18" s="841"/>
      <c r="E18" s="841"/>
      <c r="F18" s="841"/>
      <c r="G18" s="841"/>
      <c r="H18" s="841"/>
      <c r="I18" s="841"/>
      <c r="J18" s="841"/>
      <c r="K18" s="841"/>
      <c r="L18" s="841"/>
      <c r="M18" s="841"/>
      <c r="N18" s="841"/>
      <c r="O18" s="841"/>
      <c r="P18" s="841"/>
      <c r="Q18" s="841"/>
      <c r="R18" s="841"/>
      <c r="S18" s="841"/>
      <c r="T18" s="841"/>
      <c r="U18" s="841"/>
      <c r="V18" s="841"/>
      <c r="W18" s="841"/>
      <c r="X18" s="841"/>
      <c r="Y18" s="841"/>
      <c r="Z18" s="841"/>
      <c r="AA18" s="841"/>
      <c r="AB18" s="841"/>
      <c r="AC18" s="841"/>
      <c r="AD18" s="841"/>
      <c r="AE18" s="841"/>
      <c r="AF18" s="841"/>
      <c r="AG18" s="841"/>
      <c r="AH18" s="841"/>
      <c r="AI18" s="841"/>
      <c r="AJ18" s="841"/>
      <c r="AK18" s="841"/>
      <c r="AL18" s="841"/>
      <c r="AM18" s="841"/>
      <c r="AN18" s="841"/>
      <c r="AO18" s="841"/>
      <c r="AP18" s="841"/>
      <c r="AQ18" s="841"/>
      <c r="AR18" s="841"/>
      <c r="AS18" s="841"/>
      <c r="AT18" s="841"/>
      <c r="AU18" s="841"/>
      <c r="AV18" s="841"/>
      <c r="AW18" s="841"/>
      <c r="AX18" s="841"/>
      <c r="AY18" s="841"/>
      <c r="AZ18" s="841"/>
      <c r="BA18" s="841"/>
      <c r="BB18" s="841"/>
      <c r="BC18" s="841"/>
      <c r="BD18" s="841"/>
      <c r="BE18" s="841"/>
      <c r="BF18" s="841"/>
      <c r="BG18" s="841"/>
      <c r="BH18" s="841"/>
      <c r="BI18" s="841"/>
      <c r="BJ18" s="841"/>
      <c r="BK18" s="841"/>
      <c r="BL18" s="841"/>
      <c r="BM18" s="841"/>
      <c r="BN18" s="841"/>
      <c r="BO18" s="841"/>
      <c r="BP18" s="841"/>
      <c r="BQ18" s="841"/>
      <c r="BR18" s="841"/>
      <c r="BS18" s="841"/>
      <c r="BT18" s="841"/>
      <c r="BU18" s="841"/>
      <c r="BV18" s="841"/>
      <c r="BW18" s="841"/>
      <c r="BX18" s="841"/>
      <c r="BY18" s="841"/>
      <c r="BZ18" s="841"/>
      <c r="CA18" s="841"/>
      <c r="CB18" s="841"/>
      <c r="CC18" s="841"/>
      <c r="CD18" s="841"/>
      <c r="CE18" s="841"/>
      <c r="CF18" s="841"/>
      <c r="CG18" s="841"/>
      <c r="CH18" s="841"/>
      <c r="CI18" s="841"/>
      <c r="CJ18" s="841"/>
      <c r="CK18" s="841"/>
      <c r="CL18" s="841"/>
      <c r="CM18" s="841"/>
      <c r="CN18" s="841"/>
      <c r="CO18" s="841"/>
      <c r="CP18" s="841"/>
      <c r="CQ18" s="841"/>
      <c r="CR18" s="841"/>
      <c r="CS18" s="841"/>
      <c r="CT18" s="841"/>
      <c r="CU18" s="841"/>
      <c r="CV18" s="841"/>
      <c r="CW18" s="841"/>
      <c r="CX18" s="841"/>
      <c r="CY18" s="841"/>
      <c r="CZ18" s="841"/>
      <c r="DA18" s="841"/>
      <c r="DB18" s="841"/>
      <c r="DC18" s="841"/>
      <c r="DD18" s="841"/>
      <c r="DE18" s="841"/>
      <c r="DF18" s="841"/>
      <c r="DG18" s="841"/>
      <c r="DH18" s="841"/>
      <c r="DI18" s="841"/>
      <c r="DJ18" s="841"/>
      <c r="DK18" s="841"/>
      <c r="DL18" s="841"/>
      <c r="DM18" s="841"/>
      <c r="DN18" s="841"/>
      <c r="DO18" s="841"/>
      <c r="DP18" s="841"/>
      <c r="DQ18" s="841"/>
      <c r="DR18" s="841"/>
      <c r="DS18" s="841"/>
      <c r="DT18" s="841"/>
      <c r="DU18" s="841"/>
      <c r="DV18" s="841"/>
      <c r="DW18" s="841"/>
      <c r="DX18" s="841"/>
      <c r="DY18" s="841"/>
      <c r="DZ18" s="841"/>
      <c r="EA18" s="841"/>
      <c r="EB18" s="841"/>
      <c r="EC18" s="841"/>
      <c r="ED18" s="841"/>
      <c r="EE18" s="841"/>
      <c r="EF18" s="841"/>
      <c r="EG18" s="841"/>
      <c r="EH18" s="841"/>
      <c r="EI18" s="841"/>
      <c r="EJ18" s="841"/>
      <c r="EK18" s="841"/>
      <c r="EL18" s="841"/>
      <c r="EM18" s="841"/>
      <c r="EN18" s="841"/>
      <c r="EO18" s="841"/>
      <c r="EP18" s="841"/>
      <c r="EQ18" s="841"/>
    </row>
    <row r="19" spans="1:151" ht="21.5" thickBot="1" x14ac:dyDescent="0.55000000000000004">
      <c r="A19" s="851" t="s">
        <v>1746</v>
      </c>
      <c r="B19" s="843"/>
      <c r="C19" s="843"/>
      <c r="D19" s="841"/>
      <c r="E19" s="841"/>
      <c r="F19" s="841"/>
      <c r="G19" s="841"/>
      <c r="H19" s="841"/>
      <c r="I19" s="841"/>
      <c r="J19" s="841"/>
      <c r="K19" s="841"/>
      <c r="L19" s="841"/>
      <c r="M19" s="841"/>
      <c r="N19" s="841"/>
      <c r="O19" s="841"/>
      <c r="P19" s="841"/>
      <c r="Q19" s="841"/>
      <c r="R19" s="841"/>
      <c r="S19" s="841"/>
      <c r="T19" s="841"/>
      <c r="U19" s="841"/>
      <c r="V19" s="841"/>
      <c r="W19" s="841"/>
      <c r="X19" s="841"/>
      <c r="Y19" s="841"/>
      <c r="Z19" s="841"/>
      <c r="AA19" s="841"/>
      <c r="AB19" s="841"/>
      <c r="AC19" s="841"/>
      <c r="AD19" s="841"/>
      <c r="AE19" s="841"/>
      <c r="AF19" s="841"/>
      <c r="AG19" s="841"/>
      <c r="AH19" s="841"/>
      <c r="AI19" s="841"/>
      <c r="AJ19" s="841"/>
      <c r="AK19" s="841"/>
      <c r="AL19" s="841"/>
      <c r="AM19" s="841"/>
      <c r="AN19" s="841"/>
      <c r="AO19" s="841"/>
      <c r="AP19" s="841"/>
      <c r="AQ19" s="841"/>
      <c r="AR19" s="841"/>
      <c r="AS19" s="841"/>
      <c r="AT19" s="841"/>
      <c r="AU19" s="841"/>
      <c r="AV19" s="841"/>
      <c r="AW19" s="841"/>
      <c r="AX19" s="841"/>
      <c r="AY19" s="841"/>
      <c r="AZ19" s="841"/>
      <c r="BA19" s="841"/>
      <c r="BB19" s="841"/>
      <c r="BC19" s="841"/>
      <c r="BD19" s="841"/>
      <c r="BE19" s="841"/>
      <c r="BF19" s="841"/>
      <c r="BG19" s="841"/>
      <c r="BH19" s="841"/>
      <c r="BI19" s="841"/>
      <c r="BJ19" s="841"/>
      <c r="BK19" s="841"/>
      <c r="BL19" s="841"/>
      <c r="BM19" s="841"/>
      <c r="BN19" s="841"/>
      <c r="BO19" s="841"/>
      <c r="BP19" s="841"/>
      <c r="BQ19" s="841"/>
      <c r="BR19" s="841"/>
      <c r="BS19" s="841"/>
      <c r="BT19" s="841"/>
      <c r="BU19" s="841"/>
      <c r="BV19" s="841"/>
      <c r="BW19" s="841"/>
      <c r="BX19" s="841"/>
      <c r="BY19" s="841"/>
      <c r="BZ19" s="841"/>
      <c r="CA19" s="841"/>
      <c r="CB19" s="841"/>
      <c r="CC19" s="841"/>
      <c r="CD19" s="841"/>
      <c r="CE19" s="841"/>
      <c r="CF19" s="841"/>
      <c r="CG19" s="841"/>
      <c r="CH19" s="841"/>
      <c r="CI19" s="841"/>
      <c r="CJ19" s="841"/>
      <c r="CK19" s="841"/>
      <c r="CL19" s="841"/>
      <c r="CM19" s="841"/>
      <c r="CN19" s="841"/>
      <c r="CO19" s="841"/>
      <c r="CP19" s="841"/>
      <c r="CQ19" s="841"/>
      <c r="CR19" s="841"/>
      <c r="CS19" s="841"/>
      <c r="CT19" s="841"/>
      <c r="CU19" s="841"/>
      <c r="CV19" s="841"/>
      <c r="CW19" s="841"/>
      <c r="CX19" s="841"/>
      <c r="CY19" s="841"/>
      <c r="CZ19" s="841"/>
      <c r="DA19" s="841"/>
      <c r="DB19" s="841"/>
      <c r="DC19" s="841"/>
      <c r="DD19" s="841"/>
      <c r="DE19" s="841"/>
      <c r="DF19" s="841"/>
      <c r="DG19" s="841"/>
      <c r="DH19" s="841"/>
      <c r="DI19" s="841"/>
      <c r="DJ19" s="841"/>
      <c r="DK19" s="841"/>
      <c r="DL19" s="841"/>
      <c r="DM19" s="841"/>
      <c r="DN19" s="841"/>
      <c r="DO19" s="841"/>
      <c r="DP19" s="841"/>
      <c r="DQ19" s="841"/>
      <c r="DR19" s="841"/>
      <c r="DS19" s="841"/>
      <c r="DT19" s="841"/>
      <c r="DU19" s="841"/>
      <c r="DV19" s="841"/>
      <c r="DW19" s="841"/>
      <c r="DX19" s="841"/>
      <c r="DY19" s="841"/>
      <c r="DZ19" s="841"/>
      <c r="EA19" s="841"/>
      <c r="EB19" s="841"/>
      <c r="EC19" s="841"/>
      <c r="ED19" s="841"/>
      <c r="EE19" s="841"/>
      <c r="EF19" s="841"/>
      <c r="EG19" s="841"/>
      <c r="EH19" s="841"/>
      <c r="EI19" s="841"/>
      <c r="EJ19" s="841"/>
      <c r="EK19" s="841"/>
      <c r="EL19" s="841"/>
      <c r="EM19" s="841"/>
      <c r="EN19" s="841"/>
      <c r="EO19" s="841"/>
      <c r="EP19" s="841"/>
      <c r="EQ19" s="841"/>
    </row>
    <row r="20" spans="1:151" ht="15" thickBot="1" x14ac:dyDescent="0.4">
      <c r="A20" s="841"/>
      <c r="B20" s="846" t="s">
        <v>1743</v>
      </c>
      <c r="C20" s="844"/>
      <c r="D20" s="847"/>
      <c r="E20" s="848"/>
      <c r="F20" s="848"/>
      <c r="G20" s="848"/>
      <c r="H20" s="849" t="s">
        <v>644</v>
      </c>
      <c r="I20" s="844"/>
      <c r="J20" s="844"/>
      <c r="K20" s="844"/>
      <c r="L20" s="844"/>
      <c r="M20" s="844"/>
      <c r="N20" s="844"/>
      <c r="O20" s="844"/>
      <c r="P20" s="844"/>
      <c r="Q20" s="844"/>
      <c r="R20" s="844"/>
      <c r="S20" s="844"/>
      <c r="T20" s="844"/>
      <c r="U20" s="844"/>
      <c r="V20" s="844"/>
      <c r="W20" s="844"/>
      <c r="X20" s="844"/>
      <c r="Y20" s="844"/>
      <c r="Z20" s="844"/>
      <c r="AA20" s="844"/>
      <c r="AB20" s="844"/>
      <c r="AC20" s="844"/>
      <c r="AD20" s="844"/>
      <c r="AE20" s="844"/>
      <c r="AF20" s="844"/>
      <c r="AG20" s="844"/>
      <c r="AH20" s="844"/>
      <c r="AI20" s="844"/>
      <c r="AJ20" s="844"/>
      <c r="AK20" s="844"/>
      <c r="AL20" s="844"/>
      <c r="AM20" s="844"/>
      <c r="AN20" s="844"/>
      <c r="AO20" s="844"/>
      <c r="AP20" s="844"/>
      <c r="AQ20" s="844"/>
      <c r="AR20" s="844"/>
      <c r="AS20" s="844"/>
      <c r="AT20" s="844"/>
      <c r="AU20" s="844"/>
      <c r="AV20" s="844"/>
      <c r="AW20" s="844"/>
      <c r="AX20" s="844"/>
      <c r="AY20" s="844"/>
      <c r="AZ20" s="844"/>
      <c r="BA20" s="844"/>
      <c r="BB20" s="844"/>
      <c r="BC20" s="844"/>
      <c r="BD20" s="844"/>
      <c r="BE20" s="844"/>
      <c r="BF20" s="844"/>
      <c r="BG20" s="844"/>
      <c r="BH20" s="844"/>
      <c r="BI20" s="844"/>
      <c r="BJ20" s="844"/>
      <c r="BK20" s="844"/>
      <c r="BL20" s="844"/>
      <c r="BM20" s="844"/>
      <c r="BN20" s="844"/>
      <c r="BO20" s="844"/>
      <c r="BP20" s="844"/>
      <c r="BQ20" s="844"/>
      <c r="BR20" s="841"/>
      <c r="BS20" s="841"/>
      <c r="BT20" s="841"/>
      <c r="BU20" s="841"/>
      <c r="BV20" s="841"/>
      <c r="BW20" s="2137" t="s">
        <v>2085</v>
      </c>
      <c r="BX20" s="841"/>
      <c r="BY20" s="841"/>
      <c r="BZ20" s="841"/>
      <c r="CA20" s="841"/>
      <c r="CB20" s="841"/>
      <c r="CC20" s="841"/>
      <c r="CD20" s="841"/>
      <c r="CE20" s="841"/>
      <c r="CF20" s="841"/>
      <c r="CG20" s="841"/>
      <c r="CH20" s="841"/>
      <c r="CI20" s="841"/>
      <c r="CJ20" s="841"/>
      <c r="CK20" s="841"/>
      <c r="CL20" s="841"/>
      <c r="CM20" s="841"/>
      <c r="CN20" s="841"/>
      <c r="CO20" s="841"/>
      <c r="CP20" s="841"/>
      <c r="CQ20" s="841"/>
      <c r="CR20" s="841"/>
      <c r="CS20" s="841"/>
      <c r="CT20" s="841"/>
      <c r="CU20" s="841"/>
      <c r="CV20" s="841"/>
      <c r="CW20" s="841"/>
      <c r="CX20" s="841"/>
      <c r="CY20" s="841"/>
      <c r="CZ20" s="841"/>
      <c r="DA20" s="841"/>
      <c r="DB20" s="841"/>
      <c r="DC20" s="841"/>
      <c r="DD20" s="841"/>
      <c r="DE20" s="841"/>
      <c r="DF20" s="841"/>
      <c r="DG20" s="841"/>
      <c r="DH20" s="841"/>
      <c r="DI20" s="841"/>
      <c r="DJ20" s="841"/>
      <c r="DK20" s="841"/>
      <c r="DL20" s="841"/>
      <c r="DM20" s="841"/>
      <c r="DN20" s="841"/>
      <c r="DO20" s="841"/>
      <c r="DP20" s="841"/>
      <c r="DQ20" s="841"/>
      <c r="DR20" s="841"/>
      <c r="DS20" s="841"/>
      <c r="DT20" s="841"/>
      <c r="DU20" s="841"/>
      <c r="DV20" s="841"/>
      <c r="DW20" s="841"/>
      <c r="DX20" s="841"/>
      <c r="DY20" s="841"/>
      <c r="DZ20" s="841"/>
      <c r="EA20" s="841"/>
      <c r="EB20" s="841"/>
      <c r="EC20" s="841"/>
      <c r="ED20" s="841"/>
      <c r="EE20" s="841"/>
      <c r="EF20" s="841"/>
      <c r="EG20" s="841"/>
      <c r="EH20" s="841"/>
      <c r="EI20" s="841"/>
      <c r="EJ20" s="841"/>
      <c r="EK20" s="841"/>
      <c r="EL20" s="841"/>
      <c r="EM20" s="841"/>
      <c r="EN20" s="841"/>
      <c r="EO20" s="841"/>
      <c r="EP20" s="841"/>
      <c r="EQ20" s="841"/>
    </row>
    <row r="21" spans="1:151" ht="43.5" x14ac:dyDescent="0.35">
      <c r="A21" s="845" t="s">
        <v>1664</v>
      </c>
      <c r="B21" s="843" t="s">
        <v>37</v>
      </c>
      <c r="C21" s="843" t="s">
        <v>38</v>
      </c>
      <c r="D21" s="843" t="s">
        <v>39</v>
      </c>
      <c r="E21" s="990" t="s">
        <v>40</v>
      </c>
      <c r="F21" s="843" t="s">
        <v>41</v>
      </c>
      <c r="G21" s="843" t="s">
        <v>42</v>
      </c>
      <c r="H21" s="990" t="s">
        <v>43</v>
      </c>
      <c r="I21" s="843" t="s">
        <v>44</v>
      </c>
      <c r="J21" s="843" t="s">
        <v>45</v>
      </c>
      <c r="K21" s="843" t="s">
        <v>46</v>
      </c>
      <c r="L21" s="843" t="s">
        <v>1654</v>
      </c>
      <c r="M21" s="843" t="s">
        <v>47</v>
      </c>
      <c r="N21" s="843" t="s">
        <v>48</v>
      </c>
      <c r="O21" s="843" t="s">
        <v>49</v>
      </c>
      <c r="P21" s="843" t="s">
        <v>50</v>
      </c>
      <c r="Q21" s="843" t="s">
        <v>635</v>
      </c>
      <c r="R21" s="843" t="s">
        <v>269</v>
      </c>
      <c r="S21" s="843" t="s">
        <v>52</v>
      </c>
      <c r="T21" s="843" t="s">
        <v>53</v>
      </c>
      <c r="U21" s="843" t="s">
        <v>54</v>
      </c>
      <c r="V21" s="843" t="s">
        <v>55</v>
      </c>
      <c r="W21" s="843" t="s">
        <v>56</v>
      </c>
      <c r="X21" s="843" t="s">
        <v>57</v>
      </c>
      <c r="Y21" s="843" t="s">
        <v>58</v>
      </c>
      <c r="Z21" s="843" t="s">
        <v>59</v>
      </c>
      <c r="AA21" s="843" t="s">
        <v>60</v>
      </c>
      <c r="AB21" s="843" t="s">
        <v>61</v>
      </c>
      <c r="AC21" s="843" t="s">
        <v>62</v>
      </c>
      <c r="AD21" s="843" t="s">
        <v>63</v>
      </c>
      <c r="AE21" s="843" t="s">
        <v>64</v>
      </c>
      <c r="AF21" s="843" t="s">
        <v>65</v>
      </c>
      <c r="AG21" s="843" t="s">
        <v>66</v>
      </c>
      <c r="AH21" s="843" t="s">
        <v>67</v>
      </c>
      <c r="AI21" s="991" t="s">
        <v>114</v>
      </c>
      <c r="AJ21" s="843" t="s">
        <v>271</v>
      </c>
      <c r="AK21" s="843" t="s">
        <v>69</v>
      </c>
      <c r="AL21" s="843" t="s">
        <v>70</v>
      </c>
      <c r="AM21" s="843" t="s">
        <v>71</v>
      </c>
      <c r="AN21" s="843" t="s">
        <v>72</v>
      </c>
      <c r="AO21" s="843" t="s">
        <v>73</v>
      </c>
      <c r="AP21" s="843" t="s">
        <v>74</v>
      </c>
      <c r="AQ21" s="843" t="s">
        <v>75</v>
      </c>
      <c r="AR21" s="843" t="s">
        <v>76</v>
      </c>
      <c r="AS21" s="843" t="s">
        <v>77</v>
      </c>
      <c r="AT21" s="843" t="s">
        <v>78</v>
      </c>
      <c r="AU21" s="843" t="s">
        <v>1155</v>
      </c>
      <c r="AV21" s="843" t="s">
        <v>80</v>
      </c>
      <c r="AW21" s="843" t="s">
        <v>81</v>
      </c>
      <c r="AX21" s="843" t="s">
        <v>82</v>
      </c>
      <c r="AY21" s="843" t="s">
        <v>83</v>
      </c>
      <c r="AZ21" s="843" t="s">
        <v>84</v>
      </c>
      <c r="BA21" s="843" t="s">
        <v>85</v>
      </c>
      <c r="BB21" s="843" t="s">
        <v>86</v>
      </c>
      <c r="BC21" s="648" t="s">
        <v>87</v>
      </c>
      <c r="BD21" s="843" t="s">
        <v>88</v>
      </c>
      <c r="BE21" s="843" t="s">
        <v>89</v>
      </c>
      <c r="BF21" s="843" t="s">
        <v>90</v>
      </c>
      <c r="BG21" s="843" t="s">
        <v>91</v>
      </c>
      <c r="BH21" s="843" t="s">
        <v>92</v>
      </c>
      <c r="BI21" s="843" t="s">
        <v>93</v>
      </c>
      <c r="BJ21" s="843" t="s">
        <v>94</v>
      </c>
      <c r="BK21" s="843" t="s">
        <v>34</v>
      </c>
      <c r="BL21" s="843" t="s">
        <v>95</v>
      </c>
      <c r="BM21" s="843" t="s">
        <v>96</v>
      </c>
      <c r="BN21" s="843" t="s">
        <v>35</v>
      </c>
      <c r="BO21" s="843" t="s">
        <v>98</v>
      </c>
      <c r="BP21" s="843" t="s">
        <v>99</v>
      </c>
      <c r="BQ21" s="843" t="s">
        <v>100</v>
      </c>
      <c r="BR21" s="843" t="s">
        <v>101</v>
      </c>
      <c r="BS21" s="843" t="s">
        <v>272</v>
      </c>
      <c r="BT21" s="843" t="s">
        <v>102</v>
      </c>
      <c r="BU21" s="843" t="s">
        <v>103</v>
      </c>
      <c r="BV21" s="840" t="s">
        <v>104</v>
      </c>
      <c r="BW21" s="2137" t="s">
        <v>22</v>
      </c>
      <c r="BX21" s="841"/>
      <c r="BY21" s="841"/>
      <c r="BZ21" s="841"/>
      <c r="CA21" s="841"/>
      <c r="CB21" s="841"/>
      <c r="CC21" s="841"/>
      <c r="CD21" s="841"/>
      <c r="CE21" s="841"/>
      <c r="CF21" s="841"/>
      <c r="CG21" s="841"/>
      <c r="CH21" s="841"/>
      <c r="CI21" s="841"/>
      <c r="CJ21" s="841"/>
      <c r="CK21" s="841"/>
      <c r="CL21" s="841"/>
      <c r="CM21" s="841"/>
      <c r="CN21" s="841"/>
      <c r="CO21" s="841"/>
      <c r="CP21" s="841"/>
      <c r="CQ21" s="841"/>
      <c r="CR21" s="841"/>
      <c r="CS21" s="841"/>
      <c r="CT21" s="841"/>
      <c r="CU21" s="841"/>
      <c r="CV21" s="841"/>
      <c r="CW21" s="841"/>
      <c r="CX21" s="841"/>
      <c r="CY21" s="841"/>
      <c r="CZ21" s="841"/>
      <c r="DA21" s="841"/>
      <c r="DB21" s="841"/>
      <c r="DC21" s="841"/>
      <c r="DD21" s="841"/>
      <c r="DE21" s="841"/>
      <c r="DF21" s="841"/>
      <c r="DG21" s="841"/>
      <c r="DH21" s="841"/>
      <c r="DI21" s="841"/>
      <c r="DJ21" s="841"/>
      <c r="DK21" s="841"/>
      <c r="DL21" s="841"/>
      <c r="DM21" s="841"/>
      <c r="DN21" s="841"/>
      <c r="DO21" s="841"/>
      <c r="DP21" s="841"/>
      <c r="DQ21" s="841"/>
      <c r="DR21" s="841"/>
      <c r="DS21" s="841"/>
      <c r="DT21" s="841"/>
      <c r="DU21" s="841"/>
      <c r="DV21" s="841"/>
      <c r="DW21" s="841"/>
      <c r="DX21" s="841"/>
      <c r="DY21" s="841"/>
      <c r="DZ21" s="841"/>
      <c r="EA21" s="841"/>
      <c r="EB21" s="841"/>
      <c r="EC21" s="841"/>
      <c r="ED21" s="841"/>
      <c r="EE21" s="841"/>
      <c r="EF21" s="841"/>
      <c r="EG21" s="841"/>
      <c r="EH21" s="841"/>
      <c r="EI21" s="841"/>
      <c r="EJ21" s="841"/>
      <c r="EK21" s="841"/>
      <c r="EL21" s="841"/>
      <c r="EM21" s="841"/>
      <c r="EN21" s="841"/>
      <c r="EO21" s="841"/>
      <c r="EP21" s="841"/>
      <c r="EQ21" s="841"/>
      <c r="ER21" s="841"/>
      <c r="ES21" s="841"/>
      <c r="ET21" s="841"/>
      <c r="EU21" s="841"/>
    </row>
    <row r="22" spans="1:151" ht="29" x14ac:dyDescent="0.35">
      <c r="A22" s="853" t="s">
        <v>397</v>
      </c>
      <c r="B22" s="852">
        <v>8580000</v>
      </c>
      <c r="C22" s="852">
        <v>359098.65</v>
      </c>
      <c r="D22" s="852">
        <v>7898911</v>
      </c>
      <c r="E22" s="852"/>
      <c r="F22" s="852">
        <v>4630910</v>
      </c>
      <c r="G22" s="852">
        <v>11716382</v>
      </c>
      <c r="H22" s="852">
        <v>16043120.4</v>
      </c>
      <c r="I22" s="852">
        <v>10470000</v>
      </c>
      <c r="J22" s="852">
        <v>2181292.15</v>
      </c>
      <c r="K22" s="852">
        <v>36284.300000000003</v>
      </c>
      <c r="L22" s="852">
        <v>3765684</v>
      </c>
      <c r="M22" s="852">
        <v>465096</v>
      </c>
      <c r="N22" s="1096">
        <f>'2017 LDC Revisions'!CT46</f>
        <v>898957.15</v>
      </c>
      <c r="O22" s="852">
        <v>70314010</v>
      </c>
      <c r="P22" s="852">
        <v>9393902.2200000007</v>
      </c>
      <c r="Q22" s="852">
        <v>18697650</v>
      </c>
      <c r="R22" s="852">
        <v>4385303</v>
      </c>
      <c r="S22" s="852">
        <v>426403.29</v>
      </c>
      <c r="T22" s="852">
        <v>4879788</v>
      </c>
      <c r="U22" s="852">
        <v>2438323</v>
      </c>
      <c r="V22" s="852">
        <v>392771.76</v>
      </c>
      <c r="W22" s="852">
        <v>8626092.0199999996</v>
      </c>
      <c r="X22" s="852">
        <v>1398919.66</v>
      </c>
      <c r="Y22" s="852">
        <v>17025784.059999999</v>
      </c>
      <c r="Z22" s="852"/>
      <c r="AA22" s="852">
        <v>8312782</v>
      </c>
      <c r="AB22" s="852">
        <v>147423.54999999999</v>
      </c>
      <c r="AC22" s="852">
        <v>51929703</v>
      </c>
      <c r="AD22" s="852">
        <v>26334.52</v>
      </c>
      <c r="AE22" s="852">
        <v>1513997.68</v>
      </c>
      <c r="AF22" s="852">
        <v>31677539</v>
      </c>
      <c r="AG22" s="852">
        <v>718921643.14999998</v>
      </c>
      <c r="AH22" s="852">
        <v>103176348</v>
      </c>
      <c r="AI22" s="852">
        <v>6882669</v>
      </c>
      <c r="AJ22" s="852">
        <v>640560</v>
      </c>
      <c r="AK22" s="852">
        <v>5834543</v>
      </c>
      <c r="AL22" s="852">
        <v>24286420</v>
      </c>
      <c r="AM22" s="852">
        <v>3079542.77</v>
      </c>
      <c r="AN22" s="852">
        <v>2502245.7000000002</v>
      </c>
      <c r="AO22" s="852">
        <v>35609719.210000001</v>
      </c>
      <c r="AP22" s="852">
        <v>763588.64</v>
      </c>
      <c r="AQ22" s="852">
        <v>11320875</v>
      </c>
      <c r="AR22" s="852">
        <v>9949992.0500000007</v>
      </c>
      <c r="AS22" s="852">
        <v>15426432</v>
      </c>
      <c r="AT22" s="852">
        <v>2828580.2</v>
      </c>
      <c r="AU22" s="852"/>
      <c r="AV22" s="852">
        <v>5570544.5800000001</v>
      </c>
      <c r="AW22" s="852">
        <v>692947</v>
      </c>
      <c r="AX22" s="852">
        <v>20301606.039999999</v>
      </c>
      <c r="AY22" s="852">
        <v>1940991</v>
      </c>
      <c r="AZ22" s="852">
        <v>5606188</v>
      </c>
      <c r="BA22" s="852">
        <v>10425039</v>
      </c>
      <c r="BB22" s="852">
        <v>1201955.75</v>
      </c>
      <c r="BC22" s="852"/>
      <c r="BD22" s="852">
        <v>5766000</v>
      </c>
      <c r="BE22" s="852">
        <v>127384901</v>
      </c>
      <c r="BF22" s="852">
        <v>5988626.1699999999</v>
      </c>
      <c r="BG22" s="852">
        <v>437214.52</v>
      </c>
      <c r="BH22" s="852">
        <v>480494.02</v>
      </c>
      <c r="BI22" s="852">
        <v>330618.92</v>
      </c>
      <c r="BJ22" s="852">
        <v>2554842.71</v>
      </c>
      <c r="BK22" s="852">
        <v>12182464</v>
      </c>
      <c r="BL22" s="852">
        <v>840759.85</v>
      </c>
      <c r="BM22" s="852">
        <v>617138761.88999999</v>
      </c>
      <c r="BN22" s="1096">
        <f>'2017 LDC Revisions'!CT41</f>
        <v>31485138.25</v>
      </c>
      <c r="BO22" s="852">
        <v>1473764.82</v>
      </c>
      <c r="BP22" s="1096">
        <f>BP27</f>
        <v>32161079</v>
      </c>
      <c r="BQ22" s="852">
        <v>3044430</v>
      </c>
      <c r="BR22" s="852">
        <v>1545544.62</v>
      </c>
      <c r="BS22" s="852">
        <v>1228091</v>
      </c>
      <c r="BT22" s="852">
        <v>5740396</v>
      </c>
      <c r="BU22" s="852">
        <v>11862259</v>
      </c>
      <c r="BV22" s="840"/>
      <c r="BW22" s="1066">
        <f>O22+AC22+AF22+BE22</f>
        <v>281306153</v>
      </c>
      <c r="BX22" s="841"/>
      <c r="BY22" s="841"/>
      <c r="BZ22" s="841"/>
      <c r="CA22" s="841"/>
      <c r="CB22" s="841"/>
      <c r="CC22" s="841"/>
      <c r="CD22" s="841"/>
      <c r="CE22" s="841"/>
      <c r="CF22" s="841"/>
      <c r="CG22" s="841"/>
      <c r="CH22" s="841"/>
      <c r="CI22" s="841"/>
      <c r="CJ22" s="841"/>
      <c r="CK22" s="841"/>
      <c r="CL22" s="841"/>
      <c r="CM22" s="841"/>
      <c r="CN22" s="841"/>
      <c r="CO22" s="841"/>
      <c r="CP22" s="841"/>
      <c r="CQ22" s="841"/>
      <c r="CR22" s="841"/>
      <c r="CS22" s="841"/>
      <c r="CT22" s="841"/>
      <c r="CU22" s="841"/>
      <c r="CV22" s="841"/>
      <c r="CW22" s="841"/>
      <c r="CX22" s="841"/>
      <c r="CY22" s="841"/>
      <c r="CZ22" s="841"/>
      <c r="DA22" s="841"/>
      <c r="DB22" s="841"/>
      <c r="DC22" s="841"/>
      <c r="DD22" s="841"/>
      <c r="DE22" s="841"/>
      <c r="DF22" s="841"/>
      <c r="DG22" s="841"/>
      <c r="DH22" s="841"/>
      <c r="DI22" s="841"/>
      <c r="DJ22" s="841"/>
      <c r="DK22" s="841"/>
      <c r="DL22" s="841"/>
      <c r="DM22" s="841"/>
      <c r="DN22" s="841"/>
      <c r="DO22" s="841"/>
      <c r="DP22" s="841"/>
      <c r="DQ22" s="841"/>
      <c r="DR22" s="841"/>
      <c r="DS22" s="841"/>
      <c r="DT22" s="841"/>
      <c r="DU22" s="841"/>
      <c r="DV22" s="841"/>
      <c r="DW22" s="841"/>
      <c r="DX22" s="841"/>
      <c r="DY22" s="841"/>
      <c r="DZ22" s="841"/>
      <c r="EA22" s="841"/>
      <c r="EB22" s="841"/>
      <c r="EC22" s="841"/>
      <c r="ED22" s="841"/>
      <c r="EE22" s="841"/>
      <c r="EF22" s="841"/>
      <c r="EG22" s="841"/>
      <c r="EH22" s="841"/>
      <c r="EI22" s="841"/>
      <c r="EJ22" s="841"/>
      <c r="EK22" s="841"/>
      <c r="EL22" s="841"/>
      <c r="EM22" s="841"/>
      <c r="EN22" s="841"/>
      <c r="EO22" s="841"/>
      <c r="EP22" s="841"/>
      <c r="EQ22" s="841"/>
      <c r="ER22" s="841"/>
      <c r="ES22" s="841"/>
      <c r="ET22" s="841"/>
      <c r="EU22" s="841"/>
    </row>
    <row r="23" spans="1:151" ht="29" x14ac:dyDescent="0.35">
      <c r="A23" s="853" t="s">
        <v>677</v>
      </c>
      <c r="B23" s="852">
        <v>0</v>
      </c>
      <c r="C23" s="852">
        <v>0</v>
      </c>
      <c r="D23" s="852"/>
      <c r="E23" s="852"/>
      <c r="F23" s="852"/>
      <c r="G23" s="852"/>
      <c r="H23" s="852">
        <v>0</v>
      </c>
      <c r="I23" s="852">
        <v>0</v>
      </c>
      <c r="J23" s="852">
        <v>0</v>
      </c>
      <c r="K23" s="852"/>
      <c r="L23" s="1096">
        <f>'2018 revisions to 2016 data'!J18</f>
        <v>34352.11</v>
      </c>
      <c r="M23" s="852">
        <v>0</v>
      </c>
      <c r="N23" s="852">
        <v>0</v>
      </c>
      <c r="O23" s="852"/>
      <c r="P23" s="852">
        <v>0</v>
      </c>
      <c r="Q23" s="852">
        <v>0</v>
      </c>
      <c r="R23" s="852"/>
      <c r="S23" s="852"/>
      <c r="T23" s="852">
        <v>0</v>
      </c>
      <c r="U23" s="852"/>
      <c r="V23" s="852">
        <v>0</v>
      </c>
      <c r="W23" s="852">
        <v>0</v>
      </c>
      <c r="X23" s="852"/>
      <c r="Y23" s="852">
        <v>1746188</v>
      </c>
      <c r="Z23" s="852"/>
      <c r="AA23" s="852"/>
      <c r="AB23" s="852">
        <v>0</v>
      </c>
      <c r="AC23" s="852"/>
      <c r="AD23" s="1096">
        <f>'2018 revisions to 2016 data'!J19</f>
        <v>15250</v>
      </c>
      <c r="AE23" s="1096">
        <f>'2018 revisions to 2016 data'!J20</f>
        <v>1267249.25</v>
      </c>
      <c r="AF23" s="852"/>
      <c r="AG23" s="852">
        <v>15519096.890000001</v>
      </c>
      <c r="AH23" s="852">
        <v>410684</v>
      </c>
      <c r="AI23" s="852">
        <v>0</v>
      </c>
      <c r="AJ23" s="852">
        <v>0</v>
      </c>
      <c r="AK23" s="852"/>
      <c r="AL23" s="852">
        <v>190239</v>
      </c>
      <c r="AM23" s="1096">
        <f>'2018 revisions to 2016 data'!J21</f>
        <v>2397.2399999999998</v>
      </c>
      <c r="AN23" s="852"/>
      <c r="AO23" s="852"/>
      <c r="AP23" s="852"/>
      <c r="AQ23" s="852">
        <v>0</v>
      </c>
      <c r="AR23" s="852"/>
      <c r="AS23" s="852"/>
      <c r="AT23" s="852">
        <v>29229.94</v>
      </c>
      <c r="AU23" s="852"/>
      <c r="AV23" s="852"/>
      <c r="AW23" s="852"/>
      <c r="AX23" s="852">
        <v>0</v>
      </c>
      <c r="AY23" s="852"/>
      <c r="AZ23" s="852"/>
      <c r="BA23" s="852">
        <v>0</v>
      </c>
      <c r="BB23" s="852">
        <v>0</v>
      </c>
      <c r="BC23" s="852"/>
      <c r="BD23" s="852"/>
      <c r="BE23" s="852">
        <v>1845965</v>
      </c>
      <c r="BF23" s="852">
        <v>275737.12</v>
      </c>
      <c r="BG23" s="852"/>
      <c r="BH23" s="852"/>
      <c r="BI23" s="852"/>
      <c r="BJ23" s="852">
        <v>0</v>
      </c>
      <c r="BK23" s="852"/>
      <c r="BL23" s="852"/>
      <c r="BM23" s="852">
        <v>53844210</v>
      </c>
      <c r="BN23" s="852">
        <v>0</v>
      </c>
      <c r="BO23" s="852">
        <v>0</v>
      </c>
      <c r="BP23" s="852">
        <v>457467.68</v>
      </c>
      <c r="BQ23" s="852"/>
      <c r="BR23" s="852"/>
      <c r="BS23" s="852"/>
      <c r="BT23" s="852"/>
      <c r="BU23" s="852"/>
      <c r="BV23" s="840"/>
      <c r="BW23" s="1066">
        <f>O23+AC23+AF23+BE23</f>
        <v>1845965</v>
      </c>
      <c r="BX23" s="841"/>
      <c r="BY23" s="841"/>
      <c r="BZ23" s="841"/>
      <c r="CA23" s="841"/>
      <c r="CB23" s="841"/>
      <c r="CC23" s="841"/>
      <c r="CD23" s="841"/>
      <c r="CE23" s="841"/>
      <c r="CF23" s="841"/>
      <c r="CG23" s="841"/>
      <c r="CH23" s="841"/>
      <c r="CI23" s="841"/>
      <c r="CJ23" s="841"/>
      <c r="CK23" s="841"/>
      <c r="CL23" s="841"/>
      <c r="CM23" s="841"/>
      <c r="CN23" s="841"/>
      <c r="CO23" s="841"/>
      <c r="CP23" s="841"/>
      <c r="CQ23" s="841"/>
      <c r="CR23" s="841"/>
      <c r="CS23" s="841"/>
      <c r="CT23" s="841"/>
      <c r="CU23" s="841"/>
      <c r="CV23" s="841"/>
      <c r="CW23" s="841"/>
      <c r="CX23" s="841"/>
      <c r="CY23" s="841"/>
      <c r="CZ23" s="841"/>
      <c r="DA23" s="841"/>
      <c r="DB23" s="841"/>
      <c r="DC23" s="841"/>
      <c r="DD23" s="841"/>
      <c r="DE23" s="841"/>
      <c r="DF23" s="841"/>
      <c r="DG23" s="841"/>
      <c r="DH23" s="841"/>
      <c r="DI23" s="841"/>
      <c r="DJ23" s="841"/>
      <c r="DK23" s="841"/>
      <c r="DL23" s="841"/>
      <c r="DM23" s="841"/>
      <c r="DN23" s="841"/>
      <c r="DO23" s="841"/>
      <c r="DP23" s="841"/>
      <c r="DQ23" s="841"/>
      <c r="DR23" s="841"/>
      <c r="DS23" s="841"/>
      <c r="DT23" s="841"/>
      <c r="DU23" s="841"/>
      <c r="DV23" s="841"/>
      <c r="DW23" s="841"/>
      <c r="DX23" s="841"/>
      <c r="DY23" s="841"/>
      <c r="DZ23" s="841"/>
      <c r="EA23" s="841"/>
      <c r="EB23" s="841"/>
      <c r="EC23" s="841"/>
      <c r="ED23" s="841"/>
      <c r="EE23" s="841"/>
      <c r="EF23" s="841"/>
      <c r="EG23" s="841"/>
      <c r="EH23" s="841"/>
      <c r="EI23" s="841"/>
      <c r="EJ23" s="841"/>
      <c r="EK23" s="841"/>
      <c r="EL23" s="841"/>
      <c r="EM23" s="841"/>
      <c r="EN23" s="841"/>
      <c r="EO23" s="841"/>
      <c r="EP23" s="841"/>
      <c r="EQ23" s="841"/>
      <c r="ER23" s="841"/>
      <c r="ES23" s="841"/>
      <c r="ET23" s="841"/>
      <c r="EU23" s="841"/>
    </row>
    <row r="24" spans="1:151" x14ac:dyDescent="0.35">
      <c r="B24" s="648"/>
      <c r="C24" s="648"/>
      <c r="BV24" s="710"/>
      <c r="BW24" s="648"/>
      <c r="BX24" s="648"/>
      <c r="BY24" s="648"/>
      <c r="BZ24" s="648"/>
    </row>
    <row r="25" spans="1:151" ht="21.5" thickBot="1" x14ac:dyDescent="0.55000000000000004">
      <c r="A25" s="1330" t="s">
        <v>2086</v>
      </c>
      <c r="B25" s="648"/>
      <c r="C25" s="648"/>
      <c r="BN25" s="2028" t="s">
        <v>2084</v>
      </c>
      <c r="BW25" s="648"/>
      <c r="BX25" s="648"/>
    </row>
    <row r="26" spans="1:151" x14ac:dyDescent="0.35">
      <c r="B26" s="648"/>
      <c r="C26" s="648"/>
      <c r="BO26" s="2138" t="s">
        <v>1160</v>
      </c>
      <c r="BP26" s="2139">
        <v>44797283.219999999</v>
      </c>
    </row>
    <row r="27" spans="1:151" x14ac:dyDescent="0.35">
      <c r="B27" s="648"/>
      <c r="C27" s="648"/>
      <c r="BO27" s="2140" t="s">
        <v>2087</v>
      </c>
      <c r="BP27" s="2141">
        <v>32161079</v>
      </c>
    </row>
    <row r="28" spans="1:151" x14ac:dyDescent="0.35">
      <c r="B28" s="648"/>
      <c r="C28" s="648"/>
      <c r="BO28" s="2140" t="s">
        <v>2088</v>
      </c>
      <c r="BP28" s="1201"/>
    </row>
    <row r="29" spans="1:151" ht="29" x14ac:dyDescent="0.35">
      <c r="B29" s="648"/>
      <c r="C29" s="648"/>
      <c r="BO29" s="2140" t="s">
        <v>2089</v>
      </c>
      <c r="BP29" s="1201"/>
    </row>
    <row r="30" spans="1:151" ht="15" thickBot="1" x14ac:dyDescent="0.4">
      <c r="B30" s="648"/>
      <c r="C30" s="648"/>
      <c r="BO30" s="1202"/>
      <c r="BP30" s="1203"/>
    </row>
    <row r="31" spans="1:151" x14ac:dyDescent="0.35">
      <c r="B31" s="648"/>
      <c r="C31" s="648"/>
    </row>
    <row r="32" spans="1:151" x14ac:dyDescent="0.35">
      <c r="B32" s="648"/>
      <c r="C32" s="648"/>
    </row>
    <row r="33" spans="2:3" x14ac:dyDescent="0.35">
      <c r="B33" s="648"/>
      <c r="C33" s="648"/>
    </row>
    <row r="34" spans="2:3" x14ac:dyDescent="0.35">
      <c r="B34" s="648"/>
      <c r="C34" s="648"/>
    </row>
    <row r="35" spans="2:3" x14ac:dyDescent="0.35">
      <c r="B35" s="648"/>
      <c r="C35" s="648"/>
    </row>
    <row r="36" spans="2:3" x14ac:dyDescent="0.35">
      <c r="B36" s="648"/>
      <c r="C36" s="648"/>
    </row>
    <row r="37" spans="2:3" x14ac:dyDescent="0.35">
      <c r="B37" s="648"/>
      <c r="C37" s="648"/>
    </row>
    <row r="38" spans="2:3" x14ac:dyDescent="0.35">
      <c r="B38" s="648"/>
      <c r="C38" s="648"/>
    </row>
    <row r="39" spans="2:3" x14ac:dyDescent="0.35">
      <c r="B39" s="648"/>
      <c r="C39" s="648"/>
    </row>
    <row r="40" spans="2:3" x14ac:dyDescent="0.35">
      <c r="B40" s="648"/>
      <c r="C40" s="648"/>
    </row>
    <row r="41" spans="2:3" x14ac:dyDescent="0.35">
      <c r="B41" s="648"/>
      <c r="C41" s="648"/>
    </row>
    <row r="42" spans="2:3" x14ac:dyDescent="0.35">
      <c r="B42" s="648"/>
      <c r="C42" s="648"/>
    </row>
    <row r="43" spans="2:3" x14ac:dyDescent="0.35">
      <c r="B43" s="648"/>
      <c r="C43" s="648"/>
    </row>
    <row r="44" spans="2:3" x14ac:dyDescent="0.35">
      <c r="B44" s="648"/>
      <c r="C44" s="648"/>
    </row>
    <row r="45" spans="2:3" x14ac:dyDescent="0.35">
      <c r="B45" s="648"/>
      <c r="C45" s="648"/>
    </row>
    <row r="46" spans="2:3" x14ac:dyDescent="0.35">
      <c r="B46" s="648"/>
      <c r="C46" s="648"/>
    </row>
    <row r="47" spans="2:3" x14ac:dyDescent="0.35">
      <c r="B47" s="648"/>
      <c r="C47" s="648"/>
    </row>
    <row r="48" spans="2:3" x14ac:dyDescent="0.35">
      <c r="B48" s="648"/>
      <c r="C48" s="648"/>
    </row>
    <row r="49" spans="2:3" x14ac:dyDescent="0.35">
      <c r="B49" s="648"/>
      <c r="C49" s="648"/>
    </row>
    <row r="50" spans="2:3" x14ac:dyDescent="0.35">
      <c r="B50" s="648"/>
      <c r="C50" s="648"/>
    </row>
    <row r="51" spans="2:3" x14ac:dyDescent="0.35">
      <c r="B51" s="648"/>
      <c r="C51" s="648"/>
    </row>
    <row r="52" spans="2:3" x14ac:dyDescent="0.35">
      <c r="B52" s="648"/>
      <c r="C52" s="648"/>
    </row>
    <row r="53" spans="2:3" x14ac:dyDescent="0.35">
      <c r="B53" s="648"/>
      <c r="C53" s="648"/>
    </row>
    <row r="54" spans="2:3" x14ac:dyDescent="0.35">
      <c r="B54" s="648"/>
      <c r="C54" s="648"/>
    </row>
    <row r="55" spans="2:3" x14ac:dyDescent="0.35">
      <c r="B55" s="648"/>
      <c r="C55" s="648"/>
    </row>
    <row r="56" spans="2:3" x14ac:dyDescent="0.35">
      <c r="B56" s="648"/>
      <c r="C56" s="648"/>
    </row>
    <row r="57" spans="2:3" x14ac:dyDescent="0.35">
      <c r="B57" s="648"/>
      <c r="C57" s="648"/>
    </row>
    <row r="58" spans="2:3" x14ac:dyDescent="0.35">
      <c r="B58" s="648"/>
      <c r="C58" s="648"/>
    </row>
    <row r="59" spans="2:3" x14ac:dyDescent="0.35">
      <c r="B59" s="648"/>
      <c r="C59" s="648"/>
    </row>
    <row r="60" spans="2:3" x14ac:dyDescent="0.35">
      <c r="B60" s="648"/>
      <c r="C60" s="648"/>
    </row>
    <row r="61" spans="2:3" x14ac:dyDescent="0.35">
      <c r="B61" s="648"/>
      <c r="C61" s="648"/>
    </row>
    <row r="62" spans="2:3" x14ac:dyDescent="0.35">
      <c r="B62" s="648"/>
      <c r="C62" s="648"/>
    </row>
    <row r="63" spans="2:3" x14ac:dyDescent="0.35">
      <c r="B63" s="648"/>
      <c r="C63" s="648"/>
    </row>
    <row r="64" spans="2:3" x14ac:dyDescent="0.35">
      <c r="B64" s="648"/>
      <c r="C64" s="648"/>
    </row>
    <row r="65" spans="2:3" x14ac:dyDescent="0.35">
      <c r="B65" s="648"/>
      <c r="C65" s="648"/>
    </row>
    <row r="66" spans="2:3" x14ac:dyDescent="0.35">
      <c r="B66" s="648"/>
      <c r="C66" s="648"/>
    </row>
    <row r="67" spans="2:3" x14ac:dyDescent="0.35">
      <c r="B67" s="648"/>
      <c r="C67" s="648"/>
    </row>
    <row r="68" spans="2:3" x14ac:dyDescent="0.35">
      <c r="B68" s="648"/>
      <c r="C68" s="648"/>
    </row>
    <row r="69" spans="2:3" x14ac:dyDescent="0.35">
      <c r="B69" s="648"/>
      <c r="C69" s="648"/>
    </row>
    <row r="70" spans="2:3" x14ac:dyDescent="0.35">
      <c r="B70" s="648"/>
      <c r="C70" s="648"/>
    </row>
    <row r="71" spans="2:3" x14ac:dyDescent="0.35">
      <c r="B71" s="648"/>
      <c r="C71" s="648"/>
    </row>
    <row r="72" spans="2:3" x14ac:dyDescent="0.35">
      <c r="B72" s="648"/>
      <c r="C72" s="648"/>
    </row>
    <row r="73" spans="2:3" x14ac:dyDescent="0.35">
      <c r="B73" s="648"/>
      <c r="C73" s="648"/>
    </row>
    <row r="74" spans="2:3" x14ac:dyDescent="0.35">
      <c r="B74" s="648"/>
      <c r="C74" s="648"/>
    </row>
    <row r="75" spans="2:3" x14ac:dyDescent="0.35">
      <c r="B75" s="648"/>
      <c r="C75" s="648"/>
    </row>
    <row r="76" spans="2:3" x14ac:dyDescent="0.35">
      <c r="B76" s="648"/>
      <c r="C76" s="648"/>
    </row>
    <row r="77" spans="2:3" x14ac:dyDescent="0.35">
      <c r="B77" s="648"/>
      <c r="C77" s="648"/>
    </row>
    <row r="78" spans="2:3" x14ac:dyDescent="0.35">
      <c r="B78" s="648"/>
      <c r="C78" s="648"/>
    </row>
    <row r="83" spans="1:1" x14ac:dyDescent="0.35">
      <c r="A83" s="639">
        <f>COUNTA(A6:A74)</f>
        <v>11</v>
      </c>
    </row>
  </sheetData>
  <pageMargins left="0.7" right="0.7" top="0.75" bottom="0.75" header="0.3" footer="0.3"/>
  <legacyDrawing r:id="rId2"/>
</worksheet>
</file>

<file path=xl/worksheets/sheet2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98">
    <tabColor rgb="FFFFFF99"/>
  </sheetPr>
  <dimension ref="A1:BX489"/>
  <sheetViews>
    <sheetView zoomScale="80" zoomScaleNormal="80" workbookViewId="0">
      <pane xSplit="1" ySplit="157" topLeftCell="BD212" activePane="bottomRight" state="frozen"/>
      <selection pane="topRight" activeCell="G27" sqref="G27"/>
      <selection pane="bottomLeft" activeCell="G27" sqref="G27"/>
      <selection pane="bottomRight" activeCell="G27" sqref="G27"/>
    </sheetView>
  </sheetViews>
  <sheetFormatPr defaultColWidth="9.08984375" defaultRowHeight="14.5" x14ac:dyDescent="0.35"/>
  <cols>
    <col min="1" max="1" width="41.08984375" style="639" customWidth="1"/>
    <col min="2" max="2" width="13.453125" style="639" customWidth="1"/>
    <col min="3" max="3" width="11.54296875" style="639" customWidth="1"/>
    <col min="4" max="4" width="13.453125" style="639" customWidth="1"/>
    <col min="5" max="5" width="12.36328125" style="639" customWidth="1"/>
    <col min="6" max="8" width="13.453125" style="639" customWidth="1"/>
    <col min="9" max="9" width="14.08984375" style="639" customWidth="1"/>
    <col min="10" max="10" width="11.6328125" style="639" customWidth="1"/>
    <col min="11" max="11" width="12.90625" style="639" customWidth="1"/>
    <col min="12" max="14" width="11.54296875" style="639" customWidth="1"/>
    <col min="15" max="15" width="14.54296875" style="639" customWidth="1"/>
    <col min="16" max="18" width="13.453125" style="639" customWidth="1"/>
    <col min="19" max="19" width="17" style="639" customWidth="1"/>
    <col min="20" max="20" width="13.453125" style="639" customWidth="1"/>
    <col min="21" max="21" width="20" style="639" customWidth="1"/>
    <col min="22" max="22" width="15.54296875" style="639" customWidth="1"/>
    <col min="23" max="23" width="13.453125" style="639" customWidth="1"/>
    <col min="24" max="24" width="11.54296875" style="639" customWidth="1"/>
    <col min="25" max="25" width="13.90625" style="639" customWidth="1"/>
    <col min="26" max="26" width="12" style="639" customWidth="1"/>
    <col min="27" max="27" width="11.54296875" style="639" customWidth="1"/>
    <col min="28" max="28" width="14.6328125" style="639" customWidth="1"/>
    <col min="29" max="29" width="14.54296875" style="639" customWidth="1"/>
    <col min="30" max="30" width="11.54296875" style="639" customWidth="1"/>
    <col min="31" max="31" width="13.54296875" style="639" customWidth="1"/>
    <col min="32" max="32" width="13.453125" style="639" customWidth="1"/>
    <col min="33" max="33" width="15.6328125" style="715" customWidth="1"/>
    <col min="34" max="34" width="14" style="639" customWidth="1"/>
    <col min="35" max="35" width="22.6328125" style="639" customWidth="1"/>
    <col min="36" max="38" width="11.6328125" style="639" customWidth="1"/>
    <col min="39" max="39" width="13.453125" style="639" customWidth="1"/>
    <col min="40" max="40" width="11.54296875" style="639" customWidth="1"/>
    <col min="41" max="42" width="13.453125" style="639" customWidth="1"/>
    <col min="43" max="43" width="16" style="639" customWidth="1"/>
    <col min="44" max="44" width="21.6328125" style="639" customWidth="1"/>
    <col min="45" max="45" width="22" style="639" customWidth="1"/>
    <col min="46" max="46" width="13.453125" style="639" customWidth="1"/>
    <col min="47" max="47" width="11.54296875" style="639" customWidth="1"/>
    <col min="48" max="48" width="37.90625" style="639" customWidth="1"/>
    <col min="49" max="49" width="14.90625" style="639" customWidth="1"/>
    <col min="50" max="50" width="14.08984375" style="639" customWidth="1"/>
    <col min="51" max="51" width="11.54296875" style="639" customWidth="1"/>
    <col min="52" max="52" width="12.453125" style="639" customWidth="1"/>
    <col min="53" max="53" width="13.453125" style="639" customWidth="1"/>
    <col min="54" max="54" width="11.6328125" style="639" customWidth="1"/>
    <col min="55" max="55" width="13.453125" style="639" customWidth="1"/>
    <col min="56" max="56" width="14.54296875" style="639" customWidth="1"/>
    <col min="57" max="60" width="11.54296875" style="639" customWidth="1"/>
    <col min="61" max="61" width="12.453125" style="639" customWidth="1"/>
    <col min="62" max="62" width="14" style="639" customWidth="1"/>
    <col min="63" max="63" width="16.453125" style="639" customWidth="1"/>
    <col min="64" max="64" width="19" style="639" customWidth="1"/>
    <col min="65" max="65" width="13.54296875" style="639" customWidth="1"/>
    <col min="66" max="66" width="16.453125" style="639" customWidth="1"/>
    <col min="67" max="67" width="13.453125" style="639" customWidth="1"/>
    <col min="68" max="68" width="20.08984375" style="639" customWidth="1"/>
    <col min="69" max="69" width="11.6328125" style="639" customWidth="1"/>
    <col min="70" max="71" width="11.54296875" style="639" customWidth="1"/>
    <col min="72" max="72" width="13.453125" style="639" customWidth="1"/>
    <col min="73" max="73" width="12.453125" style="639" customWidth="1"/>
    <col min="74" max="74" width="18" style="639" customWidth="1"/>
    <col min="75" max="75" width="30.36328125" style="639" customWidth="1"/>
    <col min="76" max="76" width="27.36328125" style="639" customWidth="1"/>
    <col min="77" max="77" width="17" style="639" customWidth="1"/>
    <col min="78" max="78" width="23" style="639" customWidth="1"/>
    <col min="79" max="79" width="32.90625" style="639" customWidth="1"/>
    <col min="80" max="80" width="24" style="639" customWidth="1"/>
    <col min="81" max="81" width="28.54296875" style="639" customWidth="1"/>
    <col min="82" max="82" width="28.08984375" style="639" customWidth="1"/>
    <col min="83" max="83" width="27.54296875" style="639" customWidth="1"/>
    <col min="84" max="84" width="35" style="639" customWidth="1"/>
    <col min="85" max="85" width="22.08984375" style="639" customWidth="1"/>
    <col min="86" max="86" width="16" style="639" customWidth="1"/>
    <col min="87" max="87" width="18.54296875" style="639" customWidth="1"/>
    <col min="88" max="88" width="17.36328125" style="639" customWidth="1"/>
    <col min="89" max="89" width="32.36328125" style="639" customWidth="1"/>
    <col min="90" max="90" width="22.453125" style="639" customWidth="1"/>
    <col min="91" max="91" width="20.36328125" style="639" customWidth="1"/>
    <col min="92" max="92" width="39.08984375" style="639" customWidth="1"/>
    <col min="93" max="93" width="27.453125" style="639" customWidth="1"/>
    <col min="94" max="94" width="23.36328125" style="639" customWidth="1"/>
    <col min="95" max="95" width="23.6328125" style="639" customWidth="1"/>
    <col min="96" max="96" width="42.6328125" style="639" customWidth="1"/>
    <col min="97" max="97" width="40.36328125" style="639" customWidth="1"/>
    <col min="98" max="98" width="19.54296875" style="639" customWidth="1"/>
    <col min="99" max="99" width="33.90625" style="639" customWidth="1"/>
    <col min="100" max="100" width="22.6328125" style="639" customWidth="1"/>
    <col min="101" max="101" width="21.6328125" style="639" customWidth="1"/>
    <col min="102" max="102" width="23.54296875" style="639" customWidth="1"/>
    <col min="103" max="103" width="32.36328125" style="639" customWidth="1"/>
    <col min="104" max="104" width="39.6328125" style="639" customWidth="1"/>
    <col min="105" max="105" width="25.08984375" style="639" customWidth="1"/>
    <col min="106" max="106" width="26.36328125" style="639" customWidth="1"/>
    <col min="107" max="107" width="30.6328125" style="639" customWidth="1"/>
    <col min="108" max="108" width="19.6328125" style="639" customWidth="1"/>
    <col min="109" max="109" width="18" style="639" customWidth="1"/>
    <col min="110" max="110" width="30.36328125" style="639" customWidth="1"/>
    <col min="111" max="111" width="27.36328125" style="639" customWidth="1"/>
    <col min="112" max="112" width="17" style="639" customWidth="1"/>
    <col min="113" max="16384" width="9.08984375" style="639"/>
  </cols>
  <sheetData>
    <row r="1" spans="1:76" ht="15.5" x14ac:dyDescent="0.35">
      <c r="A1" s="657" t="s">
        <v>1747</v>
      </c>
      <c r="AG1" s="2026"/>
    </row>
    <row r="2" spans="1:76" ht="15.5" hidden="1" x14ac:dyDescent="0.35">
      <c r="A2" s="657"/>
      <c r="AG2" s="2026"/>
    </row>
    <row r="3" spans="1:76" ht="15.5" hidden="1" x14ac:dyDescent="0.35">
      <c r="A3" s="641"/>
      <c r="AG3" s="2026"/>
    </row>
    <row r="4" spans="1:76" hidden="1" x14ac:dyDescent="0.35">
      <c r="A4" t="s">
        <v>1559</v>
      </c>
      <c r="B4" t="s">
        <v>2090</v>
      </c>
      <c r="AG4" s="2026"/>
    </row>
    <row r="5" spans="1:76" ht="21" hidden="1" x14ac:dyDescent="0.5">
      <c r="A5" s="642" t="s">
        <v>1673</v>
      </c>
      <c r="AG5" s="2026"/>
    </row>
    <row r="6" spans="1:76" hidden="1" x14ac:dyDescent="0.35">
      <c r="A6" t="s">
        <v>1748</v>
      </c>
      <c r="B6"/>
      <c r="C6"/>
      <c r="D6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 s="1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/>
      <c r="BU6"/>
    </row>
    <row r="7" spans="1:76" s="648" customFormat="1" ht="102.75" hidden="1" customHeight="1" x14ac:dyDescent="0.35">
      <c r="A7"/>
      <c r="B7" s="6" t="s">
        <v>37</v>
      </c>
      <c r="C7" s="6" t="s">
        <v>38</v>
      </c>
      <c r="D7" s="6" t="s">
        <v>39</v>
      </c>
      <c r="E7" s="6" t="s">
        <v>40</v>
      </c>
      <c r="F7" s="6" t="s">
        <v>41</v>
      </c>
      <c r="G7" s="6" t="s">
        <v>42</v>
      </c>
      <c r="H7" s="6" t="s">
        <v>43</v>
      </c>
      <c r="I7" s="6" t="s">
        <v>44</v>
      </c>
      <c r="J7" s="6" t="s">
        <v>45</v>
      </c>
      <c r="K7" s="6" t="s">
        <v>46</v>
      </c>
      <c r="L7" s="6" t="s">
        <v>1654</v>
      </c>
      <c r="M7" s="6" t="s">
        <v>47</v>
      </c>
      <c r="N7" s="6" t="s">
        <v>48</v>
      </c>
      <c r="O7" s="6" t="s">
        <v>49</v>
      </c>
      <c r="P7" s="6" t="s">
        <v>50</v>
      </c>
      <c r="Q7" s="6" t="s">
        <v>635</v>
      </c>
      <c r="R7" s="6" t="s">
        <v>269</v>
      </c>
      <c r="S7" s="6" t="s">
        <v>52</v>
      </c>
      <c r="T7" s="6" t="s">
        <v>53</v>
      </c>
      <c r="U7" t="s">
        <v>54</v>
      </c>
      <c r="V7" s="6" t="s">
        <v>55</v>
      </c>
      <c r="W7" s="6" t="s">
        <v>56</v>
      </c>
      <c r="X7" s="6" t="s">
        <v>57</v>
      </c>
      <c r="Y7" s="6" t="s">
        <v>58</v>
      </c>
      <c r="Z7" s="6" t="s">
        <v>59</v>
      </c>
      <c r="AA7" s="6" t="s">
        <v>60</v>
      </c>
      <c r="AB7" s="6" t="s">
        <v>61</v>
      </c>
      <c r="AC7" s="6" t="s">
        <v>62</v>
      </c>
      <c r="AD7" s="6" t="s">
        <v>63</v>
      </c>
      <c r="AE7" s="6" t="s">
        <v>64</v>
      </c>
      <c r="AF7" s="6" t="s">
        <v>65</v>
      </c>
      <c r="AG7" s="772" t="s">
        <v>66</v>
      </c>
      <c r="AH7" s="6" t="s">
        <v>1156</v>
      </c>
      <c r="AI7" t="s">
        <v>67</v>
      </c>
      <c r="AJ7" s="6" t="s">
        <v>68</v>
      </c>
      <c r="AK7" s="6" t="s">
        <v>271</v>
      </c>
      <c r="AL7" s="6" t="s">
        <v>69</v>
      </c>
      <c r="AM7" s="6" t="s">
        <v>70</v>
      </c>
      <c r="AN7" s="6" t="s">
        <v>71</v>
      </c>
      <c r="AO7" s="6" t="s">
        <v>72</v>
      </c>
      <c r="AP7" s="6" t="s">
        <v>73</v>
      </c>
      <c r="AQ7" s="6" t="s">
        <v>74</v>
      </c>
      <c r="AR7" s="6" t="s">
        <v>75</v>
      </c>
      <c r="AS7" s="6" t="s">
        <v>76</v>
      </c>
      <c r="AT7" s="6" t="s">
        <v>77</v>
      </c>
      <c r="AU7" s="6" t="s">
        <v>78</v>
      </c>
      <c r="AV7" t="s">
        <v>80</v>
      </c>
      <c r="AW7" s="6" t="s">
        <v>81</v>
      </c>
      <c r="AX7" s="6" t="s">
        <v>82</v>
      </c>
      <c r="AY7" s="6" t="s">
        <v>83</v>
      </c>
      <c r="AZ7" s="6" t="s">
        <v>84</v>
      </c>
      <c r="BA7" s="6" t="s">
        <v>85</v>
      </c>
      <c r="BB7" s="6" t="s">
        <v>86</v>
      </c>
      <c r="BC7" s="6" t="s">
        <v>88</v>
      </c>
      <c r="BD7" s="6" t="s">
        <v>89</v>
      </c>
      <c r="BE7" s="6" t="s">
        <v>90</v>
      </c>
      <c r="BF7" s="6" t="s">
        <v>91</v>
      </c>
      <c r="BG7" s="6" t="s">
        <v>92</v>
      </c>
      <c r="BH7" s="6" t="s">
        <v>93</v>
      </c>
      <c r="BI7" s="6" t="s">
        <v>94</v>
      </c>
      <c r="BJ7" s="6" t="s">
        <v>34</v>
      </c>
      <c r="BK7" s="6" t="s">
        <v>95</v>
      </c>
      <c r="BL7" s="6" t="s">
        <v>96</v>
      </c>
      <c r="BM7" s="6" t="s">
        <v>35</v>
      </c>
      <c r="BN7" s="6" t="s">
        <v>98</v>
      </c>
      <c r="BO7" s="6" t="s">
        <v>99</v>
      </c>
      <c r="BP7" s="6" t="s">
        <v>100</v>
      </c>
      <c r="BQ7" s="6" t="s">
        <v>101</v>
      </c>
      <c r="BR7" s="6" t="s">
        <v>272</v>
      </c>
      <c r="BS7" s="6" t="s">
        <v>102</v>
      </c>
      <c r="BT7" s="6" t="s">
        <v>103</v>
      </c>
      <c r="BU7" s="6" t="s">
        <v>104</v>
      </c>
      <c r="BV7" s="639"/>
      <c r="BW7" s="2142" t="s">
        <v>2091</v>
      </c>
      <c r="BX7" s="639"/>
    </row>
    <row r="8" spans="1:76" hidden="1" x14ac:dyDescent="0.35">
      <c r="A8" s="302" t="s">
        <v>129</v>
      </c>
      <c r="B8" s="470"/>
      <c r="C8" s="470"/>
      <c r="D8" s="470"/>
      <c r="E8" s="470"/>
      <c r="F8" s="470"/>
      <c r="G8" s="470"/>
      <c r="H8" s="470"/>
      <c r="I8" s="470"/>
      <c r="J8" s="470"/>
      <c r="K8" s="470"/>
      <c r="L8" s="470"/>
      <c r="M8" s="470"/>
      <c r="N8" s="470"/>
      <c r="O8" s="470"/>
      <c r="P8" s="470"/>
      <c r="Q8" s="470"/>
      <c r="R8" s="470"/>
      <c r="S8" s="470"/>
      <c r="T8" s="470"/>
      <c r="U8" s="470"/>
      <c r="V8" s="470"/>
      <c r="W8" s="470"/>
      <c r="X8" s="470"/>
      <c r="Y8" s="470"/>
      <c r="Z8" s="470"/>
      <c r="AA8" s="470"/>
      <c r="AB8" s="470"/>
      <c r="AC8" s="470"/>
      <c r="AD8" s="470"/>
      <c r="AE8" s="470"/>
      <c r="AF8" s="470"/>
      <c r="AG8" s="1"/>
      <c r="AH8" s="470"/>
      <c r="AI8" s="470"/>
      <c r="AJ8" s="470"/>
      <c r="AK8" s="470"/>
      <c r="AL8" s="470"/>
      <c r="AM8" s="470"/>
      <c r="AN8" s="470"/>
      <c r="AO8" s="470"/>
      <c r="AP8" s="470"/>
      <c r="AQ8" s="470"/>
      <c r="AR8" s="470"/>
      <c r="AS8" s="470"/>
      <c r="AT8" s="470"/>
      <c r="AU8" s="470"/>
      <c r="AV8" s="470"/>
      <c r="AW8" s="470"/>
      <c r="AX8" s="470"/>
      <c r="AY8" s="470"/>
      <c r="AZ8" s="470"/>
      <c r="BA8" s="470"/>
      <c r="BB8" s="470"/>
      <c r="BC8" s="470"/>
      <c r="BD8" s="470"/>
      <c r="BE8" s="470"/>
      <c r="BF8" s="470"/>
      <c r="BG8" s="470"/>
      <c r="BH8" s="470"/>
      <c r="BI8" s="470"/>
      <c r="BJ8" s="470"/>
      <c r="BK8" s="470"/>
      <c r="BL8" s="470"/>
      <c r="BM8" s="470"/>
      <c r="BN8" s="470"/>
      <c r="BO8" s="470"/>
      <c r="BP8" s="470"/>
      <c r="BQ8" s="470"/>
      <c r="BR8" s="470"/>
      <c r="BS8" s="470"/>
      <c r="BT8" s="470"/>
      <c r="BU8" s="470"/>
    </row>
    <row r="9" spans="1:76" hidden="1" x14ac:dyDescent="0.35">
      <c r="A9" s="471" t="s">
        <v>734</v>
      </c>
      <c r="B9" s="470">
        <v>128690.76</v>
      </c>
      <c r="C9" s="470">
        <v>0</v>
      </c>
      <c r="D9" s="470">
        <v>500084</v>
      </c>
      <c r="E9" s="470">
        <v>76315.44</v>
      </c>
      <c r="F9" s="470">
        <v>444659.3</v>
      </c>
      <c r="G9" s="470">
        <v>0</v>
      </c>
      <c r="H9" s="470">
        <v>106958.11</v>
      </c>
      <c r="I9" s="470">
        <v>70273.77</v>
      </c>
      <c r="J9" s="470">
        <v>107595.38</v>
      </c>
      <c r="K9" s="470">
        <v>0</v>
      </c>
      <c r="L9" s="470">
        <v>156082.43</v>
      </c>
      <c r="M9" s="470">
        <v>0</v>
      </c>
      <c r="N9" s="470">
        <v>18298.29</v>
      </c>
      <c r="O9" s="470">
        <v>1778155.62</v>
      </c>
      <c r="P9" s="470">
        <v>491076.77</v>
      </c>
      <c r="Q9" s="470">
        <v>476444.79</v>
      </c>
      <c r="R9" s="470">
        <v>42370.14</v>
      </c>
      <c r="S9" s="470">
        <v>62934.39</v>
      </c>
      <c r="T9" s="470">
        <v>84161.51</v>
      </c>
      <c r="U9" s="470">
        <v>153779.03</v>
      </c>
      <c r="V9" s="470">
        <v>131685.41</v>
      </c>
      <c r="W9" s="470">
        <v>972412.33</v>
      </c>
      <c r="X9" s="470">
        <v>198804.68</v>
      </c>
      <c r="Y9" s="470">
        <v>2334368.9700000002</v>
      </c>
      <c r="Z9" s="470">
        <v>570628.53</v>
      </c>
      <c r="AA9" s="470">
        <v>396623.1</v>
      </c>
      <c r="AB9" s="470">
        <v>0</v>
      </c>
      <c r="AC9" s="470">
        <v>4334705.67</v>
      </c>
      <c r="AD9" s="470">
        <v>11186.17</v>
      </c>
      <c r="AE9" s="470">
        <v>0</v>
      </c>
      <c r="AF9" s="470">
        <v>861394.62</v>
      </c>
      <c r="AG9" s="1">
        <v>3473393.96</v>
      </c>
      <c r="AH9" s="470">
        <v>0</v>
      </c>
      <c r="AI9" s="470">
        <v>0</v>
      </c>
      <c r="AJ9" s="470">
        <v>220453.5</v>
      </c>
      <c r="AK9" s="470">
        <v>0</v>
      </c>
      <c r="AL9" s="470">
        <v>577778</v>
      </c>
      <c r="AM9" s="470">
        <v>911865.67</v>
      </c>
      <c r="AN9" s="470">
        <v>99345.11</v>
      </c>
      <c r="AO9" s="470">
        <v>0</v>
      </c>
      <c r="AP9" s="470">
        <v>1950660.88</v>
      </c>
      <c r="AQ9" s="470">
        <v>330421.56</v>
      </c>
      <c r="AR9" s="470">
        <v>0</v>
      </c>
      <c r="AS9" s="470">
        <v>321082.59000000003</v>
      </c>
      <c r="AT9" s="470">
        <v>935223.1</v>
      </c>
      <c r="AU9" s="470">
        <v>78715.149999999994</v>
      </c>
      <c r="AV9" s="470">
        <v>0</v>
      </c>
      <c r="AW9" s="470">
        <v>103210.57</v>
      </c>
      <c r="AX9" s="470">
        <v>2405368.2599999998</v>
      </c>
      <c r="AY9" s="470">
        <v>0</v>
      </c>
      <c r="AZ9" s="470">
        <v>530228</v>
      </c>
      <c r="BA9" s="470">
        <v>658437.44999999995</v>
      </c>
      <c r="BB9" s="470">
        <v>90776.88</v>
      </c>
      <c r="BC9" s="470">
        <v>426467</v>
      </c>
      <c r="BD9" s="470">
        <v>7194210.1299999999</v>
      </c>
      <c r="BE9" s="470">
        <v>661002.53</v>
      </c>
      <c r="BF9" s="470">
        <v>0</v>
      </c>
      <c r="BG9" s="470">
        <v>74508.31</v>
      </c>
      <c r="BH9" s="470">
        <v>0</v>
      </c>
      <c r="BI9" s="470">
        <v>421343.38</v>
      </c>
      <c r="BJ9" s="470">
        <v>432444.07</v>
      </c>
      <c r="BK9" s="470">
        <v>155413.84</v>
      </c>
      <c r="BL9" s="470">
        <v>20195329.199999999</v>
      </c>
      <c r="BM9" s="470">
        <v>997007</v>
      </c>
      <c r="BN9" s="470">
        <v>0</v>
      </c>
      <c r="BO9" s="470">
        <v>624110</v>
      </c>
      <c r="BP9" s="470">
        <v>238998</v>
      </c>
      <c r="BQ9" s="470">
        <v>110098.59</v>
      </c>
      <c r="BR9" s="470">
        <v>42003</v>
      </c>
      <c r="BS9" s="470">
        <v>0</v>
      </c>
      <c r="BT9" s="470">
        <v>288548.33</v>
      </c>
      <c r="BU9" s="470">
        <v>195895.04000000001</v>
      </c>
    </row>
    <row r="10" spans="1:76" hidden="1" x14ac:dyDescent="0.35">
      <c r="A10" s="471" t="s">
        <v>735</v>
      </c>
      <c r="B10" s="470">
        <v>39765.64</v>
      </c>
      <c r="C10" s="470">
        <v>0</v>
      </c>
      <c r="D10" s="470">
        <v>387473</v>
      </c>
      <c r="E10" s="470">
        <v>0</v>
      </c>
      <c r="F10" s="470">
        <v>62941.95</v>
      </c>
      <c r="G10" s="470">
        <v>1511639.75</v>
      </c>
      <c r="H10" s="470">
        <v>636091.56999999995</v>
      </c>
      <c r="I10" s="470">
        <v>280923.67</v>
      </c>
      <c r="J10" s="470">
        <v>24975.95</v>
      </c>
      <c r="K10" s="470">
        <v>0</v>
      </c>
      <c r="L10" s="470">
        <v>73255.360000000001</v>
      </c>
      <c r="M10" s="470">
        <v>0</v>
      </c>
      <c r="N10" s="470">
        <v>0</v>
      </c>
      <c r="O10" s="470">
        <v>2479576.84</v>
      </c>
      <c r="P10" s="470">
        <v>46199.77</v>
      </c>
      <c r="Q10" s="470">
        <v>118979.59</v>
      </c>
      <c r="R10" s="470">
        <v>0</v>
      </c>
      <c r="S10" s="470">
        <v>0</v>
      </c>
      <c r="T10" s="470">
        <v>7839.09</v>
      </c>
      <c r="U10" s="470">
        <v>49168.35</v>
      </c>
      <c r="V10" s="470">
        <v>0</v>
      </c>
      <c r="W10" s="470">
        <v>715351.67</v>
      </c>
      <c r="X10" s="470">
        <v>19225.05</v>
      </c>
      <c r="Y10" s="470">
        <v>236256.19</v>
      </c>
      <c r="Z10" s="470">
        <v>0</v>
      </c>
      <c r="AA10" s="470">
        <v>0</v>
      </c>
      <c r="AB10" s="470">
        <v>0</v>
      </c>
      <c r="AC10" s="470">
        <v>1827991.56</v>
      </c>
      <c r="AD10" s="470">
        <v>6654.05</v>
      </c>
      <c r="AE10" s="470">
        <v>0</v>
      </c>
      <c r="AF10" s="470">
        <v>2791260.74</v>
      </c>
      <c r="AG10" s="1">
        <v>4281206.6500000004</v>
      </c>
      <c r="AH10" s="470">
        <v>0</v>
      </c>
      <c r="AI10" s="470">
        <v>3695805.35</v>
      </c>
      <c r="AJ10" s="470">
        <v>14948.11</v>
      </c>
      <c r="AK10" s="470">
        <v>0</v>
      </c>
      <c r="AL10" s="470">
        <v>475061</v>
      </c>
      <c r="AM10" s="470">
        <v>772623.88</v>
      </c>
      <c r="AN10" s="470">
        <v>0</v>
      </c>
      <c r="AO10" s="470">
        <v>2960.15</v>
      </c>
      <c r="AP10" s="470">
        <v>1510607.49</v>
      </c>
      <c r="AQ10" s="470">
        <v>3393.31</v>
      </c>
      <c r="AR10" s="470">
        <v>73759</v>
      </c>
      <c r="AS10" s="470">
        <v>0</v>
      </c>
      <c r="AT10" s="470">
        <v>34680.28</v>
      </c>
      <c r="AU10" s="470">
        <v>42832.79</v>
      </c>
      <c r="AV10" s="470">
        <v>133522.07</v>
      </c>
      <c r="AW10" s="470">
        <v>0</v>
      </c>
      <c r="AX10" s="470">
        <v>1076182.79</v>
      </c>
      <c r="AY10" s="470">
        <v>0</v>
      </c>
      <c r="AZ10" s="470">
        <v>199987</v>
      </c>
      <c r="BA10" s="470">
        <v>0</v>
      </c>
      <c r="BB10" s="470">
        <v>14602.49</v>
      </c>
      <c r="BC10" s="470">
        <v>299899</v>
      </c>
      <c r="BD10" s="470">
        <v>3760755.01</v>
      </c>
      <c r="BE10" s="470">
        <v>223193.58</v>
      </c>
      <c r="BF10" s="470">
        <v>0</v>
      </c>
      <c r="BG10" s="470">
        <v>0</v>
      </c>
      <c r="BH10" s="470">
        <v>0</v>
      </c>
      <c r="BI10" s="470">
        <v>4115.8100000000004</v>
      </c>
      <c r="BJ10" s="470">
        <v>855832.89</v>
      </c>
      <c r="BK10" s="470">
        <v>597.96</v>
      </c>
      <c r="BL10" s="470">
        <v>5728775.9299999997</v>
      </c>
      <c r="BM10" s="470">
        <v>862256</v>
      </c>
      <c r="BN10" s="470">
        <v>4727.45</v>
      </c>
      <c r="BO10" s="470">
        <v>973352</v>
      </c>
      <c r="BP10" s="470">
        <v>150533</v>
      </c>
      <c r="BQ10" s="470">
        <v>0</v>
      </c>
      <c r="BR10" s="470">
        <v>4537</v>
      </c>
      <c r="BS10" s="470">
        <v>-50</v>
      </c>
      <c r="BT10" s="470">
        <v>428578.91</v>
      </c>
      <c r="BU10" s="470">
        <v>12681.02</v>
      </c>
    </row>
    <row r="11" spans="1:76" hidden="1" x14ac:dyDescent="0.35">
      <c r="A11" s="471" t="s">
        <v>736</v>
      </c>
      <c r="B11" s="470">
        <v>71980.41</v>
      </c>
      <c r="C11" s="470">
        <v>0</v>
      </c>
      <c r="D11" s="470">
        <v>4705</v>
      </c>
      <c r="E11" s="470">
        <v>94199.99</v>
      </c>
      <c r="F11" s="470">
        <v>36705.4</v>
      </c>
      <c r="G11" s="470">
        <v>301748.73</v>
      </c>
      <c r="H11" s="470">
        <v>0</v>
      </c>
      <c r="I11" s="470">
        <v>152244.22</v>
      </c>
      <c r="J11" s="470">
        <v>67863.289999999994</v>
      </c>
      <c r="K11" s="470">
        <v>0</v>
      </c>
      <c r="L11" s="470">
        <v>65716.69</v>
      </c>
      <c r="M11" s="470">
        <v>1449.78</v>
      </c>
      <c r="N11" s="470">
        <v>0</v>
      </c>
      <c r="O11" s="470">
        <v>0</v>
      </c>
      <c r="P11" s="470">
        <v>0</v>
      </c>
      <c r="Q11" s="470">
        <v>0</v>
      </c>
      <c r="R11" s="470">
        <v>0</v>
      </c>
      <c r="S11" s="470">
        <v>753.98</v>
      </c>
      <c r="T11" s="470">
        <v>0</v>
      </c>
      <c r="U11" s="470">
        <v>18155.25</v>
      </c>
      <c r="V11" s="470">
        <v>70603.27</v>
      </c>
      <c r="W11" s="470">
        <v>322178.46000000002</v>
      </c>
      <c r="X11" s="470">
        <v>5804.3</v>
      </c>
      <c r="Y11" s="470">
        <v>24401.95</v>
      </c>
      <c r="Z11" s="470">
        <v>0</v>
      </c>
      <c r="AA11" s="470">
        <v>65867.14</v>
      </c>
      <c r="AB11" s="470">
        <v>0</v>
      </c>
      <c r="AC11" s="470">
        <v>508016.42</v>
      </c>
      <c r="AD11" s="470">
        <v>3009.05</v>
      </c>
      <c r="AE11" s="470">
        <v>0</v>
      </c>
      <c r="AF11" s="470">
        <v>266694.78999999998</v>
      </c>
      <c r="AG11" s="1">
        <v>2057504.64</v>
      </c>
      <c r="AH11" s="470">
        <v>0</v>
      </c>
      <c r="AI11" s="470">
        <v>636548.22</v>
      </c>
      <c r="AJ11" s="470">
        <v>48575.54</v>
      </c>
      <c r="AK11" s="470">
        <v>3735.76</v>
      </c>
      <c r="AL11" s="470">
        <v>101955</v>
      </c>
      <c r="AM11" s="470">
        <v>0</v>
      </c>
      <c r="AN11" s="470">
        <v>0</v>
      </c>
      <c r="AO11" s="470">
        <v>0</v>
      </c>
      <c r="AP11" s="470">
        <v>376350.9</v>
      </c>
      <c r="AQ11" s="470">
        <v>90606.79</v>
      </c>
      <c r="AR11" s="470">
        <v>0</v>
      </c>
      <c r="AS11" s="470">
        <v>0</v>
      </c>
      <c r="AT11" s="470">
        <v>51354.9</v>
      </c>
      <c r="AU11" s="470">
        <v>0</v>
      </c>
      <c r="AV11" s="470">
        <v>18421.34</v>
      </c>
      <c r="AW11" s="470">
        <v>2199.5100000000002</v>
      </c>
      <c r="AX11" s="470">
        <v>256364.21</v>
      </c>
      <c r="AY11" s="470">
        <v>0</v>
      </c>
      <c r="AZ11" s="470">
        <v>0</v>
      </c>
      <c r="BA11" s="470">
        <v>44465.57</v>
      </c>
      <c r="BB11" s="470">
        <v>153324.89000000001</v>
      </c>
      <c r="BC11" s="470">
        <v>6523</v>
      </c>
      <c r="BD11" s="470">
        <v>150027.26999999999</v>
      </c>
      <c r="BE11" s="470">
        <v>608388.26</v>
      </c>
      <c r="BF11" s="470">
        <v>0</v>
      </c>
      <c r="BG11" s="470">
        <v>6616.38</v>
      </c>
      <c r="BH11" s="470">
        <v>0</v>
      </c>
      <c r="BI11" s="470">
        <v>0</v>
      </c>
      <c r="BJ11" s="470">
        <v>291190.26</v>
      </c>
      <c r="BK11" s="470">
        <v>0</v>
      </c>
      <c r="BL11" s="470">
        <v>0</v>
      </c>
      <c r="BM11" s="470">
        <v>306940</v>
      </c>
      <c r="BN11" s="470">
        <v>0</v>
      </c>
      <c r="BO11" s="470">
        <v>250351</v>
      </c>
      <c r="BP11" s="470">
        <v>16691</v>
      </c>
      <c r="BQ11" s="470">
        <v>17570.89</v>
      </c>
      <c r="BR11" s="470">
        <v>0</v>
      </c>
      <c r="BS11" s="470">
        <v>0</v>
      </c>
      <c r="BT11" s="470">
        <v>137137.45000000001</v>
      </c>
      <c r="BU11" s="470">
        <v>39742.51</v>
      </c>
    </row>
    <row r="12" spans="1:76" hidden="1" x14ac:dyDescent="0.35">
      <c r="A12" s="471" t="s">
        <v>739</v>
      </c>
      <c r="B12" s="470">
        <v>29131.63</v>
      </c>
      <c r="C12" s="470">
        <v>16315.94</v>
      </c>
      <c r="D12" s="470">
        <v>0</v>
      </c>
      <c r="E12" s="470">
        <v>2589.98</v>
      </c>
      <c r="F12" s="470">
        <v>2555.21</v>
      </c>
      <c r="G12" s="470">
        <v>651764.1</v>
      </c>
      <c r="H12" s="470">
        <v>0</v>
      </c>
      <c r="I12" s="470">
        <v>93016.13</v>
      </c>
      <c r="J12" s="470">
        <v>101.9</v>
      </c>
      <c r="K12" s="470">
        <v>3467.6</v>
      </c>
      <c r="L12" s="470">
        <v>0</v>
      </c>
      <c r="M12" s="470">
        <v>0</v>
      </c>
      <c r="N12" s="470">
        <v>0</v>
      </c>
      <c r="O12" s="470">
        <v>872128.85</v>
      </c>
      <c r="P12" s="470">
        <v>42379.61</v>
      </c>
      <c r="Q12" s="470">
        <v>0</v>
      </c>
      <c r="R12" s="470">
        <v>0</v>
      </c>
      <c r="S12" s="470">
        <v>932.14</v>
      </c>
      <c r="T12" s="470">
        <v>247.5</v>
      </c>
      <c r="U12" s="470">
        <v>0</v>
      </c>
      <c r="V12" s="470">
        <v>0</v>
      </c>
      <c r="W12" s="470">
        <v>321513.61</v>
      </c>
      <c r="X12" s="470">
        <v>0</v>
      </c>
      <c r="Y12" s="470">
        <v>0</v>
      </c>
      <c r="Z12" s="470">
        <v>16280.36</v>
      </c>
      <c r="AA12" s="470">
        <v>187326.8</v>
      </c>
      <c r="AB12" s="470">
        <v>0</v>
      </c>
      <c r="AC12" s="470">
        <v>265383.03000000003</v>
      </c>
      <c r="AD12" s="470">
        <v>0</v>
      </c>
      <c r="AE12" s="470">
        <v>2135.65</v>
      </c>
      <c r="AF12" s="470">
        <v>38295.26</v>
      </c>
      <c r="AG12" s="1">
        <v>4881812.12</v>
      </c>
      <c r="AH12" s="470">
        <v>0</v>
      </c>
      <c r="AI12" s="470">
        <v>337794.65</v>
      </c>
      <c r="AJ12" s="470">
        <v>9717.9</v>
      </c>
      <c r="AK12" s="470">
        <v>0</v>
      </c>
      <c r="AL12" s="470">
        <v>65162</v>
      </c>
      <c r="AM12" s="470">
        <v>4584.3599999999997</v>
      </c>
      <c r="AN12" s="470">
        <v>52873.75</v>
      </c>
      <c r="AO12" s="470">
        <v>0</v>
      </c>
      <c r="AP12" s="470">
        <v>103645.58</v>
      </c>
      <c r="AQ12" s="470">
        <v>3127.67</v>
      </c>
      <c r="AR12" s="470">
        <v>12459</v>
      </c>
      <c r="AS12" s="470">
        <v>9890.5</v>
      </c>
      <c r="AT12" s="470">
        <v>0</v>
      </c>
      <c r="AU12" s="470">
        <v>0</v>
      </c>
      <c r="AV12" s="470">
        <v>0</v>
      </c>
      <c r="AW12" s="470">
        <v>1490.22</v>
      </c>
      <c r="AX12" s="470">
        <v>36251.22</v>
      </c>
      <c r="AY12" s="470">
        <v>1001.17</v>
      </c>
      <c r="AZ12" s="470">
        <v>19848</v>
      </c>
      <c r="BA12" s="470">
        <v>0</v>
      </c>
      <c r="BB12" s="470">
        <v>1427.88</v>
      </c>
      <c r="BC12" s="470">
        <v>129157</v>
      </c>
      <c r="BD12" s="470">
        <v>1734280.35</v>
      </c>
      <c r="BE12" s="470">
        <v>44493.07</v>
      </c>
      <c r="BF12" s="470">
        <v>1802.98</v>
      </c>
      <c r="BG12" s="470">
        <v>1383.58</v>
      </c>
      <c r="BH12" s="470">
        <v>0</v>
      </c>
      <c r="BI12" s="470">
        <v>0</v>
      </c>
      <c r="BJ12" s="470">
        <v>0</v>
      </c>
      <c r="BK12" s="470">
        <v>0</v>
      </c>
      <c r="BL12" s="470">
        <v>2791165.06</v>
      </c>
      <c r="BM12" s="470">
        <v>137819</v>
      </c>
      <c r="BN12" s="470">
        <v>12555.24</v>
      </c>
      <c r="BO12" s="470">
        <v>241784</v>
      </c>
      <c r="BP12" s="470">
        <v>16981</v>
      </c>
      <c r="BQ12" s="470">
        <v>7548.65</v>
      </c>
      <c r="BR12" s="470">
        <v>588</v>
      </c>
      <c r="BS12" s="470">
        <v>240</v>
      </c>
      <c r="BT12" s="470">
        <v>0</v>
      </c>
      <c r="BU12" s="470">
        <v>8342.77</v>
      </c>
    </row>
    <row r="13" spans="1:76" hidden="1" x14ac:dyDescent="0.35">
      <c r="A13" s="471" t="s">
        <v>740</v>
      </c>
      <c r="B13" s="470">
        <v>17330.330000000002</v>
      </c>
      <c r="C13" s="470">
        <v>13.07</v>
      </c>
      <c r="D13" s="470">
        <v>0</v>
      </c>
      <c r="E13" s="470">
        <v>513.78</v>
      </c>
      <c r="F13" s="470">
        <v>0</v>
      </c>
      <c r="G13" s="470">
        <v>468630.07</v>
      </c>
      <c r="H13" s="470">
        <v>0</v>
      </c>
      <c r="I13" s="470">
        <v>3434.57</v>
      </c>
      <c r="J13" s="470">
        <v>15978.47</v>
      </c>
      <c r="K13" s="470">
        <v>0</v>
      </c>
      <c r="L13" s="470">
        <v>0</v>
      </c>
      <c r="M13" s="470">
        <v>0</v>
      </c>
      <c r="N13" s="470">
        <v>0</v>
      </c>
      <c r="O13" s="470">
        <v>294111.08</v>
      </c>
      <c r="P13" s="470">
        <v>32540.73</v>
      </c>
      <c r="Q13" s="470">
        <v>0</v>
      </c>
      <c r="R13" s="470">
        <v>0</v>
      </c>
      <c r="S13" s="470">
        <v>10833.07</v>
      </c>
      <c r="T13" s="470">
        <v>36872.97</v>
      </c>
      <c r="U13" s="470">
        <v>0</v>
      </c>
      <c r="V13" s="470">
        <v>0</v>
      </c>
      <c r="W13" s="470">
        <v>118486.69</v>
      </c>
      <c r="X13" s="470">
        <v>3115.84</v>
      </c>
      <c r="Y13" s="470">
        <v>63455.85</v>
      </c>
      <c r="Z13" s="470">
        <v>7488.59</v>
      </c>
      <c r="AA13" s="470">
        <v>52707.76</v>
      </c>
      <c r="AB13" s="470">
        <v>0</v>
      </c>
      <c r="AC13" s="470">
        <v>147746.97</v>
      </c>
      <c r="AD13" s="470">
        <v>0</v>
      </c>
      <c r="AE13" s="470">
        <v>2553.5</v>
      </c>
      <c r="AF13" s="470">
        <v>8074.79</v>
      </c>
      <c r="AG13" s="1">
        <v>1594790.91</v>
      </c>
      <c r="AH13" s="470">
        <v>0</v>
      </c>
      <c r="AI13" s="470">
        <v>76175.64</v>
      </c>
      <c r="AJ13" s="470">
        <v>5227.82</v>
      </c>
      <c r="AK13" s="470">
        <v>0</v>
      </c>
      <c r="AL13" s="470">
        <v>18998</v>
      </c>
      <c r="AM13" s="470">
        <v>11500.13</v>
      </c>
      <c r="AN13" s="470">
        <v>1452.49</v>
      </c>
      <c r="AO13" s="470">
        <v>0</v>
      </c>
      <c r="AP13" s="470">
        <v>187291.36</v>
      </c>
      <c r="AQ13" s="470">
        <v>19629.099999999999</v>
      </c>
      <c r="AR13" s="470">
        <v>33089</v>
      </c>
      <c r="AS13" s="470">
        <v>1353.42</v>
      </c>
      <c r="AT13" s="470">
        <v>0</v>
      </c>
      <c r="AU13" s="470">
        <v>0</v>
      </c>
      <c r="AV13" s="470">
        <v>0</v>
      </c>
      <c r="AW13" s="470">
        <v>9581.44</v>
      </c>
      <c r="AX13" s="470">
        <v>7873</v>
      </c>
      <c r="AY13" s="470">
        <v>42512.6</v>
      </c>
      <c r="AZ13" s="470">
        <v>77187</v>
      </c>
      <c r="BA13" s="470">
        <v>0</v>
      </c>
      <c r="BB13" s="470">
        <v>0</v>
      </c>
      <c r="BC13" s="470">
        <v>86376</v>
      </c>
      <c r="BD13" s="470">
        <v>81254.240000000005</v>
      </c>
      <c r="BE13" s="470">
        <v>21127.82</v>
      </c>
      <c r="BF13" s="470">
        <v>31510.93</v>
      </c>
      <c r="BG13" s="470">
        <v>0</v>
      </c>
      <c r="BH13" s="470">
        <v>0</v>
      </c>
      <c r="BI13" s="470">
        <v>11839.55</v>
      </c>
      <c r="BJ13" s="470">
        <v>186301.52</v>
      </c>
      <c r="BK13" s="470">
        <v>27233.23</v>
      </c>
      <c r="BL13" s="470">
        <v>2876993.08</v>
      </c>
      <c r="BM13" s="470">
        <v>0</v>
      </c>
      <c r="BN13" s="470">
        <v>4530.22</v>
      </c>
      <c r="BO13" s="470">
        <v>115954</v>
      </c>
      <c r="BP13" s="470">
        <v>129204</v>
      </c>
      <c r="BQ13" s="470">
        <v>1769.93</v>
      </c>
      <c r="BR13" s="470">
        <v>3578</v>
      </c>
      <c r="BS13" s="470">
        <v>0</v>
      </c>
      <c r="BT13" s="470">
        <v>28300.69</v>
      </c>
      <c r="BU13" s="470">
        <v>23787.29</v>
      </c>
    </row>
    <row r="14" spans="1:76" hidden="1" x14ac:dyDescent="0.35">
      <c r="A14" s="471" t="s">
        <v>741</v>
      </c>
      <c r="B14" s="470">
        <v>125932.17</v>
      </c>
      <c r="C14" s="470">
        <v>237816.35</v>
      </c>
      <c r="D14" s="470">
        <v>0</v>
      </c>
      <c r="E14" s="470">
        <v>97769.12</v>
      </c>
      <c r="F14" s="470">
        <v>7220.8</v>
      </c>
      <c r="G14" s="470">
        <v>378614.23</v>
      </c>
      <c r="H14" s="470">
        <v>143033.72</v>
      </c>
      <c r="I14" s="470">
        <v>86037.41</v>
      </c>
      <c r="J14" s="470">
        <v>-26.33</v>
      </c>
      <c r="K14" s="470">
        <v>171305.24</v>
      </c>
      <c r="L14" s="470">
        <v>19881.82</v>
      </c>
      <c r="M14" s="470">
        <v>0</v>
      </c>
      <c r="N14" s="470">
        <v>37314.06</v>
      </c>
      <c r="O14" s="470">
        <v>2398983.87</v>
      </c>
      <c r="P14" s="470">
        <v>45064.24</v>
      </c>
      <c r="Q14" s="470">
        <v>0</v>
      </c>
      <c r="R14" s="470">
        <v>0</v>
      </c>
      <c r="S14" s="470">
        <v>94822.97</v>
      </c>
      <c r="T14" s="470">
        <v>83959.64</v>
      </c>
      <c r="U14" s="470">
        <v>19541.2</v>
      </c>
      <c r="V14" s="470">
        <v>13595.09</v>
      </c>
      <c r="W14" s="470">
        <v>168246.88</v>
      </c>
      <c r="X14" s="470">
        <v>31259.68</v>
      </c>
      <c r="Y14" s="470">
        <v>21838.65</v>
      </c>
      <c r="Z14" s="470">
        <v>164080.89000000001</v>
      </c>
      <c r="AA14" s="470">
        <v>267427.63</v>
      </c>
      <c r="AB14" s="470">
        <v>10681.07</v>
      </c>
      <c r="AC14" s="470">
        <v>461161.77</v>
      </c>
      <c r="AD14" s="470">
        <v>0</v>
      </c>
      <c r="AE14" s="470">
        <v>14779.38</v>
      </c>
      <c r="AF14" s="470">
        <v>2155.83</v>
      </c>
      <c r="AG14" s="1">
        <v>13831303.35</v>
      </c>
      <c r="AH14" s="470">
        <v>0</v>
      </c>
      <c r="AI14" s="470">
        <v>196081.99</v>
      </c>
      <c r="AJ14" s="470">
        <v>136301.26999999999</v>
      </c>
      <c r="AK14" s="470">
        <v>8188</v>
      </c>
      <c r="AL14" s="470">
        <v>124221</v>
      </c>
      <c r="AM14" s="470">
        <v>-23906.16</v>
      </c>
      <c r="AN14" s="470">
        <v>186590.99</v>
      </c>
      <c r="AO14" s="470">
        <v>0</v>
      </c>
      <c r="AP14" s="470">
        <v>111431.43</v>
      </c>
      <c r="AQ14" s="470">
        <v>0</v>
      </c>
      <c r="AR14" s="470">
        <v>46277</v>
      </c>
      <c r="AS14" s="470">
        <v>53418.46</v>
      </c>
      <c r="AT14" s="470">
        <v>221646.72</v>
      </c>
      <c r="AU14" s="470">
        <v>56333.32</v>
      </c>
      <c r="AV14" s="470">
        <v>4595.63</v>
      </c>
      <c r="AW14" s="470">
        <v>38979.800000000003</v>
      </c>
      <c r="AX14" s="470">
        <v>203153.96</v>
      </c>
      <c r="AY14" s="470">
        <v>9876.64</v>
      </c>
      <c r="AZ14" s="470">
        <v>0</v>
      </c>
      <c r="BA14" s="470">
        <v>882536.92</v>
      </c>
      <c r="BB14" s="470">
        <v>0</v>
      </c>
      <c r="BC14" s="470">
        <v>332128</v>
      </c>
      <c r="BD14" s="470">
        <v>966703.83</v>
      </c>
      <c r="BE14" s="470">
        <v>598189.9</v>
      </c>
      <c r="BF14" s="470">
        <v>19150.39</v>
      </c>
      <c r="BG14" s="470">
        <v>4808.32</v>
      </c>
      <c r="BH14" s="470">
        <v>429182.79</v>
      </c>
      <c r="BI14" s="470">
        <v>44586.05</v>
      </c>
      <c r="BJ14" s="470">
        <v>168048.6</v>
      </c>
      <c r="BK14" s="470">
        <v>0</v>
      </c>
      <c r="BL14" s="470">
        <v>810769.33</v>
      </c>
      <c r="BM14" s="470">
        <v>805054</v>
      </c>
      <c r="BN14" s="470">
        <v>0</v>
      </c>
      <c r="BO14" s="470">
        <v>863069</v>
      </c>
      <c r="BP14" s="470">
        <v>163804</v>
      </c>
      <c r="BQ14" s="470">
        <v>17142.759999999998</v>
      </c>
      <c r="BR14" s="470">
        <v>36246</v>
      </c>
      <c r="BS14" s="470">
        <v>6411</v>
      </c>
      <c r="BT14" s="470">
        <v>0</v>
      </c>
      <c r="BU14" s="470">
        <v>15147.22</v>
      </c>
    </row>
    <row r="15" spans="1:76" hidden="1" x14ac:dyDescent="0.35">
      <c r="A15" s="471" t="s">
        <v>742</v>
      </c>
      <c r="B15" s="470">
        <v>66741.600000000006</v>
      </c>
      <c r="C15" s="470">
        <v>42046.85</v>
      </c>
      <c r="D15" s="470">
        <v>343025</v>
      </c>
      <c r="E15" s="470">
        <v>23770.21</v>
      </c>
      <c r="F15" s="470">
        <v>19758.25</v>
      </c>
      <c r="G15" s="470">
        <v>521537.31</v>
      </c>
      <c r="H15" s="470">
        <v>132881.39000000001</v>
      </c>
      <c r="I15" s="470">
        <v>29778.59</v>
      </c>
      <c r="J15" s="470">
        <v>10230.18</v>
      </c>
      <c r="K15" s="470">
        <v>30993.759999999998</v>
      </c>
      <c r="L15" s="470">
        <v>24565.15</v>
      </c>
      <c r="M15" s="470">
        <v>0</v>
      </c>
      <c r="N15" s="470">
        <v>0</v>
      </c>
      <c r="O15" s="470">
        <v>240826.39</v>
      </c>
      <c r="P15" s="470">
        <v>15630.26</v>
      </c>
      <c r="Q15" s="470">
        <v>644050.23</v>
      </c>
      <c r="R15" s="470">
        <v>0</v>
      </c>
      <c r="S15" s="470">
        <v>35828.31</v>
      </c>
      <c r="T15" s="470">
        <v>32834.75</v>
      </c>
      <c r="U15" s="470">
        <v>24110.5</v>
      </c>
      <c r="V15" s="470">
        <v>0</v>
      </c>
      <c r="W15" s="470">
        <v>406732.73</v>
      </c>
      <c r="X15" s="470">
        <v>4321.9399999999996</v>
      </c>
      <c r="Y15" s="470">
        <v>62966.51</v>
      </c>
      <c r="Z15" s="470">
        <v>0</v>
      </c>
      <c r="AA15" s="470">
        <v>77837.59</v>
      </c>
      <c r="AB15" s="470">
        <v>43741.94</v>
      </c>
      <c r="AC15" s="470">
        <v>703783.78</v>
      </c>
      <c r="AD15" s="470">
        <v>0</v>
      </c>
      <c r="AE15" s="470">
        <v>723.9</v>
      </c>
      <c r="AF15" s="470">
        <v>65128.639999999999</v>
      </c>
      <c r="AG15" s="1">
        <v>693322.95</v>
      </c>
      <c r="AH15" s="470">
        <v>0</v>
      </c>
      <c r="AI15" s="470">
        <v>73347.47</v>
      </c>
      <c r="AJ15" s="470">
        <v>7484.41</v>
      </c>
      <c r="AK15" s="470">
        <v>7832</v>
      </c>
      <c r="AL15" s="470">
        <v>46369</v>
      </c>
      <c r="AM15" s="470">
        <v>70434.62</v>
      </c>
      <c r="AN15" s="470">
        <v>52074.99</v>
      </c>
      <c r="AO15" s="470">
        <v>3944.85</v>
      </c>
      <c r="AP15" s="470">
        <v>267141.69</v>
      </c>
      <c r="AQ15" s="470">
        <v>2229.8200000000002</v>
      </c>
      <c r="AR15" s="470">
        <v>0</v>
      </c>
      <c r="AS15" s="470">
        <v>13154.67</v>
      </c>
      <c r="AT15" s="470">
        <v>76219.570000000007</v>
      </c>
      <c r="AU15" s="470">
        <v>40098.660000000003</v>
      </c>
      <c r="AV15" s="470">
        <v>1296.97</v>
      </c>
      <c r="AW15" s="470">
        <v>1171.1099999999999</v>
      </c>
      <c r="AX15" s="470">
        <v>76255.09</v>
      </c>
      <c r="AY15" s="470">
        <v>4097.88</v>
      </c>
      <c r="AZ15" s="470">
        <v>0</v>
      </c>
      <c r="BA15" s="470">
        <v>-590627.28</v>
      </c>
      <c r="BB15" s="470">
        <v>7341.32</v>
      </c>
      <c r="BC15" s="470">
        <v>186801</v>
      </c>
      <c r="BD15" s="470">
        <v>240656.36</v>
      </c>
      <c r="BE15" s="470">
        <v>133936.23000000001</v>
      </c>
      <c r="BF15" s="470">
        <v>32308.74</v>
      </c>
      <c r="BG15" s="470">
        <v>0</v>
      </c>
      <c r="BH15" s="470">
        <v>80485</v>
      </c>
      <c r="BI15" s="470">
        <v>2055</v>
      </c>
      <c r="BJ15" s="470">
        <v>510950.7</v>
      </c>
      <c r="BK15" s="470">
        <v>10555.23</v>
      </c>
      <c r="BL15" s="470">
        <v>1163362.77</v>
      </c>
      <c r="BM15" s="470">
        <v>0</v>
      </c>
      <c r="BN15" s="470">
        <v>0</v>
      </c>
      <c r="BO15" s="470">
        <v>262943</v>
      </c>
      <c r="BP15" s="470">
        <v>44001</v>
      </c>
      <c r="BQ15" s="470">
        <v>17793.259999999998</v>
      </c>
      <c r="BR15" s="470">
        <v>7363</v>
      </c>
      <c r="BS15" s="470">
        <v>0</v>
      </c>
      <c r="BT15" s="470">
        <v>34550</v>
      </c>
      <c r="BU15" s="470">
        <v>11696.04</v>
      </c>
    </row>
    <row r="16" spans="1:76" hidden="1" x14ac:dyDescent="0.35">
      <c r="A16" s="471" t="s">
        <v>743</v>
      </c>
      <c r="B16" s="470">
        <v>10496.64</v>
      </c>
      <c r="C16" s="470">
        <v>0</v>
      </c>
      <c r="D16" s="470">
        <v>0</v>
      </c>
      <c r="E16" s="470">
        <v>5345.9</v>
      </c>
      <c r="F16" s="470">
        <v>-4749</v>
      </c>
      <c r="G16" s="470">
        <v>28708.04</v>
      </c>
      <c r="H16" s="470">
        <v>35806.660000000003</v>
      </c>
      <c r="I16" s="470">
        <v>31727.86</v>
      </c>
      <c r="J16" s="470">
        <v>0</v>
      </c>
      <c r="K16" s="470">
        <v>0</v>
      </c>
      <c r="L16" s="470">
        <v>4115.41</v>
      </c>
      <c r="M16" s="470">
        <v>1512.5</v>
      </c>
      <c r="N16" s="470">
        <v>1010.61</v>
      </c>
      <c r="O16" s="470">
        <v>0</v>
      </c>
      <c r="P16" s="470">
        <v>857.82</v>
      </c>
      <c r="Q16" s="470">
        <v>23642.77</v>
      </c>
      <c r="R16" s="470">
        <v>0</v>
      </c>
      <c r="S16" s="470">
        <v>13181.5</v>
      </c>
      <c r="T16" s="470">
        <v>27187.15</v>
      </c>
      <c r="U16" s="470">
        <v>6893.96</v>
      </c>
      <c r="V16" s="470">
        <v>34.380000000000003</v>
      </c>
      <c r="W16" s="470">
        <v>136768.70000000001</v>
      </c>
      <c r="X16" s="470">
        <v>7818.25</v>
      </c>
      <c r="Y16" s="470">
        <v>0</v>
      </c>
      <c r="Z16" s="470">
        <v>9763.59</v>
      </c>
      <c r="AA16" s="470">
        <v>64819.6</v>
      </c>
      <c r="AB16" s="470">
        <v>120.44</v>
      </c>
      <c r="AC16" s="470">
        <v>0</v>
      </c>
      <c r="AD16" s="470">
        <v>0</v>
      </c>
      <c r="AE16" s="470">
        <v>2116.17</v>
      </c>
      <c r="AF16" s="470">
        <v>130470.09</v>
      </c>
      <c r="AG16" s="1">
        <v>0</v>
      </c>
      <c r="AH16" s="470">
        <v>0</v>
      </c>
      <c r="AI16" s="470">
        <v>4267.22</v>
      </c>
      <c r="AJ16" s="470">
        <v>246.4</v>
      </c>
      <c r="AK16" s="470">
        <v>415</v>
      </c>
      <c r="AL16" s="470">
        <v>5141</v>
      </c>
      <c r="AM16" s="470">
        <v>0</v>
      </c>
      <c r="AN16" s="470">
        <v>0</v>
      </c>
      <c r="AO16" s="470">
        <v>0</v>
      </c>
      <c r="AP16" s="470">
        <v>6814.85</v>
      </c>
      <c r="AQ16" s="470">
        <v>0</v>
      </c>
      <c r="AR16" s="470">
        <v>0</v>
      </c>
      <c r="AS16" s="470">
        <v>0</v>
      </c>
      <c r="AT16" s="470">
        <v>0</v>
      </c>
      <c r="AU16" s="470">
        <v>0</v>
      </c>
      <c r="AV16" s="470">
        <v>0</v>
      </c>
      <c r="AW16" s="470">
        <v>10575</v>
      </c>
      <c r="AX16" s="470">
        <v>65976.67</v>
      </c>
      <c r="AY16" s="470">
        <v>0</v>
      </c>
      <c r="AZ16" s="470">
        <v>0</v>
      </c>
      <c r="BA16" s="470">
        <v>0</v>
      </c>
      <c r="BB16" s="470">
        <v>0</v>
      </c>
      <c r="BC16" s="470">
        <v>3167</v>
      </c>
      <c r="BD16" s="470">
        <v>20838.29</v>
      </c>
      <c r="BE16" s="470">
        <v>753.59</v>
      </c>
      <c r="BF16" s="470">
        <v>40399.980000000003</v>
      </c>
      <c r="BG16" s="470">
        <v>1260.9000000000001</v>
      </c>
      <c r="BH16" s="470">
        <v>0</v>
      </c>
      <c r="BI16" s="470">
        <v>0</v>
      </c>
      <c r="BJ16" s="470">
        <v>271829.55</v>
      </c>
      <c r="BK16" s="470">
        <v>8944.67</v>
      </c>
      <c r="BL16" s="470">
        <v>0</v>
      </c>
      <c r="BM16" s="470">
        <v>11556</v>
      </c>
      <c r="BN16" s="470">
        <v>0</v>
      </c>
      <c r="BO16" s="470">
        <v>4189</v>
      </c>
      <c r="BP16" s="470">
        <v>0</v>
      </c>
      <c r="BQ16" s="470">
        <v>3351.13</v>
      </c>
      <c r="BR16" s="470">
        <v>0</v>
      </c>
      <c r="BS16" s="470">
        <v>6411</v>
      </c>
      <c r="BT16" s="470">
        <v>8448.19</v>
      </c>
      <c r="BU16" s="470">
        <v>630</v>
      </c>
    </row>
    <row r="17" spans="1:73" hidden="1" x14ac:dyDescent="0.35">
      <c r="A17" s="471" t="s">
        <v>744</v>
      </c>
      <c r="B17" s="470">
        <v>1617.84</v>
      </c>
      <c r="C17" s="470">
        <v>0</v>
      </c>
      <c r="D17" s="470">
        <v>1640076</v>
      </c>
      <c r="E17" s="470">
        <v>11277.56</v>
      </c>
      <c r="F17" s="470">
        <v>97561.13</v>
      </c>
      <c r="G17" s="470">
        <v>118921.13</v>
      </c>
      <c r="H17" s="470">
        <v>28883.11</v>
      </c>
      <c r="I17" s="470">
        <v>155482.63</v>
      </c>
      <c r="J17" s="470">
        <v>0</v>
      </c>
      <c r="K17" s="470">
        <v>0</v>
      </c>
      <c r="L17" s="470">
        <v>0</v>
      </c>
      <c r="M17" s="470">
        <v>0</v>
      </c>
      <c r="N17" s="470">
        <v>180467.78</v>
      </c>
      <c r="O17" s="470">
        <v>0</v>
      </c>
      <c r="P17" s="470">
        <v>156904.78</v>
      </c>
      <c r="Q17" s="470">
        <v>0</v>
      </c>
      <c r="R17" s="470">
        <v>0</v>
      </c>
      <c r="S17" s="470">
        <v>48963.16</v>
      </c>
      <c r="T17" s="470">
        <v>28568.84</v>
      </c>
      <c r="U17" s="470">
        <v>1006.63</v>
      </c>
      <c r="V17" s="470">
        <v>32638.95</v>
      </c>
      <c r="W17" s="470">
        <v>21921.59</v>
      </c>
      <c r="X17" s="470">
        <v>6188.26</v>
      </c>
      <c r="Y17" s="470">
        <v>242479.37</v>
      </c>
      <c r="Z17" s="470">
        <v>115061.06</v>
      </c>
      <c r="AA17" s="470">
        <v>54514.43</v>
      </c>
      <c r="AB17" s="470">
        <v>0</v>
      </c>
      <c r="AC17" s="470">
        <v>93396.11</v>
      </c>
      <c r="AD17" s="470">
        <v>0</v>
      </c>
      <c r="AE17" s="470">
        <v>2847.6</v>
      </c>
      <c r="AF17" s="470">
        <v>37717.120000000003</v>
      </c>
      <c r="AG17" s="1">
        <v>0</v>
      </c>
      <c r="AH17" s="470">
        <v>0</v>
      </c>
      <c r="AI17" s="470">
        <v>439189.5</v>
      </c>
      <c r="AJ17" s="470">
        <v>18961.29</v>
      </c>
      <c r="AK17" s="470">
        <v>44280</v>
      </c>
      <c r="AL17" s="470">
        <v>34701</v>
      </c>
      <c r="AM17" s="470">
        <v>434710.97</v>
      </c>
      <c r="AN17" s="470">
        <v>104233.57</v>
      </c>
      <c r="AO17" s="470">
        <v>0</v>
      </c>
      <c r="AP17" s="470">
        <v>48723.12</v>
      </c>
      <c r="AQ17" s="470">
        <v>0</v>
      </c>
      <c r="AR17" s="470">
        <v>1300</v>
      </c>
      <c r="AS17" s="470">
        <v>276189.17</v>
      </c>
      <c r="AT17" s="470">
        <v>117703.72</v>
      </c>
      <c r="AU17" s="470">
        <v>4999.5200000000004</v>
      </c>
      <c r="AV17" s="470">
        <v>256396.55</v>
      </c>
      <c r="AW17" s="470">
        <v>0</v>
      </c>
      <c r="AX17" s="470">
        <v>112764.63</v>
      </c>
      <c r="AY17" s="470">
        <v>1308.49</v>
      </c>
      <c r="AZ17" s="470">
        <v>0</v>
      </c>
      <c r="BA17" s="470">
        <v>20478.04</v>
      </c>
      <c r="BB17" s="470">
        <v>0</v>
      </c>
      <c r="BC17" s="470">
        <v>223708</v>
      </c>
      <c r="BD17" s="470">
        <v>526193.30000000005</v>
      </c>
      <c r="BE17" s="470">
        <v>166632.06</v>
      </c>
      <c r="BF17" s="470">
        <v>344.87</v>
      </c>
      <c r="BG17" s="470">
        <v>0</v>
      </c>
      <c r="BH17" s="470">
        <v>0</v>
      </c>
      <c r="BI17" s="470">
        <v>145825.5</v>
      </c>
      <c r="BJ17" s="470">
        <v>30102.12</v>
      </c>
      <c r="BK17" s="470">
        <v>0</v>
      </c>
      <c r="BL17" s="470">
        <v>1462006.53</v>
      </c>
      <c r="BM17" s="470">
        <v>1126229</v>
      </c>
      <c r="BN17" s="470">
        <v>0</v>
      </c>
      <c r="BO17" s="470">
        <v>47772</v>
      </c>
      <c r="BP17" s="470">
        <v>210588</v>
      </c>
      <c r="BQ17" s="470">
        <v>849.97</v>
      </c>
      <c r="BR17" s="470">
        <v>0</v>
      </c>
      <c r="BS17" s="470">
        <v>197908</v>
      </c>
      <c r="BT17" s="470">
        <v>0</v>
      </c>
      <c r="BU17" s="470">
        <v>3255.62</v>
      </c>
    </row>
    <row r="18" spans="1:73" hidden="1" x14ac:dyDescent="0.35">
      <c r="A18" s="471" t="s">
        <v>745</v>
      </c>
      <c r="B18" s="470">
        <v>0</v>
      </c>
      <c r="C18" s="470">
        <v>0</v>
      </c>
      <c r="D18" s="470">
        <v>75024</v>
      </c>
      <c r="E18" s="470">
        <v>3587.75</v>
      </c>
      <c r="F18" s="470">
        <v>6266.71</v>
      </c>
      <c r="G18" s="470">
        <v>540432.06999999995</v>
      </c>
      <c r="H18" s="470">
        <v>71317.63</v>
      </c>
      <c r="I18" s="470">
        <v>10104.969999999999</v>
      </c>
      <c r="J18" s="470">
        <v>0</v>
      </c>
      <c r="K18" s="470">
        <v>0</v>
      </c>
      <c r="L18" s="470">
        <v>0</v>
      </c>
      <c r="M18" s="470">
        <v>0</v>
      </c>
      <c r="N18" s="470">
        <v>0</v>
      </c>
      <c r="O18" s="470">
        <v>0</v>
      </c>
      <c r="P18" s="470">
        <v>79424.66</v>
      </c>
      <c r="Q18" s="470">
        <v>538842.15</v>
      </c>
      <c r="R18" s="470">
        <v>0</v>
      </c>
      <c r="S18" s="470">
        <v>11903.98</v>
      </c>
      <c r="T18" s="470">
        <v>12019.36</v>
      </c>
      <c r="U18" s="470">
        <v>283.13</v>
      </c>
      <c r="V18" s="470">
        <v>7052.55</v>
      </c>
      <c r="W18" s="470">
        <v>33184.82</v>
      </c>
      <c r="X18" s="470">
        <v>46816.72</v>
      </c>
      <c r="Y18" s="470">
        <v>5016.24</v>
      </c>
      <c r="Z18" s="470">
        <v>0</v>
      </c>
      <c r="AA18" s="470">
        <v>13179.61</v>
      </c>
      <c r="AB18" s="470">
        <v>633.80999999999995</v>
      </c>
      <c r="AC18" s="470">
        <v>1132226.3799999999</v>
      </c>
      <c r="AD18" s="470">
        <v>0</v>
      </c>
      <c r="AE18" s="470">
        <v>0</v>
      </c>
      <c r="AF18" s="470">
        <v>0</v>
      </c>
      <c r="AG18" s="1">
        <v>0</v>
      </c>
      <c r="AH18" s="470">
        <v>0</v>
      </c>
      <c r="AI18" s="470">
        <v>2493865.9900000002</v>
      </c>
      <c r="AJ18" s="470">
        <v>98965.54</v>
      </c>
      <c r="AK18" s="470">
        <v>91</v>
      </c>
      <c r="AL18" s="470">
        <v>26903</v>
      </c>
      <c r="AM18" s="470">
        <v>336999.92</v>
      </c>
      <c r="AN18" s="470">
        <v>2287.16</v>
      </c>
      <c r="AO18" s="470">
        <v>0</v>
      </c>
      <c r="AP18" s="470">
        <v>45813.79</v>
      </c>
      <c r="AQ18" s="470">
        <v>0</v>
      </c>
      <c r="AR18" s="470">
        <v>343357</v>
      </c>
      <c r="AS18" s="470">
        <v>13036.59</v>
      </c>
      <c r="AT18" s="470">
        <v>326712.87</v>
      </c>
      <c r="AU18" s="470">
        <v>7783.13</v>
      </c>
      <c r="AV18" s="470">
        <v>26995.27</v>
      </c>
      <c r="AW18" s="470">
        <v>0</v>
      </c>
      <c r="AX18" s="470">
        <v>30526.67</v>
      </c>
      <c r="AY18" s="470">
        <v>5761.5</v>
      </c>
      <c r="AZ18" s="470">
        <v>0</v>
      </c>
      <c r="BA18" s="470">
        <v>471.19</v>
      </c>
      <c r="BB18" s="470">
        <v>0</v>
      </c>
      <c r="BC18" s="470">
        <v>65015</v>
      </c>
      <c r="BD18" s="470">
        <v>376536.11</v>
      </c>
      <c r="BE18" s="470">
        <v>27320.16</v>
      </c>
      <c r="BF18" s="470">
        <v>57</v>
      </c>
      <c r="BG18" s="470">
        <v>0</v>
      </c>
      <c r="BH18" s="470">
        <v>0</v>
      </c>
      <c r="BI18" s="470">
        <v>4305.3500000000004</v>
      </c>
      <c r="BJ18" s="470">
        <v>15630.11</v>
      </c>
      <c r="BK18" s="470">
        <v>5375.57</v>
      </c>
      <c r="BL18" s="470">
        <v>1800409.79</v>
      </c>
      <c r="BM18" s="470">
        <v>0</v>
      </c>
      <c r="BN18" s="470">
        <v>0</v>
      </c>
      <c r="BO18" s="470">
        <v>15687</v>
      </c>
      <c r="BP18" s="470">
        <v>0</v>
      </c>
      <c r="BQ18" s="470">
        <v>6654.12</v>
      </c>
      <c r="BR18" s="470">
        <v>11</v>
      </c>
      <c r="BS18" s="470">
        <v>0</v>
      </c>
      <c r="BT18" s="470">
        <v>808541.08</v>
      </c>
      <c r="BU18" s="470">
        <v>2712.4</v>
      </c>
    </row>
    <row r="19" spans="1:73" hidden="1" x14ac:dyDescent="0.35">
      <c r="A19" s="471" t="s">
        <v>746</v>
      </c>
      <c r="B19" s="470">
        <v>0</v>
      </c>
      <c r="C19" s="470">
        <v>0</v>
      </c>
      <c r="D19" s="470">
        <v>0</v>
      </c>
      <c r="E19" s="470">
        <v>21158.31</v>
      </c>
      <c r="F19" s="470">
        <v>9.8699999999999992</v>
      </c>
      <c r="G19" s="470">
        <v>272873.49</v>
      </c>
      <c r="H19" s="470">
        <v>61156.69</v>
      </c>
      <c r="I19" s="470">
        <v>7581.32</v>
      </c>
      <c r="J19" s="470">
        <v>1441.85</v>
      </c>
      <c r="K19" s="470">
        <v>0</v>
      </c>
      <c r="L19" s="470">
        <v>0</v>
      </c>
      <c r="M19" s="470">
        <v>0</v>
      </c>
      <c r="N19" s="470">
        <v>3500.21</v>
      </c>
      <c r="O19" s="470">
        <v>0</v>
      </c>
      <c r="P19" s="470">
        <v>475.27</v>
      </c>
      <c r="Q19" s="470">
        <v>83870.600000000006</v>
      </c>
      <c r="R19" s="470">
        <v>0</v>
      </c>
      <c r="S19" s="470">
        <v>4862.6400000000003</v>
      </c>
      <c r="T19" s="470">
        <v>29131.46</v>
      </c>
      <c r="U19" s="470">
        <v>3007.78</v>
      </c>
      <c r="V19" s="470">
        <v>0</v>
      </c>
      <c r="W19" s="470">
        <v>172138.65</v>
      </c>
      <c r="X19" s="470">
        <v>1225.23</v>
      </c>
      <c r="Y19" s="470">
        <v>0</v>
      </c>
      <c r="Z19" s="470">
        <v>1873.22</v>
      </c>
      <c r="AA19" s="470">
        <v>0</v>
      </c>
      <c r="AB19" s="470">
        <v>301.75</v>
      </c>
      <c r="AC19" s="470">
        <v>0</v>
      </c>
      <c r="AD19" s="470">
        <v>0</v>
      </c>
      <c r="AE19" s="470">
        <v>2119.94</v>
      </c>
      <c r="AF19" s="470">
        <v>86429.58</v>
      </c>
      <c r="AG19" s="1">
        <v>0</v>
      </c>
      <c r="AH19" s="470">
        <v>0</v>
      </c>
      <c r="AI19" s="470">
        <v>6060.81</v>
      </c>
      <c r="AJ19" s="470">
        <v>189</v>
      </c>
      <c r="AK19" s="470">
        <v>4047.07</v>
      </c>
      <c r="AL19" s="470">
        <v>1432</v>
      </c>
      <c r="AM19" s="470">
        <v>0</v>
      </c>
      <c r="AN19" s="470">
        <v>0</v>
      </c>
      <c r="AO19" s="470">
        <v>0</v>
      </c>
      <c r="AP19" s="470">
        <v>387097.35</v>
      </c>
      <c r="AQ19" s="470">
        <v>0</v>
      </c>
      <c r="AR19" s="470">
        <v>6265</v>
      </c>
      <c r="AS19" s="470">
        <v>0</v>
      </c>
      <c r="AT19" s="470">
        <v>271.83999999999997</v>
      </c>
      <c r="AU19" s="470">
        <v>0</v>
      </c>
      <c r="AV19" s="470">
        <v>0</v>
      </c>
      <c r="AW19" s="470">
        <v>1655.03</v>
      </c>
      <c r="AX19" s="470">
        <v>169174.61</v>
      </c>
      <c r="AY19" s="470">
        <v>583.29999999999995</v>
      </c>
      <c r="AZ19" s="470">
        <v>0</v>
      </c>
      <c r="BA19" s="470">
        <v>0</v>
      </c>
      <c r="BB19" s="470">
        <v>0</v>
      </c>
      <c r="BC19" s="470">
        <v>567</v>
      </c>
      <c r="BD19" s="470">
        <v>124820.17</v>
      </c>
      <c r="BE19" s="470">
        <v>3230.39</v>
      </c>
      <c r="BF19" s="470">
        <v>0</v>
      </c>
      <c r="BG19" s="470">
        <v>0</v>
      </c>
      <c r="BH19" s="470">
        <v>0</v>
      </c>
      <c r="BI19" s="470">
        <v>5753.4</v>
      </c>
      <c r="BJ19" s="470">
        <v>185859.19</v>
      </c>
      <c r="BK19" s="470">
        <v>2547.13</v>
      </c>
      <c r="BL19" s="470">
        <v>14266.28</v>
      </c>
      <c r="BM19" s="470">
        <v>197634</v>
      </c>
      <c r="BN19" s="470">
        <v>0</v>
      </c>
      <c r="BO19" s="470">
        <v>31801</v>
      </c>
      <c r="BP19" s="470">
        <v>5011</v>
      </c>
      <c r="BQ19" s="470">
        <v>2472.4899999999998</v>
      </c>
      <c r="BR19" s="470">
        <v>0</v>
      </c>
      <c r="BS19" s="470">
        <v>0</v>
      </c>
      <c r="BT19" s="470">
        <v>52213.69</v>
      </c>
      <c r="BU19" s="470">
        <v>12168.39</v>
      </c>
    </row>
    <row r="20" spans="1:73" hidden="1" x14ac:dyDescent="0.35">
      <c r="A20" s="471" t="s">
        <v>747</v>
      </c>
      <c r="B20" s="470">
        <v>352937.96</v>
      </c>
      <c r="C20" s="470">
        <v>11121.92</v>
      </c>
      <c r="D20" s="470">
        <v>400579</v>
      </c>
      <c r="E20" s="470">
        <v>50738.67</v>
      </c>
      <c r="F20" s="470">
        <v>417822.81</v>
      </c>
      <c r="G20" s="470">
        <v>160776.12</v>
      </c>
      <c r="H20" s="470">
        <v>789701.74</v>
      </c>
      <c r="I20" s="470">
        <v>359286.58</v>
      </c>
      <c r="J20" s="470">
        <v>33526.61</v>
      </c>
      <c r="K20" s="470">
        <v>572.37</v>
      </c>
      <c r="L20" s="470">
        <v>3139.16</v>
      </c>
      <c r="M20" s="470">
        <v>1595</v>
      </c>
      <c r="N20" s="470">
        <v>16919.88</v>
      </c>
      <c r="O20" s="470">
        <v>0</v>
      </c>
      <c r="P20" s="470">
        <v>200800.63</v>
      </c>
      <c r="Q20" s="470">
        <v>369244.3</v>
      </c>
      <c r="R20" s="470">
        <v>0</v>
      </c>
      <c r="S20" s="470">
        <v>5025.8900000000003</v>
      </c>
      <c r="T20" s="470">
        <v>194414.63</v>
      </c>
      <c r="U20" s="470">
        <v>271870.27</v>
      </c>
      <c r="V20" s="470">
        <v>20108.07</v>
      </c>
      <c r="W20" s="470">
        <v>628104.67000000004</v>
      </c>
      <c r="X20" s="470">
        <v>174949.84</v>
      </c>
      <c r="Y20" s="470">
        <v>258001.37</v>
      </c>
      <c r="Z20" s="470">
        <v>217503.62</v>
      </c>
      <c r="AA20" s="470">
        <v>246346.87</v>
      </c>
      <c r="AB20" s="470">
        <v>6672.89</v>
      </c>
      <c r="AC20" s="470">
        <v>4567936.68</v>
      </c>
      <c r="AD20" s="470">
        <v>7250</v>
      </c>
      <c r="AE20" s="470">
        <v>7476.26</v>
      </c>
      <c r="AF20" s="470">
        <v>858366.39</v>
      </c>
      <c r="AG20" s="1">
        <v>15979815.130000001</v>
      </c>
      <c r="AH20" s="470">
        <v>0</v>
      </c>
      <c r="AI20" s="470">
        <v>641661.30000000005</v>
      </c>
      <c r="AJ20" s="470">
        <v>241352.71</v>
      </c>
      <c r="AK20" s="470">
        <v>3230</v>
      </c>
      <c r="AL20" s="470">
        <v>370912</v>
      </c>
      <c r="AM20" s="470">
        <v>665186.79</v>
      </c>
      <c r="AN20" s="470">
        <v>0</v>
      </c>
      <c r="AO20" s="470">
        <v>80342.73</v>
      </c>
      <c r="AP20" s="470">
        <v>1123363.51</v>
      </c>
      <c r="AQ20" s="470">
        <v>94720.35</v>
      </c>
      <c r="AR20" s="470">
        <v>250983</v>
      </c>
      <c r="AS20" s="470">
        <v>55915.27</v>
      </c>
      <c r="AT20" s="470">
        <v>469026.05</v>
      </c>
      <c r="AU20" s="470">
        <v>20493.990000000002</v>
      </c>
      <c r="AV20" s="470">
        <v>255628.86</v>
      </c>
      <c r="AW20" s="470">
        <v>14790.21</v>
      </c>
      <c r="AX20" s="470">
        <v>616161.65</v>
      </c>
      <c r="AY20" s="470">
        <v>90668.02</v>
      </c>
      <c r="AZ20" s="470">
        <v>0</v>
      </c>
      <c r="BA20" s="470">
        <v>70727.91</v>
      </c>
      <c r="BB20" s="470">
        <v>127852.08</v>
      </c>
      <c r="BC20" s="470">
        <v>141458</v>
      </c>
      <c r="BD20" s="470">
        <v>3229649.98</v>
      </c>
      <c r="BE20" s="470">
        <v>294315.75</v>
      </c>
      <c r="BF20" s="470">
        <v>26358.09</v>
      </c>
      <c r="BG20" s="470">
        <v>4150.1000000000004</v>
      </c>
      <c r="BH20" s="470">
        <v>0</v>
      </c>
      <c r="BI20" s="470">
        <v>1199.4000000000001</v>
      </c>
      <c r="BJ20" s="470">
        <v>157825.32</v>
      </c>
      <c r="BK20" s="470">
        <v>115702.64</v>
      </c>
      <c r="BL20" s="470">
        <v>484729.78</v>
      </c>
      <c r="BM20" s="470">
        <v>325652</v>
      </c>
      <c r="BN20" s="470">
        <v>0</v>
      </c>
      <c r="BO20" s="470">
        <v>309726</v>
      </c>
      <c r="BP20" s="470">
        <v>223098</v>
      </c>
      <c r="BQ20" s="470">
        <v>74014.37</v>
      </c>
      <c r="BR20" s="470">
        <v>19024</v>
      </c>
      <c r="BS20" s="470">
        <v>44712</v>
      </c>
      <c r="BT20" s="470">
        <v>426729.72</v>
      </c>
      <c r="BU20" s="470">
        <v>162120.81</v>
      </c>
    </row>
    <row r="21" spans="1:73" hidden="1" x14ac:dyDescent="0.35">
      <c r="A21" s="471" t="s">
        <v>748</v>
      </c>
      <c r="B21" s="470">
        <v>91312.4</v>
      </c>
      <c r="C21" s="470">
        <v>0</v>
      </c>
      <c r="D21" s="470">
        <v>0</v>
      </c>
      <c r="E21" s="470">
        <v>140240.14000000001</v>
      </c>
      <c r="F21" s="470">
        <v>267.35000000000002</v>
      </c>
      <c r="G21" s="470">
        <v>245143.09</v>
      </c>
      <c r="H21" s="470">
        <v>17409.95</v>
      </c>
      <c r="I21" s="470">
        <v>4289.04</v>
      </c>
      <c r="J21" s="470">
        <v>0</v>
      </c>
      <c r="K21" s="470">
        <v>0</v>
      </c>
      <c r="L21" s="470">
        <v>0</v>
      </c>
      <c r="M21" s="470">
        <v>0</v>
      </c>
      <c r="N21" s="470">
        <v>0</v>
      </c>
      <c r="O21" s="470">
        <v>1244843.8400000001</v>
      </c>
      <c r="P21" s="470">
        <v>14566.25</v>
      </c>
      <c r="Q21" s="470">
        <v>0</v>
      </c>
      <c r="R21" s="470">
        <v>0</v>
      </c>
      <c r="S21" s="470">
        <v>27902.86</v>
      </c>
      <c r="T21" s="470">
        <v>524824.37</v>
      </c>
      <c r="U21" s="470">
        <v>186535.72</v>
      </c>
      <c r="V21" s="470">
        <v>0</v>
      </c>
      <c r="W21" s="470">
        <v>634454.57999999996</v>
      </c>
      <c r="X21" s="470">
        <v>32039.26</v>
      </c>
      <c r="Y21" s="470">
        <v>0</v>
      </c>
      <c r="Z21" s="470">
        <v>11733.27</v>
      </c>
      <c r="AA21" s="470">
        <v>0</v>
      </c>
      <c r="AB21" s="470">
        <v>40032.400000000001</v>
      </c>
      <c r="AC21" s="470">
        <v>992490.74</v>
      </c>
      <c r="AD21" s="470">
        <v>0</v>
      </c>
      <c r="AE21" s="470">
        <v>0</v>
      </c>
      <c r="AF21" s="470">
        <v>838393.2</v>
      </c>
      <c r="AG21" s="1">
        <v>28443297.649999999</v>
      </c>
      <c r="AH21" s="470">
        <v>0</v>
      </c>
      <c r="AI21" s="470">
        <v>0</v>
      </c>
      <c r="AJ21" s="470">
        <v>55089.05</v>
      </c>
      <c r="AK21" s="470">
        <v>13214.17</v>
      </c>
      <c r="AL21" s="470">
        <v>180789</v>
      </c>
      <c r="AM21" s="470">
        <v>1114.17</v>
      </c>
      <c r="AN21" s="470">
        <v>0</v>
      </c>
      <c r="AO21" s="470">
        <v>0</v>
      </c>
      <c r="AP21" s="470">
        <v>0</v>
      </c>
      <c r="AQ21" s="470">
        <v>86444.14</v>
      </c>
      <c r="AR21" s="470">
        <v>285018</v>
      </c>
      <c r="AS21" s="470">
        <v>337119.38</v>
      </c>
      <c r="AT21" s="470">
        <v>124059.16</v>
      </c>
      <c r="AU21" s="470">
        <v>16316.04</v>
      </c>
      <c r="AV21" s="470">
        <v>168.46</v>
      </c>
      <c r="AW21" s="470">
        <v>127530.38</v>
      </c>
      <c r="AX21" s="470">
        <v>1017273.88</v>
      </c>
      <c r="AY21" s="470">
        <v>49695.74</v>
      </c>
      <c r="AZ21" s="470">
        <v>0</v>
      </c>
      <c r="BA21" s="470">
        <v>0</v>
      </c>
      <c r="BB21" s="470">
        <v>102239.55</v>
      </c>
      <c r="BC21" s="470">
        <v>0</v>
      </c>
      <c r="BD21" s="470">
        <v>724595.4</v>
      </c>
      <c r="BE21" s="470">
        <v>150213.89000000001</v>
      </c>
      <c r="BF21" s="470">
        <v>23167.85</v>
      </c>
      <c r="BG21" s="470">
        <v>22133.85</v>
      </c>
      <c r="BH21" s="470">
        <v>0</v>
      </c>
      <c r="BI21" s="470">
        <v>14293.34</v>
      </c>
      <c r="BJ21" s="470">
        <v>850.1</v>
      </c>
      <c r="BK21" s="470">
        <v>0</v>
      </c>
      <c r="BL21" s="470">
        <v>2798435.27</v>
      </c>
      <c r="BM21" s="470">
        <v>115455</v>
      </c>
      <c r="BN21" s="470">
        <v>53187.99</v>
      </c>
      <c r="BO21" s="470">
        <v>0</v>
      </c>
      <c r="BP21" s="470">
        <v>0</v>
      </c>
      <c r="BQ21" s="470">
        <v>33475.89</v>
      </c>
      <c r="BR21" s="470">
        <v>0</v>
      </c>
      <c r="BS21" s="470">
        <v>0</v>
      </c>
      <c r="BT21" s="470">
        <v>0</v>
      </c>
      <c r="BU21" s="470">
        <v>105999.63</v>
      </c>
    </row>
    <row r="22" spans="1:73" hidden="1" x14ac:dyDescent="0.35">
      <c r="A22" s="471" t="s">
        <v>749</v>
      </c>
      <c r="B22" s="470">
        <v>51199.51</v>
      </c>
      <c r="C22" s="470">
        <v>0</v>
      </c>
      <c r="D22" s="470">
        <v>0</v>
      </c>
      <c r="E22" s="470">
        <v>-1863.36</v>
      </c>
      <c r="F22" s="470">
        <v>58</v>
      </c>
      <c r="G22" s="470">
        <v>73859.12</v>
      </c>
      <c r="H22" s="470">
        <v>8062.13</v>
      </c>
      <c r="I22" s="470">
        <v>4194.8900000000003</v>
      </c>
      <c r="J22" s="470">
        <v>0</v>
      </c>
      <c r="K22" s="470">
        <v>0</v>
      </c>
      <c r="L22" s="470">
        <v>0</v>
      </c>
      <c r="M22" s="470">
        <v>25524.58</v>
      </c>
      <c r="N22" s="470">
        <v>0</v>
      </c>
      <c r="O22" s="470">
        <v>24026.42</v>
      </c>
      <c r="P22" s="470">
        <v>6259.65</v>
      </c>
      <c r="Q22" s="470">
        <v>7364.24</v>
      </c>
      <c r="R22" s="470">
        <v>0</v>
      </c>
      <c r="S22" s="470">
        <v>823.92</v>
      </c>
      <c r="T22" s="470">
        <v>0</v>
      </c>
      <c r="U22" s="470">
        <v>6704.43</v>
      </c>
      <c r="V22" s="470">
        <v>463</v>
      </c>
      <c r="W22" s="470">
        <v>0</v>
      </c>
      <c r="X22" s="470">
        <v>9946.64</v>
      </c>
      <c r="Y22" s="470">
        <v>0</v>
      </c>
      <c r="Z22" s="470">
        <v>0</v>
      </c>
      <c r="AA22" s="470">
        <v>0</v>
      </c>
      <c r="AB22" s="470">
        <v>439.38</v>
      </c>
      <c r="AC22" s="470">
        <v>122484.37</v>
      </c>
      <c r="AD22" s="470">
        <v>0</v>
      </c>
      <c r="AE22" s="470">
        <v>0</v>
      </c>
      <c r="AF22" s="470">
        <v>0</v>
      </c>
      <c r="AG22" s="1">
        <v>3871032.2</v>
      </c>
      <c r="AH22" s="470">
        <v>0</v>
      </c>
      <c r="AI22" s="470">
        <v>0</v>
      </c>
      <c r="AJ22" s="470">
        <v>101903.73</v>
      </c>
      <c r="AK22" s="470">
        <v>9435.64</v>
      </c>
      <c r="AL22" s="470">
        <v>7956</v>
      </c>
      <c r="AM22" s="470">
        <v>3043.77</v>
      </c>
      <c r="AN22" s="470">
        <v>0</v>
      </c>
      <c r="AO22" s="470">
        <v>0</v>
      </c>
      <c r="AP22" s="470">
        <v>0</v>
      </c>
      <c r="AQ22" s="470">
        <v>1528.1</v>
      </c>
      <c r="AR22" s="470">
        <v>-4833</v>
      </c>
      <c r="AS22" s="470">
        <v>0</v>
      </c>
      <c r="AT22" s="470">
        <v>0</v>
      </c>
      <c r="AU22" s="470">
        <v>148775.66</v>
      </c>
      <c r="AV22" s="470">
        <v>16.559999999999999</v>
      </c>
      <c r="AW22" s="470">
        <v>42767.41</v>
      </c>
      <c r="AX22" s="470">
        <v>19748.32</v>
      </c>
      <c r="AY22" s="470">
        <v>65447.64</v>
      </c>
      <c r="AZ22" s="470">
        <v>0</v>
      </c>
      <c r="BA22" s="470">
        <v>0</v>
      </c>
      <c r="BB22" s="470">
        <v>9495.17</v>
      </c>
      <c r="BC22" s="470">
        <v>0</v>
      </c>
      <c r="BD22" s="470">
        <v>1857374.51</v>
      </c>
      <c r="BE22" s="470">
        <v>41257.68</v>
      </c>
      <c r="BF22" s="470">
        <v>4401.3500000000004</v>
      </c>
      <c r="BG22" s="470">
        <v>0</v>
      </c>
      <c r="BH22" s="470">
        <v>0</v>
      </c>
      <c r="BI22" s="470">
        <v>0</v>
      </c>
      <c r="BJ22" s="470">
        <v>18197.37</v>
      </c>
      <c r="BK22" s="470">
        <v>69082.13</v>
      </c>
      <c r="BL22" s="470">
        <v>1997164.07</v>
      </c>
      <c r="BM22" s="470">
        <v>612</v>
      </c>
      <c r="BN22" s="470">
        <v>159.38999999999999</v>
      </c>
      <c r="BO22" s="470">
        <v>0</v>
      </c>
      <c r="BP22" s="470">
        <v>0</v>
      </c>
      <c r="BQ22" s="470">
        <v>12477.82</v>
      </c>
      <c r="BR22" s="470">
        <v>0</v>
      </c>
      <c r="BS22" s="470">
        <v>0</v>
      </c>
      <c r="BT22" s="470">
        <v>317785.73</v>
      </c>
      <c r="BU22" s="470">
        <v>21103.56</v>
      </c>
    </row>
    <row r="23" spans="1:73" hidden="1" x14ac:dyDescent="0.35">
      <c r="A23" s="471" t="s">
        <v>750</v>
      </c>
      <c r="B23" s="470">
        <v>323457.40999999997</v>
      </c>
      <c r="C23" s="470">
        <v>14931.93</v>
      </c>
      <c r="D23" s="470">
        <v>426845</v>
      </c>
      <c r="E23" s="470">
        <v>168205.01</v>
      </c>
      <c r="F23" s="470">
        <v>367975.08</v>
      </c>
      <c r="G23" s="470">
        <v>0</v>
      </c>
      <c r="H23" s="470">
        <v>0</v>
      </c>
      <c r="I23" s="470">
        <v>370142.85</v>
      </c>
      <c r="J23" s="470">
        <v>54618.14</v>
      </c>
      <c r="K23" s="470">
        <v>0</v>
      </c>
      <c r="L23" s="470">
        <v>202129.65</v>
      </c>
      <c r="M23" s="470">
        <v>9682.09</v>
      </c>
      <c r="N23" s="470">
        <v>0</v>
      </c>
      <c r="O23" s="470">
        <v>2888634.55</v>
      </c>
      <c r="P23" s="470">
        <v>0</v>
      </c>
      <c r="Q23" s="470">
        <v>102221.69</v>
      </c>
      <c r="R23" s="470">
        <v>85389.08</v>
      </c>
      <c r="S23" s="470">
        <v>7201.43</v>
      </c>
      <c r="T23" s="470">
        <v>46809.09</v>
      </c>
      <c r="U23" s="470">
        <v>2099.37</v>
      </c>
      <c r="V23" s="470">
        <v>140643.99</v>
      </c>
      <c r="W23" s="470">
        <v>1240469.1299999999</v>
      </c>
      <c r="X23" s="470">
        <v>60103.92</v>
      </c>
      <c r="Y23" s="470">
        <v>1633968.62</v>
      </c>
      <c r="Z23" s="470">
        <v>423390.33</v>
      </c>
      <c r="AA23" s="470">
        <v>16000</v>
      </c>
      <c r="AB23" s="470">
        <v>61791.16</v>
      </c>
      <c r="AC23" s="470">
        <v>13467827.16</v>
      </c>
      <c r="AD23" s="470">
        <v>0</v>
      </c>
      <c r="AE23" s="470">
        <v>0</v>
      </c>
      <c r="AF23" s="470">
        <v>334599.40000000002</v>
      </c>
      <c r="AG23" s="1">
        <v>10213967.57</v>
      </c>
      <c r="AH23" s="470">
        <v>198632.65</v>
      </c>
      <c r="AI23" s="470">
        <v>7796842.9500000002</v>
      </c>
      <c r="AJ23" s="470">
        <v>405526.84</v>
      </c>
      <c r="AK23" s="470">
        <v>34623.07</v>
      </c>
      <c r="AL23" s="470">
        <v>43585</v>
      </c>
      <c r="AM23" s="470">
        <v>0</v>
      </c>
      <c r="AN23" s="470">
        <v>9479.24</v>
      </c>
      <c r="AO23" s="470">
        <v>198759.36</v>
      </c>
      <c r="AP23" s="470">
        <v>2497932.4900000002</v>
      </c>
      <c r="AQ23" s="470">
        <v>197068.88</v>
      </c>
      <c r="AR23" s="470">
        <v>1216563</v>
      </c>
      <c r="AS23" s="470">
        <v>135741.29</v>
      </c>
      <c r="AT23" s="470">
        <v>1732082.8</v>
      </c>
      <c r="AU23" s="470">
        <v>110607.5</v>
      </c>
      <c r="AV23" s="470">
        <v>-99720.09</v>
      </c>
      <c r="AW23" s="470">
        <v>220792.94</v>
      </c>
      <c r="AX23" s="470">
        <v>1234123.04</v>
      </c>
      <c r="AY23" s="470">
        <v>179857.59</v>
      </c>
      <c r="AZ23" s="470">
        <v>0</v>
      </c>
      <c r="BA23" s="470">
        <v>504760.73</v>
      </c>
      <c r="BB23" s="470">
        <v>76908.77</v>
      </c>
      <c r="BC23" s="470">
        <v>299368</v>
      </c>
      <c r="BD23" s="470">
        <v>251316.27</v>
      </c>
      <c r="BE23" s="470">
        <v>512348.67</v>
      </c>
      <c r="BF23" s="470">
        <v>96641.17</v>
      </c>
      <c r="BG23" s="470">
        <v>144635.47</v>
      </c>
      <c r="BH23" s="470">
        <v>17062.57</v>
      </c>
      <c r="BI23" s="470">
        <v>235154.95</v>
      </c>
      <c r="BJ23" s="470">
        <v>39037.68</v>
      </c>
      <c r="BK23" s="470">
        <v>246174</v>
      </c>
      <c r="BL23" s="470">
        <v>6437255.8600000003</v>
      </c>
      <c r="BM23" s="470">
        <v>465573</v>
      </c>
      <c r="BN23" s="470">
        <v>0</v>
      </c>
      <c r="BO23" s="470">
        <v>2115296</v>
      </c>
      <c r="BP23" s="470">
        <v>97365</v>
      </c>
      <c r="BQ23" s="470">
        <v>71063.429999999993</v>
      </c>
      <c r="BR23" s="470">
        <v>18214</v>
      </c>
      <c r="BS23" s="470">
        <v>8500</v>
      </c>
      <c r="BT23" s="470">
        <v>806485.84</v>
      </c>
      <c r="BU23" s="470">
        <v>302250.64</v>
      </c>
    </row>
    <row r="24" spans="1:73" hidden="1" x14ac:dyDescent="0.35">
      <c r="A24" s="471" t="s">
        <v>751</v>
      </c>
      <c r="B24" s="470">
        <v>0</v>
      </c>
      <c r="C24" s="470">
        <v>0</v>
      </c>
      <c r="D24" s="470">
        <v>0</v>
      </c>
      <c r="E24" s="470">
        <v>0</v>
      </c>
      <c r="F24" s="470">
        <v>0</v>
      </c>
      <c r="G24" s="470">
        <v>0</v>
      </c>
      <c r="H24" s="470">
        <v>0</v>
      </c>
      <c r="I24" s="470">
        <v>6926.2</v>
      </c>
      <c r="J24" s="470">
        <v>0</v>
      </c>
      <c r="K24" s="470">
        <v>0</v>
      </c>
      <c r="L24" s="470">
        <v>0</v>
      </c>
      <c r="M24" s="470">
        <v>0</v>
      </c>
      <c r="N24" s="470">
        <v>0</v>
      </c>
      <c r="O24" s="470">
        <v>0</v>
      </c>
      <c r="P24" s="470">
        <v>0</v>
      </c>
      <c r="Q24" s="470">
        <v>0</v>
      </c>
      <c r="R24" s="470">
        <v>0</v>
      </c>
      <c r="S24" s="470">
        <v>0</v>
      </c>
      <c r="T24" s="470">
        <v>0</v>
      </c>
      <c r="U24" s="470">
        <v>0</v>
      </c>
      <c r="V24" s="470">
        <v>0</v>
      </c>
      <c r="W24" s="470">
        <v>0</v>
      </c>
      <c r="X24" s="470">
        <v>0</v>
      </c>
      <c r="Y24" s="470">
        <v>0</v>
      </c>
      <c r="Z24" s="470">
        <v>0</v>
      </c>
      <c r="AA24" s="470">
        <v>0</v>
      </c>
      <c r="AB24" s="470">
        <v>0</v>
      </c>
      <c r="AC24" s="470">
        <v>0</v>
      </c>
      <c r="AD24" s="470">
        <v>0</v>
      </c>
      <c r="AE24" s="470">
        <v>0</v>
      </c>
      <c r="AF24" s="470">
        <v>0</v>
      </c>
      <c r="AG24" s="1">
        <v>0</v>
      </c>
      <c r="AH24" s="470">
        <v>0</v>
      </c>
      <c r="AI24" s="470">
        <v>0</v>
      </c>
      <c r="AJ24" s="470">
        <v>0</v>
      </c>
      <c r="AK24" s="470">
        <v>0</v>
      </c>
      <c r="AL24" s="470">
        <v>0</v>
      </c>
      <c r="AM24" s="470">
        <v>8416.0300000000007</v>
      </c>
      <c r="AN24" s="470">
        <v>0</v>
      </c>
      <c r="AO24" s="470">
        <v>0</v>
      </c>
      <c r="AP24" s="470">
        <v>0</v>
      </c>
      <c r="AQ24" s="470">
        <v>0</v>
      </c>
      <c r="AR24" s="470">
        <v>0</v>
      </c>
      <c r="AS24" s="470">
        <v>0</v>
      </c>
      <c r="AT24" s="470">
        <v>0</v>
      </c>
      <c r="AU24" s="470">
        <v>0</v>
      </c>
      <c r="AV24" s="470">
        <v>0</v>
      </c>
      <c r="AW24" s="470">
        <v>0</v>
      </c>
      <c r="AX24" s="470">
        <v>0</v>
      </c>
      <c r="AY24" s="470">
        <v>0</v>
      </c>
      <c r="AZ24" s="470">
        <v>0</v>
      </c>
      <c r="BA24" s="470">
        <v>0</v>
      </c>
      <c r="BB24" s="470">
        <v>0</v>
      </c>
      <c r="BC24" s="470">
        <v>0</v>
      </c>
      <c r="BD24" s="470">
        <v>0</v>
      </c>
      <c r="BE24" s="470">
        <v>52.67</v>
      </c>
      <c r="BF24" s="470">
        <v>0</v>
      </c>
      <c r="BG24" s="470">
        <v>0</v>
      </c>
      <c r="BH24" s="470">
        <v>0</v>
      </c>
      <c r="BI24" s="470">
        <v>999.38</v>
      </c>
      <c r="BJ24" s="470">
        <v>0</v>
      </c>
      <c r="BK24" s="470">
        <v>0</v>
      </c>
      <c r="BL24" s="470">
        <v>0</v>
      </c>
      <c r="BM24" s="470">
        <v>0</v>
      </c>
      <c r="BN24" s="470">
        <v>0</v>
      </c>
      <c r="BO24" s="470">
        <v>0</v>
      </c>
      <c r="BP24" s="470">
        <v>0</v>
      </c>
      <c r="BQ24" s="470">
        <v>0</v>
      </c>
      <c r="BR24" s="470">
        <v>0</v>
      </c>
      <c r="BS24" s="470">
        <v>0</v>
      </c>
      <c r="BT24" s="470">
        <v>0</v>
      </c>
      <c r="BU24" s="470">
        <v>0</v>
      </c>
    </row>
    <row r="25" spans="1:73" hidden="1" x14ac:dyDescent="0.35">
      <c r="A25" s="471" t="s">
        <v>752</v>
      </c>
      <c r="B25" s="470">
        <v>-18752.740000000002</v>
      </c>
      <c r="C25" s="470">
        <v>700.61</v>
      </c>
      <c r="D25" s="470">
        <v>13751</v>
      </c>
      <c r="E25" s="470">
        <v>17491.52</v>
      </c>
      <c r="F25" s="470">
        <v>0</v>
      </c>
      <c r="G25" s="470">
        <v>51857.63</v>
      </c>
      <c r="H25" s="470">
        <v>30365.29</v>
      </c>
      <c r="I25" s="470">
        <v>37240.44</v>
      </c>
      <c r="J25" s="470">
        <v>6172.31</v>
      </c>
      <c r="K25" s="470">
        <v>1900.34</v>
      </c>
      <c r="L25" s="470">
        <v>0</v>
      </c>
      <c r="M25" s="470">
        <v>0</v>
      </c>
      <c r="N25" s="470">
        <v>5578.69</v>
      </c>
      <c r="O25" s="470">
        <v>0</v>
      </c>
      <c r="P25" s="470">
        <v>0</v>
      </c>
      <c r="Q25" s="470">
        <v>0</v>
      </c>
      <c r="R25" s="470">
        <v>0</v>
      </c>
      <c r="S25" s="470">
        <v>14622.9</v>
      </c>
      <c r="T25" s="470">
        <v>0</v>
      </c>
      <c r="U25" s="470">
        <v>5564.1</v>
      </c>
      <c r="V25" s="470">
        <v>0</v>
      </c>
      <c r="W25" s="470">
        <v>90377.74</v>
      </c>
      <c r="X25" s="470">
        <v>32132.28</v>
      </c>
      <c r="Y25" s="470">
        <v>8626.0300000000007</v>
      </c>
      <c r="Z25" s="470">
        <v>0</v>
      </c>
      <c r="AA25" s="470">
        <v>0</v>
      </c>
      <c r="AB25" s="470">
        <v>7055.22</v>
      </c>
      <c r="AC25" s="470">
        <v>0</v>
      </c>
      <c r="AD25" s="470">
        <v>2015.84</v>
      </c>
      <c r="AE25" s="470">
        <v>886.91</v>
      </c>
      <c r="AF25" s="470">
        <v>33472.29</v>
      </c>
      <c r="AG25" s="1">
        <v>0</v>
      </c>
      <c r="AH25" s="470">
        <v>0</v>
      </c>
      <c r="AI25" s="470">
        <v>0</v>
      </c>
      <c r="AJ25" s="470">
        <v>11199.19</v>
      </c>
      <c r="AK25" s="470">
        <v>0</v>
      </c>
      <c r="AL25" s="470">
        <v>28297</v>
      </c>
      <c r="AM25" s="470">
        <v>19433</v>
      </c>
      <c r="AN25" s="470">
        <v>0</v>
      </c>
      <c r="AO25" s="470">
        <v>34984.28</v>
      </c>
      <c r="AP25" s="470">
        <v>76404.13</v>
      </c>
      <c r="AQ25" s="470">
        <v>0</v>
      </c>
      <c r="AR25" s="470">
        <v>0</v>
      </c>
      <c r="AS25" s="470">
        <v>23376.04</v>
      </c>
      <c r="AT25" s="470">
        <v>0</v>
      </c>
      <c r="AU25" s="470">
        <v>18244.849999999999</v>
      </c>
      <c r="AV25" s="470">
        <v>30314.86</v>
      </c>
      <c r="AW25" s="470">
        <v>13106.28</v>
      </c>
      <c r="AX25" s="470">
        <v>30000</v>
      </c>
      <c r="AY25" s="470">
        <v>0</v>
      </c>
      <c r="AZ25" s="470">
        <v>0</v>
      </c>
      <c r="BA25" s="470">
        <v>0</v>
      </c>
      <c r="BB25" s="470">
        <v>0</v>
      </c>
      <c r="BC25" s="470">
        <v>0</v>
      </c>
      <c r="BD25" s="470">
        <v>66583.66</v>
      </c>
      <c r="BE25" s="470">
        <v>8202.1200000000008</v>
      </c>
      <c r="BF25" s="470">
        <v>9187.85</v>
      </c>
      <c r="BG25" s="470">
        <v>22987.7</v>
      </c>
      <c r="BH25" s="470">
        <v>0</v>
      </c>
      <c r="BI25" s="470">
        <v>8026.42</v>
      </c>
      <c r="BJ25" s="470">
        <v>0</v>
      </c>
      <c r="BK25" s="470">
        <v>3209.84</v>
      </c>
      <c r="BL25" s="470">
        <v>0</v>
      </c>
      <c r="BM25" s="470">
        <v>99354</v>
      </c>
      <c r="BN25" s="470">
        <v>0</v>
      </c>
      <c r="BO25" s="470">
        <v>0</v>
      </c>
      <c r="BP25" s="470">
        <v>23970</v>
      </c>
      <c r="BQ25" s="470">
        <v>0</v>
      </c>
      <c r="BR25" s="470">
        <v>0</v>
      </c>
      <c r="BS25" s="470">
        <v>0</v>
      </c>
      <c r="BT25" s="470">
        <v>8552.85</v>
      </c>
      <c r="BU25" s="470">
        <v>2196.48</v>
      </c>
    </row>
    <row r="26" spans="1:73" hidden="1" x14ac:dyDescent="0.35">
      <c r="A26" s="471" t="s">
        <v>753</v>
      </c>
      <c r="B26" s="470">
        <v>3764.99</v>
      </c>
      <c r="C26" s="470">
        <v>0</v>
      </c>
      <c r="D26" s="470">
        <v>0</v>
      </c>
      <c r="E26" s="470">
        <v>0</v>
      </c>
      <c r="F26" s="470">
        <v>3900</v>
      </c>
      <c r="G26" s="470">
        <v>0</v>
      </c>
      <c r="H26" s="470">
        <v>0</v>
      </c>
      <c r="I26" s="470">
        <v>0</v>
      </c>
      <c r="J26" s="470">
        <v>0</v>
      </c>
      <c r="K26" s="470">
        <v>0</v>
      </c>
      <c r="L26" s="470">
        <v>172800</v>
      </c>
      <c r="M26" s="470">
        <v>0</v>
      </c>
      <c r="N26" s="470">
        <v>0</v>
      </c>
      <c r="O26" s="470">
        <v>104159.05</v>
      </c>
      <c r="P26" s="470">
        <v>0</v>
      </c>
      <c r="Q26" s="470">
        <v>0</v>
      </c>
      <c r="R26" s="470">
        <v>810</v>
      </c>
      <c r="S26" s="470">
        <v>0</v>
      </c>
      <c r="T26" s="470">
        <v>65710.39</v>
      </c>
      <c r="U26" s="470">
        <v>0</v>
      </c>
      <c r="V26" s="470">
        <v>0</v>
      </c>
      <c r="W26" s="470">
        <v>0</v>
      </c>
      <c r="X26" s="470">
        <v>0</v>
      </c>
      <c r="Y26" s="470">
        <v>0</v>
      </c>
      <c r="Z26" s="470">
        <v>0</v>
      </c>
      <c r="AA26" s="470">
        <v>0</v>
      </c>
      <c r="AB26" s="470">
        <v>3650</v>
      </c>
      <c r="AC26" s="470">
        <v>224974.73</v>
      </c>
      <c r="AD26" s="470">
        <v>0</v>
      </c>
      <c r="AE26" s="470">
        <v>0</v>
      </c>
      <c r="AF26" s="470">
        <v>0</v>
      </c>
      <c r="AG26" s="1">
        <v>0</v>
      </c>
      <c r="AH26" s="470">
        <v>0</v>
      </c>
      <c r="AI26" s="470">
        <v>0</v>
      </c>
      <c r="AJ26" s="470">
        <v>0</v>
      </c>
      <c r="AK26" s="470">
        <v>0</v>
      </c>
      <c r="AL26" s="470">
        <v>0</v>
      </c>
      <c r="AM26" s="470">
        <v>0</v>
      </c>
      <c r="AN26" s="470">
        <v>0</v>
      </c>
      <c r="AO26" s="470">
        <v>0</v>
      </c>
      <c r="AP26" s="470">
        <v>0</v>
      </c>
      <c r="AQ26" s="470">
        <v>0</v>
      </c>
      <c r="AR26" s="470">
        <v>0</v>
      </c>
      <c r="AS26" s="470">
        <v>0</v>
      </c>
      <c r="AT26" s="470">
        <v>0</v>
      </c>
      <c r="AU26" s="470">
        <v>0</v>
      </c>
      <c r="AV26" s="470">
        <v>0</v>
      </c>
      <c r="AW26" s="470">
        <v>634.88</v>
      </c>
      <c r="AX26" s="470">
        <v>0</v>
      </c>
      <c r="AY26" s="470">
        <v>9824.66</v>
      </c>
      <c r="AZ26" s="470">
        <v>0</v>
      </c>
      <c r="BA26" s="470">
        <v>0</v>
      </c>
      <c r="BB26" s="470">
        <v>0</v>
      </c>
      <c r="BC26" s="470">
        <v>0</v>
      </c>
      <c r="BD26" s="470">
        <v>106278.04</v>
      </c>
      <c r="BE26" s="470">
        <v>91403.54</v>
      </c>
      <c r="BF26" s="470">
        <v>26096.799999999999</v>
      </c>
      <c r="BG26" s="470">
        <v>0</v>
      </c>
      <c r="BH26" s="470">
        <v>0</v>
      </c>
      <c r="BI26" s="470">
        <v>0</v>
      </c>
      <c r="BJ26" s="470">
        <v>0</v>
      </c>
      <c r="BK26" s="470">
        <v>0</v>
      </c>
      <c r="BL26" s="470">
        <v>0</v>
      </c>
      <c r="BM26" s="470">
        <v>74</v>
      </c>
      <c r="BN26" s="470">
        <v>0</v>
      </c>
      <c r="BO26" s="470">
        <v>0</v>
      </c>
      <c r="BP26" s="470">
        <v>0</v>
      </c>
      <c r="BQ26" s="470">
        <v>0</v>
      </c>
      <c r="BR26" s="470">
        <v>0</v>
      </c>
      <c r="BS26" s="470">
        <v>0</v>
      </c>
      <c r="BT26" s="470">
        <v>0</v>
      </c>
      <c r="BU26" s="470">
        <v>0</v>
      </c>
    </row>
    <row r="27" spans="1:73" hidden="1" x14ac:dyDescent="0.35">
      <c r="A27" s="471" t="s">
        <v>737</v>
      </c>
      <c r="B27" s="470">
        <v>182.3</v>
      </c>
      <c r="C27" s="470">
        <v>0</v>
      </c>
      <c r="D27" s="470">
        <v>0</v>
      </c>
      <c r="E27" s="470">
        <v>0</v>
      </c>
      <c r="F27" s="470">
        <v>8005.07</v>
      </c>
      <c r="G27" s="470">
        <v>0</v>
      </c>
      <c r="H27" s="470">
        <v>22055.23</v>
      </c>
      <c r="I27" s="470">
        <v>0</v>
      </c>
      <c r="J27" s="470">
        <v>0</v>
      </c>
      <c r="K27" s="470">
        <v>0</v>
      </c>
      <c r="L27" s="470">
        <v>0</v>
      </c>
      <c r="M27" s="470">
        <v>0</v>
      </c>
      <c r="N27" s="470">
        <v>0</v>
      </c>
      <c r="O27" s="470">
        <v>0</v>
      </c>
      <c r="P27" s="470">
        <v>0</v>
      </c>
      <c r="Q27" s="470">
        <v>0</v>
      </c>
      <c r="R27" s="470">
        <v>0</v>
      </c>
      <c r="S27" s="470">
        <v>0</v>
      </c>
      <c r="T27" s="470">
        <v>0</v>
      </c>
      <c r="U27" s="470">
        <v>7387.15</v>
      </c>
      <c r="V27" s="470">
        <v>4490.29</v>
      </c>
      <c r="W27" s="470">
        <v>0</v>
      </c>
      <c r="X27" s="470">
        <v>279.57</v>
      </c>
      <c r="Y27" s="470">
        <v>0</v>
      </c>
      <c r="Z27" s="470">
        <v>0</v>
      </c>
      <c r="AA27" s="470">
        <v>0</v>
      </c>
      <c r="AB27" s="470">
        <v>0</v>
      </c>
      <c r="AC27" s="470">
        <v>0</v>
      </c>
      <c r="AD27" s="470">
        <v>0</v>
      </c>
      <c r="AE27" s="470">
        <v>2435.2800000000002</v>
      </c>
      <c r="AF27" s="470">
        <v>12974.4</v>
      </c>
      <c r="AG27" s="1">
        <v>536360.71</v>
      </c>
      <c r="AH27" s="470">
        <v>0</v>
      </c>
      <c r="AI27" s="470">
        <v>137264.76999999999</v>
      </c>
      <c r="AJ27" s="470">
        <v>0</v>
      </c>
      <c r="AK27" s="470">
        <v>8987.09</v>
      </c>
      <c r="AL27" s="470">
        <v>0</v>
      </c>
      <c r="AM27" s="470">
        <v>320200.71000000002</v>
      </c>
      <c r="AN27" s="470">
        <v>0</v>
      </c>
      <c r="AO27" s="470">
        <v>0</v>
      </c>
      <c r="AP27" s="470">
        <v>0</v>
      </c>
      <c r="AQ27" s="470">
        <v>0</v>
      </c>
      <c r="AR27" s="470">
        <v>0</v>
      </c>
      <c r="AS27" s="470">
        <v>0</v>
      </c>
      <c r="AT27" s="470">
        <v>30415.48</v>
      </c>
      <c r="AU27" s="470">
        <v>3339.19</v>
      </c>
      <c r="AV27" s="470">
        <v>0</v>
      </c>
      <c r="AW27" s="470">
        <v>0</v>
      </c>
      <c r="AX27" s="470">
        <v>129156.24</v>
      </c>
      <c r="AY27" s="470">
        <v>0</v>
      </c>
      <c r="AZ27" s="470">
        <v>0</v>
      </c>
      <c r="BA27" s="470">
        <v>0</v>
      </c>
      <c r="BB27" s="470">
        <v>0</v>
      </c>
      <c r="BC27" s="470">
        <v>0</v>
      </c>
      <c r="BD27" s="470">
        <v>352387.21</v>
      </c>
      <c r="BE27" s="470">
        <v>64518.54</v>
      </c>
      <c r="BF27" s="470">
        <v>0</v>
      </c>
      <c r="BG27" s="470">
        <v>0</v>
      </c>
      <c r="BH27" s="470">
        <v>0</v>
      </c>
      <c r="BI27" s="470">
        <v>0</v>
      </c>
      <c r="BJ27" s="470">
        <v>0</v>
      </c>
      <c r="BK27" s="470">
        <v>0</v>
      </c>
      <c r="BL27" s="470">
        <v>0</v>
      </c>
      <c r="BM27" s="470">
        <v>121623</v>
      </c>
      <c r="BN27" s="470">
        <v>0</v>
      </c>
      <c r="BO27" s="470">
        <v>306043</v>
      </c>
      <c r="BP27" s="470">
        <v>0</v>
      </c>
      <c r="BQ27" s="470">
        <v>0</v>
      </c>
      <c r="BR27" s="470">
        <v>0</v>
      </c>
      <c r="BS27" s="470">
        <v>0</v>
      </c>
      <c r="BT27" s="470">
        <v>0</v>
      </c>
      <c r="BU27" s="470">
        <v>0</v>
      </c>
    </row>
    <row r="28" spans="1:73" hidden="1" x14ac:dyDescent="0.35">
      <c r="A28" s="471" t="s">
        <v>738</v>
      </c>
      <c r="B28" s="470">
        <v>3.24</v>
      </c>
      <c r="C28" s="470">
        <v>0</v>
      </c>
      <c r="D28" s="470">
        <v>0</v>
      </c>
      <c r="E28" s="470">
        <v>0</v>
      </c>
      <c r="F28" s="470">
        <v>83400.27</v>
      </c>
      <c r="G28" s="470">
        <v>0</v>
      </c>
      <c r="H28" s="470">
        <v>85552.02</v>
      </c>
      <c r="I28" s="470">
        <v>0</v>
      </c>
      <c r="J28" s="470">
        <v>0</v>
      </c>
      <c r="K28" s="470">
        <v>0</v>
      </c>
      <c r="L28" s="470">
        <v>0</v>
      </c>
      <c r="M28" s="470">
        <v>0</v>
      </c>
      <c r="N28" s="470">
        <v>0</v>
      </c>
      <c r="O28" s="470">
        <v>0</v>
      </c>
      <c r="P28" s="470">
        <v>0</v>
      </c>
      <c r="Q28" s="470">
        <v>0</v>
      </c>
      <c r="R28" s="470">
        <v>0</v>
      </c>
      <c r="S28" s="470">
        <v>0</v>
      </c>
      <c r="T28" s="470">
        <v>0</v>
      </c>
      <c r="U28" s="470">
        <v>148537.69</v>
      </c>
      <c r="V28" s="470">
        <v>5970.43</v>
      </c>
      <c r="W28" s="470">
        <v>0</v>
      </c>
      <c r="X28" s="470">
        <v>14790.83</v>
      </c>
      <c r="Y28" s="470">
        <v>0</v>
      </c>
      <c r="Z28" s="470">
        <v>0</v>
      </c>
      <c r="AA28" s="470">
        <v>0</v>
      </c>
      <c r="AB28" s="470">
        <v>0</v>
      </c>
      <c r="AC28" s="470">
        <v>0</v>
      </c>
      <c r="AD28" s="470">
        <v>0</v>
      </c>
      <c r="AE28" s="470">
        <v>17915.53</v>
      </c>
      <c r="AF28" s="470">
        <v>0</v>
      </c>
      <c r="AG28" s="1">
        <v>168668.4</v>
      </c>
      <c r="AH28" s="470">
        <v>0</v>
      </c>
      <c r="AI28" s="470">
        <v>11108.13</v>
      </c>
      <c r="AJ28" s="470">
        <v>0</v>
      </c>
      <c r="AK28" s="470">
        <v>277</v>
      </c>
      <c r="AL28" s="470">
        <v>0</v>
      </c>
      <c r="AM28" s="470">
        <v>607147.69999999995</v>
      </c>
      <c r="AN28" s="470">
        <v>0</v>
      </c>
      <c r="AO28" s="470">
        <v>0</v>
      </c>
      <c r="AP28" s="470">
        <v>0</v>
      </c>
      <c r="AQ28" s="470">
        <v>0</v>
      </c>
      <c r="AR28" s="470">
        <v>0</v>
      </c>
      <c r="AS28" s="470">
        <v>0</v>
      </c>
      <c r="AT28" s="470">
        <v>191084.31</v>
      </c>
      <c r="AU28" s="470">
        <v>0</v>
      </c>
      <c r="AV28" s="470">
        <v>0</v>
      </c>
      <c r="AW28" s="470">
        <v>0</v>
      </c>
      <c r="AX28" s="470">
        <v>26542.080000000002</v>
      </c>
      <c r="AY28" s="470">
        <v>0</v>
      </c>
      <c r="AZ28" s="470">
        <v>0</v>
      </c>
      <c r="BA28" s="470">
        <v>0</v>
      </c>
      <c r="BB28" s="470">
        <v>0</v>
      </c>
      <c r="BC28" s="470">
        <v>0</v>
      </c>
      <c r="BD28" s="470">
        <v>922.81</v>
      </c>
      <c r="BE28" s="470">
        <v>9084.68</v>
      </c>
      <c r="BF28" s="470">
        <v>0</v>
      </c>
      <c r="BG28" s="470">
        <v>0</v>
      </c>
      <c r="BH28" s="470">
        <v>0</v>
      </c>
      <c r="BI28" s="470">
        <v>0</v>
      </c>
      <c r="BJ28" s="470">
        <v>0</v>
      </c>
      <c r="BK28" s="470">
        <v>0</v>
      </c>
      <c r="BL28" s="470">
        <v>0</v>
      </c>
      <c r="BM28" s="470">
        <v>0</v>
      </c>
      <c r="BN28" s="470">
        <v>0</v>
      </c>
      <c r="BO28" s="470">
        <v>116187</v>
      </c>
      <c r="BP28" s="470">
        <v>0</v>
      </c>
      <c r="BQ28" s="470">
        <v>0</v>
      </c>
      <c r="BR28" s="470">
        <v>0</v>
      </c>
      <c r="BS28" s="470">
        <v>0</v>
      </c>
      <c r="BT28" s="470">
        <v>0</v>
      </c>
      <c r="BU28" s="470">
        <v>0</v>
      </c>
    </row>
    <row r="29" spans="1:73" hidden="1" x14ac:dyDescent="0.35">
      <c r="A29" s="302" t="s">
        <v>133</v>
      </c>
      <c r="B29" s="470"/>
      <c r="C29" s="470"/>
      <c r="D29" s="470"/>
      <c r="E29" s="470"/>
      <c r="F29" s="470"/>
      <c r="G29" s="470"/>
      <c r="H29" s="470"/>
      <c r="I29" s="470"/>
      <c r="J29" s="470"/>
      <c r="K29" s="470"/>
      <c r="L29" s="470"/>
      <c r="M29" s="470"/>
      <c r="N29" s="470"/>
      <c r="O29" s="470"/>
      <c r="P29" s="470"/>
      <c r="Q29" s="470"/>
      <c r="R29" s="470"/>
      <c r="S29" s="470"/>
      <c r="T29" s="470"/>
      <c r="U29" s="470"/>
      <c r="V29" s="470"/>
      <c r="W29" s="470"/>
      <c r="X29" s="470"/>
      <c r="Y29" s="470"/>
      <c r="Z29" s="470"/>
      <c r="AA29" s="470"/>
      <c r="AB29" s="470"/>
      <c r="AC29" s="470"/>
      <c r="AD29" s="470"/>
      <c r="AE29" s="470"/>
      <c r="AF29" s="470"/>
      <c r="AG29" s="1"/>
      <c r="AH29" s="470"/>
      <c r="AI29" s="470"/>
      <c r="AJ29" s="470"/>
      <c r="AK29" s="470"/>
      <c r="AL29" s="470"/>
      <c r="AM29" s="470"/>
      <c r="AN29" s="470"/>
      <c r="AO29" s="470"/>
      <c r="AP29" s="470"/>
      <c r="AQ29" s="470"/>
      <c r="AR29" s="470"/>
      <c r="AS29" s="470"/>
      <c r="AT29" s="470"/>
      <c r="AU29" s="470"/>
      <c r="AV29" s="470"/>
      <c r="AW29" s="470"/>
      <c r="AX29" s="470"/>
      <c r="AY29" s="470"/>
      <c r="AZ29" s="470"/>
      <c r="BA29" s="470"/>
      <c r="BB29" s="470"/>
      <c r="BC29" s="470"/>
      <c r="BD29" s="470"/>
      <c r="BE29" s="470"/>
      <c r="BF29" s="470"/>
      <c r="BG29" s="470"/>
      <c r="BH29" s="470"/>
      <c r="BI29" s="470"/>
      <c r="BJ29" s="470"/>
      <c r="BK29" s="470"/>
      <c r="BL29" s="470"/>
      <c r="BM29" s="470"/>
      <c r="BN29" s="470"/>
      <c r="BO29" s="470"/>
      <c r="BP29" s="470"/>
      <c r="BQ29" s="470"/>
      <c r="BR29" s="470"/>
      <c r="BS29" s="470"/>
      <c r="BT29" s="470"/>
      <c r="BU29" s="470"/>
    </row>
    <row r="30" spans="1:73" hidden="1" x14ac:dyDescent="0.35">
      <c r="A30" s="471" t="s">
        <v>721</v>
      </c>
      <c r="B30" s="470">
        <v>68264.149999999994</v>
      </c>
      <c r="C30" s="470">
        <v>0</v>
      </c>
      <c r="D30" s="470">
        <v>0</v>
      </c>
      <c r="E30" s="470">
        <v>76803.62</v>
      </c>
      <c r="F30" s="470">
        <v>81810.210000000006</v>
      </c>
      <c r="G30" s="470">
        <v>0</v>
      </c>
      <c r="H30" s="470">
        <v>0</v>
      </c>
      <c r="I30" s="470">
        <v>33811.9</v>
      </c>
      <c r="J30" s="470">
        <v>43284.33</v>
      </c>
      <c r="K30" s="470">
        <v>0</v>
      </c>
      <c r="L30" s="470">
        <v>105173.89</v>
      </c>
      <c r="M30" s="470">
        <v>0</v>
      </c>
      <c r="N30" s="470">
        <v>0</v>
      </c>
      <c r="O30" s="470">
        <v>0</v>
      </c>
      <c r="P30" s="470">
        <v>474071.66</v>
      </c>
      <c r="Q30" s="470">
        <v>0</v>
      </c>
      <c r="R30" s="470">
        <v>0</v>
      </c>
      <c r="S30" s="470">
        <v>40769.99</v>
      </c>
      <c r="T30" s="470">
        <v>369946.43</v>
      </c>
      <c r="U30" s="470">
        <v>0</v>
      </c>
      <c r="V30" s="470">
        <v>40472.83</v>
      </c>
      <c r="W30" s="470">
        <v>0</v>
      </c>
      <c r="X30" s="470">
        <v>246462.22</v>
      </c>
      <c r="Y30" s="470">
        <v>0</v>
      </c>
      <c r="Z30" s="470">
        <v>127302.94</v>
      </c>
      <c r="AA30" s="470">
        <v>0</v>
      </c>
      <c r="AB30" s="470">
        <v>17828.900000000001</v>
      </c>
      <c r="AC30" s="470">
        <v>255696.35</v>
      </c>
      <c r="AD30" s="470">
        <v>11148.76</v>
      </c>
      <c r="AE30" s="470">
        <v>6560</v>
      </c>
      <c r="AF30" s="470">
        <v>191188.75</v>
      </c>
      <c r="AG30" s="1">
        <v>10947316.060000001</v>
      </c>
      <c r="AH30" s="470">
        <v>0</v>
      </c>
      <c r="AI30" s="470">
        <v>0</v>
      </c>
      <c r="AJ30" s="470">
        <v>8489.36</v>
      </c>
      <c r="AK30" s="470">
        <v>199244.82</v>
      </c>
      <c r="AL30" s="470">
        <v>68797</v>
      </c>
      <c r="AM30" s="470">
        <v>0</v>
      </c>
      <c r="AN30" s="470">
        <v>0</v>
      </c>
      <c r="AO30" s="470">
        <v>311015.37</v>
      </c>
      <c r="AP30" s="470">
        <v>1801737.89</v>
      </c>
      <c r="AQ30" s="470">
        <v>0</v>
      </c>
      <c r="AR30" s="470">
        <v>0</v>
      </c>
      <c r="AS30" s="470">
        <v>112450.69</v>
      </c>
      <c r="AT30" s="470">
        <v>525742.03</v>
      </c>
      <c r="AU30" s="470">
        <v>34432.97</v>
      </c>
      <c r="AV30" s="470">
        <v>0</v>
      </c>
      <c r="AW30" s="470">
        <v>9914.25</v>
      </c>
      <c r="AX30" s="470">
        <v>476000.32</v>
      </c>
      <c r="AY30" s="470">
        <v>140363.10999999999</v>
      </c>
      <c r="AZ30" s="470">
        <v>0</v>
      </c>
      <c r="BA30" s="470">
        <v>169529.51</v>
      </c>
      <c r="BB30" s="470">
        <v>7307.59</v>
      </c>
      <c r="BC30" s="470">
        <v>258685</v>
      </c>
      <c r="BD30" s="470">
        <v>3812.53</v>
      </c>
      <c r="BE30" s="470">
        <v>0</v>
      </c>
      <c r="BF30" s="470">
        <v>0</v>
      </c>
      <c r="BG30" s="470">
        <v>0</v>
      </c>
      <c r="BH30" s="470">
        <v>0</v>
      </c>
      <c r="BI30" s="470">
        <v>109209.7</v>
      </c>
      <c r="BJ30" s="470">
        <v>1066444.6399999999</v>
      </c>
      <c r="BK30" s="470">
        <v>26731.37</v>
      </c>
      <c r="BL30" s="470">
        <v>19422460.649999999</v>
      </c>
      <c r="BM30" s="470">
        <v>548562</v>
      </c>
      <c r="BN30" s="470">
        <v>1644.31</v>
      </c>
      <c r="BO30" s="470">
        <v>473680</v>
      </c>
      <c r="BP30" s="470">
        <v>83978</v>
      </c>
      <c r="BQ30" s="470">
        <v>57138.25</v>
      </c>
      <c r="BR30" s="470">
        <v>2561</v>
      </c>
      <c r="BS30" s="470">
        <v>17479</v>
      </c>
      <c r="BT30" s="470">
        <v>94952.16</v>
      </c>
      <c r="BU30" s="470">
        <v>75474.25</v>
      </c>
    </row>
    <row r="31" spans="1:73" hidden="1" x14ac:dyDescent="0.35">
      <c r="A31" s="471" t="s">
        <v>722</v>
      </c>
      <c r="B31" s="470">
        <v>2853.9</v>
      </c>
      <c r="C31" s="470">
        <v>0</v>
      </c>
      <c r="D31" s="470">
        <v>0</v>
      </c>
      <c r="E31" s="470">
        <v>59976.18</v>
      </c>
      <c r="F31" s="470">
        <v>7200.57</v>
      </c>
      <c r="G31" s="470">
        <v>138933.73000000001</v>
      </c>
      <c r="H31" s="470">
        <v>0</v>
      </c>
      <c r="I31" s="470">
        <v>44791.86</v>
      </c>
      <c r="J31" s="470">
        <v>0</v>
      </c>
      <c r="K31" s="470">
        <v>0</v>
      </c>
      <c r="L31" s="470">
        <v>4565.47</v>
      </c>
      <c r="M31" s="470">
        <v>7947.74</v>
      </c>
      <c r="N31" s="470">
        <v>0</v>
      </c>
      <c r="O31" s="470">
        <v>0</v>
      </c>
      <c r="P31" s="470">
        <v>0</v>
      </c>
      <c r="Q31" s="470">
        <v>0</v>
      </c>
      <c r="R31" s="470">
        <v>62772.34</v>
      </c>
      <c r="S31" s="470">
        <v>4392.6400000000003</v>
      </c>
      <c r="T31" s="470">
        <v>0</v>
      </c>
      <c r="U31" s="470">
        <v>4946.82</v>
      </c>
      <c r="V31" s="470">
        <v>0</v>
      </c>
      <c r="W31" s="470">
        <v>45460.5</v>
      </c>
      <c r="X31" s="470">
        <v>0</v>
      </c>
      <c r="Y31" s="470">
        <v>0</v>
      </c>
      <c r="Z31" s="470">
        <v>0</v>
      </c>
      <c r="AA31" s="470">
        <v>0</v>
      </c>
      <c r="AB31" s="470">
        <v>0</v>
      </c>
      <c r="AC31" s="470">
        <v>247471.56</v>
      </c>
      <c r="AD31" s="470">
        <v>0</v>
      </c>
      <c r="AE31" s="470">
        <v>0</v>
      </c>
      <c r="AF31" s="470">
        <v>4122.12</v>
      </c>
      <c r="AG31" s="1">
        <v>409981.92</v>
      </c>
      <c r="AH31" s="470">
        <v>0</v>
      </c>
      <c r="AI31" s="470">
        <v>0</v>
      </c>
      <c r="AJ31" s="470">
        <v>0</v>
      </c>
      <c r="AK31" s="470">
        <v>0</v>
      </c>
      <c r="AL31" s="470">
        <v>44400</v>
      </c>
      <c r="AM31" s="470">
        <v>192216.33</v>
      </c>
      <c r="AN31" s="470">
        <v>0</v>
      </c>
      <c r="AO31" s="470">
        <v>0</v>
      </c>
      <c r="AP31" s="470">
        <v>81035.600000000006</v>
      </c>
      <c r="AQ31" s="470">
        <v>3079.21</v>
      </c>
      <c r="AR31" s="470">
        <v>0</v>
      </c>
      <c r="AS31" s="470">
        <v>0</v>
      </c>
      <c r="AT31" s="470">
        <v>0</v>
      </c>
      <c r="AU31" s="470">
        <v>0</v>
      </c>
      <c r="AV31" s="470">
        <v>107819.74</v>
      </c>
      <c r="AW31" s="470">
        <v>67.34</v>
      </c>
      <c r="AX31" s="470">
        <v>15358.02</v>
      </c>
      <c r="AY31" s="470">
        <v>0</v>
      </c>
      <c r="AZ31" s="470">
        <v>0</v>
      </c>
      <c r="BA31" s="470">
        <v>3640.26</v>
      </c>
      <c r="BB31" s="470">
        <v>16064.3</v>
      </c>
      <c r="BC31" s="470">
        <v>5575</v>
      </c>
      <c r="BD31" s="470">
        <v>23516.39</v>
      </c>
      <c r="BE31" s="470">
        <v>224709.95</v>
      </c>
      <c r="BF31" s="470">
        <v>1846.53</v>
      </c>
      <c r="BG31" s="470">
        <v>0</v>
      </c>
      <c r="BH31" s="470">
        <v>0</v>
      </c>
      <c r="BI31" s="470">
        <v>402.4</v>
      </c>
      <c r="BJ31" s="470">
        <v>13942.08</v>
      </c>
      <c r="BK31" s="470">
        <v>0</v>
      </c>
      <c r="BL31" s="470">
        <v>14284733.140000001</v>
      </c>
      <c r="BM31" s="470">
        <v>9240</v>
      </c>
      <c r="BN31" s="470">
        <v>0</v>
      </c>
      <c r="BO31" s="470">
        <v>50605</v>
      </c>
      <c r="BP31" s="470">
        <v>15656</v>
      </c>
      <c r="BQ31" s="470">
        <v>0</v>
      </c>
      <c r="BR31" s="470">
        <v>12241</v>
      </c>
      <c r="BS31" s="470">
        <v>14261</v>
      </c>
      <c r="BT31" s="470">
        <v>1954.91</v>
      </c>
      <c r="BU31" s="470">
        <v>2473.12</v>
      </c>
    </row>
    <row r="32" spans="1:73" hidden="1" x14ac:dyDescent="0.35">
      <c r="A32" s="471" t="s">
        <v>724</v>
      </c>
      <c r="B32" s="470">
        <v>122181.99</v>
      </c>
      <c r="C32" s="470">
        <v>6769.92</v>
      </c>
      <c r="D32" s="470">
        <v>76514</v>
      </c>
      <c r="E32" s="470">
        <v>1222.4100000000001</v>
      </c>
      <c r="F32" s="470">
        <v>3639.94</v>
      </c>
      <c r="G32" s="470">
        <v>3546.07</v>
      </c>
      <c r="H32" s="470">
        <v>0</v>
      </c>
      <c r="I32" s="470">
        <v>192234.54</v>
      </c>
      <c r="J32" s="470">
        <v>12225.62</v>
      </c>
      <c r="K32" s="470">
        <v>0</v>
      </c>
      <c r="L32" s="470">
        <v>35930.61</v>
      </c>
      <c r="M32" s="470">
        <v>5093.05</v>
      </c>
      <c r="N32" s="470">
        <v>0</v>
      </c>
      <c r="O32" s="470">
        <v>0</v>
      </c>
      <c r="P32" s="470">
        <v>109248.52</v>
      </c>
      <c r="Q32" s="470">
        <v>104492.04</v>
      </c>
      <c r="R32" s="470">
        <v>0</v>
      </c>
      <c r="S32" s="470">
        <v>13968.58</v>
      </c>
      <c r="T32" s="470">
        <v>300</v>
      </c>
      <c r="U32" s="470">
        <v>670.65</v>
      </c>
      <c r="V32" s="470">
        <v>28422.37</v>
      </c>
      <c r="W32" s="470">
        <v>159993.48000000001</v>
      </c>
      <c r="X32" s="470">
        <v>840.78</v>
      </c>
      <c r="Y32" s="470">
        <v>13987</v>
      </c>
      <c r="Z32" s="470">
        <v>81097.320000000007</v>
      </c>
      <c r="AA32" s="470">
        <v>7747.07</v>
      </c>
      <c r="AB32" s="470">
        <v>0</v>
      </c>
      <c r="AC32" s="470">
        <v>201013.5</v>
      </c>
      <c r="AD32" s="470">
        <v>0</v>
      </c>
      <c r="AE32" s="470">
        <v>0</v>
      </c>
      <c r="AF32" s="470">
        <v>218906.9</v>
      </c>
      <c r="AG32" s="1">
        <v>15515043.470000001</v>
      </c>
      <c r="AH32" s="470">
        <v>0</v>
      </c>
      <c r="AI32" s="470">
        <v>354310.12</v>
      </c>
      <c r="AJ32" s="470">
        <v>33377.07</v>
      </c>
      <c r="AK32" s="470">
        <v>15675</v>
      </c>
      <c r="AL32" s="470">
        <v>226885</v>
      </c>
      <c r="AM32" s="470">
        <v>124180.6</v>
      </c>
      <c r="AN32" s="470">
        <v>0</v>
      </c>
      <c r="AO32" s="470">
        <v>44763.37</v>
      </c>
      <c r="AP32" s="470">
        <v>344055.72</v>
      </c>
      <c r="AQ32" s="470">
        <v>4794.67</v>
      </c>
      <c r="AR32" s="470">
        <v>0</v>
      </c>
      <c r="AS32" s="470">
        <v>87058.2</v>
      </c>
      <c r="AT32" s="470">
        <v>12381.19</v>
      </c>
      <c r="AU32" s="470">
        <v>3294.48</v>
      </c>
      <c r="AV32" s="470">
        <v>110661.56</v>
      </c>
      <c r="AW32" s="470">
        <v>7808.04</v>
      </c>
      <c r="AX32" s="470">
        <v>141637.84</v>
      </c>
      <c r="AY32" s="470">
        <v>11226.17</v>
      </c>
      <c r="AZ32" s="470">
        <v>0</v>
      </c>
      <c r="BA32" s="470">
        <v>243310.79</v>
      </c>
      <c r="BB32" s="470">
        <v>96669.2</v>
      </c>
      <c r="BC32" s="470">
        <v>0</v>
      </c>
      <c r="BD32" s="470">
        <v>380503.75</v>
      </c>
      <c r="BE32" s="470">
        <v>35138.14</v>
      </c>
      <c r="BF32" s="470">
        <v>565.99</v>
      </c>
      <c r="BG32" s="470">
        <v>38750.15</v>
      </c>
      <c r="BH32" s="470">
        <v>0</v>
      </c>
      <c r="BI32" s="470">
        <v>23019.69</v>
      </c>
      <c r="BJ32" s="470">
        <v>113253.7</v>
      </c>
      <c r="BK32" s="470">
        <v>340.02</v>
      </c>
      <c r="BL32" s="470">
        <v>3212202.24</v>
      </c>
      <c r="BM32" s="470">
        <v>355275</v>
      </c>
      <c r="BN32" s="470">
        <v>0</v>
      </c>
      <c r="BO32" s="470">
        <v>24965</v>
      </c>
      <c r="BP32" s="470">
        <v>59280</v>
      </c>
      <c r="BQ32" s="470">
        <v>29016.29</v>
      </c>
      <c r="BR32" s="470">
        <v>25614</v>
      </c>
      <c r="BS32" s="470">
        <v>163068</v>
      </c>
      <c r="BT32" s="470">
        <v>348592.18</v>
      </c>
      <c r="BU32" s="470">
        <v>9096</v>
      </c>
    </row>
    <row r="33" spans="1:73" hidden="1" x14ac:dyDescent="0.35">
      <c r="A33" s="471" t="s">
        <v>725</v>
      </c>
      <c r="B33" s="470">
        <v>127827.42</v>
      </c>
      <c r="C33" s="470">
        <v>0</v>
      </c>
      <c r="D33" s="470">
        <v>3835</v>
      </c>
      <c r="E33" s="470">
        <v>30322.22</v>
      </c>
      <c r="F33" s="470">
        <v>55725.75</v>
      </c>
      <c r="G33" s="470">
        <v>184909.56</v>
      </c>
      <c r="H33" s="470">
        <v>39719.79</v>
      </c>
      <c r="I33" s="470">
        <v>85079.6</v>
      </c>
      <c r="J33" s="470">
        <v>13107.17</v>
      </c>
      <c r="K33" s="470">
        <v>0</v>
      </c>
      <c r="L33" s="470">
        <v>91285.74</v>
      </c>
      <c r="M33" s="470">
        <v>2693</v>
      </c>
      <c r="N33" s="470">
        <v>12302.31</v>
      </c>
      <c r="O33" s="470">
        <v>0</v>
      </c>
      <c r="P33" s="470">
        <v>162024.95999999999</v>
      </c>
      <c r="Q33" s="470">
        <v>0</v>
      </c>
      <c r="R33" s="470">
        <v>56496.7</v>
      </c>
      <c r="S33" s="470">
        <v>7308.58</v>
      </c>
      <c r="T33" s="470">
        <v>34878.769999999997</v>
      </c>
      <c r="U33" s="470">
        <v>64492.72</v>
      </c>
      <c r="V33" s="470">
        <v>41705.480000000003</v>
      </c>
      <c r="W33" s="470">
        <v>214280.77</v>
      </c>
      <c r="X33" s="470">
        <v>38056.769999999997</v>
      </c>
      <c r="Y33" s="470">
        <v>44011.27</v>
      </c>
      <c r="Z33" s="470">
        <v>257906.57</v>
      </c>
      <c r="AA33" s="470">
        <v>7161.41</v>
      </c>
      <c r="AB33" s="470">
        <v>41299.699999999997</v>
      </c>
      <c r="AC33" s="470">
        <v>26827.61</v>
      </c>
      <c r="AD33" s="470">
        <v>0</v>
      </c>
      <c r="AE33" s="470">
        <v>8772.17</v>
      </c>
      <c r="AF33" s="470">
        <v>174172.01</v>
      </c>
      <c r="AG33" s="1">
        <v>20495276.84</v>
      </c>
      <c r="AH33" s="470">
        <v>754052.62</v>
      </c>
      <c r="AI33" s="470">
        <v>363098.19</v>
      </c>
      <c r="AJ33" s="470">
        <v>10631.58</v>
      </c>
      <c r="AK33" s="470">
        <v>7533.41</v>
      </c>
      <c r="AL33" s="470">
        <v>73245</v>
      </c>
      <c r="AM33" s="470">
        <v>240866.9</v>
      </c>
      <c r="AN33" s="470">
        <v>0</v>
      </c>
      <c r="AO33" s="470">
        <v>0</v>
      </c>
      <c r="AP33" s="470">
        <v>505961.18</v>
      </c>
      <c r="AQ33" s="470">
        <v>23372.97</v>
      </c>
      <c r="AR33" s="470">
        <v>278157</v>
      </c>
      <c r="AS33" s="470">
        <v>112932.57</v>
      </c>
      <c r="AT33" s="470">
        <v>88323.22</v>
      </c>
      <c r="AU33" s="470">
        <v>60723.64</v>
      </c>
      <c r="AV33" s="470">
        <v>50319.8</v>
      </c>
      <c r="AW33" s="470">
        <v>26970.27</v>
      </c>
      <c r="AX33" s="470">
        <v>58944.19</v>
      </c>
      <c r="AY33" s="470">
        <v>18410.669999999998</v>
      </c>
      <c r="AZ33" s="470">
        <v>561553</v>
      </c>
      <c r="BA33" s="470">
        <v>461321.1</v>
      </c>
      <c r="BB33" s="470">
        <v>9871.17</v>
      </c>
      <c r="BC33" s="470">
        <v>0</v>
      </c>
      <c r="BD33" s="470">
        <v>298910.62</v>
      </c>
      <c r="BE33" s="470">
        <v>56457.33</v>
      </c>
      <c r="BF33" s="470">
        <v>10927.77</v>
      </c>
      <c r="BG33" s="470">
        <v>15575.75</v>
      </c>
      <c r="BH33" s="470">
        <v>35677.33</v>
      </c>
      <c r="BI33" s="470">
        <v>6011.81</v>
      </c>
      <c r="BJ33" s="470">
        <v>212727.16</v>
      </c>
      <c r="BK33" s="470">
        <v>3942.93</v>
      </c>
      <c r="BL33" s="470">
        <v>0</v>
      </c>
      <c r="BM33" s="470">
        <v>52535</v>
      </c>
      <c r="BN33" s="470">
        <v>20317.060000000001</v>
      </c>
      <c r="BO33" s="470">
        <v>209754</v>
      </c>
      <c r="BP33" s="470">
        <v>188644</v>
      </c>
      <c r="BQ33" s="470">
        <v>5801.76</v>
      </c>
      <c r="BR33" s="470">
        <v>16176</v>
      </c>
      <c r="BS33" s="470">
        <v>159739</v>
      </c>
      <c r="BT33" s="470">
        <v>82180.39</v>
      </c>
      <c r="BU33" s="470">
        <v>52998.11</v>
      </c>
    </row>
    <row r="34" spans="1:73" hidden="1" x14ac:dyDescent="0.35">
      <c r="A34" s="471" t="s">
        <v>726</v>
      </c>
      <c r="B34" s="470">
        <v>656415.57999999996</v>
      </c>
      <c r="C34" s="470">
        <v>480</v>
      </c>
      <c r="D34" s="470">
        <v>78864</v>
      </c>
      <c r="E34" s="470">
        <v>163820.96</v>
      </c>
      <c r="F34" s="470">
        <v>200915.67</v>
      </c>
      <c r="G34" s="470">
        <v>1092957.54</v>
      </c>
      <c r="H34" s="470">
        <v>500336.5</v>
      </c>
      <c r="I34" s="470">
        <v>323488.53999999998</v>
      </c>
      <c r="J34" s="470">
        <v>11728.62</v>
      </c>
      <c r="K34" s="470">
        <v>0</v>
      </c>
      <c r="L34" s="470">
        <v>354023.63</v>
      </c>
      <c r="M34" s="470">
        <v>4521.75</v>
      </c>
      <c r="N34" s="470">
        <v>151180.76999999999</v>
      </c>
      <c r="O34" s="470">
        <v>3267818.11</v>
      </c>
      <c r="P34" s="470">
        <v>377820.97</v>
      </c>
      <c r="Q34" s="470">
        <v>0</v>
      </c>
      <c r="R34" s="470">
        <v>0</v>
      </c>
      <c r="S34" s="470">
        <v>46203.19</v>
      </c>
      <c r="T34" s="470">
        <v>159428.98000000001</v>
      </c>
      <c r="U34" s="470">
        <v>79683.23</v>
      </c>
      <c r="V34" s="470">
        <v>63367.3</v>
      </c>
      <c r="W34" s="470">
        <v>332020.59999999998</v>
      </c>
      <c r="X34" s="470">
        <v>63288.85</v>
      </c>
      <c r="Y34" s="470">
        <v>156038.76</v>
      </c>
      <c r="Z34" s="470">
        <v>610042.35</v>
      </c>
      <c r="AA34" s="470">
        <v>1921.5</v>
      </c>
      <c r="AB34" s="470">
        <v>39376.85</v>
      </c>
      <c r="AC34" s="470">
        <v>1156568.04</v>
      </c>
      <c r="AD34" s="470">
        <v>4844.75</v>
      </c>
      <c r="AE34" s="470">
        <v>36494.410000000003</v>
      </c>
      <c r="AF34" s="470">
        <v>708926.22</v>
      </c>
      <c r="AG34" s="1">
        <v>50028895.049999997</v>
      </c>
      <c r="AH34" s="470">
        <v>601956.30000000005</v>
      </c>
      <c r="AI34" s="470">
        <v>583558.42000000004</v>
      </c>
      <c r="AJ34" s="470">
        <v>49139.87</v>
      </c>
      <c r="AK34" s="470">
        <v>205453</v>
      </c>
      <c r="AL34" s="470">
        <v>166037</v>
      </c>
      <c r="AM34" s="470">
        <v>1058766.72</v>
      </c>
      <c r="AN34" s="470">
        <v>0</v>
      </c>
      <c r="AO34" s="470">
        <v>0</v>
      </c>
      <c r="AP34" s="470">
        <v>1477796.01</v>
      </c>
      <c r="AQ34" s="470">
        <v>21035.11</v>
      </c>
      <c r="AR34" s="470">
        <v>293567</v>
      </c>
      <c r="AS34" s="470">
        <v>449540.25</v>
      </c>
      <c r="AT34" s="470">
        <v>781873.64</v>
      </c>
      <c r="AU34" s="470">
        <v>29997.85</v>
      </c>
      <c r="AV34" s="470">
        <v>232213.43</v>
      </c>
      <c r="AW34" s="470">
        <v>143750.5</v>
      </c>
      <c r="AX34" s="470">
        <v>173360.18</v>
      </c>
      <c r="AY34" s="470">
        <v>54281.26</v>
      </c>
      <c r="AZ34" s="470">
        <v>51232</v>
      </c>
      <c r="BA34" s="470">
        <v>0</v>
      </c>
      <c r="BB34" s="470">
        <v>155816.42000000001</v>
      </c>
      <c r="BC34" s="470">
        <v>188576</v>
      </c>
      <c r="BD34" s="470">
        <v>1788215.67</v>
      </c>
      <c r="BE34" s="470">
        <v>522241.7</v>
      </c>
      <c r="BF34" s="470">
        <v>9327.84</v>
      </c>
      <c r="BG34" s="470">
        <v>186054.64</v>
      </c>
      <c r="BH34" s="470">
        <v>0</v>
      </c>
      <c r="BI34" s="470">
        <v>43362.77</v>
      </c>
      <c r="BJ34" s="470">
        <v>1069986.51</v>
      </c>
      <c r="BK34" s="470">
        <v>7625.7</v>
      </c>
      <c r="BL34" s="470">
        <v>16912537.890000001</v>
      </c>
      <c r="BM34" s="470">
        <v>328785</v>
      </c>
      <c r="BN34" s="470">
        <v>222757.23</v>
      </c>
      <c r="BO34" s="470">
        <v>71229</v>
      </c>
      <c r="BP34" s="470">
        <v>475431</v>
      </c>
      <c r="BQ34" s="470">
        <v>5266.99</v>
      </c>
      <c r="BR34" s="470">
        <v>51624</v>
      </c>
      <c r="BS34" s="470">
        <v>247107</v>
      </c>
      <c r="BT34" s="470">
        <v>339587.77</v>
      </c>
      <c r="BU34" s="470">
        <v>51638.25</v>
      </c>
    </row>
    <row r="35" spans="1:73" hidden="1" x14ac:dyDescent="0.35">
      <c r="A35" s="471" t="s">
        <v>727</v>
      </c>
      <c r="B35" s="470">
        <v>250677.44</v>
      </c>
      <c r="C35" s="470">
        <v>179.74</v>
      </c>
      <c r="D35" s="470">
        <v>1350</v>
      </c>
      <c r="E35" s="470">
        <v>60916.82</v>
      </c>
      <c r="F35" s="470">
        <v>348454.26</v>
      </c>
      <c r="G35" s="470">
        <v>240384.79</v>
      </c>
      <c r="H35" s="470">
        <v>318230.56</v>
      </c>
      <c r="I35" s="470">
        <v>272975.89</v>
      </c>
      <c r="J35" s="470">
        <v>27419.25</v>
      </c>
      <c r="K35" s="470">
        <v>0</v>
      </c>
      <c r="L35" s="470">
        <v>154567.09</v>
      </c>
      <c r="M35" s="470">
        <v>0</v>
      </c>
      <c r="N35" s="470">
        <v>48857.25</v>
      </c>
      <c r="O35" s="470">
        <v>0</v>
      </c>
      <c r="P35" s="470">
        <v>179371.86</v>
      </c>
      <c r="Q35" s="470">
        <v>411745.24</v>
      </c>
      <c r="R35" s="470">
        <v>165309.92000000001</v>
      </c>
      <c r="S35" s="470">
        <v>32260.3</v>
      </c>
      <c r="T35" s="470">
        <v>139342.53</v>
      </c>
      <c r="U35" s="470">
        <v>709316.32</v>
      </c>
      <c r="V35" s="470">
        <v>5048.43</v>
      </c>
      <c r="W35" s="470">
        <v>297737.45</v>
      </c>
      <c r="X35" s="470">
        <v>26848.69</v>
      </c>
      <c r="Y35" s="470">
        <v>200748.86</v>
      </c>
      <c r="Z35" s="470">
        <v>206139.95</v>
      </c>
      <c r="AA35" s="470">
        <v>0</v>
      </c>
      <c r="AB35" s="470">
        <v>3970.83</v>
      </c>
      <c r="AC35" s="470">
        <v>78379.47</v>
      </c>
      <c r="AD35" s="470">
        <v>0</v>
      </c>
      <c r="AE35" s="470">
        <v>53204.39</v>
      </c>
      <c r="AF35" s="470">
        <v>206371.92</v>
      </c>
      <c r="AG35" s="1">
        <v>0</v>
      </c>
      <c r="AH35" s="470">
        <v>150810.51999999999</v>
      </c>
      <c r="AI35" s="470">
        <v>302805.93</v>
      </c>
      <c r="AJ35" s="470">
        <v>64767.27</v>
      </c>
      <c r="AK35" s="470">
        <v>0</v>
      </c>
      <c r="AL35" s="470">
        <v>58004</v>
      </c>
      <c r="AM35" s="470">
        <v>1667266.58</v>
      </c>
      <c r="AN35" s="470">
        <v>49343.23</v>
      </c>
      <c r="AO35" s="470">
        <v>555677.85</v>
      </c>
      <c r="AP35" s="470">
        <v>280489.69</v>
      </c>
      <c r="AQ35" s="470">
        <v>15695.82</v>
      </c>
      <c r="AR35" s="470">
        <v>0</v>
      </c>
      <c r="AS35" s="470">
        <v>0</v>
      </c>
      <c r="AT35" s="470">
        <v>166257.87</v>
      </c>
      <c r="AU35" s="470">
        <v>25124.799999999999</v>
      </c>
      <c r="AV35" s="470">
        <v>268914.77</v>
      </c>
      <c r="AW35" s="470">
        <v>105866.96</v>
      </c>
      <c r="AX35" s="470">
        <v>68563.94</v>
      </c>
      <c r="AY35" s="470">
        <v>28199.42</v>
      </c>
      <c r="AZ35" s="470">
        <v>0</v>
      </c>
      <c r="BA35" s="470">
        <v>0</v>
      </c>
      <c r="BB35" s="470">
        <v>56401.45</v>
      </c>
      <c r="BC35" s="470">
        <v>235444</v>
      </c>
      <c r="BD35" s="470">
        <v>358068.76</v>
      </c>
      <c r="BE35" s="470">
        <v>67297.149999999994</v>
      </c>
      <c r="BF35" s="470">
        <v>17875.62</v>
      </c>
      <c r="BG35" s="470">
        <v>47362.02</v>
      </c>
      <c r="BH35" s="470">
        <v>0</v>
      </c>
      <c r="BI35" s="470">
        <v>5335.77</v>
      </c>
      <c r="BJ35" s="470">
        <v>555884.34</v>
      </c>
      <c r="BK35" s="470">
        <v>11392.57</v>
      </c>
      <c r="BL35" s="470">
        <v>0</v>
      </c>
      <c r="BM35" s="470">
        <v>36949</v>
      </c>
      <c r="BN35" s="470">
        <v>37034.42</v>
      </c>
      <c r="BO35" s="470">
        <v>56308</v>
      </c>
      <c r="BP35" s="470">
        <v>322557</v>
      </c>
      <c r="BQ35" s="470">
        <v>18944.77</v>
      </c>
      <c r="BR35" s="470">
        <v>14612</v>
      </c>
      <c r="BS35" s="470">
        <v>105238</v>
      </c>
      <c r="BT35" s="470">
        <v>28059.64</v>
      </c>
      <c r="BU35" s="470">
        <v>72434.820000000007</v>
      </c>
    </row>
    <row r="36" spans="1:73" hidden="1" x14ac:dyDescent="0.35">
      <c r="A36" s="471" t="s">
        <v>728</v>
      </c>
      <c r="B36" s="470">
        <v>3231088.08</v>
      </c>
      <c r="C36" s="470">
        <v>62820.160000000003</v>
      </c>
      <c r="D36" s="470">
        <v>0</v>
      </c>
      <c r="E36" s="470">
        <v>132083.17000000001</v>
      </c>
      <c r="F36" s="470">
        <v>386926.81</v>
      </c>
      <c r="G36" s="470">
        <v>720220.44</v>
      </c>
      <c r="H36" s="470">
        <v>368425.65</v>
      </c>
      <c r="I36" s="470">
        <v>464164.87</v>
      </c>
      <c r="J36" s="470">
        <v>62947.87</v>
      </c>
      <c r="K36" s="470">
        <v>0</v>
      </c>
      <c r="L36" s="470">
        <v>168298.9</v>
      </c>
      <c r="M36" s="470">
        <v>5995</v>
      </c>
      <c r="N36" s="470">
        <v>320686.77</v>
      </c>
      <c r="O36" s="470">
        <v>863795.36</v>
      </c>
      <c r="P36" s="470">
        <v>179524.08</v>
      </c>
      <c r="Q36" s="470">
        <v>689860.26</v>
      </c>
      <c r="R36" s="470">
        <v>136952.24</v>
      </c>
      <c r="S36" s="470">
        <v>62555.37</v>
      </c>
      <c r="T36" s="470">
        <v>536618.78</v>
      </c>
      <c r="U36" s="470">
        <v>161383.34</v>
      </c>
      <c r="V36" s="470">
        <v>68501.72</v>
      </c>
      <c r="W36" s="470">
        <v>440103.71</v>
      </c>
      <c r="X36" s="470">
        <v>11539.67</v>
      </c>
      <c r="Y36" s="470">
        <v>219780.83</v>
      </c>
      <c r="Z36" s="470">
        <v>558557.32999999996</v>
      </c>
      <c r="AA36" s="470">
        <v>262174.28000000003</v>
      </c>
      <c r="AB36" s="470">
        <v>18529.55</v>
      </c>
      <c r="AC36" s="470">
        <v>1079524.8999999999</v>
      </c>
      <c r="AD36" s="470">
        <v>1150</v>
      </c>
      <c r="AE36" s="470">
        <v>56039.18</v>
      </c>
      <c r="AF36" s="470">
        <v>296650.13</v>
      </c>
      <c r="AG36" s="1">
        <v>116925625.7</v>
      </c>
      <c r="AH36" s="470">
        <v>548524.48</v>
      </c>
      <c r="AI36" s="470">
        <v>4671842.68</v>
      </c>
      <c r="AJ36" s="470">
        <v>119800.61</v>
      </c>
      <c r="AK36" s="470">
        <v>220780</v>
      </c>
      <c r="AL36" s="470">
        <v>262836</v>
      </c>
      <c r="AM36" s="470">
        <v>0</v>
      </c>
      <c r="AN36" s="470">
        <v>45421.06</v>
      </c>
      <c r="AO36" s="470">
        <v>194720.1</v>
      </c>
      <c r="AP36" s="470">
        <v>887030.98</v>
      </c>
      <c r="AQ36" s="470">
        <v>27116</v>
      </c>
      <c r="AR36" s="470">
        <v>507747</v>
      </c>
      <c r="AS36" s="470">
        <v>176795.16</v>
      </c>
      <c r="AT36" s="470">
        <v>291160.90999999997</v>
      </c>
      <c r="AU36" s="470">
        <v>68691.25</v>
      </c>
      <c r="AV36" s="470">
        <v>439096</v>
      </c>
      <c r="AW36" s="470">
        <v>81751.75</v>
      </c>
      <c r="AX36" s="470">
        <v>323963.58</v>
      </c>
      <c r="AY36" s="470">
        <v>84570.01</v>
      </c>
      <c r="AZ36" s="470">
        <v>0</v>
      </c>
      <c r="BA36" s="470">
        <v>0</v>
      </c>
      <c r="BB36" s="470">
        <v>189434.14</v>
      </c>
      <c r="BC36" s="470">
        <v>66908</v>
      </c>
      <c r="BD36" s="470">
        <v>2000306.07</v>
      </c>
      <c r="BE36" s="470">
        <v>642041.93000000005</v>
      </c>
      <c r="BF36" s="470">
        <v>106991.16</v>
      </c>
      <c r="BG36" s="470">
        <v>40003.01</v>
      </c>
      <c r="BH36" s="470">
        <v>59774.95</v>
      </c>
      <c r="BI36" s="470">
        <v>107229.27</v>
      </c>
      <c r="BJ36" s="470">
        <v>764196.21</v>
      </c>
      <c r="BK36" s="470">
        <v>52348.74</v>
      </c>
      <c r="BL36" s="470">
        <v>3204037.06</v>
      </c>
      <c r="BM36" s="470">
        <v>1110031</v>
      </c>
      <c r="BN36" s="470">
        <v>179645.4</v>
      </c>
      <c r="BO36" s="470">
        <v>298147</v>
      </c>
      <c r="BP36" s="470">
        <v>174760</v>
      </c>
      <c r="BQ36" s="470">
        <v>89726.8</v>
      </c>
      <c r="BR36" s="470">
        <v>105808</v>
      </c>
      <c r="BS36" s="470">
        <v>212776</v>
      </c>
      <c r="BT36" s="470">
        <v>145446.38</v>
      </c>
      <c r="BU36" s="470">
        <v>69103.22</v>
      </c>
    </row>
    <row r="37" spans="1:73" hidden="1" x14ac:dyDescent="0.35">
      <c r="A37" s="471" t="s">
        <v>729</v>
      </c>
      <c r="B37" s="470">
        <v>0</v>
      </c>
      <c r="C37" s="470">
        <v>0</v>
      </c>
      <c r="D37" s="470">
        <v>861</v>
      </c>
      <c r="E37" s="470">
        <v>599.91999999999996</v>
      </c>
      <c r="F37" s="470">
        <v>25622.9</v>
      </c>
      <c r="G37" s="470">
        <v>167530.62</v>
      </c>
      <c r="H37" s="470">
        <v>70519.490000000005</v>
      </c>
      <c r="I37" s="470">
        <v>4650.9399999999996</v>
      </c>
      <c r="J37" s="470">
        <v>1406.16</v>
      </c>
      <c r="K37" s="470">
        <v>0</v>
      </c>
      <c r="L37" s="470">
        <v>-612.54999999999995</v>
      </c>
      <c r="M37" s="470">
        <v>0</v>
      </c>
      <c r="N37" s="470">
        <v>0</v>
      </c>
      <c r="O37" s="470">
        <v>0</v>
      </c>
      <c r="P37" s="470">
        <v>1055.25</v>
      </c>
      <c r="Q37" s="470">
        <v>0</v>
      </c>
      <c r="R37" s="470">
        <v>0</v>
      </c>
      <c r="S37" s="470">
        <v>130.9</v>
      </c>
      <c r="T37" s="470">
        <v>0</v>
      </c>
      <c r="U37" s="470">
        <v>23297.63</v>
      </c>
      <c r="V37" s="470">
        <v>0</v>
      </c>
      <c r="W37" s="470">
        <v>144720.10999999999</v>
      </c>
      <c r="X37" s="470">
        <v>96.06</v>
      </c>
      <c r="Y37" s="470">
        <v>143851.73000000001</v>
      </c>
      <c r="Z37" s="470">
        <v>6273.07</v>
      </c>
      <c r="AA37" s="470">
        <v>0</v>
      </c>
      <c r="AB37" s="470">
        <v>564.85</v>
      </c>
      <c r="AC37" s="470">
        <v>161735.32999999999</v>
      </c>
      <c r="AD37" s="470">
        <v>0</v>
      </c>
      <c r="AE37" s="470">
        <v>342.72</v>
      </c>
      <c r="AF37" s="470">
        <v>6627.41</v>
      </c>
      <c r="AG37" s="1">
        <v>98544.53</v>
      </c>
      <c r="AH37" s="470">
        <v>0</v>
      </c>
      <c r="AI37" s="470">
        <v>35720.67</v>
      </c>
      <c r="AJ37" s="470">
        <v>0</v>
      </c>
      <c r="AK37" s="470">
        <v>0</v>
      </c>
      <c r="AL37" s="470">
        <v>49465</v>
      </c>
      <c r="AM37" s="470">
        <v>211820.3</v>
      </c>
      <c r="AN37" s="470">
        <v>0</v>
      </c>
      <c r="AO37" s="470">
        <v>0</v>
      </c>
      <c r="AP37" s="470">
        <v>446463.75</v>
      </c>
      <c r="AQ37" s="470">
        <v>153.46</v>
      </c>
      <c r="AR37" s="470">
        <v>0</v>
      </c>
      <c r="AS37" s="470">
        <v>4413.54</v>
      </c>
      <c r="AT37" s="470">
        <v>39937.83</v>
      </c>
      <c r="AU37" s="470">
        <v>0</v>
      </c>
      <c r="AV37" s="470">
        <v>11110.54</v>
      </c>
      <c r="AW37" s="470">
        <v>12084.19</v>
      </c>
      <c r="AX37" s="470">
        <v>210024.78</v>
      </c>
      <c r="AY37" s="470">
        <v>0</v>
      </c>
      <c r="AZ37" s="470">
        <v>189374</v>
      </c>
      <c r="BA37" s="470">
        <v>222747.82</v>
      </c>
      <c r="BB37" s="470">
        <v>0</v>
      </c>
      <c r="BC37" s="470">
        <v>0</v>
      </c>
      <c r="BD37" s="470">
        <v>5668.59</v>
      </c>
      <c r="BE37" s="470">
        <v>91315.39</v>
      </c>
      <c r="BF37" s="470">
        <v>4259.4799999999996</v>
      </c>
      <c r="BG37" s="470">
        <v>1640.45</v>
      </c>
      <c r="BH37" s="470">
        <v>0</v>
      </c>
      <c r="BI37" s="470">
        <v>245.16</v>
      </c>
      <c r="BJ37" s="470">
        <v>39164.93</v>
      </c>
      <c r="BK37" s="470">
        <v>0</v>
      </c>
      <c r="BL37" s="470">
        <v>-182.45</v>
      </c>
      <c r="BM37" s="470">
        <v>22255</v>
      </c>
      <c r="BN37" s="470">
        <v>0</v>
      </c>
      <c r="BO37" s="470">
        <v>0</v>
      </c>
      <c r="BP37" s="470">
        <v>3195</v>
      </c>
      <c r="BQ37" s="470">
        <v>255.09</v>
      </c>
      <c r="BR37" s="470">
        <v>4853</v>
      </c>
      <c r="BS37" s="470">
        <v>989</v>
      </c>
      <c r="BT37" s="470">
        <v>0</v>
      </c>
      <c r="BU37" s="470">
        <v>5583.08</v>
      </c>
    </row>
    <row r="38" spans="1:73" hidden="1" x14ac:dyDescent="0.35">
      <c r="A38" s="471" t="s">
        <v>730</v>
      </c>
      <c r="B38" s="470">
        <v>0</v>
      </c>
      <c r="C38" s="470">
        <v>0</v>
      </c>
      <c r="D38" s="470">
        <v>11569</v>
      </c>
      <c r="E38" s="470">
        <v>10467.19</v>
      </c>
      <c r="F38" s="470">
        <v>134677.26999999999</v>
      </c>
      <c r="G38" s="470">
        <v>618634.93999999994</v>
      </c>
      <c r="H38" s="470">
        <v>430075.21</v>
      </c>
      <c r="I38" s="470">
        <v>29858.51</v>
      </c>
      <c r="J38" s="470">
        <v>3477.39</v>
      </c>
      <c r="K38" s="470">
        <v>0</v>
      </c>
      <c r="L38" s="470">
        <v>127172.56</v>
      </c>
      <c r="M38" s="470">
        <v>0</v>
      </c>
      <c r="N38" s="470">
        <v>57680.22</v>
      </c>
      <c r="O38" s="470">
        <v>5625572.9299999997</v>
      </c>
      <c r="P38" s="470">
        <v>12743.8</v>
      </c>
      <c r="Q38" s="470">
        <v>0</v>
      </c>
      <c r="R38" s="470">
        <v>9237.23</v>
      </c>
      <c r="S38" s="470">
        <v>3996.48</v>
      </c>
      <c r="T38" s="470">
        <v>75327.78</v>
      </c>
      <c r="U38" s="470">
        <v>94793.4</v>
      </c>
      <c r="V38" s="470">
        <v>14030.72</v>
      </c>
      <c r="W38" s="470">
        <v>21042.3</v>
      </c>
      <c r="X38" s="470">
        <v>2827.03</v>
      </c>
      <c r="Y38" s="470">
        <v>167290.75</v>
      </c>
      <c r="Z38" s="470">
        <v>38228.07</v>
      </c>
      <c r="AA38" s="470">
        <v>20940</v>
      </c>
      <c r="AB38" s="470">
        <v>6265.14</v>
      </c>
      <c r="AC38" s="470">
        <v>922046.22</v>
      </c>
      <c r="AD38" s="470">
        <v>0</v>
      </c>
      <c r="AE38" s="470">
        <v>2699.1</v>
      </c>
      <c r="AF38" s="470">
        <v>1208595.07</v>
      </c>
      <c r="AG38" s="1">
        <v>1358421.46</v>
      </c>
      <c r="AH38" s="470">
        <v>0</v>
      </c>
      <c r="AI38" s="470">
        <v>502224.45</v>
      </c>
      <c r="AJ38" s="470">
        <v>24178.03</v>
      </c>
      <c r="AK38" s="470">
        <v>6728.66</v>
      </c>
      <c r="AL38" s="470">
        <v>149420</v>
      </c>
      <c r="AM38" s="470">
        <v>500360.29</v>
      </c>
      <c r="AN38" s="470">
        <v>0</v>
      </c>
      <c r="AO38" s="470">
        <v>51225.77</v>
      </c>
      <c r="AP38" s="470">
        <v>1046858.88</v>
      </c>
      <c r="AQ38" s="470">
        <v>10023.92</v>
      </c>
      <c r="AR38" s="470">
        <v>102986</v>
      </c>
      <c r="AS38" s="470">
        <v>283200.90000000002</v>
      </c>
      <c r="AT38" s="470">
        <v>226672.07</v>
      </c>
      <c r="AU38" s="470">
        <v>27714.06</v>
      </c>
      <c r="AV38" s="470">
        <v>81408.98</v>
      </c>
      <c r="AW38" s="470">
        <v>32500.52</v>
      </c>
      <c r="AX38" s="470">
        <v>401415.54</v>
      </c>
      <c r="AY38" s="470">
        <v>23445.86</v>
      </c>
      <c r="AZ38" s="470">
        <v>0</v>
      </c>
      <c r="BA38" s="470">
        <v>0</v>
      </c>
      <c r="BB38" s="470">
        <v>12092.33</v>
      </c>
      <c r="BC38" s="470">
        <v>22814</v>
      </c>
      <c r="BD38" s="470">
        <v>3416923.26</v>
      </c>
      <c r="BE38" s="470">
        <v>169953.82</v>
      </c>
      <c r="BF38" s="470">
        <v>821.05</v>
      </c>
      <c r="BG38" s="470">
        <v>10575.03</v>
      </c>
      <c r="BH38" s="470">
        <v>0</v>
      </c>
      <c r="BI38" s="470">
        <v>4837.3599999999997</v>
      </c>
      <c r="BJ38" s="470">
        <v>94519.039999999994</v>
      </c>
      <c r="BK38" s="470">
        <v>7044.97</v>
      </c>
      <c r="BL38" s="470">
        <v>7685651.3399999999</v>
      </c>
      <c r="BM38" s="470">
        <v>366081</v>
      </c>
      <c r="BN38" s="470">
        <v>129536.59</v>
      </c>
      <c r="BO38" s="470">
        <v>5460</v>
      </c>
      <c r="BP38" s="470">
        <v>187635</v>
      </c>
      <c r="BQ38" s="470">
        <v>0</v>
      </c>
      <c r="BR38" s="470">
        <v>83591</v>
      </c>
      <c r="BS38" s="470">
        <v>42515</v>
      </c>
      <c r="BT38" s="470">
        <v>213137.61</v>
      </c>
      <c r="BU38" s="470">
        <v>24338.23</v>
      </c>
    </row>
    <row r="39" spans="1:73" hidden="1" x14ac:dyDescent="0.35">
      <c r="A39" s="471" t="s">
        <v>731</v>
      </c>
      <c r="B39" s="470">
        <v>11933.98</v>
      </c>
      <c r="C39" s="470">
        <v>0</v>
      </c>
      <c r="D39" s="470">
        <v>478</v>
      </c>
      <c r="E39" s="470">
        <v>0</v>
      </c>
      <c r="F39" s="470">
        <v>294455.82</v>
      </c>
      <c r="G39" s="470">
        <v>320248.28000000003</v>
      </c>
      <c r="H39" s="470">
        <v>124568.69</v>
      </c>
      <c r="I39" s="470">
        <v>61012.49</v>
      </c>
      <c r="J39" s="470">
        <v>90045.51</v>
      </c>
      <c r="K39" s="470">
        <v>0</v>
      </c>
      <c r="L39" s="470">
        <v>325505.96000000002</v>
      </c>
      <c r="M39" s="470">
        <v>0</v>
      </c>
      <c r="N39" s="470">
        <v>89065.94</v>
      </c>
      <c r="O39" s="470">
        <v>0</v>
      </c>
      <c r="P39" s="470">
        <v>102691.78</v>
      </c>
      <c r="Q39" s="470">
        <v>220811.47</v>
      </c>
      <c r="R39" s="470">
        <v>-339010.07</v>
      </c>
      <c r="S39" s="470">
        <v>175.5</v>
      </c>
      <c r="T39" s="470">
        <v>179244.04</v>
      </c>
      <c r="U39" s="470">
        <v>59586.43</v>
      </c>
      <c r="V39" s="470">
        <v>0</v>
      </c>
      <c r="W39" s="470">
        <v>112540.51</v>
      </c>
      <c r="X39" s="470">
        <v>55263.69</v>
      </c>
      <c r="Y39" s="470">
        <v>217989.27</v>
      </c>
      <c r="Z39" s="470">
        <v>134663.01999999999</v>
      </c>
      <c r="AA39" s="470">
        <v>0</v>
      </c>
      <c r="AB39" s="470">
        <v>8612.67</v>
      </c>
      <c r="AC39" s="470">
        <v>0</v>
      </c>
      <c r="AD39" s="470">
        <v>0</v>
      </c>
      <c r="AE39" s="470">
        <v>7065.48</v>
      </c>
      <c r="AF39" s="470">
        <v>1035309.74</v>
      </c>
      <c r="AG39" s="1">
        <v>0</v>
      </c>
      <c r="AH39" s="470">
        <v>0</v>
      </c>
      <c r="AI39" s="470">
        <v>231788.78</v>
      </c>
      <c r="AJ39" s="470">
        <v>76614.06</v>
      </c>
      <c r="AK39" s="470">
        <v>0</v>
      </c>
      <c r="AL39" s="470">
        <v>26913</v>
      </c>
      <c r="AM39" s="470">
        <v>219948.55</v>
      </c>
      <c r="AN39" s="470">
        <v>30939.63</v>
      </c>
      <c r="AO39" s="470">
        <v>113126.34</v>
      </c>
      <c r="AP39" s="470">
        <v>810253.88</v>
      </c>
      <c r="AQ39" s="470">
        <v>22261.360000000001</v>
      </c>
      <c r="AR39" s="470">
        <v>0</v>
      </c>
      <c r="AS39" s="470">
        <v>0</v>
      </c>
      <c r="AT39" s="470">
        <v>121575.67999999999</v>
      </c>
      <c r="AU39" s="470">
        <v>77051.740000000005</v>
      </c>
      <c r="AV39" s="470">
        <v>221993.41</v>
      </c>
      <c r="AW39" s="470">
        <v>9081.82</v>
      </c>
      <c r="AX39" s="470">
        <v>141457.23000000001</v>
      </c>
      <c r="AY39" s="470">
        <v>125321.14</v>
      </c>
      <c r="AZ39" s="470">
        <v>0</v>
      </c>
      <c r="BA39" s="470">
        <v>104839.56</v>
      </c>
      <c r="BB39" s="470">
        <v>19718.8</v>
      </c>
      <c r="BC39" s="470">
        <v>179543</v>
      </c>
      <c r="BD39" s="470">
        <v>331859.20000000001</v>
      </c>
      <c r="BE39" s="470">
        <v>81651.14</v>
      </c>
      <c r="BF39" s="470">
        <v>4115.3599999999997</v>
      </c>
      <c r="BG39" s="470">
        <v>34897.22</v>
      </c>
      <c r="BH39" s="470">
        <v>0</v>
      </c>
      <c r="BI39" s="470">
        <v>6208.35</v>
      </c>
      <c r="BJ39" s="470">
        <v>195995.63</v>
      </c>
      <c r="BK39" s="470">
        <v>24838.959999999999</v>
      </c>
      <c r="BL39" s="470">
        <v>15991.59</v>
      </c>
      <c r="BM39" s="470">
        <v>230515</v>
      </c>
      <c r="BN39" s="470">
        <v>46165.33</v>
      </c>
      <c r="BO39" s="470">
        <v>229488</v>
      </c>
      <c r="BP39" s="470">
        <v>143005</v>
      </c>
      <c r="BQ39" s="470">
        <v>2534.1799999999998</v>
      </c>
      <c r="BR39" s="470">
        <v>13305</v>
      </c>
      <c r="BS39" s="470">
        <v>150524</v>
      </c>
      <c r="BT39" s="470">
        <v>421442.99</v>
      </c>
      <c r="BU39" s="470">
        <v>84784.11</v>
      </c>
    </row>
    <row r="40" spans="1:73" hidden="1" x14ac:dyDescent="0.35">
      <c r="A40" s="471" t="s">
        <v>732</v>
      </c>
      <c r="B40" s="470">
        <v>5548.73</v>
      </c>
      <c r="C40" s="470">
        <v>0</v>
      </c>
      <c r="D40" s="470">
        <v>7117</v>
      </c>
      <c r="E40" s="470">
        <v>37270.400000000001</v>
      </c>
      <c r="F40" s="470">
        <v>23439.69</v>
      </c>
      <c r="G40" s="470">
        <v>103138.44</v>
      </c>
      <c r="H40" s="470">
        <v>138687.49</v>
      </c>
      <c r="I40" s="470">
        <v>31679.25</v>
      </c>
      <c r="J40" s="470">
        <v>42219.92</v>
      </c>
      <c r="K40" s="470">
        <v>0</v>
      </c>
      <c r="L40" s="470">
        <v>45954.15</v>
      </c>
      <c r="M40" s="470">
        <v>0</v>
      </c>
      <c r="N40" s="470">
        <v>19306.669999999998</v>
      </c>
      <c r="O40" s="470">
        <v>0</v>
      </c>
      <c r="P40" s="470">
        <v>24204.23</v>
      </c>
      <c r="Q40" s="470">
        <v>43346.76</v>
      </c>
      <c r="R40" s="470">
        <v>41450.480000000003</v>
      </c>
      <c r="S40" s="470">
        <v>0</v>
      </c>
      <c r="T40" s="470">
        <v>38219.51</v>
      </c>
      <c r="U40" s="470">
        <v>16370.35</v>
      </c>
      <c r="V40" s="470">
        <v>0</v>
      </c>
      <c r="W40" s="470">
        <v>199136.66</v>
      </c>
      <c r="X40" s="470">
        <v>44312.83</v>
      </c>
      <c r="Y40" s="470">
        <v>133408.91</v>
      </c>
      <c r="Z40" s="470">
        <v>43347.19</v>
      </c>
      <c r="AA40" s="470">
        <v>0</v>
      </c>
      <c r="AB40" s="470">
        <v>61057.24</v>
      </c>
      <c r="AC40" s="470">
        <v>93740.02</v>
      </c>
      <c r="AD40" s="470">
        <v>0</v>
      </c>
      <c r="AE40" s="470">
        <v>8771.9699999999993</v>
      </c>
      <c r="AF40" s="470">
        <v>16720.66</v>
      </c>
      <c r="AG40" s="1">
        <v>3009362.6</v>
      </c>
      <c r="AH40" s="470">
        <v>0</v>
      </c>
      <c r="AI40" s="470">
        <v>534832.4</v>
      </c>
      <c r="AJ40" s="470">
        <v>17208.13</v>
      </c>
      <c r="AK40" s="470">
        <v>307.31</v>
      </c>
      <c r="AL40" s="470">
        <v>12933</v>
      </c>
      <c r="AM40" s="470">
        <v>230748.05</v>
      </c>
      <c r="AN40" s="470">
        <v>9997.0400000000009</v>
      </c>
      <c r="AO40" s="470">
        <v>53700.480000000003</v>
      </c>
      <c r="AP40" s="470">
        <v>202640.53</v>
      </c>
      <c r="AQ40" s="470">
        <v>957.99</v>
      </c>
      <c r="AR40" s="470">
        <v>242298</v>
      </c>
      <c r="AS40" s="470">
        <v>103156.68</v>
      </c>
      <c r="AT40" s="470">
        <v>91430.31</v>
      </c>
      <c r="AU40" s="470">
        <v>26607.99</v>
      </c>
      <c r="AV40" s="470">
        <v>207910.43</v>
      </c>
      <c r="AW40" s="470">
        <v>11375.94</v>
      </c>
      <c r="AX40" s="470">
        <v>202529.13</v>
      </c>
      <c r="AY40" s="470">
        <v>15065.35</v>
      </c>
      <c r="AZ40" s="470">
        <v>37080</v>
      </c>
      <c r="BA40" s="470">
        <v>0</v>
      </c>
      <c r="BB40" s="470">
        <v>59950.7</v>
      </c>
      <c r="BC40" s="470">
        <v>49787</v>
      </c>
      <c r="BD40" s="470">
        <v>276951.71000000002</v>
      </c>
      <c r="BE40" s="470">
        <v>211053.87</v>
      </c>
      <c r="BF40" s="470">
        <v>10680.47</v>
      </c>
      <c r="BG40" s="470">
        <v>14470.05</v>
      </c>
      <c r="BH40" s="470">
        <v>5527.71</v>
      </c>
      <c r="BI40" s="470">
        <v>9878.64</v>
      </c>
      <c r="BJ40" s="470">
        <v>72266.679999999993</v>
      </c>
      <c r="BK40" s="470">
        <v>10004.49</v>
      </c>
      <c r="BL40" s="470">
        <v>0</v>
      </c>
      <c r="BM40" s="470">
        <v>111424</v>
      </c>
      <c r="BN40" s="470">
        <v>21113.56</v>
      </c>
      <c r="BO40" s="470">
        <v>71116</v>
      </c>
      <c r="BP40" s="470">
        <v>91509</v>
      </c>
      <c r="BQ40" s="470">
        <v>357.44</v>
      </c>
      <c r="BR40" s="470">
        <v>40113</v>
      </c>
      <c r="BS40" s="470">
        <v>176528</v>
      </c>
      <c r="BT40" s="470">
        <v>161266.98000000001</v>
      </c>
      <c r="BU40" s="470">
        <v>158926.72</v>
      </c>
    </row>
    <row r="41" spans="1:73" hidden="1" x14ac:dyDescent="0.35">
      <c r="A41" s="471" t="s">
        <v>733</v>
      </c>
      <c r="B41" s="470">
        <v>402230.15</v>
      </c>
      <c r="C41" s="470">
        <v>41439.26</v>
      </c>
      <c r="D41" s="470">
        <v>-463</v>
      </c>
      <c r="E41" s="470">
        <v>105904.51</v>
      </c>
      <c r="F41" s="470">
        <v>0</v>
      </c>
      <c r="G41" s="470">
        <v>110665.43</v>
      </c>
      <c r="H41" s="470">
        <v>0</v>
      </c>
      <c r="I41" s="470">
        <v>369007.02</v>
      </c>
      <c r="J41" s="470">
        <v>2530.71</v>
      </c>
      <c r="K41" s="470">
        <v>0</v>
      </c>
      <c r="L41" s="470">
        <v>255161.35</v>
      </c>
      <c r="M41" s="470">
        <v>0</v>
      </c>
      <c r="N41" s="470">
        <v>237613.57</v>
      </c>
      <c r="O41" s="470">
        <v>1615062.16</v>
      </c>
      <c r="P41" s="470">
        <v>196784.05</v>
      </c>
      <c r="Q41" s="470">
        <v>0</v>
      </c>
      <c r="R41" s="470">
        <v>133663.82999999999</v>
      </c>
      <c r="S41" s="470">
        <v>974.28</v>
      </c>
      <c r="T41" s="470">
        <v>60986.6</v>
      </c>
      <c r="U41" s="470">
        <v>76419.100000000006</v>
      </c>
      <c r="V41" s="470">
        <v>35785.040000000001</v>
      </c>
      <c r="W41" s="470">
        <v>29633.279999999999</v>
      </c>
      <c r="X41" s="470">
        <v>0</v>
      </c>
      <c r="Y41" s="470">
        <v>-15514.59</v>
      </c>
      <c r="Z41" s="470">
        <v>12137.11</v>
      </c>
      <c r="AA41" s="470">
        <v>-385</v>
      </c>
      <c r="AB41" s="470">
        <v>225227.03</v>
      </c>
      <c r="AC41" s="470">
        <v>47404.49</v>
      </c>
      <c r="AD41" s="470">
        <v>20.68</v>
      </c>
      <c r="AE41" s="470">
        <v>0</v>
      </c>
      <c r="AF41" s="470">
        <v>19783.14</v>
      </c>
      <c r="AG41" s="1">
        <v>0</v>
      </c>
      <c r="AH41" s="470">
        <v>159802.63</v>
      </c>
      <c r="AI41" s="470">
        <v>1760699.94</v>
      </c>
      <c r="AJ41" s="470">
        <v>23318.880000000001</v>
      </c>
      <c r="AK41" s="470">
        <v>196.56</v>
      </c>
      <c r="AL41" s="470">
        <v>1283</v>
      </c>
      <c r="AM41" s="470">
        <v>0</v>
      </c>
      <c r="AN41" s="470">
        <v>39301.72</v>
      </c>
      <c r="AO41" s="470">
        <v>10666</v>
      </c>
      <c r="AP41" s="470">
        <v>145267.01999999999</v>
      </c>
      <c r="AQ41" s="470">
        <v>9183.11</v>
      </c>
      <c r="AR41" s="470">
        <v>21183</v>
      </c>
      <c r="AS41" s="470">
        <v>124165.09</v>
      </c>
      <c r="AT41" s="470">
        <v>427.15</v>
      </c>
      <c r="AU41" s="470">
        <v>48438.91</v>
      </c>
      <c r="AV41" s="470">
        <v>8440.33</v>
      </c>
      <c r="AW41" s="470">
        <v>574.03</v>
      </c>
      <c r="AX41" s="470">
        <v>0</v>
      </c>
      <c r="AY41" s="470">
        <v>0</v>
      </c>
      <c r="AZ41" s="470">
        <v>93027</v>
      </c>
      <c r="BA41" s="470">
        <v>0</v>
      </c>
      <c r="BB41" s="470">
        <v>0</v>
      </c>
      <c r="BC41" s="470">
        <v>0</v>
      </c>
      <c r="BD41" s="470">
        <v>46.37</v>
      </c>
      <c r="BE41" s="470">
        <v>81681.84</v>
      </c>
      <c r="BF41" s="470">
        <v>3698.21</v>
      </c>
      <c r="BG41" s="470">
        <v>10953.88</v>
      </c>
      <c r="BH41" s="470">
        <v>54527.81</v>
      </c>
      <c r="BI41" s="470">
        <v>0</v>
      </c>
      <c r="BJ41" s="470">
        <v>75697</v>
      </c>
      <c r="BK41" s="470">
        <v>0</v>
      </c>
      <c r="BL41" s="470">
        <v>0</v>
      </c>
      <c r="BM41" s="470">
        <v>484055</v>
      </c>
      <c r="BN41" s="470">
        <v>41561.81</v>
      </c>
      <c r="BO41" s="470">
        <v>3670</v>
      </c>
      <c r="BP41" s="470">
        <v>88664</v>
      </c>
      <c r="BQ41" s="470">
        <v>26268.77</v>
      </c>
      <c r="BR41" s="470">
        <v>19771</v>
      </c>
      <c r="BS41" s="470">
        <v>108599</v>
      </c>
      <c r="BT41" s="470">
        <v>24636.07</v>
      </c>
      <c r="BU41" s="470">
        <v>2336.39</v>
      </c>
    </row>
    <row r="42" spans="1:73" hidden="1" x14ac:dyDescent="0.35">
      <c r="A42" s="471" t="s">
        <v>723</v>
      </c>
      <c r="B42" s="470">
        <v>0</v>
      </c>
      <c r="C42" s="470">
        <v>0</v>
      </c>
      <c r="D42" s="470">
        <v>0</v>
      </c>
      <c r="E42" s="470">
        <v>62985.83</v>
      </c>
      <c r="F42" s="470">
        <v>0</v>
      </c>
      <c r="G42" s="470">
        <v>0</v>
      </c>
      <c r="H42" s="470">
        <v>22353.05</v>
      </c>
      <c r="I42" s="470">
        <v>0</v>
      </c>
      <c r="J42" s="470">
        <v>0</v>
      </c>
      <c r="K42" s="470">
        <v>0</v>
      </c>
      <c r="L42" s="470">
        <v>0</v>
      </c>
      <c r="M42" s="470">
        <v>0</v>
      </c>
      <c r="N42" s="470">
        <v>0</v>
      </c>
      <c r="O42" s="470">
        <v>0</v>
      </c>
      <c r="P42" s="470">
        <v>0</v>
      </c>
      <c r="Q42" s="470">
        <v>279788.24</v>
      </c>
      <c r="R42" s="470">
        <v>53287.28</v>
      </c>
      <c r="S42" s="470">
        <v>0</v>
      </c>
      <c r="T42" s="470">
        <v>0</v>
      </c>
      <c r="U42" s="470">
        <v>0</v>
      </c>
      <c r="V42" s="470">
        <v>0</v>
      </c>
      <c r="W42" s="470">
        <v>0</v>
      </c>
      <c r="X42" s="470">
        <v>16403.830000000002</v>
      </c>
      <c r="Y42" s="470">
        <v>0</v>
      </c>
      <c r="Z42" s="470">
        <v>0</v>
      </c>
      <c r="AA42" s="470">
        <v>0</v>
      </c>
      <c r="AB42" s="470">
        <v>0</v>
      </c>
      <c r="AC42" s="470">
        <v>0</v>
      </c>
      <c r="AD42" s="470">
        <v>0</v>
      </c>
      <c r="AE42" s="470">
        <v>0</v>
      </c>
      <c r="AF42" s="470">
        <v>24662.7</v>
      </c>
      <c r="AG42" s="1">
        <v>1647615.24</v>
      </c>
      <c r="AH42" s="470">
        <v>0</v>
      </c>
      <c r="AI42" s="470">
        <v>972763.11</v>
      </c>
      <c r="AJ42" s="470">
        <v>0</v>
      </c>
      <c r="AK42" s="470">
        <v>0</v>
      </c>
      <c r="AL42" s="470">
        <v>0</v>
      </c>
      <c r="AM42" s="470">
        <v>730662.01</v>
      </c>
      <c r="AN42" s="470">
        <v>0</v>
      </c>
      <c r="AO42" s="470">
        <v>0</v>
      </c>
      <c r="AP42" s="470">
        <v>0</v>
      </c>
      <c r="AQ42" s="470">
        <v>0</v>
      </c>
      <c r="AR42" s="470">
        <v>0</v>
      </c>
      <c r="AS42" s="470">
        <v>0</v>
      </c>
      <c r="AT42" s="470">
        <v>0</v>
      </c>
      <c r="AU42" s="470">
        <v>49500.41</v>
      </c>
      <c r="AV42" s="470">
        <v>0</v>
      </c>
      <c r="AW42" s="470">
        <v>3596.37</v>
      </c>
      <c r="AX42" s="470">
        <v>96689.16</v>
      </c>
      <c r="AY42" s="470">
        <v>0</v>
      </c>
      <c r="AZ42" s="470">
        <v>0</v>
      </c>
      <c r="BA42" s="470">
        <v>0</v>
      </c>
      <c r="BB42" s="470">
        <v>0</v>
      </c>
      <c r="BC42" s="470">
        <v>0</v>
      </c>
      <c r="BD42" s="470">
        <v>242301.77</v>
      </c>
      <c r="BE42" s="470">
        <v>91106.68</v>
      </c>
      <c r="BF42" s="470">
        <v>0</v>
      </c>
      <c r="BG42" s="470">
        <v>0</v>
      </c>
      <c r="BH42" s="470">
        <v>0</v>
      </c>
      <c r="BI42" s="470">
        <v>0</v>
      </c>
      <c r="BJ42" s="470">
        <v>0</v>
      </c>
      <c r="BK42" s="470">
        <v>0</v>
      </c>
      <c r="BL42" s="470">
        <v>0</v>
      </c>
      <c r="BM42" s="470">
        <v>0</v>
      </c>
      <c r="BN42" s="470">
        <v>0</v>
      </c>
      <c r="BO42" s="470">
        <v>57766</v>
      </c>
      <c r="BP42" s="470">
        <v>0</v>
      </c>
      <c r="BQ42" s="470">
        <v>0</v>
      </c>
      <c r="BR42" s="470">
        <v>0</v>
      </c>
      <c r="BS42" s="470">
        <v>0</v>
      </c>
      <c r="BT42" s="470">
        <v>0</v>
      </c>
      <c r="BU42" s="470">
        <v>0</v>
      </c>
    </row>
    <row r="43" spans="1:73" hidden="1" x14ac:dyDescent="0.35">
      <c r="A43" s="302" t="s">
        <v>682</v>
      </c>
      <c r="B43" s="470"/>
      <c r="C43" s="470"/>
      <c r="D43" s="470"/>
      <c r="E43" s="470"/>
      <c r="F43" s="470"/>
      <c r="G43" s="470"/>
      <c r="H43" s="470"/>
      <c r="I43" s="470"/>
      <c r="J43" s="470"/>
      <c r="K43" s="470"/>
      <c r="L43" s="470"/>
      <c r="M43" s="470"/>
      <c r="N43" s="470"/>
      <c r="O43" s="470"/>
      <c r="P43" s="470"/>
      <c r="Q43" s="470"/>
      <c r="R43" s="470"/>
      <c r="S43" s="470"/>
      <c r="T43" s="470"/>
      <c r="U43" s="470"/>
      <c r="V43" s="470"/>
      <c r="W43" s="470"/>
      <c r="X43" s="470"/>
      <c r="Y43" s="470"/>
      <c r="Z43" s="470"/>
      <c r="AA43" s="470"/>
      <c r="AB43" s="470"/>
      <c r="AC43" s="470"/>
      <c r="AD43" s="470"/>
      <c r="AE43" s="470"/>
      <c r="AF43" s="470"/>
      <c r="AG43" s="1"/>
      <c r="AH43" s="470"/>
      <c r="AI43" s="470"/>
      <c r="AJ43" s="470"/>
      <c r="AK43" s="470"/>
      <c r="AL43" s="470"/>
      <c r="AM43" s="470"/>
      <c r="AN43" s="470"/>
      <c r="AO43" s="470"/>
      <c r="AP43" s="470"/>
      <c r="AQ43" s="470"/>
      <c r="AR43" s="470"/>
      <c r="AS43" s="470"/>
      <c r="AT43" s="470"/>
      <c r="AU43" s="470"/>
      <c r="AV43" s="470"/>
      <c r="AW43" s="470"/>
      <c r="AX43" s="470"/>
      <c r="AY43" s="470"/>
      <c r="AZ43" s="470"/>
      <c r="BA43" s="470"/>
      <c r="BB43" s="470"/>
      <c r="BC43" s="470"/>
      <c r="BD43" s="470"/>
      <c r="BE43" s="470"/>
      <c r="BF43" s="470"/>
      <c r="BG43" s="470"/>
      <c r="BH43" s="470"/>
      <c r="BI43" s="470"/>
      <c r="BJ43" s="470"/>
      <c r="BK43" s="470"/>
      <c r="BL43" s="470"/>
      <c r="BM43" s="470"/>
      <c r="BN43" s="470"/>
      <c r="BO43" s="470"/>
      <c r="BP43" s="470"/>
      <c r="BQ43" s="470"/>
      <c r="BR43" s="470"/>
      <c r="BS43" s="470"/>
      <c r="BT43" s="470"/>
      <c r="BU43" s="470"/>
    </row>
    <row r="44" spans="1:73" hidden="1" x14ac:dyDescent="0.35">
      <c r="A44" s="471" t="s">
        <v>707</v>
      </c>
      <c r="B44" s="470">
        <v>93624.84</v>
      </c>
      <c r="C44" s="470">
        <v>2421</v>
      </c>
      <c r="D44" s="470">
        <v>244254</v>
      </c>
      <c r="E44" s="470">
        <v>64477.279999999999</v>
      </c>
      <c r="F44" s="470">
        <v>354125.26</v>
      </c>
      <c r="G44" s="470">
        <v>0</v>
      </c>
      <c r="H44" s="470">
        <v>661051.16</v>
      </c>
      <c r="I44" s="470">
        <v>135934.95000000001</v>
      </c>
      <c r="J44" s="470">
        <v>37473.160000000003</v>
      </c>
      <c r="K44" s="470">
        <v>0</v>
      </c>
      <c r="L44" s="470">
        <v>90766.13</v>
      </c>
      <c r="M44" s="470">
        <v>0</v>
      </c>
      <c r="N44" s="470">
        <v>102514.54</v>
      </c>
      <c r="O44" s="470">
        <v>3346423.75</v>
      </c>
      <c r="P44" s="470">
        <v>466369.12</v>
      </c>
      <c r="Q44" s="470">
        <v>0</v>
      </c>
      <c r="R44" s="470">
        <v>0</v>
      </c>
      <c r="S44" s="470">
        <v>0</v>
      </c>
      <c r="T44" s="470">
        <v>182943.44</v>
      </c>
      <c r="U44" s="470">
        <v>31280.25</v>
      </c>
      <c r="V44" s="470">
        <v>0</v>
      </c>
      <c r="W44" s="470">
        <v>0</v>
      </c>
      <c r="X44" s="470">
        <v>34019.050000000003</v>
      </c>
      <c r="Y44" s="470">
        <v>610331.36</v>
      </c>
      <c r="Z44" s="470">
        <v>172176.79</v>
      </c>
      <c r="AA44" s="470">
        <v>206277.52</v>
      </c>
      <c r="AB44" s="470">
        <v>0</v>
      </c>
      <c r="AC44" s="470">
        <v>0</v>
      </c>
      <c r="AD44" s="470">
        <v>68743.87</v>
      </c>
      <c r="AE44" s="470">
        <v>0</v>
      </c>
      <c r="AF44" s="470">
        <v>444529.27</v>
      </c>
      <c r="AG44" s="1">
        <v>0</v>
      </c>
      <c r="AH44" s="470">
        <v>0</v>
      </c>
      <c r="AI44" s="470">
        <v>0</v>
      </c>
      <c r="AJ44" s="470">
        <v>0</v>
      </c>
      <c r="AK44" s="470">
        <v>0</v>
      </c>
      <c r="AL44" s="470">
        <v>0</v>
      </c>
      <c r="AM44" s="470">
        <v>491075.54</v>
      </c>
      <c r="AN44" s="470">
        <v>0</v>
      </c>
      <c r="AO44" s="470">
        <v>203668.01</v>
      </c>
      <c r="AP44" s="470">
        <v>165106.79999999999</v>
      </c>
      <c r="AQ44" s="470">
        <v>0</v>
      </c>
      <c r="AR44" s="470">
        <v>0</v>
      </c>
      <c r="AS44" s="470">
        <v>104528.39</v>
      </c>
      <c r="AT44" s="470">
        <v>998224.01</v>
      </c>
      <c r="AU44" s="470">
        <v>19518.59</v>
      </c>
      <c r="AV44" s="470">
        <v>0</v>
      </c>
      <c r="AW44" s="470">
        <v>83896.7</v>
      </c>
      <c r="AX44" s="470">
        <v>531210.74</v>
      </c>
      <c r="AY44" s="470">
        <v>19076.64</v>
      </c>
      <c r="AZ44" s="470">
        <v>0</v>
      </c>
      <c r="BA44" s="470">
        <v>138042.28</v>
      </c>
      <c r="BB44" s="470">
        <v>0</v>
      </c>
      <c r="BC44" s="470">
        <v>328163</v>
      </c>
      <c r="BD44" s="470">
        <v>1020229.54</v>
      </c>
      <c r="BE44" s="470">
        <v>48437.89</v>
      </c>
      <c r="BF44" s="470">
        <v>0</v>
      </c>
      <c r="BG44" s="470">
        <v>0</v>
      </c>
      <c r="BH44" s="470">
        <v>0</v>
      </c>
      <c r="BI44" s="470">
        <v>73193.23</v>
      </c>
      <c r="BJ44" s="470">
        <v>0</v>
      </c>
      <c r="BK44" s="470">
        <v>0</v>
      </c>
      <c r="BL44" s="470">
        <v>230611.92</v>
      </c>
      <c r="BM44" s="470">
        <v>0</v>
      </c>
      <c r="BN44" s="470">
        <v>0</v>
      </c>
      <c r="BO44" s="470">
        <v>60550</v>
      </c>
      <c r="BP44" s="470">
        <v>0</v>
      </c>
      <c r="BQ44" s="470">
        <v>36587.99</v>
      </c>
      <c r="BR44" s="470">
        <v>0</v>
      </c>
      <c r="BS44" s="470">
        <v>17479</v>
      </c>
      <c r="BT44" s="470">
        <v>59376.02</v>
      </c>
      <c r="BU44" s="470">
        <v>58004.44</v>
      </c>
    </row>
    <row r="45" spans="1:73" hidden="1" x14ac:dyDescent="0.35">
      <c r="A45" s="471" t="s">
        <v>708</v>
      </c>
      <c r="B45" s="470">
        <v>115582.26</v>
      </c>
      <c r="C45" s="470">
        <v>39511.699999999997</v>
      </c>
      <c r="D45" s="470">
        <v>270167</v>
      </c>
      <c r="E45" s="470">
        <v>16528.509999999998</v>
      </c>
      <c r="F45" s="470">
        <v>474668.05</v>
      </c>
      <c r="G45" s="470">
        <v>385991.65</v>
      </c>
      <c r="H45" s="470">
        <v>261151.49</v>
      </c>
      <c r="I45" s="470">
        <v>89466.54</v>
      </c>
      <c r="J45" s="470">
        <v>103048.34</v>
      </c>
      <c r="K45" s="470">
        <v>32959.160000000003</v>
      </c>
      <c r="L45" s="470">
        <v>170501.94</v>
      </c>
      <c r="M45" s="470">
        <v>0</v>
      </c>
      <c r="N45" s="470">
        <v>54311.199999999997</v>
      </c>
      <c r="O45" s="470">
        <v>2137216.25</v>
      </c>
      <c r="P45" s="470">
        <v>261072.01</v>
      </c>
      <c r="Q45" s="470">
        <v>295890.69</v>
      </c>
      <c r="R45" s="470">
        <v>0</v>
      </c>
      <c r="S45" s="470">
        <v>62426.31</v>
      </c>
      <c r="T45" s="470">
        <v>294424.44</v>
      </c>
      <c r="U45" s="470">
        <v>236772.21</v>
      </c>
      <c r="V45" s="470">
        <v>3546.87</v>
      </c>
      <c r="W45" s="470">
        <v>24410.27</v>
      </c>
      <c r="X45" s="470">
        <v>53593.36</v>
      </c>
      <c r="Y45" s="470">
        <v>122448.03</v>
      </c>
      <c r="Z45" s="470">
        <v>295926.92</v>
      </c>
      <c r="AA45" s="470">
        <v>35661.49</v>
      </c>
      <c r="AB45" s="470">
        <v>23404.7</v>
      </c>
      <c r="AC45" s="470">
        <v>0</v>
      </c>
      <c r="AD45" s="470">
        <v>0</v>
      </c>
      <c r="AE45" s="470">
        <v>34817.279999999999</v>
      </c>
      <c r="AF45" s="470">
        <v>685608.33</v>
      </c>
      <c r="AG45" s="1">
        <v>12101865.369999999</v>
      </c>
      <c r="AH45" s="470">
        <v>479407.9</v>
      </c>
      <c r="AI45" s="470">
        <v>411331.64</v>
      </c>
      <c r="AJ45" s="470">
        <v>0</v>
      </c>
      <c r="AK45" s="470">
        <v>23602.74</v>
      </c>
      <c r="AL45" s="470">
        <v>187754</v>
      </c>
      <c r="AM45" s="470">
        <v>564690.54</v>
      </c>
      <c r="AN45" s="470">
        <v>260413.01</v>
      </c>
      <c r="AO45" s="470">
        <v>72413.72</v>
      </c>
      <c r="AP45" s="470">
        <v>1591164.94</v>
      </c>
      <c r="AQ45" s="470">
        <v>130806.59</v>
      </c>
      <c r="AR45" s="470">
        <v>302929</v>
      </c>
      <c r="AS45" s="470">
        <v>316368.26</v>
      </c>
      <c r="AT45" s="470">
        <v>496222.07</v>
      </c>
      <c r="AU45" s="470">
        <v>100979.61</v>
      </c>
      <c r="AV45" s="470">
        <v>273317.93</v>
      </c>
      <c r="AW45" s="470">
        <v>178101.85</v>
      </c>
      <c r="AX45" s="470">
        <v>714694.58</v>
      </c>
      <c r="AY45" s="470">
        <v>167417.01</v>
      </c>
      <c r="AZ45" s="470">
        <v>163377</v>
      </c>
      <c r="BA45" s="470">
        <v>508970.71</v>
      </c>
      <c r="BB45" s="470">
        <v>48136.32</v>
      </c>
      <c r="BC45" s="470">
        <v>271591</v>
      </c>
      <c r="BD45" s="470">
        <v>2306710.42</v>
      </c>
      <c r="BE45" s="470">
        <v>337646.28</v>
      </c>
      <c r="BF45" s="470">
        <v>27950.240000000002</v>
      </c>
      <c r="BG45" s="470">
        <v>61805.77</v>
      </c>
      <c r="BH45" s="470">
        <v>4532.88</v>
      </c>
      <c r="BI45" s="470">
        <v>188530.99</v>
      </c>
      <c r="BJ45" s="470">
        <v>202650.93</v>
      </c>
      <c r="BK45" s="470">
        <v>41379.31</v>
      </c>
      <c r="BL45" s="470">
        <v>3578418.19</v>
      </c>
      <c r="BM45" s="470">
        <v>228968</v>
      </c>
      <c r="BN45" s="470">
        <v>138480.65</v>
      </c>
      <c r="BO45" s="470">
        <v>363377</v>
      </c>
      <c r="BP45" s="470">
        <v>25152</v>
      </c>
      <c r="BQ45" s="470">
        <v>63157.63</v>
      </c>
      <c r="BR45" s="470">
        <v>75061</v>
      </c>
      <c r="BS45" s="470">
        <v>229487</v>
      </c>
      <c r="BT45" s="470">
        <v>309657.81</v>
      </c>
      <c r="BU45" s="470">
        <v>110849.85</v>
      </c>
    </row>
    <row r="46" spans="1:73" hidden="1" x14ac:dyDescent="0.35">
      <c r="A46" s="471" t="s">
        <v>709</v>
      </c>
      <c r="B46" s="470">
        <v>170739.85</v>
      </c>
      <c r="C46" s="470">
        <v>127999</v>
      </c>
      <c r="D46" s="470">
        <v>932853</v>
      </c>
      <c r="E46" s="470">
        <v>292854.96000000002</v>
      </c>
      <c r="F46" s="470">
        <v>782822.03</v>
      </c>
      <c r="G46" s="470">
        <v>856666.1</v>
      </c>
      <c r="H46" s="470">
        <v>1075142.3600000001</v>
      </c>
      <c r="I46" s="470">
        <v>468791.54</v>
      </c>
      <c r="J46" s="470">
        <v>200099.41</v>
      </c>
      <c r="K46" s="470">
        <v>78035.350000000006</v>
      </c>
      <c r="L46" s="470">
        <v>431511.81</v>
      </c>
      <c r="M46" s="470">
        <v>201913.39</v>
      </c>
      <c r="N46" s="470">
        <v>236392.21</v>
      </c>
      <c r="O46" s="470">
        <v>863810.11</v>
      </c>
      <c r="P46" s="470">
        <v>2365443.0099999998</v>
      </c>
      <c r="Q46" s="470">
        <v>376717.04</v>
      </c>
      <c r="R46" s="470">
        <v>840661.94</v>
      </c>
      <c r="S46" s="470">
        <v>164329.73000000001</v>
      </c>
      <c r="T46" s="470">
        <v>484435.85</v>
      </c>
      <c r="U46" s="470">
        <v>561370.9</v>
      </c>
      <c r="V46" s="470">
        <v>149179.20000000001</v>
      </c>
      <c r="W46" s="470">
        <v>1547561.38</v>
      </c>
      <c r="X46" s="470">
        <v>429705.29</v>
      </c>
      <c r="Y46" s="470">
        <v>1104774.51</v>
      </c>
      <c r="Z46" s="470">
        <v>705387.84</v>
      </c>
      <c r="AA46" s="470">
        <v>355870.31</v>
      </c>
      <c r="AB46" s="470">
        <v>208062</v>
      </c>
      <c r="AC46" s="470">
        <v>0</v>
      </c>
      <c r="AD46" s="470">
        <v>122806.41</v>
      </c>
      <c r="AE46" s="470">
        <v>233513.81</v>
      </c>
      <c r="AF46" s="470">
        <v>2887302.5</v>
      </c>
      <c r="AG46" s="1">
        <v>55948037.57</v>
      </c>
      <c r="AH46" s="470">
        <v>964221.74</v>
      </c>
      <c r="AI46" s="470">
        <v>9083370.5</v>
      </c>
      <c r="AJ46" s="470">
        <v>388247.57</v>
      </c>
      <c r="AK46" s="470">
        <v>442461.28</v>
      </c>
      <c r="AL46" s="470">
        <v>358918</v>
      </c>
      <c r="AM46" s="470">
        <v>1758559.97</v>
      </c>
      <c r="AN46" s="470">
        <v>173403.06</v>
      </c>
      <c r="AO46" s="470">
        <v>579899.07999999996</v>
      </c>
      <c r="AP46" s="470">
        <v>1778883.72</v>
      </c>
      <c r="AQ46" s="470">
        <v>218614.27</v>
      </c>
      <c r="AR46" s="470">
        <v>1456923</v>
      </c>
      <c r="AS46" s="470">
        <v>794943.58</v>
      </c>
      <c r="AT46" s="470">
        <v>2711004.73</v>
      </c>
      <c r="AU46" s="470">
        <v>393071.53</v>
      </c>
      <c r="AV46" s="470">
        <v>414687.25</v>
      </c>
      <c r="AW46" s="470">
        <v>163828.26</v>
      </c>
      <c r="AX46" s="470">
        <v>1054856.43</v>
      </c>
      <c r="AY46" s="470">
        <v>325489.40000000002</v>
      </c>
      <c r="AZ46" s="470">
        <v>854737</v>
      </c>
      <c r="BA46" s="470">
        <v>1035895.31</v>
      </c>
      <c r="BB46" s="470">
        <v>431255.32</v>
      </c>
      <c r="BC46" s="470">
        <v>747720</v>
      </c>
      <c r="BD46" s="470">
        <v>7554640.8300000001</v>
      </c>
      <c r="BE46" s="470">
        <v>501949.29</v>
      </c>
      <c r="BF46" s="470">
        <v>277980.48</v>
      </c>
      <c r="BG46" s="470">
        <v>351163.41</v>
      </c>
      <c r="BH46" s="470">
        <v>206117.41</v>
      </c>
      <c r="BI46" s="470">
        <v>352764.97</v>
      </c>
      <c r="BJ46" s="470">
        <v>1109380.73</v>
      </c>
      <c r="BK46" s="470">
        <v>441976.74</v>
      </c>
      <c r="BL46" s="470">
        <v>8714033</v>
      </c>
      <c r="BM46" s="470">
        <v>2959935</v>
      </c>
      <c r="BN46" s="470">
        <v>486908.99</v>
      </c>
      <c r="BO46" s="470">
        <v>1527462</v>
      </c>
      <c r="BP46" s="470">
        <v>846403</v>
      </c>
      <c r="BQ46" s="470">
        <v>115121.47</v>
      </c>
      <c r="BR46" s="470">
        <v>342729</v>
      </c>
      <c r="BS46" s="470">
        <v>443945</v>
      </c>
      <c r="BT46" s="470">
        <v>910410.43</v>
      </c>
      <c r="BU46" s="470">
        <v>252246.96</v>
      </c>
    </row>
    <row r="47" spans="1:73" hidden="1" x14ac:dyDescent="0.35">
      <c r="A47" s="471" t="s">
        <v>710</v>
      </c>
      <c r="B47" s="470">
        <v>236538.22</v>
      </c>
      <c r="C47" s="470">
        <v>0</v>
      </c>
      <c r="D47" s="470">
        <v>258401</v>
      </c>
      <c r="E47" s="470">
        <v>314208.28000000003</v>
      </c>
      <c r="F47" s="470">
        <v>379474.9</v>
      </c>
      <c r="G47" s="470">
        <v>229986.16</v>
      </c>
      <c r="H47" s="470">
        <v>273855.51</v>
      </c>
      <c r="I47" s="470">
        <v>367129.86</v>
      </c>
      <c r="J47" s="470">
        <v>104579.83</v>
      </c>
      <c r="K47" s="470">
        <v>0</v>
      </c>
      <c r="L47" s="470">
        <v>101199.66</v>
      </c>
      <c r="M47" s="470">
        <v>0</v>
      </c>
      <c r="N47" s="470">
        <v>89833.37</v>
      </c>
      <c r="O47" s="470">
        <v>1075005.92</v>
      </c>
      <c r="P47" s="470">
        <v>-987227.53</v>
      </c>
      <c r="Q47" s="470">
        <v>54615.59</v>
      </c>
      <c r="R47" s="470">
        <v>0</v>
      </c>
      <c r="S47" s="470">
        <v>107235.44</v>
      </c>
      <c r="T47" s="470">
        <v>69656.77</v>
      </c>
      <c r="U47" s="470">
        <v>191797.14</v>
      </c>
      <c r="V47" s="470">
        <v>101720</v>
      </c>
      <c r="W47" s="470">
        <v>196173.02</v>
      </c>
      <c r="X47" s="470">
        <v>26442.73</v>
      </c>
      <c r="Y47" s="470">
        <v>301368.28000000003</v>
      </c>
      <c r="Z47" s="470">
        <v>257907.72</v>
      </c>
      <c r="AA47" s="470">
        <v>530094.32999999996</v>
      </c>
      <c r="AB47" s="470">
        <v>42892.43</v>
      </c>
      <c r="AC47" s="470">
        <v>173679.17</v>
      </c>
      <c r="AD47" s="470">
        <v>0</v>
      </c>
      <c r="AE47" s="470">
        <v>106676.27</v>
      </c>
      <c r="AF47" s="470">
        <v>1206443.51</v>
      </c>
      <c r="AG47" s="1">
        <v>14021264.189999999</v>
      </c>
      <c r="AH47" s="470">
        <v>290339.33</v>
      </c>
      <c r="AI47" s="470">
        <v>1924961.15</v>
      </c>
      <c r="AJ47" s="470">
        <v>345165.19</v>
      </c>
      <c r="AK47" s="470">
        <v>0</v>
      </c>
      <c r="AL47" s="470">
        <v>138566</v>
      </c>
      <c r="AM47" s="470">
        <v>795688.12</v>
      </c>
      <c r="AN47" s="470">
        <v>30140.1</v>
      </c>
      <c r="AO47" s="470">
        <v>166715.22</v>
      </c>
      <c r="AP47" s="470">
        <v>1381180.83</v>
      </c>
      <c r="AQ47" s="470">
        <v>74789.05</v>
      </c>
      <c r="AR47" s="470">
        <v>340252</v>
      </c>
      <c r="AS47" s="470">
        <v>682037.61</v>
      </c>
      <c r="AT47" s="470">
        <v>554044.62</v>
      </c>
      <c r="AU47" s="470">
        <v>55199.75</v>
      </c>
      <c r="AV47" s="470">
        <v>288999.34000000003</v>
      </c>
      <c r="AW47" s="470">
        <v>114155</v>
      </c>
      <c r="AX47" s="470">
        <v>138481.54999999999</v>
      </c>
      <c r="AY47" s="470">
        <v>158188.45000000001</v>
      </c>
      <c r="AZ47" s="470">
        <v>38116</v>
      </c>
      <c r="BA47" s="470">
        <v>279225.38</v>
      </c>
      <c r="BB47" s="470">
        <v>150075.47</v>
      </c>
      <c r="BC47" s="470">
        <v>694753</v>
      </c>
      <c r="BD47" s="470">
        <v>3457638.34</v>
      </c>
      <c r="BE47" s="470">
        <v>348403.51</v>
      </c>
      <c r="BF47" s="470">
        <v>81538.06</v>
      </c>
      <c r="BG47" s="470">
        <v>56173.279999999999</v>
      </c>
      <c r="BH47" s="470">
        <v>95179.04</v>
      </c>
      <c r="BI47" s="470">
        <v>400749.09</v>
      </c>
      <c r="BJ47" s="470">
        <v>487488.47</v>
      </c>
      <c r="BK47" s="470">
        <v>-21.83</v>
      </c>
      <c r="BL47" s="470">
        <v>17591342.539999999</v>
      </c>
      <c r="BM47" s="470">
        <v>1130375</v>
      </c>
      <c r="BN47" s="470">
        <v>318234.73</v>
      </c>
      <c r="BO47" s="470">
        <v>695153</v>
      </c>
      <c r="BP47" s="470">
        <v>415753</v>
      </c>
      <c r="BQ47" s="470">
        <v>112720.04</v>
      </c>
      <c r="BR47" s="470">
        <v>0</v>
      </c>
      <c r="BS47" s="470">
        <v>331136</v>
      </c>
      <c r="BT47" s="470">
        <v>203774.73</v>
      </c>
      <c r="BU47" s="470">
        <v>132950.54</v>
      </c>
    </row>
    <row r="48" spans="1:73" hidden="1" x14ac:dyDescent="0.35">
      <c r="A48" s="471" t="s">
        <v>711</v>
      </c>
      <c r="B48" s="470">
        <v>0</v>
      </c>
      <c r="C48" s="470">
        <v>-36.9</v>
      </c>
      <c r="D48" s="470">
        <v>0</v>
      </c>
      <c r="E48" s="470">
        <v>-70.83</v>
      </c>
      <c r="F48" s="470">
        <v>7122.57</v>
      </c>
      <c r="G48" s="470">
        <v>215.16</v>
      </c>
      <c r="H48" s="470">
        <v>-0.1</v>
      </c>
      <c r="I48" s="470">
        <v>0</v>
      </c>
      <c r="J48" s="470">
        <v>-3.4</v>
      </c>
      <c r="K48" s="470">
        <v>0</v>
      </c>
      <c r="L48" s="470">
        <v>170.66</v>
      </c>
      <c r="M48" s="470">
        <v>0</v>
      </c>
      <c r="N48" s="470">
        <v>2753.27</v>
      </c>
      <c r="O48" s="470">
        <v>0</v>
      </c>
      <c r="P48" s="470">
        <v>0</v>
      </c>
      <c r="Q48" s="470">
        <v>0</v>
      </c>
      <c r="R48" s="470">
        <v>0</v>
      </c>
      <c r="S48" s="470">
        <v>0</v>
      </c>
      <c r="T48" s="470">
        <v>0</v>
      </c>
      <c r="U48" s="470">
        <v>0</v>
      </c>
      <c r="V48" s="470">
        <v>0</v>
      </c>
      <c r="W48" s="470">
        <v>0</v>
      </c>
      <c r="X48" s="470">
        <v>0</v>
      </c>
      <c r="Y48" s="470">
        <v>2893.85</v>
      </c>
      <c r="Z48" s="470">
        <v>-19.62</v>
      </c>
      <c r="AA48" s="470">
        <v>30</v>
      </c>
      <c r="AB48" s="470">
        <v>0</v>
      </c>
      <c r="AC48" s="470">
        <v>0</v>
      </c>
      <c r="AD48" s="470">
        <v>0</v>
      </c>
      <c r="AE48" s="470">
        <v>7.85</v>
      </c>
      <c r="AF48" s="470">
        <v>0</v>
      </c>
      <c r="AG48" s="1">
        <v>0</v>
      </c>
      <c r="AH48" s="470">
        <v>0</v>
      </c>
      <c r="AI48" s="470">
        <v>0</v>
      </c>
      <c r="AJ48" s="470">
        <v>147.87</v>
      </c>
      <c r="AK48" s="470">
        <v>0</v>
      </c>
      <c r="AL48" s="470">
        <v>0</v>
      </c>
      <c r="AM48" s="470">
        <v>-190.85</v>
      </c>
      <c r="AN48" s="470">
        <v>-506.1</v>
      </c>
      <c r="AO48" s="470">
        <v>-3147.9</v>
      </c>
      <c r="AP48" s="470">
        <v>0</v>
      </c>
      <c r="AQ48" s="470">
        <v>110.94</v>
      </c>
      <c r="AR48" s="470">
        <v>-110</v>
      </c>
      <c r="AS48" s="470">
        <v>-56.23</v>
      </c>
      <c r="AT48" s="470">
        <v>137.66999999999999</v>
      </c>
      <c r="AU48" s="470">
        <v>-20.079999999999998</v>
      </c>
      <c r="AV48" s="470">
        <v>382.98</v>
      </c>
      <c r="AW48" s="470">
        <v>25.05</v>
      </c>
      <c r="AX48" s="470">
        <v>0</v>
      </c>
      <c r="AY48" s="470">
        <v>-8.5399999999999991</v>
      </c>
      <c r="AZ48" s="470">
        <v>0</v>
      </c>
      <c r="BA48" s="470">
        <v>0</v>
      </c>
      <c r="BB48" s="470">
        <v>0</v>
      </c>
      <c r="BC48" s="470">
        <v>-1992</v>
      </c>
      <c r="BD48" s="470">
        <v>-3232.87</v>
      </c>
      <c r="BE48" s="470">
        <v>0</v>
      </c>
      <c r="BF48" s="470">
        <v>100.13</v>
      </c>
      <c r="BG48" s="470">
        <v>-41.19</v>
      </c>
      <c r="BH48" s="470">
        <v>-6.6</v>
      </c>
      <c r="BI48" s="470">
        <v>-39.75</v>
      </c>
      <c r="BJ48" s="470">
        <v>0</v>
      </c>
      <c r="BK48" s="470">
        <v>0</v>
      </c>
      <c r="BL48" s="470">
        <v>0</v>
      </c>
      <c r="BM48" s="470">
        <v>-1</v>
      </c>
      <c r="BN48" s="470">
        <v>315.72000000000003</v>
      </c>
      <c r="BO48" s="470">
        <v>-104</v>
      </c>
      <c r="BP48" s="470">
        <v>-119</v>
      </c>
      <c r="BQ48" s="470">
        <v>19.940000000000001</v>
      </c>
      <c r="BR48" s="470">
        <v>-81</v>
      </c>
      <c r="BS48" s="470">
        <v>0</v>
      </c>
      <c r="BT48" s="470">
        <v>0</v>
      </c>
      <c r="BU48" s="470">
        <v>16.649999999999999</v>
      </c>
    </row>
    <row r="49" spans="1:73" hidden="1" x14ac:dyDescent="0.35">
      <c r="A49" s="471" t="s">
        <v>712</v>
      </c>
      <c r="B49" s="470">
        <v>0</v>
      </c>
      <c r="C49" s="470">
        <v>106.94</v>
      </c>
      <c r="D49" s="470">
        <v>38</v>
      </c>
      <c r="E49" s="470">
        <v>1660.15</v>
      </c>
      <c r="F49" s="470">
        <v>207.14</v>
      </c>
      <c r="G49" s="470">
        <v>107012.94</v>
      </c>
      <c r="H49" s="470">
        <v>22171.08</v>
      </c>
      <c r="I49" s="470">
        <v>0</v>
      </c>
      <c r="J49" s="470">
        <v>0</v>
      </c>
      <c r="K49" s="470">
        <v>0</v>
      </c>
      <c r="L49" s="470">
        <v>0</v>
      </c>
      <c r="M49" s="470">
        <v>3650</v>
      </c>
      <c r="N49" s="470">
        <v>5329.26</v>
      </c>
      <c r="O49" s="470">
        <v>-317680.38</v>
      </c>
      <c r="P49" s="470">
        <v>0</v>
      </c>
      <c r="Q49" s="470">
        <v>0</v>
      </c>
      <c r="R49" s="470">
        <v>183012.24</v>
      </c>
      <c r="S49" s="470">
        <v>0</v>
      </c>
      <c r="T49" s="470">
        <v>40</v>
      </c>
      <c r="U49" s="470">
        <v>0</v>
      </c>
      <c r="V49" s="470">
        <v>0</v>
      </c>
      <c r="W49" s="470">
        <v>0</v>
      </c>
      <c r="X49" s="470">
        <v>1384.26</v>
      </c>
      <c r="Y49" s="470">
        <v>40242.35</v>
      </c>
      <c r="Z49" s="470">
        <v>0</v>
      </c>
      <c r="AA49" s="470">
        <v>14859.18</v>
      </c>
      <c r="AB49" s="470">
        <v>1446.61</v>
      </c>
      <c r="AC49" s="470">
        <v>0</v>
      </c>
      <c r="AD49" s="470">
        <v>157.6</v>
      </c>
      <c r="AE49" s="470">
        <v>0</v>
      </c>
      <c r="AF49" s="470">
        <v>13547.8</v>
      </c>
      <c r="AG49" s="1">
        <v>0</v>
      </c>
      <c r="AH49" s="470">
        <v>0</v>
      </c>
      <c r="AI49" s="470">
        <v>3.27</v>
      </c>
      <c r="AJ49" s="470">
        <v>0</v>
      </c>
      <c r="AK49" s="470">
        <v>0</v>
      </c>
      <c r="AL49" s="470">
        <v>0</v>
      </c>
      <c r="AM49" s="470">
        <v>0</v>
      </c>
      <c r="AN49" s="470">
        <v>9684.1299999999992</v>
      </c>
      <c r="AO49" s="470">
        <v>-8865</v>
      </c>
      <c r="AP49" s="470">
        <v>-693806</v>
      </c>
      <c r="AQ49" s="470">
        <v>1526.29</v>
      </c>
      <c r="AR49" s="470">
        <v>0</v>
      </c>
      <c r="AS49" s="470">
        <v>0</v>
      </c>
      <c r="AT49" s="470">
        <v>0</v>
      </c>
      <c r="AU49" s="470">
        <v>0</v>
      </c>
      <c r="AV49" s="470">
        <v>0</v>
      </c>
      <c r="AW49" s="470">
        <v>3944.55</v>
      </c>
      <c r="AX49" s="470">
        <v>-366726.96</v>
      </c>
      <c r="AY49" s="470">
        <v>0</v>
      </c>
      <c r="AZ49" s="470">
        <v>0</v>
      </c>
      <c r="BA49" s="470">
        <v>0</v>
      </c>
      <c r="BB49" s="470">
        <v>0</v>
      </c>
      <c r="BC49" s="470">
        <v>0</v>
      </c>
      <c r="BD49" s="470">
        <v>21489.43</v>
      </c>
      <c r="BE49" s="470">
        <v>0</v>
      </c>
      <c r="BF49" s="470">
        <v>0</v>
      </c>
      <c r="BG49" s="470">
        <v>0</v>
      </c>
      <c r="BH49" s="470">
        <v>0</v>
      </c>
      <c r="BI49" s="470">
        <v>-282330</v>
      </c>
      <c r="BJ49" s="470">
        <v>0</v>
      </c>
      <c r="BK49" s="470">
        <v>0</v>
      </c>
      <c r="BL49" s="470">
        <v>0</v>
      </c>
      <c r="BM49" s="470">
        <v>0</v>
      </c>
      <c r="BN49" s="470">
        <v>-133.09</v>
      </c>
      <c r="BO49" s="470">
        <v>-136483</v>
      </c>
      <c r="BP49" s="470">
        <v>0</v>
      </c>
      <c r="BQ49" s="470">
        <v>0</v>
      </c>
      <c r="BR49" s="470">
        <v>0</v>
      </c>
      <c r="BS49" s="470">
        <v>16971</v>
      </c>
      <c r="BT49" s="470">
        <v>10066.4</v>
      </c>
      <c r="BU49" s="470">
        <v>-15904.9</v>
      </c>
    </row>
    <row r="50" spans="1:73" hidden="1" x14ac:dyDescent="0.35">
      <c r="A50" s="471" t="s">
        <v>713</v>
      </c>
      <c r="B50" s="470">
        <v>284100.47999999998</v>
      </c>
      <c r="C50" s="470">
        <v>0</v>
      </c>
      <c r="D50" s="470">
        <v>0</v>
      </c>
      <c r="E50" s="470">
        <v>54566.09</v>
      </c>
      <c r="F50" s="470">
        <v>769728.97</v>
      </c>
      <c r="G50" s="470">
        <v>596993.97</v>
      </c>
      <c r="H50" s="470">
        <v>0</v>
      </c>
      <c r="I50" s="470">
        <v>475043.82</v>
      </c>
      <c r="J50" s="470">
        <v>0</v>
      </c>
      <c r="K50" s="470">
        <v>0</v>
      </c>
      <c r="L50" s="470">
        <v>0</v>
      </c>
      <c r="M50" s="470">
        <v>0</v>
      </c>
      <c r="N50" s="470">
        <v>0</v>
      </c>
      <c r="O50" s="470">
        <v>174645.42</v>
      </c>
      <c r="P50" s="470">
        <v>0</v>
      </c>
      <c r="Q50" s="470">
        <v>0</v>
      </c>
      <c r="R50" s="470">
        <v>0</v>
      </c>
      <c r="S50" s="470">
        <v>0</v>
      </c>
      <c r="T50" s="470">
        <v>7860.54</v>
      </c>
      <c r="U50" s="470">
        <v>155555.45000000001</v>
      </c>
      <c r="V50" s="470">
        <v>0</v>
      </c>
      <c r="W50" s="470">
        <v>88050.81</v>
      </c>
      <c r="X50" s="470">
        <v>0</v>
      </c>
      <c r="Y50" s="470">
        <v>1151.23</v>
      </c>
      <c r="Z50" s="470">
        <v>66349</v>
      </c>
      <c r="AA50" s="470">
        <v>0</v>
      </c>
      <c r="AB50" s="470">
        <v>21420</v>
      </c>
      <c r="AC50" s="470">
        <v>8001192.2000000002</v>
      </c>
      <c r="AD50" s="470">
        <v>0</v>
      </c>
      <c r="AE50" s="470">
        <v>0</v>
      </c>
      <c r="AF50" s="470">
        <v>567117.5</v>
      </c>
      <c r="AG50" s="1">
        <v>7241755.9400000004</v>
      </c>
      <c r="AH50" s="470">
        <v>0</v>
      </c>
      <c r="AI50" s="470">
        <v>0</v>
      </c>
      <c r="AJ50" s="470">
        <v>162718.41</v>
      </c>
      <c r="AK50" s="470">
        <v>0</v>
      </c>
      <c r="AL50" s="470">
        <v>0</v>
      </c>
      <c r="AM50" s="470">
        <v>0</v>
      </c>
      <c r="AN50" s="470">
        <v>33177.599999999999</v>
      </c>
      <c r="AO50" s="470">
        <v>127361.77</v>
      </c>
      <c r="AP50" s="470">
        <v>0</v>
      </c>
      <c r="AQ50" s="470">
        <v>0</v>
      </c>
      <c r="AR50" s="470">
        <v>0</v>
      </c>
      <c r="AS50" s="470">
        <v>0</v>
      </c>
      <c r="AT50" s="470">
        <v>238462.53</v>
      </c>
      <c r="AU50" s="470">
        <v>4682.18</v>
      </c>
      <c r="AV50" s="470">
        <v>187.59</v>
      </c>
      <c r="AW50" s="470">
        <v>2123.2600000000002</v>
      </c>
      <c r="AX50" s="470">
        <v>0</v>
      </c>
      <c r="AY50" s="470">
        <v>0</v>
      </c>
      <c r="AZ50" s="470">
        <v>0</v>
      </c>
      <c r="BA50" s="470">
        <v>0</v>
      </c>
      <c r="BB50" s="470">
        <v>-357.86</v>
      </c>
      <c r="BC50" s="470">
        <v>0</v>
      </c>
      <c r="BD50" s="470">
        <v>0</v>
      </c>
      <c r="BE50" s="470">
        <v>0</v>
      </c>
      <c r="BF50" s="470">
        <v>0</v>
      </c>
      <c r="BG50" s="470">
        <v>0</v>
      </c>
      <c r="BH50" s="470">
        <v>0</v>
      </c>
      <c r="BI50" s="470">
        <v>32.71</v>
      </c>
      <c r="BJ50" s="470">
        <v>0</v>
      </c>
      <c r="BK50" s="470">
        <v>74919.05</v>
      </c>
      <c r="BL50" s="470">
        <v>0</v>
      </c>
      <c r="BM50" s="470">
        <v>1523562</v>
      </c>
      <c r="BN50" s="470">
        <v>0</v>
      </c>
      <c r="BO50" s="470">
        <v>0</v>
      </c>
      <c r="BP50" s="470">
        <v>33235</v>
      </c>
      <c r="BQ50" s="470">
        <v>45140.3</v>
      </c>
      <c r="BR50" s="470">
        <v>0</v>
      </c>
      <c r="BS50" s="470">
        <v>0</v>
      </c>
      <c r="BT50" s="470">
        <v>829086.84</v>
      </c>
      <c r="BU50" s="470">
        <v>12927.26</v>
      </c>
    </row>
    <row r="51" spans="1:73" hidden="1" x14ac:dyDescent="0.35">
      <c r="A51" s="302" t="s">
        <v>137</v>
      </c>
      <c r="B51" s="470"/>
      <c r="C51" s="470"/>
      <c r="D51" s="470"/>
      <c r="E51" s="470"/>
      <c r="F51" s="470"/>
      <c r="G51" s="470"/>
      <c r="H51" s="470"/>
      <c r="I51" s="470"/>
      <c r="J51" s="470"/>
      <c r="K51" s="470"/>
      <c r="L51" s="470"/>
      <c r="M51" s="470"/>
      <c r="N51" s="470"/>
      <c r="O51" s="470"/>
      <c r="P51" s="470"/>
      <c r="Q51" s="470"/>
      <c r="R51" s="470"/>
      <c r="S51" s="470"/>
      <c r="T51" s="470"/>
      <c r="U51" s="470"/>
      <c r="V51" s="470"/>
      <c r="W51" s="470"/>
      <c r="X51" s="470"/>
      <c r="Y51" s="470"/>
      <c r="Z51" s="470"/>
      <c r="AA51" s="470"/>
      <c r="AB51" s="470"/>
      <c r="AC51" s="470"/>
      <c r="AD51" s="470"/>
      <c r="AE51" s="470"/>
      <c r="AF51" s="470"/>
      <c r="AG51" s="1"/>
      <c r="AH51" s="470"/>
      <c r="AI51" s="470"/>
      <c r="AJ51" s="470"/>
      <c r="AK51" s="470"/>
      <c r="AL51" s="470"/>
      <c r="AM51" s="470"/>
      <c r="AN51" s="470"/>
      <c r="AO51" s="470"/>
      <c r="AP51" s="470"/>
      <c r="AQ51" s="470"/>
      <c r="AR51" s="470"/>
      <c r="AS51" s="470"/>
      <c r="AT51" s="470"/>
      <c r="AU51" s="470"/>
      <c r="AV51" s="470"/>
      <c r="AW51" s="470"/>
      <c r="AX51" s="470"/>
      <c r="AY51" s="470"/>
      <c r="AZ51" s="470"/>
      <c r="BA51" s="470"/>
      <c r="BB51" s="470"/>
      <c r="BC51" s="470"/>
      <c r="BD51" s="470"/>
      <c r="BE51" s="470"/>
      <c r="BF51" s="470"/>
      <c r="BG51" s="470"/>
      <c r="BH51" s="470"/>
      <c r="BI51" s="470"/>
      <c r="BJ51" s="470"/>
      <c r="BK51" s="470"/>
      <c r="BL51" s="470"/>
      <c r="BM51" s="470"/>
      <c r="BN51" s="470"/>
      <c r="BO51" s="470"/>
      <c r="BP51" s="470"/>
      <c r="BQ51" s="470"/>
      <c r="BR51" s="470"/>
      <c r="BS51" s="470"/>
      <c r="BT51" s="470"/>
      <c r="BU51" s="470"/>
    </row>
    <row r="52" spans="1:73" hidden="1" x14ac:dyDescent="0.35">
      <c r="A52" s="471" t="s">
        <v>714</v>
      </c>
      <c r="B52" s="470">
        <v>0</v>
      </c>
      <c r="C52" s="470">
        <v>0</v>
      </c>
      <c r="D52" s="470">
        <v>0</v>
      </c>
      <c r="E52" s="470">
        <v>0</v>
      </c>
      <c r="F52" s="470">
        <v>0</v>
      </c>
      <c r="G52" s="470">
        <v>0</v>
      </c>
      <c r="H52" s="470">
        <v>0</v>
      </c>
      <c r="I52" s="470">
        <v>0</v>
      </c>
      <c r="J52" s="470">
        <v>0</v>
      </c>
      <c r="K52" s="470">
        <v>0</v>
      </c>
      <c r="L52" s="470">
        <v>0</v>
      </c>
      <c r="M52" s="470">
        <v>0</v>
      </c>
      <c r="N52" s="470">
        <v>0</v>
      </c>
      <c r="O52" s="470">
        <v>0</v>
      </c>
      <c r="P52" s="470">
        <v>0</v>
      </c>
      <c r="Q52" s="470">
        <v>0</v>
      </c>
      <c r="R52" s="470">
        <v>0</v>
      </c>
      <c r="S52" s="470">
        <v>0</v>
      </c>
      <c r="T52" s="470">
        <v>0</v>
      </c>
      <c r="U52" s="470">
        <v>0</v>
      </c>
      <c r="V52" s="470">
        <v>15284.42</v>
      </c>
      <c r="W52" s="470">
        <v>0</v>
      </c>
      <c r="X52" s="470">
        <v>0</v>
      </c>
      <c r="Y52" s="470">
        <v>0</v>
      </c>
      <c r="Z52" s="470">
        <v>0</v>
      </c>
      <c r="AA52" s="470">
        <v>0</v>
      </c>
      <c r="AB52" s="470">
        <v>0</v>
      </c>
      <c r="AC52" s="470">
        <v>0</v>
      </c>
      <c r="AD52" s="470">
        <v>0</v>
      </c>
      <c r="AE52" s="470">
        <v>0</v>
      </c>
      <c r="AF52" s="470">
        <v>172604.32</v>
      </c>
      <c r="AG52" s="1">
        <v>0</v>
      </c>
      <c r="AH52" s="470">
        <v>0</v>
      </c>
      <c r="AI52" s="470">
        <v>0</v>
      </c>
      <c r="AJ52" s="470">
        <v>0</v>
      </c>
      <c r="AK52" s="470">
        <v>0</v>
      </c>
      <c r="AL52" s="470">
        <v>0</v>
      </c>
      <c r="AM52" s="470">
        <v>0</v>
      </c>
      <c r="AN52" s="470">
        <v>0</v>
      </c>
      <c r="AO52" s="470">
        <v>0</v>
      </c>
      <c r="AP52" s="470">
        <v>0</v>
      </c>
      <c r="AQ52" s="470">
        <v>0</v>
      </c>
      <c r="AR52" s="470">
        <v>0</v>
      </c>
      <c r="AS52" s="470">
        <v>0</v>
      </c>
      <c r="AT52" s="470">
        <v>0</v>
      </c>
      <c r="AU52" s="470">
        <v>0</v>
      </c>
      <c r="AV52" s="470">
        <v>0</v>
      </c>
      <c r="AW52" s="470">
        <v>0</v>
      </c>
      <c r="AX52" s="470">
        <v>0</v>
      </c>
      <c r="AY52" s="470">
        <v>0</v>
      </c>
      <c r="AZ52" s="470">
        <v>0</v>
      </c>
      <c r="BA52" s="470">
        <v>144749.60999999999</v>
      </c>
      <c r="BB52" s="470">
        <v>0</v>
      </c>
      <c r="BC52" s="470">
        <v>0</v>
      </c>
      <c r="BD52" s="470">
        <v>974107.4</v>
      </c>
      <c r="BE52" s="470">
        <v>59942.43</v>
      </c>
      <c r="BF52" s="470">
        <v>0</v>
      </c>
      <c r="BG52" s="470">
        <v>0</v>
      </c>
      <c r="BH52" s="470">
        <v>0</v>
      </c>
      <c r="BI52" s="470">
        <v>0</v>
      </c>
      <c r="BJ52" s="470">
        <v>0</v>
      </c>
      <c r="BK52" s="470">
        <v>0</v>
      </c>
      <c r="BL52" s="470">
        <v>0</v>
      </c>
      <c r="BM52" s="470">
        <v>0</v>
      </c>
      <c r="BN52" s="470">
        <v>0</v>
      </c>
      <c r="BO52" s="470">
        <v>0</v>
      </c>
      <c r="BP52" s="470">
        <v>45165</v>
      </c>
      <c r="BQ52" s="470">
        <v>0</v>
      </c>
      <c r="BR52" s="470">
        <v>0</v>
      </c>
      <c r="BS52" s="470">
        <v>0</v>
      </c>
      <c r="BT52" s="470">
        <v>0</v>
      </c>
      <c r="BU52" s="470">
        <v>23.33</v>
      </c>
    </row>
    <row r="53" spans="1:73" hidden="1" x14ac:dyDescent="0.35">
      <c r="A53" s="471" t="s">
        <v>715</v>
      </c>
      <c r="B53" s="470">
        <v>10795.73</v>
      </c>
      <c r="C53" s="470">
        <v>0</v>
      </c>
      <c r="D53" s="470">
        <v>108281</v>
      </c>
      <c r="E53" s="470">
        <v>-162.02000000000001</v>
      </c>
      <c r="F53" s="470">
        <v>4975.13</v>
      </c>
      <c r="G53" s="470">
        <v>0</v>
      </c>
      <c r="H53" s="470">
        <v>5156.92</v>
      </c>
      <c r="I53" s="470">
        <v>46.22</v>
      </c>
      <c r="J53" s="470">
        <v>11925.16</v>
      </c>
      <c r="K53" s="470">
        <v>115</v>
      </c>
      <c r="L53" s="470">
        <v>0</v>
      </c>
      <c r="M53" s="470">
        <v>8362.7000000000007</v>
      </c>
      <c r="N53" s="470">
        <v>-12907.47</v>
      </c>
      <c r="O53" s="470">
        <v>0</v>
      </c>
      <c r="P53" s="470">
        <v>26427.46</v>
      </c>
      <c r="Q53" s="470">
        <v>48725.18</v>
      </c>
      <c r="R53" s="470">
        <v>21168.29</v>
      </c>
      <c r="S53" s="470">
        <v>54.99</v>
      </c>
      <c r="T53" s="470">
        <v>12012.75</v>
      </c>
      <c r="U53" s="470">
        <v>0</v>
      </c>
      <c r="V53" s="470">
        <v>7513.57</v>
      </c>
      <c r="W53" s="470">
        <v>0</v>
      </c>
      <c r="X53" s="470">
        <v>0</v>
      </c>
      <c r="Y53" s="470">
        <v>5131.1400000000003</v>
      </c>
      <c r="Z53" s="470">
        <v>60428.15</v>
      </c>
      <c r="AA53" s="470">
        <v>0</v>
      </c>
      <c r="AB53" s="470">
        <v>3958.34</v>
      </c>
      <c r="AC53" s="470">
        <v>0</v>
      </c>
      <c r="AD53" s="470">
        <v>0</v>
      </c>
      <c r="AE53" s="470">
        <v>0</v>
      </c>
      <c r="AF53" s="470">
        <v>124541.1</v>
      </c>
      <c r="AG53" s="1">
        <v>963063.9</v>
      </c>
      <c r="AH53" s="470">
        <v>100281.94</v>
      </c>
      <c r="AI53" s="470">
        <v>4504232.41</v>
      </c>
      <c r="AJ53" s="470">
        <v>5268.36</v>
      </c>
      <c r="AK53" s="470">
        <v>0</v>
      </c>
      <c r="AL53" s="470">
        <v>395</v>
      </c>
      <c r="AM53" s="470">
        <v>159802.93</v>
      </c>
      <c r="AN53" s="470">
        <v>12772.87</v>
      </c>
      <c r="AO53" s="470">
        <v>26400.240000000002</v>
      </c>
      <c r="AP53" s="470">
        <v>60431.08</v>
      </c>
      <c r="AQ53" s="470">
        <v>4998.28</v>
      </c>
      <c r="AR53" s="470">
        <v>14510</v>
      </c>
      <c r="AS53" s="470">
        <v>8911.17</v>
      </c>
      <c r="AT53" s="470">
        <v>82819.02</v>
      </c>
      <c r="AU53" s="470">
        <v>0</v>
      </c>
      <c r="AV53" s="470">
        <v>0</v>
      </c>
      <c r="AW53" s="470">
        <v>0</v>
      </c>
      <c r="AX53" s="470">
        <v>133434.04</v>
      </c>
      <c r="AY53" s="470">
        <v>16698.36</v>
      </c>
      <c r="AZ53" s="470">
        <v>39833</v>
      </c>
      <c r="BA53" s="470">
        <v>69779.839999999997</v>
      </c>
      <c r="BB53" s="470">
        <v>19058.91</v>
      </c>
      <c r="BC53" s="470">
        <v>0</v>
      </c>
      <c r="BD53" s="470">
        <v>689379.29</v>
      </c>
      <c r="BE53" s="470">
        <v>582621.34</v>
      </c>
      <c r="BF53" s="470">
        <v>1688.17</v>
      </c>
      <c r="BG53" s="470">
        <v>2420.88</v>
      </c>
      <c r="BH53" s="470">
        <v>0</v>
      </c>
      <c r="BI53" s="470">
        <v>0</v>
      </c>
      <c r="BJ53" s="470">
        <v>0</v>
      </c>
      <c r="BK53" s="470">
        <v>0</v>
      </c>
      <c r="BL53" s="470">
        <v>-16028.53</v>
      </c>
      <c r="BM53" s="470">
        <v>167485</v>
      </c>
      <c r="BN53" s="470">
        <v>1867.92</v>
      </c>
      <c r="BO53" s="470">
        <v>98020</v>
      </c>
      <c r="BP53" s="470">
        <v>7848</v>
      </c>
      <c r="BQ53" s="470">
        <v>1655.35</v>
      </c>
      <c r="BR53" s="470">
        <v>458</v>
      </c>
      <c r="BS53" s="470">
        <v>20931</v>
      </c>
      <c r="BT53" s="470">
        <v>34116.35</v>
      </c>
      <c r="BU53" s="470">
        <v>8352.99</v>
      </c>
    </row>
    <row r="54" spans="1:73" hidden="1" x14ac:dyDescent="0.35">
      <c r="A54" s="471" t="s">
        <v>716</v>
      </c>
      <c r="B54" s="470">
        <v>0</v>
      </c>
      <c r="C54" s="470">
        <v>0</v>
      </c>
      <c r="D54" s="470">
        <v>132914</v>
      </c>
      <c r="E54" s="470">
        <v>13238.72</v>
      </c>
      <c r="F54" s="470">
        <v>6529.83</v>
      </c>
      <c r="G54" s="470">
        <v>27979.66</v>
      </c>
      <c r="H54" s="470">
        <v>60739.37</v>
      </c>
      <c r="I54" s="470">
        <v>1830</v>
      </c>
      <c r="J54" s="470">
        <v>0</v>
      </c>
      <c r="K54" s="470">
        <v>0</v>
      </c>
      <c r="L54" s="470">
        <v>2587.5</v>
      </c>
      <c r="M54" s="470">
        <v>0</v>
      </c>
      <c r="N54" s="470">
        <v>0</v>
      </c>
      <c r="O54" s="470">
        <v>0</v>
      </c>
      <c r="P54" s="470">
        <v>0</v>
      </c>
      <c r="Q54" s="470">
        <v>0</v>
      </c>
      <c r="R54" s="470">
        <v>0</v>
      </c>
      <c r="S54" s="470">
        <v>0</v>
      </c>
      <c r="T54" s="470">
        <v>0</v>
      </c>
      <c r="U54" s="470">
        <v>11632.26</v>
      </c>
      <c r="V54" s="470">
        <v>0</v>
      </c>
      <c r="W54" s="470">
        <v>0</v>
      </c>
      <c r="X54" s="470">
        <v>0</v>
      </c>
      <c r="Y54" s="470">
        <v>0</v>
      </c>
      <c r="Z54" s="470">
        <v>0</v>
      </c>
      <c r="AA54" s="470">
        <v>456</v>
      </c>
      <c r="AB54" s="470">
        <v>3175.15</v>
      </c>
      <c r="AC54" s="470">
        <v>0</v>
      </c>
      <c r="AD54" s="470">
        <v>0</v>
      </c>
      <c r="AE54" s="470">
        <v>0</v>
      </c>
      <c r="AF54" s="470">
        <v>10800</v>
      </c>
      <c r="AG54" s="1">
        <v>274338.71999999997</v>
      </c>
      <c r="AH54" s="470">
        <v>47070.54</v>
      </c>
      <c r="AI54" s="470">
        <v>0</v>
      </c>
      <c r="AJ54" s="470">
        <v>350</v>
      </c>
      <c r="AK54" s="470">
        <v>0</v>
      </c>
      <c r="AL54" s="470">
        <v>0</v>
      </c>
      <c r="AM54" s="470">
        <v>78226.91</v>
      </c>
      <c r="AN54" s="470">
        <v>0</v>
      </c>
      <c r="AO54" s="470">
        <v>0</v>
      </c>
      <c r="AP54" s="470">
        <v>86098.82</v>
      </c>
      <c r="AQ54" s="470">
        <v>0</v>
      </c>
      <c r="AR54" s="470">
        <v>6910</v>
      </c>
      <c r="AS54" s="470">
        <v>0</v>
      </c>
      <c r="AT54" s="470">
        <v>0</v>
      </c>
      <c r="AU54" s="470">
        <v>0</v>
      </c>
      <c r="AV54" s="470">
        <v>45.19</v>
      </c>
      <c r="AW54" s="470">
        <v>0</v>
      </c>
      <c r="AX54" s="470">
        <v>13000</v>
      </c>
      <c r="AY54" s="470">
        <v>0</v>
      </c>
      <c r="AZ54" s="470">
        <v>0</v>
      </c>
      <c r="BA54" s="470">
        <v>181868.17</v>
      </c>
      <c r="BB54" s="470">
        <v>40687.83</v>
      </c>
      <c r="BC54" s="470">
        <v>0</v>
      </c>
      <c r="BD54" s="470">
        <v>0</v>
      </c>
      <c r="BE54" s="470">
        <v>27980.49</v>
      </c>
      <c r="BF54" s="470">
        <v>0</v>
      </c>
      <c r="BG54" s="470">
        <v>0</v>
      </c>
      <c r="BH54" s="470">
        <v>0</v>
      </c>
      <c r="BI54" s="470">
        <v>0</v>
      </c>
      <c r="BJ54" s="470">
        <v>12624.26</v>
      </c>
      <c r="BK54" s="470">
        <v>0</v>
      </c>
      <c r="BL54" s="470">
        <v>3513580.31</v>
      </c>
      <c r="BM54" s="470">
        <v>13676</v>
      </c>
      <c r="BN54" s="470">
        <v>0</v>
      </c>
      <c r="BO54" s="470">
        <v>9496</v>
      </c>
      <c r="BP54" s="470">
        <v>3928</v>
      </c>
      <c r="BQ54" s="470">
        <v>1192.18</v>
      </c>
      <c r="BR54" s="470">
        <v>0</v>
      </c>
      <c r="BS54" s="470">
        <v>6600</v>
      </c>
      <c r="BT54" s="470">
        <v>0</v>
      </c>
      <c r="BU54" s="470">
        <v>6569.82</v>
      </c>
    </row>
    <row r="55" spans="1:73" hidden="1" x14ac:dyDescent="0.35">
      <c r="A55" s="471" t="s">
        <v>717</v>
      </c>
      <c r="B55" s="470">
        <v>13633.98</v>
      </c>
      <c r="C55" s="470">
        <v>0</v>
      </c>
      <c r="D55" s="470">
        <v>1062</v>
      </c>
      <c r="E55" s="470">
        <v>0</v>
      </c>
      <c r="F55" s="470">
        <v>0</v>
      </c>
      <c r="G55" s="470">
        <v>0</v>
      </c>
      <c r="H55" s="470">
        <v>29688.61</v>
      </c>
      <c r="I55" s="470">
        <v>20250</v>
      </c>
      <c r="J55" s="470">
        <v>7990.22</v>
      </c>
      <c r="K55" s="470">
        <v>0</v>
      </c>
      <c r="L55" s="470">
        <v>205590.51</v>
      </c>
      <c r="M55" s="470">
        <v>0</v>
      </c>
      <c r="N55" s="470">
        <v>0</v>
      </c>
      <c r="O55" s="470">
        <v>0</v>
      </c>
      <c r="P55" s="470">
        <v>0</v>
      </c>
      <c r="Q55" s="470">
        <v>0</v>
      </c>
      <c r="R55" s="470">
        <v>3681.32</v>
      </c>
      <c r="S55" s="470">
        <v>0</v>
      </c>
      <c r="T55" s="470">
        <v>0</v>
      </c>
      <c r="U55" s="470">
        <v>0</v>
      </c>
      <c r="V55" s="470">
        <v>0</v>
      </c>
      <c r="W55" s="470">
        <v>0</v>
      </c>
      <c r="X55" s="470">
        <v>0</v>
      </c>
      <c r="Y55" s="470">
        <v>38857.01</v>
      </c>
      <c r="Z55" s="470">
        <v>0</v>
      </c>
      <c r="AA55" s="470">
        <v>0</v>
      </c>
      <c r="AB55" s="470">
        <v>0</v>
      </c>
      <c r="AC55" s="470">
        <v>0</v>
      </c>
      <c r="AD55" s="470">
        <v>0</v>
      </c>
      <c r="AE55" s="470">
        <v>0</v>
      </c>
      <c r="AF55" s="470">
        <v>180753.63</v>
      </c>
      <c r="AG55" s="1">
        <v>0</v>
      </c>
      <c r="AH55" s="470">
        <v>0</v>
      </c>
      <c r="AI55" s="470">
        <v>0</v>
      </c>
      <c r="AJ55" s="470">
        <v>2447.9</v>
      </c>
      <c r="AK55" s="470">
        <v>0</v>
      </c>
      <c r="AL55" s="470">
        <v>95401</v>
      </c>
      <c r="AM55" s="470">
        <v>0</v>
      </c>
      <c r="AN55" s="470">
        <v>0</v>
      </c>
      <c r="AO55" s="470">
        <v>0</v>
      </c>
      <c r="AP55" s="470">
        <v>0</v>
      </c>
      <c r="AQ55" s="470">
        <v>12939.7</v>
      </c>
      <c r="AR55" s="470">
        <v>0</v>
      </c>
      <c r="AS55" s="470">
        <v>0</v>
      </c>
      <c r="AT55" s="470">
        <v>0</v>
      </c>
      <c r="AU55" s="470">
        <v>757.65</v>
      </c>
      <c r="AV55" s="470">
        <v>1276.95</v>
      </c>
      <c r="AW55" s="470">
        <v>0</v>
      </c>
      <c r="AX55" s="470">
        <v>1399.47</v>
      </c>
      <c r="AY55" s="470">
        <v>0</v>
      </c>
      <c r="AZ55" s="470">
        <v>0</v>
      </c>
      <c r="BA55" s="470">
        <v>694532.91</v>
      </c>
      <c r="BB55" s="470">
        <v>0</v>
      </c>
      <c r="BC55" s="470">
        <v>0</v>
      </c>
      <c r="BD55" s="470">
        <v>0</v>
      </c>
      <c r="BE55" s="470">
        <v>0</v>
      </c>
      <c r="BF55" s="470">
        <v>0</v>
      </c>
      <c r="BG55" s="470">
        <v>4042.94</v>
      </c>
      <c r="BH55" s="470">
        <v>0</v>
      </c>
      <c r="BI55" s="470">
        <v>0</v>
      </c>
      <c r="BJ55" s="470">
        <v>0</v>
      </c>
      <c r="BK55" s="470">
        <v>0</v>
      </c>
      <c r="BL55" s="470">
        <v>0</v>
      </c>
      <c r="BM55" s="470">
        <v>113</v>
      </c>
      <c r="BN55" s="470">
        <v>0</v>
      </c>
      <c r="BO55" s="470">
        <v>0</v>
      </c>
      <c r="BP55" s="470">
        <v>0</v>
      </c>
      <c r="BQ55" s="470">
        <v>0</v>
      </c>
      <c r="BR55" s="470">
        <v>0</v>
      </c>
      <c r="BS55" s="470">
        <v>6867</v>
      </c>
      <c r="BT55" s="470">
        <v>63390.7</v>
      </c>
      <c r="BU55" s="470">
        <v>0</v>
      </c>
    </row>
    <row r="56" spans="1:73" hidden="1" x14ac:dyDescent="0.35">
      <c r="A56" s="302" t="s">
        <v>683</v>
      </c>
      <c r="B56" s="470"/>
      <c r="C56" s="470"/>
      <c r="D56" s="470"/>
      <c r="E56" s="470"/>
      <c r="F56" s="470"/>
      <c r="G56" s="470"/>
      <c r="H56" s="470"/>
      <c r="I56" s="470"/>
      <c r="J56" s="470"/>
      <c r="K56" s="470"/>
      <c r="L56" s="470"/>
      <c r="M56" s="470"/>
      <c r="N56" s="470"/>
      <c r="O56" s="470"/>
      <c r="P56" s="470"/>
      <c r="Q56" s="470"/>
      <c r="R56" s="470"/>
      <c r="S56" s="470"/>
      <c r="T56" s="470"/>
      <c r="U56" s="470"/>
      <c r="V56" s="470"/>
      <c r="W56" s="470"/>
      <c r="X56" s="470"/>
      <c r="Y56" s="470"/>
      <c r="Z56" s="470"/>
      <c r="AA56" s="470"/>
      <c r="AB56" s="470"/>
      <c r="AC56" s="470"/>
      <c r="AD56" s="470"/>
      <c r="AE56" s="470"/>
      <c r="AF56" s="470"/>
      <c r="AG56" s="1"/>
      <c r="AH56" s="470"/>
      <c r="AI56" s="470"/>
      <c r="AJ56" s="470"/>
      <c r="AK56" s="470"/>
      <c r="AL56" s="470"/>
      <c r="AM56" s="470"/>
      <c r="AN56" s="470"/>
      <c r="AO56" s="470"/>
      <c r="AP56" s="470"/>
      <c r="AQ56" s="470"/>
      <c r="AR56" s="470"/>
      <c r="AS56" s="470"/>
      <c r="AT56" s="470"/>
      <c r="AU56" s="470"/>
      <c r="AV56" s="470"/>
      <c r="AW56" s="470"/>
      <c r="AX56" s="470"/>
      <c r="AY56" s="470"/>
      <c r="AZ56" s="470"/>
      <c r="BA56" s="470"/>
      <c r="BB56" s="470"/>
      <c r="BC56" s="470"/>
      <c r="BD56" s="470"/>
      <c r="BE56" s="470"/>
      <c r="BF56" s="470"/>
      <c r="BG56" s="470"/>
      <c r="BH56" s="470"/>
      <c r="BI56" s="470"/>
      <c r="BJ56" s="470"/>
      <c r="BK56" s="470"/>
      <c r="BL56" s="470"/>
      <c r="BM56" s="470"/>
      <c r="BN56" s="470"/>
      <c r="BO56" s="470"/>
      <c r="BP56" s="470"/>
      <c r="BQ56" s="470"/>
      <c r="BR56" s="470"/>
      <c r="BS56" s="470"/>
      <c r="BT56" s="470"/>
      <c r="BU56" s="470"/>
    </row>
    <row r="57" spans="1:73" hidden="1" x14ac:dyDescent="0.35">
      <c r="A57" s="471" t="s">
        <v>706</v>
      </c>
      <c r="B57" s="470">
        <v>0</v>
      </c>
      <c r="C57" s="470">
        <v>0</v>
      </c>
      <c r="D57" s="470">
        <v>0</v>
      </c>
      <c r="E57" s="470">
        <v>888.6</v>
      </c>
      <c r="F57" s="470">
        <v>0</v>
      </c>
      <c r="G57" s="470">
        <v>0</v>
      </c>
      <c r="H57" s="470">
        <v>0</v>
      </c>
      <c r="I57" s="470">
        <v>0</v>
      </c>
      <c r="J57" s="470">
        <v>0</v>
      </c>
      <c r="K57" s="470">
        <v>0</v>
      </c>
      <c r="L57" s="470">
        <v>0</v>
      </c>
      <c r="M57" s="470">
        <v>0</v>
      </c>
      <c r="N57" s="470">
        <v>100</v>
      </c>
      <c r="O57" s="470">
        <v>0</v>
      </c>
      <c r="P57" s="470">
        <v>0</v>
      </c>
      <c r="Q57" s="470">
        <v>0</v>
      </c>
      <c r="R57" s="470">
        <v>7043.8</v>
      </c>
      <c r="S57" s="470">
        <v>0</v>
      </c>
      <c r="T57" s="470">
        <v>0</v>
      </c>
      <c r="U57" s="470">
        <v>0</v>
      </c>
      <c r="V57" s="470">
        <v>0</v>
      </c>
      <c r="W57" s="470">
        <v>0</v>
      </c>
      <c r="X57" s="470">
        <v>0</v>
      </c>
      <c r="Y57" s="470">
        <v>1604.99</v>
      </c>
      <c r="Z57" s="470">
        <v>0</v>
      </c>
      <c r="AA57" s="470">
        <v>0</v>
      </c>
      <c r="AB57" s="470">
        <v>5617.87</v>
      </c>
      <c r="AC57" s="470">
        <v>0</v>
      </c>
      <c r="AD57" s="470">
        <v>0</v>
      </c>
      <c r="AE57" s="470">
        <v>0</v>
      </c>
      <c r="AF57" s="470">
        <v>0</v>
      </c>
      <c r="AG57" s="1">
        <v>0</v>
      </c>
      <c r="AH57" s="470">
        <v>0</v>
      </c>
      <c r="AI57" s="470">
        <v>1346.68</v>
      </c>
      <c r="AJ57" s="470">
        <v>0</v>
      </c>
      <c r="AK57" s="470">
        <v>0</v>
      </c>
      <c r="AL57" s="470">
        <v>0</v>
      </c>
      <c r="AM57" s="470">
        <v>0</v>
      </c>
      <c r="AN57" s="470">
        <v>0</v>
      </c>
      <c r="AO57" s="470">
        <v>0</v>
      </c>
      <c r="AP57" s="470">
        <v>0</v>
      </c>
      <c r="AQ57" s="470">
        <v>0</v>
      </c>
      <c r="AR57" s="470">
        <v>0</v>
      </c>
      <c r="AS57" s="470">
        <v>0</v>
      </c>
      <c r="AT57" s="470">
        <v>0</v>
      </c>
      <c r="AU57" s="470">
        <v>0</v>
      </c>
      <c r="AV57" s="470">
        <v>0</v>
      </c>
      <c r="AW57" s="470">
        <v>0</v>
      </c>
      <c r="AX57" s="470">
        <v>0</v>
      </c>
      <c r="AY57" s="470">
        <v>0</v>
      </c>
      <c r="AZ57" s="470">
        <v>0</v>
      </c>
      <c r="BA57" s="470">
        <v>0</v>
      </c>
      <c r="BB57" s="470">
        <v>0</v>
      </c>
      <c r="BC57" s="470">
        <v>0</v>
      </c>
      <c r="BD57" s="470">
        <v>0</v>
      </c>
      <c r="BE57" s="470">
        <v>0</v>
      </c>
      <c r="BF57" s="470">
        <v>0</v>
      </c>
      <c r="BG57" s="470">
        <v>0</v>
      </c>
      <c r="BH57" s="470">
        <v>0</v>
      </c>
      <c r="BI57" s="470">
        <v>0</v>
      </c>
      <c r="BJ57" s="470">
        <v>91634.74</v>
      </c>
      <c r="BK57" s="470">
        <v>0</v>
      </c>
      <c r="BL57" s="470">
        <v>0</v>
      </c>
      <c r="BM57" s="470">
        <v>0</v>
      </c>
      <c r="BN57" s="470">
        <v>0</v>
      </c>
      <c r="BO57" s="470">
        <v>0</v>
      </c>
      <c r="BP57" s="470">
        <v>1050</v>
      </c>
      <c r="BQ57" s="470">
        <v>0</v>
      </c>
      <c r="BR57" s="470">
        <v>2034</v>
      </c>
      <c r="BS57" s="470">
        <v>0</v>
      </c>
      <c r="BT57" s="470">
        <v>0</v>
      </c>
      <c r="BU57" s="470">
        <v>0</v>
      </c>
    </row>
    <row r="58" spans="1:73" hidden="1" x14ac:dyDescent="0.35">
      <c r="A58" s="302" t="s">
        <v>139</v>
      </c>
      <c r="B58" s="470"/>
      <c r="C58" s="470"/>
      <c r="D58" s="470"/>
      <c r="E58" s="470"/>
      <c r="F58" s="470"/>
      <c r="G58" s="470"/>
      <c r="H58" s="470"/>
      <c r="I58" s="470"/>
      <c r="J58" s="470"/>
      <c r="K58" s="470"/>
      <c r="L58" s="470"/>
      <c r="M58" s="470"/>
      <c r="N58" s="470"/>
      <c r="O58" s="470"/>
      <c r="P58" s="470"/>
      <c r="Q58" s="470"/>
      <c r="R58" s="470"/>
      <c r="S58" s="470"/>
      <c r="T58" s="470"/>
      <c r="U58" s="470"/>
      <c r="V58" s="470"/>
      <c r="W58" s="470"/>
      <c r="X58" s="470"/>
      <c r="Y58" s="470"/>
      <c r="Z58" s="470"/>
      <c r="AA58" s="470"/>
      <c r="AB58" s="470"/>
      <c r="AC58" s="470"/>
      <c r="AD58" s="470"/>
      <c r="AE58" s="470"/>
      <c r="AF58" s="470"/>
      <c r="AG58" s="1"/>
      <c r="AH58" s="470"/>
      <c r="AI58" s="470"/>
      <c r="AJ58" s="470"/>
      <c r="AK58" s="470"/>
      <c r="AL58" s="470"/>
      <c r="AM58" s="470"/>
      <c r="AN58" s="470"/>
      <c r="AO58" s="470"/>
      <c r="AP58" s="470"/>
      <c r="AQ58" s="470"/>
      <c r="AR58" s="470"/>
      <c r="AS58" s="470"/>
      <c r="AT58" s="470"/>
      <c r="AU58" s="470"/>
      <c r="AV58" s="470"/>
      <c r="AW58" s="470"/>
      <c r="AX58" s="470"/>
      <c r="AY58" s="470"/>
      <c r="AZ58" s="470"/>
      <c r="BA58" s="470"/>
      <c r="BB58" s="470"/>
      <c r="BC58" s="470"/>
      <c r="BD58" s="470"/>
      <c r="BE58" s="470"/>
      <c r="BF58" s="470"/>
      <c r="BG58" s="470"/>
      <c r="BH58" s="470"/>
      <c r="BI58" s="470"/>
      <c r="BJ58" s="470"/>
      <c r="BK58" s="470"/>
      <c r="BL58" s="470"/>
      <c r="BM58" s="470"/>
      <c r="BN58" s="470"/>
      <c r="BO58" s="470"/>
      <c r="BP58" s="470"/>
      <c r="BQ58" s="470"/>
      <c r="BR58" s="470"/>
      <c r="BS58" s="470"/>
      <c r="BT58" s="470"/>
      <c r="BU58" s="470"/>
    </row>
    <row r="59" spans="1:73" hidden="1" x14ac:dyDescent="0.35">
      <c r="A59" s="471" t="s">
        <v>688</v>
      </c>
      <c r="B59" s="470">
        <v>453185.28000000003</v>
      </c>
      <c r="C59" s="470">
        <v>6078</v>
      </c>
      <c r="D59" s="470">
        <v>1398712</v>
      </c>
      <c r="E59" s="470">
        <v>118034.37</v>
      </c>
      <c r="F59" s="470">
        <v>1237215.04</v>
      </c>
      <c r="G59" s="470">
        <v>1532053.15</v>
      </c>
      <c r="H59" s="470">
        <v>2016050.9</v>
      </c>
      <c r="I59" s="470">
        <v>505967.88</v>
      </c>
      <c r="J59" s="470">
        <v>0</v>
      </c>
      <c r="K59" s="470">
        <v>13200</v>
      </c>
      <c r="L59" s="470">
        <v>370415.42</v>
      </c>
      <c r="M59" s="470">
        <v>27661.8</v>
      </c>
      <c r="N59" s="470">
        <v>22608.92</v>
      </c>
      <c r="O59" s="470">
        <v>303079.3</v>
      </c>
      <c r="P59" s="470">
        <v>0</v>
      </c>
      <c r="Q59" s="470">
        <v>0</v>
      </c>
      <c r="R59" s="470">
        <v>255459.68</v>
      </c>
      <c r="S59" s="470">
        <v>18540</v>
      </c>
      <c r="T59" s="470">
        <v>0</v>
      </c>
      <c r="U59" s="470">
        <v>632673.06000000006</v>
      </c>
      <c r="V59" s="470">
        <v>166876.64000000001</v>
      </c>
      <c r="W59" s="470">
        <v>720615.67</v>
      </c>
      <c r="X59" s="470">
        <v>198245.56</v>
      </c>
      <c r="Y59" s="470">
        <v>110850.17</v>
      </c>
      <c r="Z59" s="470">
        <v>70365.66</v>
      </c>
      <c r="AA59" s="470">
        <v>558980.98</v>
      </c>
      <c r="AB59" s="470">
        <v>11300</v>
      </c>
      <c r="AC59" s="470">
        <v>2104496.92</v>
      </c>
      <c r="AD59" s="470">
        <v>16940.259999999998</v>
      </c>
      <c r="AE59" s="470">
        <v>101804.32</v>
      </c>
      <c r="AF59" s="470">
        <v>1266279.92</v>
      </c>
      <c r="AG59" s="1">
        <v>5423323.1200000001</v>
      </c>
      <c r="AH59" s="470">
        <v>0</v>
      </c>
      <c r="AI59" s="470">
        <v>2741568.29</v>
      </c>
      <c r="AJ59" s="470">
        <v>262072.8</v>
      </c>
      <c r="AK59" s="470">
        <v>8547</v>
      </c>
      <c r="AL59" s="470">
        <v>158386</v>
      </c>
      <c r="AM59" s="470">
        <v>50510.07</v>
      </c>
      <c r="AN59" s="470">
        <v>61205.22</v>
      </c>
      <c r="AO59" s="470">
        <v>7844.26</v>
      </c>
      <c r="AP59" s="470">
        <v>1226805.3600000001</v>
      </c>
      <c r="AQ59" s="470">
        <v>28594.95</v>
      </c>
      <c r="AR59" s="470">
        <v>100540</v>
      </c>
      <c r="AS59" s="470">
        <v>126518.8</v>
      </c>
      <c r="AT59" s="470">
        <v>431247.11</v>
      </c>
      <c r="AU59" s="470">
        <v>95735.74</v>
      </c>
      <c r="AV59" s="470">
        <v>0</v>
      </c>
      <c r="AW59" s="470">
        <v>34192.49</v>
      </c>
      <c r="AX59" s="470">
        <v>1970458.83</v>
      </c>
      <c r="AY59" s="470">
        <v>667736.13</v>
      </c>
      <c r="AZ59" s="470">
        <v>489171</v>
      </c>
      <c r="BA59" s="470">
        <v>679063.35</v>
      </c>
      <c r="BB59" s="470">
        <v>40166.1</v>
      </c>
      <c r="BC59" s="470">
        <v>222561</v>
      </c>
      <c r="BD59" s="470">
        <v>3766051.06</v>
      </c>
      <c r="BE59" s="470">
        <v>366005.91</v>
      </c>
      <c r="BF59" s="470">
        <v>120550.34</v>
      </c>
      <c r="BG59" s="470">
        <v>287287.38</v>
      </c>
      <c r="BH59" s="470">
        <v>19624.48</v>
      </c>
      <c r="BI59" s="470">
        <v>399167.52</v>
      </c>
      <c r="BJ59" s="470">
        <v>970684.01</v>
      </c>
      <c r="BK59" s="470">
        <v>136.99</v>
      </c>
      <c r="BL59" s="470">
        <v>1610316.26</v>
      </c>
      <c r="BM59" s="470">
        <v>1937508</v>
      </c>
      <c r="BN59" s="470">
        <v>50356.85</v>
      </c>
      <c r="BO59" s="470">
        <v>646592</v>
      </c>
      <c r="BP59" s="470">
        <v>373402</v>
      </c>
      <c r="BQ59" s="470">
        <v>87970.09</v>
      </c>
      <c r="BR59" s="470">
        <v>51722</v>
      </c>
      <c r="BS59" s="470">
        <v>601930</v>
      </c>
      <c r="BT59" s="470">
        <v>56161.86</v>
      </c>
      <c r="BU59" s="470">
        <v>214541.94</v>
      </c>
    </row>
    <row r="60" spans="1:73" hidden="1" x14ac:dyDescent="0.35">
      <c r="A60" s="471" t="s">
        <v>689</v>
      </c>
      <c r="B60" s="470">
        <v>434875.12</v>
      </c>
      <c r="C60" s="470">
        <v>124772.29</v>
      </c>
      <c r="D60" s="470">
        <v>89981</v>
      </c>
      <c r="E60" s="470">
        <v>200000</v>
      </c>
      <c r="F60" s="470">
        <v>321734.78999999998</v>
      </c>
      <c r="G60" s="470">
        <v>24412.48</v>
      </c>
      <c r="H60" s="470">
        <v>2143282.17</v>
      </c>
      <c r="I60" s="470">
        <v>518756.64</v>
      </c>
      <c r="J60" s="470">
        <v>364886.57</v>
      </c>
      <c r="K60" s="470">
        <v>60694.78</v>
      </c>
      <c r="L60" s="470">
        <v>123483.31</v>
      </c>
      <c r="M60" s="470">
        <v>93234.78</v>
      </c>
      <c r="N60" s="470">
        <v>310992.98</v>
      </c>
      <c r="O60" s="470">
        <v>3032384.49</v>
      </c>
      <c r="P60" s="470">
        <v>1656427.36</v>
      </c>
      <c r="Q60" s="470">
        <v>6424375.4400000004</v>
      </c>
      <c r="R60" s="470">
        <v>1248014.54</v>
      </c>
      <c r="S60" s="470">
        <v>79354.73</v>
      </c>
      <c r="T60" s="470">
        <v>1361535.19</v>
      </c>
      <c r="U60" s="470">
        <v>0</v>
      </c>
      <c r="V60" s="470">
        <v>0</v>
      </c>
      <c r="W60" s="470">
        <v>438063.9</v>
      </c>
      <c r="X60" s="470">
        <v>289447.39</v>
      </c>
      <c r="Y60" s="470">
        <v>2985636.95</v>
      </c>
      <c r="Z60" s="470">
        <v>848627.65</v>
      </c>
      <c r="AA60" s="470">
        <v>449862.8</v>
      </c>
      <c r="AB60" s="470">
        <v>0</v>
      </c>
      <c r="AC60" s="470">
        <v>3510150.17</v>
      </c>
      <c r="AD60" s="470">
        <v>13768.97</v>
      </c>
      <c r="AE60" s="470">
        <v>39465.199999999997</v>
      </c>
      <c r="AF60" s="470">
        <v>1484310.48</v>
      </c>
      <c r="AG60" s="1">
        <v>31307356.449999999</v>
      </c>
      <c r="AH60" s="470">
        <v>0</v>
      </c>
      <c r="AI60" s="470">
        <v>8258618.0099999998</v>
      </c>
      <c r="AJ60" s="470">
        <v>329472.78999999998</v>
      </c>
      <c r="AK60" s="470">
        <v>0</v>
      </c>
      <c r="AL60" s="470">
        <v>88705</v>
      </c>
      <c r="AM60" s="470">
        <v>889468.1</v>
      </c>
      <c r="AN60" s="470">
        <v>207878.36</v>
      </c>
      <c r="AO60" s="470">
        <v>0</v>
      </c>
      <c r="AP60" s="470">
        <v>1208115.6599999999</v>
      </c>
      <c r="AQ60" s="470">
        <v>500455.35</v>
      </c>
      <c r="AR60" s="470">
        <v>1152477</v>
      </c>
      <c r="AS60" s="470">
        <v>749974.64</v>
      </c>
      <c r="AT60" s="470">
        <v>2124474.0699999998</v>
      </c>
      <c r="AU60" s="470">
        <v>103490.75</v>
      </c>
      <c r="AV60" s="470">
        <v>776633.96</v>
      </c>
      <c r="AW60" s="470">
        <v>126349.8</v>
      </c>
      <c r="AX60" s="470">
        <v>0</v>
      </c>
      <c r="AY60" s="470">
        <v>0</v>
      </c>
      <c r="AZ60" s="470">
        <v>461063</v>
      </c>
      <c r="BA60" s="470">
        <v>714400.23</v>
      </c>
      <c r="BB60" s="470">
        <v>194911</v>
      </c>
      <c r="BC60" s="470">
        <v>0</v>
      </c>
      <c r="BD60" s="470">
        <v>10397848.48</v>
      </c>
      <c r="BE60" s="470">
        <v>520921.26</v>
      </c>
      <c r="BF60" s="470">
        <v>94084.93</v>
      </c>
      <c r="BG60" s="470">
        <v>0</v>
      </c>
      <c r="BH60" s="470">
        <v>130214.68</v>
      </c>
      <c r="BI60" s="470">
        <v>514981.77</v>
      </c>
      <c r="BJ60" s="470">
        <v>0</v>
      </c>
      <c r="BK60" s="470">
        <v>0</v>
      </c>
      <c r="BL60" s="470">
        <v>2826.74</v>
      </c>
      <c r="BM60" s="470">
        <v>0</v>
      </c>
      <c r="BN60" s="470">
        <v>339820.22</v>
      </c>
      <c r="BO60" s="470">
        <v>0</v>
      </c>
      <c r="BP60" s="470">
        <v>477066</v>
      </c>
      <c r="BQ60" s="470">
        <v>111000.89</v>
      </c>
      <c r="BR60" s="470">
        <v>19543</v>
      </c>
      <c r="BS60" s="470">
        <v>190596</v>
      </c>
      <c r="BT60" s="470">
        <v>1049506.31</v>
      </c>
      <c r="BU60" s="470">
        <v>201632.82</v>
      </c>
    </row>
    <row r="61" spans="1:73" hidden="1" x14ac:dyDescent="0.35">
      <c r="A61" s="471" t="s">
        <v>690</v>
      </c>
      <c r="B61" s="470">
        <v>1798315.01</v>
      </c>
      <c r="C61" s="470">
        <v>88830.03</v>
      </c>
      <c r="D61" s="470">
        <v>1408588</v>
      </c>
      <c r="E61" s="470">
        <v>146318.76999999999</v>
      </c>
      <c r="F61" s="470">
        <v>861522.14</v>
      </c>
      <c r="G61" s="470">
        <v>2103892.12</v>
      </c>
      <c r="H61" s="470">
        <v>1175366.31</v>
      </c>
      <c r="I61" s="470">
        <v>3426728.47</v>
      </c>
      <c r="J61" s="470">
        <v>215288.65</v>
      </c>
      <c r="K61" s="470">
        <v>14457.16</v>
      </c>
      <c r="L61" s="470">
        <v>308901.42</v>
      </c>
      <c r="M61" s="470">
        <v>64691.06</v>
      </c>
      <c r="N61" s="470">
        <v>76505.5</v>
      </c>
      <c r="O61" s="470">
        <v>2913982.43</v>
      </c>
      <c r="P61" s="470">
        <v>91956.57</v>
      </c>
      <c r="Q61" s="470">
        <v>2110542.4500000002</v>
      </c>
      <c r="R61" s="470">
        <v>112292.16</v>
      </c>
      <c r="S61" s="470">
        <v>23003.22</v>
      </c>
      <c r="T61" s="470">
        <v>218512.66</v>
      </c>
      <c r="U61" s="470">
        <v>452913.86</v>
      </c>
      <c r="V61" s="470">
        <v>172472.23</v>
      </c>
      <c r="W61" s="470">
        <v>821485.2</v>
      </c>
      <c r="X61" s="470">
        <v>337012.39</v>
      </c>
      <c r="Y61" s="470">
        <v>201943.65</v>
      </c>
      <c r="Z61" s="470">
        <v>691081.79</v>
      </c>
      <c r="AA61" s="470">
        <v>595533.29</v>
      </c>
      <c r="AB61" s="470">
        <v>92121.35</v>
      </c>
      <c r="AC61" s="470">
        <v>2761116.36</v>
      </c>
      <c r="AD61" s="470">
        <v>12269.11</v>
      </c>
      <c r="AE61" s="470">
        <v>0</v>
      </c>
      <c r="AF61" s="470">
        <v>2251583.34</v>
      </c>
      <c r="AG61" s="1">
        <v>55421386.689999998</v>
      </c>
      <c r="AH61" s="470">
        <v>1670184.63</v>
      </c>
      <c r="AI61" s="470">
        <v>4425795.1900000004</v>
      </c>
      <c r="AJ61" s="470">
        <v>923300.34</v>
      </c>
      <c r="AK61" s="470">
        <v>376892.66</v>
      </c>
      <c r="AL61" s="470">
        <v>475376</v>
      </c>
      <c r="AM61" s="470">
        <v>292024.81</v>
      </c>
      <c r="AN61" s="470">
        <v>301420.57</v>
      </c>
      <c r="AO61" s="470">
        <v>365.33</v>
      </c>
      <c r="AP61" s="470">
        <v>3436555.98</v>
      </c>
      <c r="AQ61" s="470">
        <v>51817.5</v>
      </c>
      <c r="AR61" s="470">
        <v>722297</v>
      </c>
      <c r="AS61" s="470">
        <v>427824.32</v>
      </c>
      <c r="AT61" s="470">
        <v>464011.73</v>
      </c>
      <c r="AU61" s="470">
        <v>116758.84</v>
      </c>
      <c r="AV61" s="470">
        <v>375404.09</v>
      </c>
      <c r="AW61" s="470">
        <v>104931.8</v>
      </c>
      <c r="AX61" s="470">
        <v>127496.18</v>
      </c>
      <c r="AY61" s="470">
        <v>328730.21999999997</v>
      </c>
      <c r="AZ61" s="470">
        <v>155066</v>
      </c>
      <c r="BA61" s="470">
        <v>1066612.71</v>
      </c>
      <c r="BB61" s="470">
        <v>230319.82</v>
      </c>
      <c r="BC61" s="470">
        <v>1261378</v>
      </c>
      <c r="BD61" s="470">
        <v>2081420.08</v>
      </c>
      <c r="BE61" s="470">
        <v>392407.26</v>
      </c>
      <c r="BF61" s="470">
        <v>11051.87</v>
      </c>
      <c r="BG61" s="470">
        <v>221098.51</v>
      </c>
      <c r="BH61" s="470">
        <v>80851.570000000007</v>
      </c>
      <c r="BI61" s="470">
        <v>257626.44</v>
      </c>
      <c r="BJ61" s="470">
        <v>1361628.01</v>
      </c>
      <c r="BK61" s="470">
        <v>565863.51</v>
      </c>
      <c r="BL61" s="470">
        <v>54200157.770000003</v>
      </c>
      <c r="BM61" s="470">
        <v>5002212</v>
      </c>
      <c r="BN61" s="470">
        <v>280373.13</v>
      </c>
      <c r="BO61" s="470">
        <v>1452229</v>
      </c>
      <c r="BP61" s="470">
        <v>371055</v>
      </c>
      <c r="BQ61" s="470">
        <v>84243.87</v>
      </c>
      <c r="BR61" s="470">
        <v>134416</v>
      </c>
      <c r="BS61" s="470">
        <v>324813</v>
      </c>
      <c r="BT61" s="470">
        <v>479135.73</v>
      </c>
      <c r="BU61" s="470">
        <v>505550.95</v>
      </c>
    </row>
    <row r="62" spans="1:73" hidden="1" x14ac:dyDescent="0.35">
      <c r="A62" s="471" t="s">
        <v>691</v>
      </c>
      <c r="B62" s="470">
        <v>161997.82</v>
      </c>
      <c r="C62" s="470">
        <v>3914.76</v>
      </c>
      <c r="D62" s="470">
        <v>2180</v>
      </c>
      <c r="E62" s="470">
        <v>19049.439999999999</v>
      </c>
      <c r="F62" s="470">
        <v>73080.61</v>
      </c>
      <c r="G62" s="470">
        <v>486947.15</v>
      </c>
      <c r="H62" s="470">
        <v>440151.98</v>
      </c>
      <c r="I62" s="470">
        <v>446962.09</v>
      </c>
      <c r="J62" s="470">
        <v>58173.23</v>
      </c>
      <c r="K62" s="470">
        <v>25504.86</v>
      </c>
      <c r="L62" s="470">
        <v>0</v>
      </c>
      <c r="M62" s="470">
        <v>42007.040000000001</v>
      </c>
      <c r="N62" s="470">
        <v>79379.91</v>
      </c>
      <c r="O62" s="470">
        <v>484119.4</v>
      </c>
      <c r="P62" s="470">
        <v>213617.46</v>
      </c>
      <c r="Q62" s="470">
        <v>119843.51</v>
      </c>
      <c r="R62" s="470">
        <v>69781.94</v>
      </c>
      <c r="S62" s="470">
        <v>72713.02</v>
      </c>
      <c r="T62" s="470">
        <v>443140.38</v>
      </c>
      <c r="U62" s="470">
        <v>177408.27</v>
      </c>
      <c r="V62" s="470">
        <v>16576.36</v>
      </c>
      <c r="W62" s="470">
        <v>219356.91</v>
      </c>
      <c r="X62" s="470">
        <v>45851.87</v>
      </c>
      <c r="Y62" s="470">
        <v>380991.36</v>
      </c>
      <c r="Z62" s="470">
        <v>123363.15</v>
      </c>
      <c r="AA62" s="470">
        <v>135536.92000000001</v>
      </c>
      <c r="AB62" s="470">
        <v>7571.6</v>
      </c>
      <c r="AC62" s="470">
        <v>1793845.02</v>
      </c>
      <c r="AD62" s="470">
        <v>24134.41</v>
      </c>
      <c r="AE62" s="470">
        <v>22542.75</v>
      </c>
      <c r="AF62" s="470">
        <v>0</v>
      </c>
      <c r="AG62" s="1">
        <v>0</v>
      </c>
      <c r="AH62" s="470">
        <v>0</v>
      </c>
      <c r="AI62" s="470">
        <v>4581176.3600000003</v>
      </c>
      <c r="AJ62" s="470">
        <v>216791.33</v>
      </c>
      <c r="AK62" s="470">
        <v>125820.97</v>
      </c>
      <c r="AL62" s="470">
        <v>160661</v>
      </c>
      <c r="AM62" s="470">
        <v>161849.98000000001</v>
      </c>
      <c r="AN62" s="470">
        <v>93138.67</v>
      </c>
      <c r="AO62" s="470">
        <v>201456.18</v>
      </c>
      <c r="AP62" s="470">
        <v>1232138.72</v>
      </c>
      <c r="AQ62" s="470">
        <v>109666.02</v>
      </c>
      <c r="AR62" s="470">
        <v>234166</v>
      </c>
      <c r="AS62" s="470">
        <v>281625.02</v>
      </c>
      <c r="AT62" s="470">
        <v>78511.44</v>
      </c>
      <c r="AU62" s="470">
        <v>28191.14</v>
      </c>
      <c r="AV62" s="470">
        <v>23.97</v>
      </c>
      <c r="AW62" s="470">
        <v>102652.29</v>
      </c>
      <c r="AX62" s="470">
        <v>223562.47</v>
      </c>
      <c r="AY62" s="470">
        <v>69605.899999999994</v>
      </c>
      <c r="AZ62" s="470">
        <v>194888</v>
      </c>
      <c r="BA62" s="470">
        <v>180288.24</v>
      </c>
      <c r="BB62" s="470">
        <v>88398.88</v>
      </c>
      <c r="BC62" s="470">
        <v>5168</v>
      </c>
      <c r="BD62" s="470">
        <v>1845469.59</v>
      </c>
      <c r="BE62" s="470">
        <v>413553.31</v>
      </c>
      <c r="BF62" s="470">
        <v>41379.24</v>
      </c>
      <c r="BG62" s="470">
        <v>10679.94</v>
      </c>
      <c r="BH62" s="470">
        <v>7470.13</v>
      </c>
      <c r="BI62" s="470">
        <v>184643.36</v>
      </c>
      <c r="BJ62" s="470">
        <v>258352.51</v>
      </c>
      <c r="BK62" s="470">
        <v>0</v>
      </c>
      <c r="BL62" s="470">
        <v>3001.37</v>
      </c>
      <c r="BM62" s="470">
        <v>595044</v>
      </c>
      <c r="BN62" s="470">
        <v>66092.73</v>
      </c>
      <c r="BO62" s="470">
        <v>0</v>
      </c>
      <c r="BP62" s="470">
        <v>0</v>
      </c>
      <c r="BQ62" s="470">
        <v>27346.36</v>
      </c>
      <c r="BR62" s="470">
        <v>1568</v>
      </c>
      <c r="BS62" s="470">
        <v>567096</v>
      </c>
      <c r="BT62" s="470">
        <v>130247.95</v>
      </c>
      <c r="BU62" s="470">
        <v>52198</v>
      </c>
    </row>
    <row r="63" spans="1:73" hidden="1" x14ac:dyDescent="0.35">
      <c r="A63" s="471" t="s">
        <v>692</v>
      </c>
      <c r="B63" s="470">
        <v>-265694.5</v>
      </c>
      <c r="C63" s="470">
        <v>0</v>
      </c>
      <c r="D63" s="470">
        <v>0</v>
      </c>
      <c r="E63" s="470">
        <v>-229071.6</v>
      </c>
      <c r="F63" s="470">
        <v>-271232.73</v>
      </c>
      <c r="G63" s="470">
        <v>-314760.81</v>
      </c>
      <c r="H63" s="470">
        <v>-200960</v>
      </c>
      <c r="I63" s="470">
        <v>-4176269.18</v>
      </c>
      <c r="J63" s="470">
        <v>0</v>
      </c>
      <c r="K63" s="470">
        <v>0</v>
      </c>
      <c r="L63" s="470">
        <v>0</v>
      </c>
      <c r="M63" s="470">
        <v>0</v>
      </c>
      <c r="N63" s="470">
        <v>0</v>
      </c>
      <c r="O63" s="470">
        <v>-8663030.6799999997</v>
      </c>
      <c r="P63" s="470">
        <v>0</v>
      </c>
      <c r="Q63" s="470">
        <v>0</v>
      </c>
      <c r="R63" s="470">
        <v>0</v>
      </c>
      <c r="S63" s="470">
        <v>0</v>
      </c>
      <c r="T63" s="470">
        <v>0</v>
      </c>
      <c r="U63" s="470">
        <v>0</v>
      </c>
      <c r="V63" s="470">
        <v>-6364.49</v>
      </c>
      <c r="W63" s="470">
        <v>0</v>
      </c>
      <c r="X63" s="470">
        <v>0</v>
      </c>
      <c r="Y63" s="470">
        <v>-681009.09</v>
      </c>
      <c r="Z63" s="470">
        <v>0</v>
      </c>
      <c r="AA63" s="470">
        <v>0</v>
      </c>
      <c r="AB63" s="470">
        <v>0</v>
      </c>
      <c r="AC63" s="470">
        <v>-1635709.08</v>
      </c>
      <c r="AD63" s="470">
        <v>0</v>
      </c>
      <c r="AE63" s="470">
        <v>0</v>
      </c>
      <c r="AF63" s="470">
        <v>0</v>
      </c>
      <c r="AG63" s="1">
        <v>-88113120.530000001</v>
      </c>
      <c r="AH63" s="470">
        <v>-555841.03</v>
      </c>
      <c r="AI63" s="470">
        <v>219693.65</v>
      </c>
      <c r="AJ63" s="470">
        <v>0</v>
      </c>
      <c r="AK63" s="470">
        <v>0</v>
      </c>
      <c r="AL63" s="470">
        <v>0</v>
      </c>
      <c r="AM63" s="470">
        <v>-420201.31</v>
      </c>
      <c r="AN63" s="470">
        <v>0</v>
      </c>
      <c r="AO63" s="470">
        <v>0</v>
      </c>
      <c r="AP63" s="470">
        <v>0</v>
      </c>
      <c r="AQ63" s="470">
        <v>0</v>
      </c>
      <c r="AR63" s="470">
        <v>-16560</v>
      </c>
      <c r="AS63" s="470">
        <v>0</v>
      </c>
      <c r="AT63" s="470">
        <v>0</v>
      </c>
      <c r="AU63" s="470">
        <v>0</v>
      </c>
      <c r="AV63" s="470">
        <v>0</v>
      </c>
      <c r="AW63" s="470">
        <v>0</v>
      </c>
      <c r="AX63" s="470">
        <v>-1452801</v>
      </c>
      <c r="AY63" s="470">
        <v>0</v>
      </c>
      <c r="AZ63" s="470">
        <v>-443574</v>
      </c>
      <c r="BA63" s="470">
        <v>-199414.39999999999</v>
      </c>
      <c r="BB63" s="470">
        <v>0</v>
      </c>
      <c r="BC63" s="470">
        <v>0</v>
      </c>
      <c r="BD63" s="470">
        <v>0</v>
      </c>
      <c r="BE63" s="470">
        <v>0</v>
      </c>
      <c r="BF63" s="470">
        <v>0</v>
      </c>
      <c r="BG63" s="470">
        <v>56221.45</v>
      </c>
      <c r="BH63" s="470">
        <v>0</v>
      </c>
      <c r="BI63" s="470">
        <v>0</v>
      </c>
      <c r="BJ63" s="470">
        <v>0</v>
      </c>
      <c r="BK63" s="470">
        <v>0</v>
      </c>
      <c r="BL63" s="470">
        <v>138439.12</v>
      </c>
      <c r="BM63" s="470">
        <v>-178732</v>
      </c>
      <c r="BN63" s="470">
        <v>53986.14</v>
      </c>
      <c r="BO63" s="470">
        <v>-767998</v>
      </c>
      <c r="BP63" s="470">
        <v>0</v>
      </c>
      <c r="BQ63" s="470">
        <v>0</v>
      </c>
      <c r="BR63" s="470">
        <v>0</v>
      </c>
      <c r="BS63" s="470">
        <v>0</v>
      </c>
      <c r="BT63" s="470">
        <v>0</v>
      </c>
      <c r="BU63" s="470">
        <v>-60252.05</v>
      </c>
    </row>
    <row r="64" spans="1:73" hidden="1" x14ac:dyDescent="0.35">
      <c r="A64" s="471" t="s">
        <v>693</v>
      </c>
      <c r="B64" s="470">
        <v>398333.96</v>
      </c>
      <c r="C64" s="470">
        <v>43526.09</v>
      </c>
      <c r="D64" s="470">
        <v>-2770</v>
      </c>
      <c r="E64" s="470">
        <v>325101.99</v>
      </c>
      <c r="F64" s="470">
        <v>501850.27</v>
      </c>
      <c r="G64" s="470">
        <v>433624.43</v>
      </c>
      <c r="H64" s="470">
        <v>578398.79</v>
      </c>
      <c r="I64" s="470">
        <v>480141.32</v>
      </c>
      <c r="J64" s="470">
        <v>42200.02</v>
      </c>
      <c r="K64" s="470">
        <v>110675.31</v>
      </c>
      <c r="L64" s="470">
        <v>68317.399999999994</v>
      </c>
      <c r="M64" s="470">
        <v>42412.13</v>
      </c>
      <c r="N64" s="470">
        <v>148908.07</v>
      </c>
      <c r="O64" s="470">
        <v>0</v>
      </c>
      <c r="P64" s="470">
        <v>335067.42</v>
      </c>
      <c r="Q64" s="470">
        <v>862885.23</v>
      </c>
      <c r="R64" s="470">
        <v>208258.53</v>
      </c>
      <c r="S64" s="470">
        <v>93144.73</v>
      </c>
      <c r="T64" s="470">
        <v>54903.35</v>
      </c>
      <c r="U64" s="470">
        <v>93678.18</v>
      </c>
      <c r="V64" s="470">
        <v>73383.06</v>
      </c>
      <c r="W64" s="470">
        <v>53251.69</v>
      </c>
      <c r="X64" s="470">
        <v>53180.71</v>
      </c>
      <c r="Y64" s="470">
        <v>625795.87</v>
      </c>
      <c r="Z64" s="470">
        <v>367266.93</v>
      </c>
      <c r="AA64" s="470">
        <v>106429.48</v>
      </c>
      <c r="AB64" s="470">
        <v>83585.17</v>
      </c>
      <c r="AC64" s="470">
        <v>1548573.99</v>
      </c>
      <c r="AD64" s="470">
        <v>15093.75</v>
      </c>
      <c r="AE64" s="470">
        <v>32579.31</v>
      </c>
      <c r="AF64" s="470">
        <v>122500.29</v>
      </c>
      <c r="AG64" s="1">
        <v>16160774.9</v>
      </c>
      <c r="AH64" s="470">
        <v>0</v>
      </c>
      <c r="AI64" s="470">
        <v>1372754.58</v>
      </c>
      <c r="AJ64" s="470">
        <v>199341.52</v>
      </c>
      <c r="AK64" s="470">
        <v>254591.22</v>
      </c>
      <c r="AL64" s="470">
        <v>469552</v>
      </c>
      <c r="AM64" s="470">
        <v>107686.31</v>
      </c>
      <c r="AN64" s="470">
        <v>92587.03</v>
      </c>
      <c r="AO64" s="470">
        <v>120576.75</v>
      </c>
      <c r="AP64" s="470">
        <v>1084284.6499999999</v>
      </c>
      <c r="AQ64" s="470">
        <v>72890.03</v>
      </c>
      <c r="AR64" s="470">
        <v>460505</v>
      </c>
      <c r="AS64" s="470">
        <v>276503.84000000003</v>
      </c>
      <c r="AT64" s="470">
        <v>55995</v>
      </c>
      <c r="AU64" s="470">
        <v>41497.24</v>
      </c>
      <c r="AV64" s="470">
        <v>270683.8</v>
      </c>
      <c r="AW64" s="470">
        <v>193377.04</v>
      </c>
      <c r="AX64" s="470">
        <v>732786.04</v>
      </c>
      <c r="AY64" s="470">
        <v>134381.09</v>
      </c>
      <c r="AZ64" s="470">
        <v>196905</v>
      </c>
      <c r="BA64" s="470">
        <v>392972.45</v>
      </c>
      <c r="BB64" s="470">
        <v>35000.089999999997</v>
      </c>
      <c r="BC64" s="470">
        <v>129889</v>
      </c>
      <c r="BD64" s="470">
        <v>5171021.37</v>
      </c>
      <c r="BE64" s="470">
        <v>227541.99</v>
      </c>
      <c r="BF64" s="470">
        <v>35286.75</v>
      </c>
      <c r="BG64" s="470">
        <v>70011.960000000006</v>
      </c>
      <c r="BH64" s="470">
        <v>32307.02</v>
      </c>
      <c r="BI64" s="470">
        <v>57125.82</v>
      </c>
      <c r="BJ64" s="470">
        <v>207971.75</v>
      </c>
      <c r="BK64" s="470">
        <v>151120</v>
      </c>
      <c r="BL64" s="470">
        <v>6130421.3899999997</v>
      </c>
      <c r="BM64" s="470">
        <v>373588</v>
      </c>
      <c r="BN64" s="470">
        <v>41408.559999999998</v>
      </c>
      <c r="BO64" s="470">
        <v>-10605</v>
      </c>
      <c r="BP64" s="470">
        <v>129944</v>
      </c>
      <c r="BQ64" s="470">
        <v>88023.16</v>
      </c>
      <c r="BR64" s="470">
        <v>226556</v>
      </c>
      <c r="BS64" s="470">
        <v>193497</v>
      </c>
      <c r="BT64" s="470">
        <v>373189.7</v>
      </c>
      <c r="BU64" s="470">
        <v>148927.22</v>
      </c>
    </row>
    <row r="65" spans="1:73" hidden="1" x14ac:dyDescent="0.35">
      <c r="A65" s="471" t="s">
        <v>694</v>
      </c>
      <c r="B65" s="470">
        <v>0</v>
      </c>
      <c r="C65" s="470">
        <v>0</v>
      </c>
      <c r="D65" s="470">
        <v>0</v>
      </c>
      <c r="E65" s="470">
        <v>54868.800000000003</v>
      </c>
      <c r="F65" s="470">
        <v>0</v>
      </c>
      <c r="G65" s="470">
        <v>160260.98000000001</v>
      </c>
      <c r="H65" s="470">
        <v>132414.04999999999</v>
      </c>
      <c r="I65" s="470">
        <v>0</v>
      </c>
      <c r="J65" s="470">
        <v>32743.73</v>
      </c>
      <c r="K65" s="470">
        <v>7020.81</v>
      </c>
      <c r="L65" s="470">
        <v>45507.79</v>
      </c>
      <c r="M65" s="470">
        <v>2062.4</v>
      </c>
      <c r="N65" s="470">
        <v>42777.47</v>
      </c>
      <c r="O65" s="470">
        <v>0</v>
      </c>
      <c r="P65" s="470">
        <v>253.6</v>
      </c>
      <c r="Q65" s="470">
        <v>331013.59999999998</v>
      </c>
      <c r="R65" s="470">
        <v>0</v>
      </c>
      <c r="S65" s="470">
        <v>7530.44</v>
      </c>
      <c r="T65" s="470">
        <v>15116.27</v>
      </c>
      <c r="U65" s="470">
        <v>34543.040000000001</v>
      </c>
      <c r="V65" s="470">
        <v>0</v>
      </c>
      <c r="W65" s="470">
        <v>0</v>
      </c>
      <c r="X65" s="470">
        <v>0</v>
      </c>
      <c r="Y65" s="470">
        <v>78298.83</v>
      </c>
      <c r="Z65" s="470">
        <v>0</v>
      </c>
      <c r="AA65" s="470">
        <v>62098.04</v>
      </c>
      <c r="AB65" s="470">
        <v>0</v>
      </c>
      <c r="AC65" s="470">
        <v>459955.8</v>
      </c>
      <c r="AD65" s="470">
        <v>0</v>
      </c>
      <c r="AE65" s="470">
        <v>3517.56</v>
      </c>
      <c r="AF65" s="470">
        <v>280419.61</v>
      </c>
      <c r="AG65" s="1">
        <v>1045317.97</v>
      </c>
      <c r="AH65" s="470">
        <v>0</v>
      </c>
      <c r="AI65" s="470">
        <v>705329.54</v>
      </c>
      <c r="AJ65" s="470">
        <v>49895.839999999997</v>
      </c>
      <c r="AK65" s="470">
        <v>1700</v>
      </c>
      <c r="AL65" s="470">
        <v>53296</v>
      </c>
      <c r="AM65" s="470">
        <v>196168.47</v>
      </c>
      <c r="AN65" s="470">
        <v>30333.7</v>
      </c>
      <c r="AO65" s="470">
        <v>0</v>
      </c>
      <c r="AP65" s="470">
        <v>350236.36</v>
      </c>
      <c r="AQ65" s="470">
        <v>11422.56</v>
      </c>
      <c r="AR65" s="470">
        <v>0</v>
      </c>
      <c r="AS65" s="470">
        <v>0</v>
      </c>
      <c r="AT65" s="470">
        <v>0</v>
      </c>
      <c r="AU65" s="470">
        <v>22102.36</v>
      </c>
      <c r="AV65" s="470">
        <v>0</v>
      </c>
      <c r="AW65" s="470">
        <v>0</v>
      </c>
      <c r="AX65" s="470">
        <v>191613.03</v>
      </c>
      <c r="AY65" s="470">
        <v>18644.04</v>
      </c>
      <c r="AZ65" s="470">
        <v>29229</v>
      </c>
      <c r="BA65" s="470">
        <v>151978.65</v>
      </c>
      <c r="BB65" s="470">
        <v>0</v>
      </c>
      <c r="BC65" s="470">
        <v>0</v>
      </c>
      <c r="BD65" s="470">
        <v>2165070.6800000002</v>
      </c>
      <c r="BE65" s="470">
        <v>0</v>
      </c>
      <c r="BF65" s="470">
        <v>7160.61</v>
      </c>
      <c r="BG65" s="470">
        <v>16866.36</v>
      </c>
      <c r="BH65" s="470">
        <v>0</v>
      </c>
      <c r="BI65" s="470">
        <v>0</v>
      </c>
      <c r="BJ65" s="470">
        <v>226829.51</v>
      </c>
      <c r="BK65" s="470">
        <v>0</v>
      </c>
      <c r="BL65" s="470">
        <v>1642099.65</v>
      </c>
      <c r="BM65" s="470">
        <v>249982</v>
      </c>
      <c r="BN65" s="470">
        <v>0</v>
      </c>
      <c r="BO65" s="470">
        <v>110867</v>
      </c>
      <c r="BP65" s="470">
        <v>0</v>
      </c>
      <c r="BQ65" s="470">
        <v>0</v>
      </c>
      <c r="BR65" s="470">
        <v>2203</v>
      </c>
      <c r="BS65" s="470">
        <v>0</v>
      </c>
      <c r="BT65" s="470">
        <v>65541.97</v>
      </c>
      <c r="BU65" s="470">
        <v>212546.15</v>
      </c>
    </row>
    <row r="66" spans="1:73" hidden="1" x14ac:dyDescent="0.35">
      <c r="A66" s="471" t="s">
        <v>695</v>
      </c>
      <c r="B66" s="470">
        <v>283971.38</v>
      </c>
      <c r="C66" s="470">
        <v>61991.74</v>
      </c>
      <c r="D66" s="470">
        <v>1551815</v>
      </c>
      <c r="E66" s="470">
        <v>0</v>
      </c>
      <c r="F66" s="470">
        <v>37645.050000000003</v>
      </c>
      <c r="G66" s="470">
        <v>335511.90999999997</v>
      </c>
      <c r="H66" s="470">
        <v>249388.76</v>
      </c>
      <c r="I66" s="470">
        <v>1098810.8799999999</v>
      </c>
      <c r="J66" s="470">
        <v>14641.81</v>
      </c>
      <c r="K66" s="470">
        <v>63952.77</v>
      </c>
      <c r="L66" s="470">
        <v>-6830</v>
      </c>
      <c r="M66" s="470">
        <v>0</v>
      </c>
      <c r="N66" s="470">
        <v>0</v>
      </c>
      <c r="O66" s="470">
        <v>71242.77</v>
      </c>
      <c r="P66" s="470">
        <v>209003.15</v>
      </c>
      <c r="Q66" s="470">
        <v>6284997.2800000003</v>
      </c>
      <c r="R66" s="470">
        <v>1027162.91</v>
      </c>
      <c r="S66" s="470">
        <v>12011.36</v>
      </c>
      <c r="T66" s="470">
        <v>191789</v>
      </c>
      <c r="U66" s="470">
        <v>70826.45</v>
      </c>
      <c r="V66" s="470">
        <v>42993.22</v>
      </c>
      <c r="W66" s="470">
        <v>-477626</v>
      </c>
      <c r="X66" s="470">
        <v>6803.33</v>
      </c>
      <c r="Y66" s="470">
        <v>831687</v>
      </c>
      <c r="Z66" s="470">
        <v>0</v>
      </c>
      <c r="AA66" s="470">
        <v>87995.75</v>
      </c>
      <c r="AB66" s="470">
        <v>0</v>
      </c>
      <c r="AC66" s="470">
        <v>1575030.87</v>
      </c>
      <c r="AD66" s="470">
        <v>2640.33</v>
      </c>
      <c r="AE66" s="470">
        <v>10055.07</v>
      </c>
      <c r="AF66" s="470">
        <v>0</v>
      </c>
      <c r="AG66" s="1">
        <v>0</v>
      </c>
      <c r="AH66" s="470">
        <v>0</v>
      </c>
      <c r="AI66" s="470">
        <v>704959.29</v>
      </c>
      <c r="AJ66" s="470">
        <v>15753</v>
      </c>
      <c r="AK66" s="470">
        <v>117122</v>
      </c>
      <c r="AL66" s="470">
        <v>33262</v>
      </c>
      <c r="AM66" s="470">
        <v>2205.5500000000002</v>
      </c>
      <c r="AN66" s="470">
        <v>0</v>
      </c>
      <c r="AO66" s="470">
        <v>132281.13</v>
      </c>
      <c r="AP66" s="470">
        <v>327814.67</v>
      </c>
      <c r="AQ66" s="470">
        <v>0</v>
      </c>
      <c r="AR66" s="470">
        <v>22421</v>
      </c>
      <c r="AS66" s="470">
        <v>0</v>
      </c>
      <c r="AT66" s="470">
        <v>0</v>
      </c>
      <c r="AU66" s="470">
        <v>11945</v>
      </c>
      <c r="AV66" s="470">
        <v>534616.32999999996</v>
      </c>
      <c r="AW66" s="470">
        <v>9220.36</v>
      </c>
      <c r="AX66" s="470">
        <v>1895179.7</v>
      </c>
      <c r="AY66" s="470">
        <v>4718.46</v>
      </c>
      <c r="AZ66" s="470">
        <v>0</v>
      </c>
      <c r="BA66" s="470">
        <v>830253.4</v>
      </c>
      <c r="BB66" s="470">
        <v>-6974.71</v>
      </c>
      <c r="BC66" s="470">
        <v>0</v>
      </c>
      <c r="BD66" s="470">
        <v>549891.52</v>
      </c>
      <c r="BE66" s="470">
        <v>0</v>
      </c>
      <c r="BF66" s="470">
        <v>2468.56</v>
      </c>
      <c r="BG66" s="470">
        <v>0</v>
      </c>
      <c r="BH66" s="470">
        <v>8443.02</v>
      </c>
      <c r="BI66" s="470">
        <v>4248</v>
      </c>
      <c r="BJ66" s="470">
        <v>799717.16</v>
      </c>
      <c r="BK66" s="470">
        <v>0</v>
      </c>
      <c r="BL66" s="470">
        <v>0</v>
      </c>
      <c r="BM66" s="470">
        <v>0</v>
      </c>
      <c r="BN66" s="470">
        <v>0</v>
      </c>
      <c r="BO66" s="470">
        <v>0</v>
      </c>
      <c r="BP66" s="470">
        <v>84342</v>
      </c>
      <c r="BQ66" s="470">
        <v>2221</v>
      </c>
      <c r="BR66" s="470">
        <v>0</v>
      </c>
      <c r="BS66" s="470">
        <v>0</v>
      </c>
      <c r="BT66" s="470">
        <v>0</v>
      </c>
      <c r="BU66" s="470">
        <v>65556.81</v>
      </c>
    </row>
    <row r="67" spans="1:73" hidden="1" x14ac:dyDescent="0.35">
      <c r="A67" s="471" t="s">
        <v>696</v>
      </c>
      <c r="B67" s="470"/>
      <c r="C67" s="470">
        <v>0</v>
      </c>
      <c r="D67" s="470"/>
      <c r="E67" s="470"/>
      <c r="F67" s="470"/>
      <c r="G67" s="470"/>
      <c r="H67" s="470"/>
      <c r="I67" s="470"/>
      <c r="J67" s="470"/>
      <c r="K67" s="470"/>
      <c r="L67" s="470"/>
      <c r="M67" s="470"/>
      <c r="N67" s="470"/>
      <c r="O67" s="470">
        <v>0</v>
      </c>
      <c r="P67" s="470"/>
      <c r="Q67" s="470"/>
      <c r="R67" s="470"/>
      <c r="S67" s="470">
        <v>0</v>
      </c>
      <c r="T67" s="470"/>
      <c r="U67" s="470">
        <v>0</v>
      </c>
      <c r="V67" s="470"/>
      <c r="W67" s="470"/>
      <c r="X67" s="470">
        <v>0</v>
      </c>
      <c r="Y67" s="470">
        <v>0</v>
      </c>
      <c r="Z67" s="470"/>
      <c r="AA67" s="470">
        <v>0</v>
      </c>
      <c r="AB67" s="470">
        <v>0</v>
      </c>
      <c r="AC67" s="470">
        <v>0</v>
      </c>
      <c r="AD67" s="470"/>
      <c r="AE67" s="470"/>
      <c r="AF67" s="470">
        <v>0</v>
      </c>
      <c r="AG67" s="1"/>
      <c r="AH67" s="470"/>
      <c r="AI67" s="470">
        <v>0</v>
      </c>
      <c r="AJ67" s="470"/>
      <c r="AK67" s="470"/>
      <c r="AL67" s="470"/>
      <c r="AM67" s="470"/>
      <c r="AN67" s="470">
        <v>0</v>
      </c>
      <c r="AO67" s="470"/>
      <c r="AP67" s="470"/>
      <c r="AQ67" s="470"/>
      <c r="AR67" s="470"/>
      <c r="AS67" s="470"/>
      <c r="AT67" s="470">
        <v>0</v>
      </c>
      <c r="AU67" s="470"/>
      <c r="AV67" s="470">
        <v>0</v>
      </c>
      <c r="AW67" s="470"/>
      <c r="AX67" s="470"/>
      <c r="AY67" s="470"/>
      <c r="AZ67" s="470"/>
      <c r="BA67" s="470">
        <v>0</v>
      </c>
      <c r="BB67" s="470"/>
      <c r="BC67" s="470"/>
      <c r="BD67" s="470">
        <v>0</v>
      </c>
      <c r="BE67" s="470"/>
      <c r="BF67" s="470"/>
      <c r="BG67" s="470">
        <v>881.86</v>
      </c>
      <c r="BH67" s="470"/>
      <c r="BI67" s="470">
        <v>0</v>
      </c>
      <c r="BJ67" s="470"/>
      <c r="BK67" s="470">
        <v>0</v>
      </c>
      <c r="BL67" s="470">
        <v>0</v>
      </c>
      <c r="BM67" s="470"/>
      <c r="BN67" s="470"/>
      <c r="BO67" s="470"/>
      <c r="BP67" s="470"/>
      <c r="BQ67" s="470"/>
      <c r="BR67" s="470">
        <v>0</v>
      </c>
      <c r="BS67" s="470">
        <v>0</v>
      </c>
      <c r="BT67" s="470"/>
      <c r="BU67" s="470"/>
    </row>
    <row r="68" spans="1:73" hidden="1" x14ac:dyDescent="0.35">
      <c r="A68" s="471" t="s">
        <v>697</v>
      </c>
      <c r="B68" s="470"/>
      <c r="C68" s="470">
        <v>0</v>
      </c>
      <c r="D68" s="470"/>
      <c r="E68" s="470"/>
      <c r="F68" s="470"/>
      <c r="G68" s="470"/>
      <c r="H68" s="470"/>
      <c r="I68" s="470"/>
      <c r="J68" s="470"/>
      <c r="K68" s="470"/>
      <c r="L68" s="470"/>
      <c r="M68" s="470"/>
      <c r="N68" s="470"/>
      <c r="O68" s="470">
        <v>0</v>
      </c>
      <c r="P68" s="470"/>
      <c r="Q68" s="470"/>
      <c r="R68" s="470"/>
      <c r="S68" s="470">
        <v>0</v>
      </c>
      <c r="T68" s="470"/>
      <c r="U68" s="470">
        <v>0</v>
      </c>
      <c r="V68" s="470"/>
      <c r="W68" s="470"/>
      <c r="X68" s="470">
        <v>0</v>
      </c>
      <c r="Y68" s="470">
        <v>-20568</v>
      </c>
      <c r="Z68" s="470"/>
      <c r="AA68" s="470">
        <v>0</v>
      </c>
      <c r="AB68" s="470">
        <v>0</v>
      </c>
      <c r="AC68" s="470">
        <v>0</v>
      </c>
      <c r="AD68" s="470"/>
      <c r="AE68" s="470"/>
      <c r="AF68" s="470">
        <v>0</v>
      </c>
      <c r="AG68" s="1"/>
      <c r="AH68" s="470"/>
      <c r="AI68" s="470">
        <v>0</v>
      </c>
      <c r="AJ68" s="470"/>
      <c r="AK68" s="470"/>
      <c r="AL68" s="470"/>
      <c r="AM68" s="470"/>
      <c r="AN68" s="470">
        <v>0</v>
      </c>
      <c r="AO68" s="470"/>
      <c r="AP68" s="470"/>
      <c r="AQ68" s="470"/>
      <c r="AR68" s="470"/>
      <c r="AS68" s="470"/>
      <c r="AT68" s="470">
        <v>0</v>
      </c>
      <c r="AU68" s="470"/>
      <c r="AV68" s="470">
        <v>4700</v>
      </c>
      <c r="AW68" s="470"/>
      <c r="AX68" s="470"/>
      <c r="AY68" s="470"/>
      <c r="AZ68" s="470"/>
      <c r="BA68" s="470">
        <v>0</v>
      </c>
      <c r="BB68" s="470"/>
      <c r="BC68" s="470"/>
      <c r="BD68" s="470">
        <v>0</v>
      </c>
      <c r="BE68" s="470"/>
      <c r="BF68" s="470"/>
      <c r="BG68" s="470">
        <v>0</v>
      </c>
      <c r="BH68" s="470"/>
      <c r="BI68" s="470">
        <v>0</v>
      </c>
      <c r="BJ68" s="470"/>
      <c r="BK68" s="470">
        <v>0</v>
      </c>
      <c r="BL68" s="470">
        <v>0</v>
      </c>
      <c r="BM68" s="470"/>
      <c r="BN68" s="470"/>
      <c r="BO68" s="470"/>
      <c r="BP68" s="470"/>
      <c r="BQ68" s="470"/>
      <c r="BR68" s="470">
        <v>0</v>
      </c>
      <c r="BS68" s="470">
        <v>0</v>
      </c>
      <c r="BT68" s="470"/>
      <c r="BU68" s="470"/>
    </row>
    <row r="69" spans="1:73" hidden="1" x14ac:dyDescent="0.35">
      <c r="A69" s="471" t="s">
        <v>698</v>
      </c>
      <c r="B69" s="470">
        <v>0</v>
      </c>
      <c r="C69" s="470">
        <v>0</v>
      </c>
      <c r="D69" s="470">
        <v>0</v>
      </c>
      <c r="E69" s="470">
        <v>0</v>
      </c>
      <c r="F69" s="470">
        <v>62200</v>
      </c>
      <c r="G69" s="470">
        <v>0</v>
      </c>
      <c r="H69" s="470">
        <v>0</v>
      </c>
      <c r="I69" s="470">
        <v>0</v>
      </c>
      <c r="J69" s="470">
        <v>0</v>
      </c>
      <c r="K69" s="470">
        <v>0</v>
      </c>
      <c r="L69" s="470">
        <v>0</v>
      </c>
      <c r="M69" s="470">
        <v>0</v>
      </c>
      <c r="N69" s="470">
        <v>0</v>
      </c>
      <c r="O69" s="470">
        <v>0</v>
      </c>
      <c r="P69" s="470">
        <v>0</v>
      </c>
      <c r="Q69" s="470">
        <v>0</v>
      </c>
      <c r="R69" s="470">
        <v>0</v>
      </c>
      <c r="S69" s="470">
        <v>0</v>
      </c>
      <c r="T69" s="470">
        <v>0</v>
      </c>
      <c r="U69" s="470">
        <v>0</v>
      </c>
      <c r="V69" s="470">
        <v>0</v>
      </c>
      <c r="W69" s="470">
        <v>0</v>
      </c>
      <c r="X69" s="470">
        <v>0</v>
      </c>
      <c r="Y69" s="470">
        <v>0</v>
      </c>
      <c r="Z69" s="470">
        <v>0</v>
      </c>
      <c r="AA69" s="470">
        <v>0</v>
      </c>
      <c r="AB69" s="470">
        <v>0</v>
      </c>
      <c r="AC69" s="470">
        <v>0</v>
      </c>
      <c r="AD69" s="470">
        <v>0</v>
      </c>
      <c r="AE69" s="470">
        <v>0</v>
      </c>
      <c r="AF69" s="470">
        <v>0</v>
      </c>
      <c r="AG69" s="1">
        <v>0</v>
      </c>
      <c r="AH69" s="470">
        <v>0</v>
      </c>
      <c r="AI69" s="470">
        <v>0</v>
      </c>
      <c r="AJ69" s="470">
        <v>0</v>
      </c>
      <c r="AK69" s="470">
        <v>0</v>
      </c>
      <c r="AL69" s="470">
        <v>0</v>
      </c>
      <c r="AM69" s="470">
        <v>0</v>
      </c>
      <c r="AN69" s="470">
        <v>0</v>
      </c>
      <c r="AO69" s="470">
        <v>0</v>
      </c>
      <c r="AP69" s="470">
        <v>0</v>
      </c>
      <c r="AQ69" s="470">
        <v>0</v>
      </c>
      <c r="AR69" s="470">
        <v>0</v>
      </c>
      <c r="AS69" s="470">
        <v>0</v>
      </c>
      <c r="AT69" s="470">
        <v>0</v>
      </c>
      <c r="AU69" s="470">
        <v>0</v>
      </c>
      <c r="AV69" s="470">
        <v>0</v>
      </c>
      <c r="AW69" s="470">
        <v>0</v>
      </c>
      <c r="AX69" s="470">
        <v>0</v>
      </c>
      <c r="AY69" s="470">
        <v>0</v>
      </c>
      <c r="AZ69" s="470">
        <v>0</v>
      </c>
      <c r="BA69" s="470">
        <v>0</v>
      </c>
      <c r="BB69" s="470">
        <v>0</v>
      </c>
      <c r="BC69" s="470">
        <v>0</v>
      </c>
      <c r="BD69" s="470">
        <v>0</v>
      </c>
      <c r="BE69" s="470">
        <v>0</v>
      </c>
      <c r="BF69" s="470">
        <v>0</v>
      </c>
      <c r="BG69" s="470">
        <v>0</v>
      </c>
      <c r="BH69" s="470">
        <v>0</v>
      </c>
      <c r="BI69" s="470">
        <v>0</v>
      </c>
      <c r="BJ69" s="470">
        <v>0</v>
      </c>
      <c r="BK69" s="470">
        <v>0</v>
      </c>
      <c r="BL69" s="470">
        <v>0</v>
      </c>
      <c r="BM69" s="470">
        <v>0</v>
      </c>
      <c r="BN69" s="470">
        <v>0</v>
      </c>
      <c r="BO69" s="470">
        <v>0</v>
      </c>
      <c r="BP69" s="470">
        <v>0</v>
      </c>
      <c r="BQ69" s="470">
        <v>0</v>
      </c>
      <c r="BR69" s="470">
        <v>0</v>
      </c>
      <c r="BS69" s="470">
        <v>0</v>
      </c>
      <c r="BT69" s="470">
        <v>0</v>
      </c>
      <c r="BU69" s="470">
        <v>0</v>
      </c>
    </row>
    <row r="70" spans="1:73" hidden="1" x14ac:dyDescent="0.35">
      <c r="A70" s="471" t="s">
        <v>699</v>
      </c>
      <c r="B70" s="470">
        <v>240991.56</v>
      </c>
      <c r="C70" s="470">
        <v>13555.07</v>
      </c>
      <c r="D70" s="470">
        <v>324758</v>
      </c>
      <c r="E70" s="470">
        <v>50126.05</v>
      </c>
      <c r="F70" s="470">
        <v>104605.8</v>
      </c>
      <c r="G70" s="470">
        <v>227877.68</v>
      </c>
      <c r="H70" s="470">
        <v>182712.94</v>
      </c>
      <c r="I70" s="470">
        <v>232673.24</v>
      </c>
      <c r="J70" s="470">
        <v>93458.96</v>
      </c>
      <c r="K70" s="470">
        <v>7774.19</v>
      </c>
      <c r="L70" s="470">
        <v>122296.33</v>
      </c>
      <c r="M70" s="470">
        <v>36194.21</v>
      </c>
      <c r="N70" s="470">
        <v>68693.039999999994</v>
      </c>
      <c r="O70" s="470">
        <v>765392.94</v>
      </c>
      <c r="P70" s="470">
        <v>492630.93</v>
      </c>
      <c r="Q70" s="470">
        <v>315141.25</v>
      </c>
      <c r="R70" s="470">
        <v>78600.87</v>
      </c>
      <c r="S70" s="470">
        <v>105120.25</v>
      </c>
      <c r="T70" s="470">
        <v>146535.21</v>
      </c>
      <c r="U70" s="470">
        <v>138888.75</v>
      </c>
      <c r="V70" s="470">
        <v>23683.4</v>
      </c>
      <c r="W70" s="470">
        <v>418206.96</v>
      </c>
      <c r="X70" s="470">
        <v>30516.18</v>
      </c>
      <c r="Y70" s="470">
        <v>141830.01</v>
      </c>
      <c r="Z70" s="470">
        <v>101129.92</v>
      </c>
      <c r="AA70" s="470">
        <v>124999.54</v>
      </c>
      <c r="AB70" s="470">
        <v>49644.46</v>
      </c>
      <c r="AC70" s="470">
        <v>697842.06</v>
      </c>
      <c r="AD70" s="470">
        <v>67143.38</v>
      </c>
      <c r="AE70" s="470">
        <v>40927.410000000003</v>
      </c>
      <c r="AF70" s="470">
        <v>1096452.4099999999</v>
      </c>
      <c r="AG70" s="1">
        <v>6471705.4299999997</v>
      </c>
      <c r="AH70" s="470">
        <v>141581.42000000001</v>
      </c>
      <c r="AI70" s="470">
        <v>1149931.3600000001</v>
      </c>
      <c r="AJ70" s="470">
        <v>111126.39</v>
      </c>
      <c r="AK70" s="470">
        <v>24031.86</v>
      </c>
      <c r="AL70" s="470">
        <v>496485</v>
      </c>
      <c r="AM70" s="470">
        <v>692177.89</v>
      </c>
      <c r="AN70" s="470">
        <v>39238.15</v>
      </c>
      <c r="AO70" s="470">
        <v>53990.65</v>
      </c>
      <c r="AP70" s="470">
        <v>435530.98</v>
      </c>
      <c r="AQ70" s="470">
        <v>55700.54</v>
      </c>
      <c r="AR70" s="470">
        <v>201895</v>
      </c>
      <c r="AS70" s="470">
        <v>113824.34</v>
      </c>
      <c r="AT70" s="470">
        <v>243901.76</v>
      </c>
      <c r="AU70" s="470">
        <v>46540.19</v>
      </c>
      <c r="AV70" s="470">
        <v>201801.23</v>
      </c>
      <c r="AW70" s="470">
        <v>25216.77</v>
      </c>
      <c r="AX70" s="470">
        <v>772716.55</v>
      </c>
      <c r="AY70" s="470">
        <v>44726.95</v>
      </c>
      <c r="AZ70" s="470">
        <v>63240</v>
      </c>
      <c r="BA70" s="470">
        <v>369576.73</v>
      </c>
      <c r="BB70" s="470">
        <v>26774.92</v>
      </c>
      <c r="BC70" s="470">
        <v>127259</v>
      </c>
      <c r="BD70" s="470">
        <v>1609593.84</v>
      </c>
      <c r="BE70" s="470">
        <v>149855.76999999999</v>
      </c>
      <c r="BF70" s="470">
        <v>12201.76</v>
      </c>
      <c r="BG70" s="470">
        <v>53961.279999999999</v>
      </c>
      <c r="BH70" s="470">
        <v>26500.82</v>
      </c>
      <c r="BI70" s="470">
        <v>126357.88</v>
      </c>
      <c r="BJ70" s="470">
        <v>159172.63</v>
      </c>
      <c r="BK70" s="470">
        <v>54255.21</v>
      </c>
      <c r="BL70" s="470">
        <v>4878459.47</v>
      </c>
      <c r="BM70" s="470">
        <v>477445</v>
      </c>
      <c r="BN70" s="470">
        <v>58317.31</v>
      </c>
      <c r="BO70" s="470">
        <v>466161</v>
      </c>
      <c r="BP70" s="470">
        <v>63752</v>
      </c>
      <c r="BQ70" s="470">
        <v>127206.09</v>
      </c>
      <c r="BR70" s="470">
        <v>111739</v>
      </c>
      <c r="BS70" s="470">
        <v>115450</v>
      </c>
      <c r="BT70" s="470">
        <v>628652.54</v>
      </c>
      <c r="BU70" s="470">
        <v>58396.1</v>
      </c>
    </row>
    <row r="71" spans="1:73" hidden="1" x14ac:dyDescent="0.35">
      <c r="A71" s="471" t="s">
        <v>700</v>
      </c>
      <c r="B71" s="470">
        <v>94475.9</v>
      </c>
      <c r="C71" s="470">
        <v>29363.65</v>
      </c>
      <c r="D71" s="470">
        <v>786750</v>
      </c>
      <c r="E71" s="470">
        <v>218488.66</v>
      </c>
      <c r="F71" s="470">
        <v>5880.87</v>
      </c>
      <c r="G71" s="470">
        <v>488108.07</v>
      </c>
      <c r="H71" s="470">
        <v>2659.42</v>
      </c>
      <c r="I71" s="470">
        <v>427231.46</v>
      </c>
      <c r="J71" s="470">
        <v>98005.64</v>
      </c>
      <c r="K71" s="470">
        <v>72119.59</v>
      </c>
      <c r="L71" s="470">
        <v>95358.720000000001</v>
      </c>
      <c r="M71" s="470">
        <v>0</v>
      </c>
      <c r="N71" s="470">
        <v>10272.49</v>
      </c>
      <c r="O71" s="470">
        <v>16407610.74</v>
      </c>
      <c r="P71" s="470">
        <v>21809.200000000001</v>
      </c>
      <c r="Q71" s="470">
        <v>111662.64</v>
      </c>
      <c r="R71" s="470">
        <v>605348.74</v>
      </c>
      <c r="S71" s="470">
        <v>2060.38</v>
      </c>
      <c r="T71" s="470">
        <v>96851.31</v>
      </c>
      <c r="U71" s="470">
        <v>59198.400000000001</v>
      </c>
      <c r="V71" s="470">
        <v>58335.4</v>
      </c>
      <c r="W71" s="470">
        <v>470371.35</v>
      </c>
      <c r="X71" s="470">
        <v>89350.68</v>
      </c>
      <c r="Y71" s="470">
        <v>992518.06</v>
      </c>
      <c r="Z71" s="470">
        <v>24443.89</v>
      </c>
      <c r="AA71" s="470">
        <v>464490.1</v>
      </c>
      <c r="AB71" s="470">
        <v>30526.48</v>
      </c>
      <c r="AC71" s="470">
        <v>5954260.8899999997</v>
      </c>
      <c r="AD71" s="470">
        <v>0</v>
      </c>
      <c r="AE71" s="470">
        <v>17503.150000000001</v>
      </c>
      <c r="AF71" s="470">
        <v>3479185.57</v>
      </c>
      <c r="AG71" s="1">
        <v>5918186.54</v>
      </c>
      <c r="AH71" s="470">
        <v>0</v>
      </c>
      <c r="AI71" s="470">
        <v>2593215.69</v>
      </c>
      <c r="AJ71" s="470">
        <v>131055.09</v>
      </c>
      <c r="AK71" s="470">
        <v>28049.919999999998</v>
      </c>
      <c r="AL71" s="470">
        <v>7481</v>
      </c>
      <c r="AM71" s="470">
        <v>108078</v>
      </c>
      <c r="AN71" s="470">
        <v>0</v>
      </c>
      <c r="AO71" s="470">
        <v>1116155.31</v>
      </c>
      <c r="AP71" s="470">
        <v>1765823.58</v>
      </c>
      <c r="AQ71" s="470">
        <v>42424.41</v>
      </c>
      <c r="AR71" s="470">
        <v>261696</v>
      </c>
      <c r="AS71" s="470">
        <v>0</v>
      </c>
      <c r="AT71" s="470">
        <v>103471.77</v>
      </c>
      <c r="AU71" s="470">
        <v>53735.77</v>
      </c>
      <c r="AV71" s="470">
        <v>89668.160000000003</v>
      </c>
      <c r="AW71" s="470">
        <v>9733.66</v>
      </c>
      <c r="AX71" s="470">
        <v>711170.89</v>
      </c>
      <c r="AY71" s="470">
        <v>170503.75</v>
      </c>
      <c r="AZ71" s="470">
        <v>107596</v>
      </c>
      <c r="BA71" s="470">
        <v>138011.79</v>
      </c>
      <c r="BB71" s="470">
        <v>68663</v>
      </c>
      <c r="BC71" s="470">
        <v>105416</v>
      </c>
      <c r="BD71" s="470">
        <v>9259324.0199999996</v>
      </c>
      <c r="BE71" s="470">
        <v>223160.74</v>
      </c>
      <c r="BF71" s="470">
        <v>35112.6</v>
      </c>
      <c r="BG71" s="470">
        <v>100014.39999999999</v>
      </c>
      <c r="BH71" s="470">
        <v>46621.62</v>
      </c>
      <c r="BI71" s="470">
        <v>110470.37</v>
      </c>
      <c r="BJ71" s="470">
        <v>121477.29</v>
      </c>
      <c r="BK71" s="470">
        <v>206876.62</v>
      </c>
      <c r="BL71" s="470">
        <v>-630.14</v>
      </c>
      <c r="BM71" s="470">
        <v>344232</v>
      </c>
      <c r="BN71" s="470">
        <v>105572.89</v>
      </c>
      <c r="BO71" s="470">
        <v>269600</v>
      </c>
      <c r="BP71" s="470">
        <v>130332</v>
      </c>
      <c r="BQ71" s="470">
        <v>75785.16</v>
      </c>
      <c r="BR71" s="470">
        <v>32173</v>
      </c>
      <c r="BS71" s="470">
        <v>173669</v>
      </c>
      <c r="BT71" s="470">
        <v>344302.77</v>
      </c>
      <c r="BU71" s="470">
        <v>130647.87</v>
      </c>
    </row>
    <row r="72" spans="1:73" hidden="1" x14ac:dyDescent="0.35">
      <c r="A72" s="471" t="s">
        <v>701</v>
      </c>
      <c r="B72" s="470">
        <v>233562.55</v>
      </c>
      <c r="C72" s="470">
        <v>0</v>
      </c>
      <c r="D72" s="470">
        <v>0</v>
      </c>
      <c r="E72" s="470">
        <v>0</v>
      </c>
      <c r="F72" s="470">
        <v>0</v>
      </c>
      <c r="G72" s="470">
        <v>115698.24000000001</v>
      </c>
      <c r="H72" s="470">
        <v>34613.64</v>
      </c>
      <c r="I72" s="470">
        <v>342585.12</v>
      </c>
      <c r="J72" s="470">
        <v>0</v>
      </c>
      <c r="K72" s="470">
        <v>0</v>
      </c>
      <c r="L72" s="470">
        <v>64992</v>
      </c>
      <c r="M72" s="470">
        <v>14100</v>
      </c>
      <c r="N72" s="470">
        <v>0</v>
      </c>
      <c r="O72" s="470">
        <v>0</v>
      </c>
      <c r="P72" s="470">
        <v>0</v>
      </c>
      <c r="Q72" s="470">
        <v>0</v>
      </c>
      <c r="R72" s="470">
        <v>227975.36</v>
      </c>
      <c r="S72" s="470">
        <v>0</v>
      </c>
      <c r="T72" s="470">
        <v>0</v>
      </c>
      <c r="U72" s="470">
        <v>0</v>
      </c>
      <c r="V72" s="470">
        <v>13284</v>
      </c>
      <c r="W72" s="470">
        <v>42000</v>
      </c>
      <c r="X72" s="470">
        <v>0</v>
      </c>
      <c r="Y72" s="470">
        <v>0</v>
      </c>
      <c r="Z72" s="470">
        <v>0</v>
      </c>
      <c r="AA72" s="470">
        <v>0</v>
      </c>
      <c r="AB72" s="470">
        <v>13380</v>
      </c>
      <c r="AC72" s="470">
        <v>0</v>
      </c>
      <c r="AD72" s="470">
        <v>11080.56</v>
      </c>
      <c r="AE72" s="470">
        <v>0</v>
      </c>
      <c r="AF72" s="470">
        <v>0</v>
      </c>
      <c r="AG72" s="1">
        <v>9353488.2599999998</v>
      </c>
      <c r="AH72" s="470">
        <v>0</v>
      </c>
      <c r="AI72" s="470">
        <v>0</v>
      </c>
      <c r="AJ72" s="470">
        <v>1530.19</v>
      </c>
      <c r="AK72" s="470">
        <v>0</v>
      </c>
      <c r="AL72" s="470">
        <v>303741</v>
      </c>
      <c r="AM72" s="470">
        <v>0</v>
      </c>
      <c r="AN72" s="470">
        <v>0</v>
      </c>
      <c r="AO72" s="470">
        <v>0</v>
      </c>
      <c r="AP72" s="470">
        <v>0</v>
      </c>
      <c r="AQ72" s="470">
        <v>0</v>
      </c>
      <c r="AR72" s="470">
        <v>355273</v>
      </c>
      <c r="AS72" s="470">
        <v>270000</v>
      </c>
      <c r="AT72" s="470">
        <v>0</v>
      </c>
      <c r="AU72" s="470">
        <v>0</v>
      </c>
      <c r="AV72" s="470">
        <v>0</v>
      </c>
      <c r="AW72" s="470">
        <v>0</v>
      </c>
      <c r="AX72" s="470">
        <v>8363.86</v>
      </c>
      <c r="AY72" s="470">
        <v>0</v>
      </c>
      <c r="AZ72" s="470">
        <v>0</v>
      </c>
      <c r="BA72" s="470">
        <v>301864.03000000003</v>
      </c>
      <c r="BB72" s="470">
        <v>13200</v>
      </c>
      <c r="BC72" s="470">
        <v>671766</v>
      </c>
      <c r="BD72" s="470">
        <v>1270950.58</v>
      </c>
      <c r="BE72" s="470">
        <v>0</v>
      </c>
      <c r="BF72" s="470">
        <v>7885.74</v>
      </c>
      <c r="BG72" s="470">
        <v>7528.02</v>
      </c>
      <c r="BH72" s="470">
        <v>20731.919999999998</v>
      </c>
      <c r="BI72" s="470">
        <v>0</v>
      </c>
      <c r="BJ72" s="470">
        <v>294647.98</v>
      </c>
      <c r="BK72" s="470">
        <v>136116</v>
      </c>
      <c r="BL72" s="470">
        <v>0</v>
      </c>
      <c r="BM72" s="470">
        <v>0</v>
      </c>
      <c r="BN72" s="470">
        <v>0</v>
      </c>
      <c r="BO72" s="470">
        <v>0</v>
      </c>
      <c r="BP72" s="470">
        <v>0</v>
      </c>
      <c r="BQ72" s="470">
        <v>57.22</v>
      </c>
      <c r="BR72" s="470">
        <v>104352</v>
      </c>
      <c r="BS72" s="470">
        <v>0</v>
      </c>
      <c r="BT72" s="470">
        <v>0</v>
      </c>
      <c r="BU72" s="470">
        <v>65000.01</v>
      </c>
    </row>
    <row r="73" spans="1:73" hidden="1" x14ac:dyDescent="0.35">
      <c r="A73" s="471" t="s">
        <v>702</v>
      </c>
      <c r="B73" s="470"/>
      <c r="C73" s="470">
        <v>0</v>
      </c>
      <c r="D73" s="470"/>
      <c r="E73" s="470"/>
      <c r="F73" s="470"/>
      <c r="G73" s="470"/>
      <c r="H73" s="470"/>
      <c r="I73" s="470"/>
      <c r="J73" s="470"/>
      <c r="K73" s="470"/>
      <c r="L73" s="470"/>
      <c r="M73" s="470"/>
      <c r="N73" s="470"/>
      <c r="O73" s="470">
        <v>0</v>
      </c>
      <c r="P73" s="470"/>
      <c r="Q73" s="470"/>
      <c r="R73" s="470"/>
      <c r="S73" s="470">
        <v>0</v>
      </c>
      <c r="T73" s="470"/>
      <c r="U73" s="470">
        <v>0</v>
      </c>
      <c r="V73" s="470"/>
      <c r="W73" s="470"/>
      <c r="X73" s="470">
        <v>0</v>
      </c>
      <c r="Y73" s="470">
        <v>0</v>
      </c>
      <c r="Z73" s="470"/>
      <c r="AA73" s="470">
        <v>0</v>
      </c>
      <c r="AB73" s="470">
        <v>0</v>
      </c>
      <c r="AC73" s="470">
        <v>0</v>
      </c>
      <c r="AD73" s="470"/>
      <c r="AE73" s="470"/>
      <c r="AF73" s="470">
        <v>0</v>
      </c>
      <c r="AG73" s="1"/>
      <c r="AH73" s="470"/>
      <c r="AI73" s="470">
        <v>0</v>
      </c>
      <c r="AJ73" s="470"/>
      <c r="AK73" s="470"/>
      <c r="AL73" s="470"/>
      <c r="AM73" s="470"/>
      <c r="AN73" s="470">
        <v>0</v>
      </c>
      <c r="AO73" s="470"/>
      <c r="AP73" s="470"/>
      <c r="AQ73" s="470"/>
      <c r="AR73" s="470"/>
      <c r="AS73" s="470"/>
      <c r="AT73" s="470">
        <v>0</v>
      </c>
      <c r="AU73" s="470"/>
      <c r="AV73" s="470">
        <v>0</v>
      </c>
      <c r="AW73" s="470"/>
      <c r="AX73" s="470"/>
      <c r="AY73" s="470"/>
      <c r="AZ73" s="470"/>
      <c r="BA73" s="470">
        <v>0</v>
      </c>
      <c r="BB73" s="470"/>
      <c r="BC73" s="470"/>
      <c r="BD73" s="470">
        <v>0</v>
      </c>
      <c r="BE73" s="470"/>
      <c r="BF73" s="470"/>
      <c r="BG73" s="470">
        <v>0</v>
      </c>
      <c r="BH73" s="470"/>
      <c r="BI73" s="470">
        <v>0</v>
      </c>
      <c r="BJ73" s="470"/>
      <c r="BK73" s="470">
        <v>0</v>
      </c>
      <c r="BL73" s="470">
        <v>0</v>
      </c>
      <c r="BM73" s="470"/>
      <c r="BN73" s="470"/>
      <c r="BO73" s="470"/>
      <c r="BP73" s="470"/>
      <c r="BQ73" s="470"/>
      <c r="BR73" s="470">
        <v>0</v>
      </c>
      <c r="BS73" s="470">
        <v>0</v>
      </c>
      <c r="BT73" s="470"/>
      <c r="BU73" s="470"/>
    </row>
    <row r="74" spans="1:73" hidden="1" x14ac:dyDescent="0.35">
      <c r="A74" s="471" t="s">
        <v>703</v>
      </c>
      <c r="B74" s="470">
        <v>597636.54</v>
      </c>
      <c r="C74" s="470">
        <v>40927.129999999997</v>
      </c>
      <c r="D74" s="470">
        <v>257497</v>
      </c>
      <c r="E74" s="470">
        <v>1779.75</v>
      </c>
      <c r="F74" s="470">
        <v>0</v>
      </c>
      <c r="G74" s="470">
        <v>334818.81</v>
      </c>
      <c r="H74" s="470">
        <v>864172.14</v>
      </c>
      <c r="I74" s="470">
        <v>611871.4</v>
      </c>
      <c r="J74" s="470">
        <v>22729.07</v>
      </c>
      <c r="K74" s="470">
        <v>0</v>
      </c>
      <c r="L74" s="470">
        <v>30729.78</v>
      </c>
      <c r="M74" s="470">
        <v>0</v>
      </c>
      <c r="N74" s="470">
        <v>83637.62</v>
      </c>
      <c r="O74" s="470">
        <v>11668054.380000001</v>
      </c>
      <c r="P74" s="470">
        <v>476367.18</v>
      </c>
      <c r="Q74" s="470">
        <v>1502026.57</v>
      </c>
      <c r="R74" s="470">
        <v>330340.53999999998</v>
      </c>
      <c r="S74" s="470">
        <v>0</v>
      </c>
      <c r="T74" s="470">
        <v>178260.32</v>
      </c>
      <c r="U74" s="470">
        <v>156107.09</v>
      </c>
      <c r="V74" s="470">
        <v>0</v>
      </c>
      <c r="W74" s="470">
        <v>501276.01</v>
      </c>
      <c r="X74" s="470">
        <v>126342.92</v>
      </c>
      <c r="Y74" s="470">
        <v>670154.23999999999</v>
      </c>
      <c r="Z74" s="470">
        <v>0</v>
      </c>
      <c r="AA74" s="470">
        <v>262679.94</v>
      </c>
      <c r="AB74" s="470">
        <v>0</v>
      </c>
      <c r="AC74" s="470">
        <v>1524112.53</v>
      </c>
      <c r="AD74" s="470">
        <v>0</v>
      </c>
      <c r="AE74" s="470">
        <v>19348.43</v>
      </c>
      <c r="AF74" s="470">
        <v>34012.68</v>
      </c>
      <c r="AG74" s="1">
        <v>84728345.950000003</v>
      </c>
      <c r="AH74" s="470">
        <v>10478.16</v>
      </c>
      <c r="AI74" s="470">
        <v>7331787.8600000003</v>
      </c>
      <c r="AJ74" s="470">
        <v>282147.84999999998</v>
      </c>
      <c r="AK74" s="470">
        <v>6622.51</v>
      </c>
      <c r="AL74" s="470">
        <v>64456</v>
      </c>
      <c r="AM74" s="470">
        <v>324924.28999999998</v>
      </c>
      <c r="AN74" s="470">
        <v>55770.02</v>
      </c>
      <c r="AO74" s="470">
        <v>491248.72</v>
      </c>
      <c r="AP74" s="470">
        <v>644273.42000000004</v>
      </c>
      <c r="AQ74" s="470">
        <v>20704.8</v>
      </c>
      <c r="AR74" s="470">
        <v>395909</v>
      </c>
      <c r="AS74" s="470">
        <v>140323.63</v>
      </c>
      <c r="AT74" s="470">
        <v>725448.89</v>
      </c>
      <c r="AU74" s="470">
        <v>151622.49</v>
      </c>
      <c r="AV74" s="470">
        <v>271034.71000000002</v>
      </c>
      <c r="AW74" s="470">
        <v>0</v>
      </c>
      <c r="AX74" s="470">
        <v>276507.40999999997</v>
      </c>
      <c r="AY74" s="470">
        <v>108203.12</v>
      </c>
      <c r="AZ74" s="470">
        <v>278362</v>
      </c>
      <c r="BA74" s="470">
        <v>773648.49</v>
      </c>
      <c r="BB74" s="470">
        <v>83367.59</v>
      </c>
      <c r="BC74" s="470">
        <v>0</v>
      </c>
      <c r="BD74" s="470">
        <v>2690137.24</v>
      </c>
      <c r="BE74" s="470">
        <v>653778.49</v>
      </c>
      <c r="BF74" s="470">
        <v>47465.49</v>
      </c>
      <c r="BG74" s="470">
        <v>50880.41</v>
      </c>
      <c r="BH74" s="470">
        <v>0</v>
      </c>
      <c r="BI74" s="470">
        <v>136163.89000000001</v>
      </c>
      <c r="BJ74" s="470">
        <v>95743.63</v>
      </c>
      <c r="BK74" s="470">
        <v>0</v>
      </c>
      <c r="BL74" s="470">
        <v>11320163.35</v>
      </c>
      <c r="BM74" s="470">
        <v>1028679</v>
      </c>
      <c r="BN74" s="470">
        <v>48343.66</v>
      </c>
      <c r="BO74" s="470">
        <v>0</v>
      </c>
      <c r="BP74" s="470">
        <v>0</v>
      </c>
      <c r="BQ74" s="470">
        <v>0</v>
      </c>
      <c r="BR74" s="470">
        <v>63510</v>
      </c>
      <c r="BS74" s="470">
        <v>90538</v>
      </c>
      <c r="BT74" s="470">
        <v>242051.76</v>
      </c>
      <c r="BU74" s="470">
        <v>229672.26</v>
      </c>
    </row>
    <row r="75" spans="1:73" hidden="1" x14ac:dyDescent="0.35">
      <c r="A75" s="471" t="s">
        <v>704</v>
      </c>
      <c r="B75" s="470">
        <v>20832.150000000001</v>
      </c>
      <c r="C75" s="470">
        <v>0</v>
      </c>
      <c r="D75" s="470">
        <v>898</v>
      </c>
      <c r="E75" s="470">
        <v>0</v>
      </c>
      <c r="F75" s="470">
        <v>16340.25</v>
      </c>
      <c r="G75" s="470">
        <v>0</v>
      </c>
      <c r="H75" s="470">
        <v>0</v>
      </c>
      <c r="I75" s="470">
        <v>14384.63</v>
      </c>
      <c r="J75" s="470">
        <v>10043.280000000001</v>
      </c>
      <c r="K75" s="470">
        <v>0</v>
      </c>
      <c r="L75" s="470">
        <v>7434.31</v>
      </c>
      <c r="M75" s="470">
        <v>1913.1</v>
      </c>
      <c r="N75" s="470">
        <v>5261.75</v>
      </c>
      <c r="O75" s="470">
        <v>100059.71</v>
      </c>
      <c r="P75" s="470">
        <v>0</v>
      </c>
      <c r="Q75" s="470">
        <v>43793.71</v>
      </c>
      <c r="R75" s="470">
        <v>0</v>
      </c>
      <c r="S75" s="470">
        <v>3104.46</v>
      </c>
      <c r="T75" s="470">
        <v>12379.14</v>
      </c>
      <c r="U75" s="470">
        <v>10482</v>
      </c>
      <c r="V75" s="470">
        <v>5029.03</v>
      </c>
      <c r="W75" s="470">
        <v>0</v>
      </c>
      <c r="X75" s="470">
        <v>0</v>
      </c>
      <c r="Y75" s="470">
        <v>0</v>
      </c>
      <c r="Z75" s="470">
        <v>0</v>
      </c>
      <c r="AA75" s="470">
        <v>0</v>
      </c>
      <c r="AB75" s="470">
        <v>2457.04</v>
      </c>
      <c r="AC75" s="470">
        <v>0</v>
      </c>
      <c r="AD75" s="470">
        <v>0</v>
      </c>
      <c r="AE75" s="470">
        <v>5108.74</v>
      </c>
      <c r="AF75" s="470">
        <v>62978.27</v>
      </c>
      <c r="AG75" s="1">
        <v>0</v>
      </c>
      <c r="AH75" s="470">
        <v>0</v>
      </c>
      <c r="AI75" s="470">
        <v>0</v>
      </c>
      <c r="AJ75" s="470">
        <v>9212.2999999999993</v>
      </c>
      <c r="AK75" s="470">
        <v>4012.1</v>
      </c>
      <c r="AL75" s="470">
        <v>14500</v>
      </c>
      <c r="AM75" s="470">
        <v>42090.87</v>
      </c>
      <c r="AN75" s="470">
        <v>64999.89</v>
      </c>
      <c r="AO75" s="470">
        <v>15914.71</v>
      </c>
      <c r="AP75" s="470">
        <v>0</v>
      </c>
      <c r="AQ75" s="470">
        <v>5326.12</v>
      </c>
      <c r="AR75" s="470">
        <v>0</v>
      </c>
      <c r="AS75" s="470">
        <v>0</v>
      </c>
      <c r="AT75" s="470">
        <v>0</v>
      </c>
      <c r="AU75" s="470">
        <v>5314.74</v>
      </c>
      <c r="AV75" s="470">
        <v>12065.96</v>
      </c>
      <c r="AW75" s="470">
        <v>4146.4799999999996</v>
      </c>
      <c r="AX75" s="470">
        <v>31153.45</v>
      </c>
      <c r="AY75" s="470">
        <v>1096.5899999999999</v>
      </c>
      <c r="AZ75" s="470">
        <v>0</v>
      </c>
      <c r="BA75" s="470">
        <v>0</v>
      </c>
      <c r="BB75" s="470">
        <v>8063.61</v>
      </c>
      <c r="BC75" s="470">
        <v>15983</v>
      </c>
      <c r="BD75" s="470">
        <v>0</v>
      </c>
      <c r="BE75" s="470">
        <v>0</v>
      </c>
      <c r="BF75" s="470">
        <v>2859.23</v>
      </c>
      <c r="BG75" s="470">
        <v>4361.26</v>
      </c>
      <c r="BH75" s="470">
        <v>2598.14</v>
      </c>
      <c r="BI75" s="470">
        <v>7686.48</v>
      </c>
      <c r="BJ75" s="470">
        <v>0</v>
      </c>
      <c r="BK75" s="470">
        <v>6317.19</v>
      </c>
      <c r="BL75" s="470">
        <v>409601.26</v>
      </c>
      <c r="BM75" s="470">
        <v>0</v>
      </c>
      <c r="BN75" s="470">
        <v>6394.3</v>
      </c>
      <c r="BO75" s="470">
        <v>0</v>
      </c>
      <c r="BP75" s="470">
        <v>9968</v>
      </c>
      <c r="BQ75" s="470">
        <v>4370.66</v>
      </c>
      <c r="BR75" s="470">
        <v>0</v>
      </c>
      <c r="BS75" s="470">
        <v>0</v>
      </c>
      <c r="BT75" s="470">
        <v>0</v>
      </c>
      <c r="BU75" s="470">
        <v>8397.07</v>
      </c>
    </row>
    <row r="76" spans="1:73" hidden="1" x14ac:dyDescent="0.35">
      <c r="A76" s="302" t="s">
        <v>141</v>
      </c>
      <c r="B76" s="470"/>
      <c r="C76" s="470"/>
      <c r="D76" s="470"/>
      <c r="E76" s="470"/>
      <c r="F76" s="470"/>
      <c r="G76" s="470"/>
      <c r="H76" s="470"/>
      <c r="I76" s="470"/>
      <c r="J76" s="470"/>
      <c r="K76" s="470"/>
      <c r="L76" s="470"/>
      <c r="M76" s="470"/>
      <c r="N76" s="470"/>
      <c r="O76" s="470"/>
      <c r="P76" s="470"/>
      <c r="Q76" s="470"/>
      <c r="R76" s="470"/>
      <c r="S76" s="470"/>
      <c r="T76" s="470"/>
      <c r="U76" s="470"/>
      <c r="V76" s="470"/>
      <c r="W76" s="470"/>
      <c r="X76" s="470"/>
      <c r="Y76" s="470"/>
      <c r="Z76" s="470"/>
      <c r="AA76" s="470"/>
      <c r="AB76" s="470"/>
      <c r="AC76" s="470"/>
      <c r="AD76" s="470"/>
      <c r="AE76" s="470"/>
      <c r="AF76" s="470"/>
      <c r="AG76" s="1"/>
      <c r="AH76" s="470"/>
      <c r="AI76" s="470"/>
      <c r="AJ76" s="470"/>
      <c r="AK76" s="470"/>
      <c r="AL76" s="470"/>
      <c r="AM76" s="470"/>
      <c r="AN76" s="470"/>
      <c r="AO76" s="470"/>
      <c r="AP76" s="470"/>
      <c r="AQ76" s="470"/>
      <c r="AR76" s="470"/>
      <c r="AS76" s="470"/>
      <c r="AT76" s="470"/>
      <c r="AU76" s="470"/>
      <c r="AV76" s="470"/>
      <c r="AW76" s="470"/>
      <c r="AX76" s="470"/>
      <c r="AY76" s="470"/>
      <c r="AZ76" s="470"/>
      <c r="BA76" s="470"/>
      <c r="BB76" s="470"/>
      <c r="BC76" s="470"/>
      <c r="BD76" s="470"/>
      <c r="BE76" s="470"/>
      <c r="BF76" s="470"/>
      <c r="BG76" s="470"/>
      <c r="BH76" s="470"/>
      <c r="BI76" s="470"/>
      <c r="BJ76" s="470"/>
      <c r="BK76" s="470"/>
      <c r="BL76" s="470"/>
      <c r="BM76" s="470"/>
      <c r="BN76" s="470"/>
      <c r="BO76" s="470"/>
      <c r="BP76" s="470"/>
      <c r="BQ76" s="470"/>
      <c r="BR76" s="470"/>
      <c r="BS76" s="470"/>
      <c r="BT76" s="470"/>
      <c r="BU76" s="470"/>
    </row>
    <row r="77" spans="1:73" hidden="1" x14ac:dyDescent="0.35">
      <c r="A77" s="471" t="s">
        <v>719</v>
      </c>
      <c r="B77" s="470">
        <v>43704.52</v>
      </c>
      <c r="C77" s="470">
        <v>8280.85</v>
      </c>
      <c r="D77" s="470">
        <v>133208</v>
      </c>
      <c r="E77" s="470">
        <v>0</v>
      </c>
      <c r="F77" s="470">
        <v>80563.05</v>
      </c>
      <c r="G77" s="470">
        <v>37267.589999999997</v>
      </c>
      <c r="H77" s="470">
        <v>25449.03</v>
      </c>
      <c r="I77" s="470">
        <v>58796.72</v>
      </c>
      <c r="J77" s="470">
        <v>5519.88</v>
      </c>
      <c r="K77" s="470">
        <v>14916.1</v>
      </c>
      <c r="L77" s="470">
        <v>29679.8</v>
      </c>
      <c r="M77" s="470">
        <v>1854</v>
      </c>
      <c r="N77" s="470">
        <v>27207.360000000001</v>
      </c>
      <c r="O77" s="470">
        <v>0</v>
      </c>
      <c r="P77" s="470">
        <v>103023.12</v>
      </c>
      <c r="Q77" s="470">
        <v>434110.3</v>
      </c>
      <c r="R77" s="470">
        <v>25072.39</v>
      </c>
      <c r="S77" s="470">
        <v>5757.48</v>
      </c>
      <c r="T77" s="470">
        <v>21205.73</v>
      </c>
      <c r="U77" s="470">
        <v>0</v>
      </c>
      <c r="V77" s="470">
        <v>17957.43</v>
      </c>
      <c r="W77" s="470">
        <v>0</v>
      </c>
      <c r="X77" s="470">
        <v>28961.67</v>
      </c>
      <c r="Y77" s="470">
        <v>114988.68</v>
      </c>
      <c r="Z77" s="470">
        <v>20631.34</v>
      </c>
      <c r="AA77" s="470">
        <v>45983.519999999997</v>
      </c>
      <c r="AB77" s="470">
        <v>6152.98</v>
      </c>
      <c r="AC77" s="470">
        <v>75598.92</v>
      </c>
      <c r="AD77" s="470">
        <v>3474.58</v>
      </c>
      <c r="AE77" s="470">
        <v>4194.4399999999996</v>
      </c>
      <c r="AF77" s="470">
        <v>0</v>
      </c>
      <c r="AG77" s="1">
        <v>2841807.88</v>
      </c>
      <c r="AH77" s="470">
        <v>0</v>
      </c>
      <c r="AI77" s="470">
        <v>589976.06000000006</v>
      </c>
      <c r="AJ77" s="470">
        <v>43942.58</v>
      </c>
      <c r="AK77" s="470">
        <v>29004.799999999999</v>
      </c>
      <c r="AL77" s="470">
        <v>177810</v>
      </c>
      <c r="AM77" s="470">
        <v>280660.68</v>
      </c>
      <c r="AN77" s="470">
        <v>31802.22</v>
      </c>
      <c r="AO77" s="470">
        <v>56224.59</v>
      </c>
      <c r="AP77" s="470">
        <v>450186.53</v>
      </c>
      <c r="AQ77" s="470">
        <v>28380.959999999999</v>
      </c>
      <c r="AR77" s="470">
        <v>110465</v>
      </c>
      <c r="AS77" s="470">
        <v>148867.89000000001</v>
      </c>
      <c r="AT77" s="470">
        <v>282015.69</v>
      </c>
      <c r="AU77" s="470">
        <v>28667.52</v>
      </c>
      <c r="AV77" s="470">
        <v>129412.04</v>
      </c>
      <c r="AW77" s="470">
        <v>34417.56</v>
      </c>
      <c r="AX77" s="470">
        <v>100019.97</v>
      </c>
      <c r="AY77" s="470">
        <v>44215.31</v>
      </c>
      <c r="AZ77" s="470">
        <v>39680</v>
      </c>
      <c r="BA77" s="470">
        <v>128279.49</v>
      </c>
      <c r="BB77" s="470">
        <v>0</v>
      </c>
      <c r="BC77" s="470">
        <v>116671</v>
      </c>
      <c r="BD77" s="470">
        <v>0</v>
      </c>
      <c r="BE77" s="470">
        <v>205612.26</v>
      </c>
      <c r="BF77" s="470">
        <v>1480.23</v>
      </c>
      <c r="BG77" s="470">
        <v>18098.8</v>
      </c>
      <c r="BH77" s="470">
        <v>21486.57</v>
      </c>
      <c r="BI77" s="470">
        <v>47025.96</v>
      </c>
      <c r="BJ77" s="470">
        <v>36473.800000000003</v>
      </c>
      <c r="BK77" s="470">
        <v>0</v>
      </c>
      <c r="BL77" s="470">
        <v>1566037.36</v>
      </c>
      <c r="BM77" s="470">
        <v>171136</v>
      </c>
      <c r="BN77" s="470">
        <v>17042.400000000001</v>
      </c>
      <c r="BO77" s="470">
        <v>0</v>
      </c>
      <c r="BP77" s="470">
        <v>0</v>
      </c>
      <c r="BQ77" s="470">
        <v>42075.25</v>
      </c>
      <c r="BR77" s="470">
        <v>31641</v>
      </c>
      <c r="BS77" s="470">
        <v>95965</v>
      </c>
      <c r="BT77" s="470">
        <v>83603.25</v>
      </c>
      <c r="BU77" s="470">
        <v>29240.71</v>
      </c>
    </row>
    <row r="78" spans="1:73" hidden="1" x14ac:dyDescent="0.35">
      <c r="A78" s="471" t="s">
        <v>720</v>
      </c>
      <c r="B78" s="470">
        <v>0</v>
      </c>
      <c r="C78" s="470">
        <v>0</v>
      </c>
      <c r="D78" s="470">
        <v>0</v>
      </c>
      <c r="E78" s="470">
        <v>0</v>
      </c>
      <c r="F78" s="470">
        <v>0</v>
      </c>
      <c r="G78" s="470">
        <v>0</v>
      </c>
      <c r="H78" s="470">
        <v>0</v>
      </c>
      <c r="I78" s="470">
        <v>0</v>
      </c>
      <c r="J78" s="470">
        <v>0</v>
      </c>
      <c r="K78" s="470">
        <v>0</v>
      </c>
      <c r="L78" s="470">
        <v>0</v>
      </c>
      <c r="M78" s="470">
        <v>0</v>
      </c>
      <c r="N78" s="470">
        <v>0</v>
      </c>
      <c r="O78" s="470">
        <v>0</v>
      </c>
      <c r="P78" s="470">
        <v>0</v>
      </c>
      <c r="Q78" s="470">
        <v>0</v>
      </c>
      <c r="R78" s="470">
        <v>0</v>
      </c>
      <c r="S78" s="470">
        <v>0</v>
      </c>
      <c r="T78" s="470">
        <v>0</v>
      </c>
      <c r="U78" s="470">
        <v>0</v>
      </c>
      <c r="V78" s="470">
        <v>0</v>
      </c>
      <c r="W78" s="470">
        <v>0</v>
      </c>
      <c r="X78" s="470">
        <v>0</v>
      </c>
      <c r="Y78" s="470">
        <v>0</v>
      </c>
      <c r="Z78" s="470">
        <v>0</v>
      </c>
      <c r="AA78" s="470">
        <v>0</v>
      </c>
      <c r="AB78" s="470">
        <v>0</v>
      </c>
      <c r="AC78" s="470">
        <v>0</v>
      </c>
      <c r="AD78" s="470">
        <v>0</v>
      </c>
      <c r="AE78" s="470">
        <v>0</v>
      </c>
      <c r="AF78" s="470">
        <v>0</v>
      </c>
      <c r="AG78" s="1">
        <v>0</v>
      </c>
      <c r="AH78" s="470">
        <v>0</v>
      </c>
      <c r="AI78" s="470">
        <v>0</v>
      </c>
      <c r="AJ78" s="470">
        <v>0</v>
      </c>
      <c r="AK78" s="470">
        <v>0</v>
      </c>
      <c r="AL78" s="470">
        <v>0</v>
      </c>
      <c r="AM78" s="470">
        <v>0</v>
      </c>
      <c r="AN78" s="470">
        <v>0</v>
      </c>
      <c r="AO78" s="470">
        <v>0</v>
      </c>
      <c r="AP78" s="470">
        <v>0</v>
      </c>
      <c r="AQ78" s="470">
        <v>0</v>
      </c>
      <c r="AR78" s="470">
        <v>0</v>
      </c>
      <c r="AS78" s="470">
        <v>0</v>
      </c>
      <c r="AT78" s="470">
        <v>0</v>
      </c>
      <c r="AU78" s="470">
        <v>0</v>
      </c>
      <c r="AV78" s="470">
        <v>0</v>
      </c>
      <c r="AW78" s="470">
        <v>0</v>
      </c>
      <c r="AX78" s="470">
        <v>0</v>
      </c>
      <c r="AY78" s="470">
        <v>0</v>
      </c>
      <c r="AZ78" s="470">
        <v>0</v>
      </c>
      <c r="BA78" s="470">
        <v>0</v>
      </c>
      <c r="BB78" s="470">
        <v>0</v>
      </c>
      <c r="BC78" s="470">
        <v>0</v>
      </c>
      <c r="BD78" s="470">
        <v>0</v>
      </c>
      <c r="BE78" s="470">
        <v>0</v>
      </c>
      <c r="BF78" s="470">
        <v>0</v>
      </c>
      <c r="BG78" s="470">
        <v>0</v>
      </c>
      <c r="BH78" s="470">
        <v>0</v>
      </c>
      <c r="BI78" s="470">
        <v>0</v>
      </c>
      <c r="BJ78" s="470">
        <v>0</v>
      </c>
      <c r="BK78" s="470">
        <v>0</v>
      </c>
      <c r="BL78" s="470">
        <v>0</v>
      </c>
      <c r="BM78" s="470">
        <v>0</v>
      </c>
      <c r="BN78" s="470">
        <v>0</v>
      </c>
      <c r="BO78" s="470">
        <v>0</v>
      </c>
      <c r="BP78" s="470">
        <v>0</v>
      </c>
      <c r="BQ78" s="470">
        <v>0</v>
      </c>
      <c r="BR78" s="470">
        <v>0</v>
      </c>
      <c r="BS78" s="470">
        <v>0</v>
      </c>
      <c r="BT78" s="470">
        <v>0</v>
      </c>
      <c r="BU78" s="470">
        <v>0</v>
      </c>
    </row>
    <row r="79" spans="1:73" hidden="1" x14ac:dyDescent="0.35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 s="1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</row>
    <row r="80" spans="1:73" hidden="1" x14ac:dyDescent="0.35">
      <c r="AG80" s="2026"/>
    </row>
    <row r="81" spans="1:75" hidden="1" x14ac:dyDescent="0.35">
      <c r="AG81" s="2026"/>
    </row>
    <row r="82" spans="1:75" s="648" customFormat="1" ht="72.5" hidden="1" x14ac:dyDescent="0.35">
      <c r="A82" s="657" t="s">
        <v>1755</v>
      </c>
      <c r="B82" s="648" t="s">
        <v>37</v>
      </c>
      <c r="C82" s="648" t="s">
        <v>38</v>
      </c>
      <c r="D82" s="648" t="s">
        <v>39</v>
      </c>
      <c r="E82" s="648" t="s">
        <v>40</v>
      </c>
      <c r="F82" s="648" t="s">
        <v>41</v>
      </c>
      <c r="G82" s="648" t="s">
        <v>42</v>
      </c>
      <c r="H82" s="648" t="s">
        <v>43</v>
      </c>
      <c r="I82" s="648" t="s">
        <v>44</v>
      </c>
      <c r="J82" s="648" t="s">
        <v>45</v>
      </c>
      <c r="K82" s="648" t="s">
        <v>46</v>
      </c>
      <c r="L82" s="648" t="s">
        <v>1654</v>
      </c>
      <c r="M82" s="648" t="s">
        <v>47</v>
      </c>
      <c r="N82" s="648" t="s">
        <v>48</v>
      </c>
      <c r="O82" s="648" t="s">
        <v>49</v>
      </c>
      <c r="P82" s="648" t="s">
        <v>50</v>
      </c>
      <c r="Q82" s="648" t="s">
        <v>635</v>
      </c>
      <c r="R82" s="648" t="s">
        <v>269</v>
      </c>
      <c r="S82" s="648" t="s">
        <v>52</v>
      </c>
      <c r="T82" s="648" t="s">
        <v>53</v>
      </c>
      <c r="U82" s="648" t="s">
        <v>54</v>
      </c>
      <c r="V82" s="648" t="s">
        <v>55</v>
      </c>
      <c r="W82" s="648" t="s">
        <v>56</v>
      </c>
      <c r="X82" s="648" t="s">
        <v>57</v>
      </c>
      <c r="Y82" s="648" t="s">
        <v>58</v>
      </c>
      <c r="Z82" s="648" t="s">
        <v>59</v>
      </c>
      <c r="AA82" s="648" t="s">
        <v>60</v>
      </c>
      <c r="AB82" s="648" t="s">
        <v>61</v>
      </c>
      <c r="AC82" s="648" t="s">
        <v>62</v>
      </c>
      <c r="AD82" s="648" t="s">
        <v>63</v>
      </c>
      <c r="AE82" s="648" t="s">
        <v>64</v>
      </c>
      <c r="AF82" s="648" t="s">
        <v>65</v>
      </c>
      <c r="AG82" s="2109" t="s">
        <v>66</v>
      </c>
      <c r="AH82" s="648" t="s">
        <v>67</v>
      </c>
      <c r="AI82" s="648" t="s">
        <v>68</v>
      </c>
      <c r="AJ82" s="648" t="s">
        <v>271</v>
      </c>
      <c r="AK82" s="648" t="s">
        <v>69</v>
      </c>
      <c r="AL82" s="648" t="s">
        <v>70</v>
      </c>
      <c r="AM82" s="648" t="s">
        <v>71</v>
      </c>
      <c r="AN82" s="648" t="s">
        <v>72</v>
      </c>
      <c r="AO82" s="648" t="s">
        <v>73</v>
      </c>
      <c r="AP82" s="648" t="s">
        <v>74</v>
      </c>
      <c r="AQ82" s="648" t="s">
        <v>75</v>
      </c>
      <c r="AR82" s="648" t="s">
        <v>76</v>
      </c>
      <c r="AS82" s="648" t="s">
        <v>77</v>
      </c>
      <c r="AT82" s="648" t="s">
        <v>78</v>
      </c>
      <c r="AV82" s="648" t="s">
        <v>80</v>
      </c>
      <c r="AW82" s="648" t="s">
        <v>81</v>
      </c>
      <c r="AX82" s="648" t="s">
        <v>82</v>
      </c>
      <c r="AY82" s="648" t="s">
        <v>83</v>
      </c>
      <c r="AZ82" s="648" t="s">
        <v>84</v>
      </c>
      <c r="BA82" s="648" t="s">
        <v>85</v>
      </c>
      <c r="BB82" s="648" t="s">
        <v>86</v>
      </c>
      <c r="BD82" s="648" t="s">
        <v>88</v>
      </c>
      <c r="BE82" s="648" t="s">
        <v>89</v>
      </c>
      <c r="BF82" s="648" t="s">
        <v>90</v>
      </c>
      <c r="BG82" s="648" t="s">
        <v>91</v>
      </c>
      <c r="BH82" s="648" t="s">
        <v>92</v>
      </c>
      <c r="BI82" s="648" t="s">
        <v>93</v>
      </c>
      <c r="BJ82" s="648" t="s">
        <v>94</v>
      </c>
      <c r="BK82" s="648" t="s">
        <v>34</v>
      </c>
      <c r="BL82" s="648" t="s">
        <v>95</v>
      </c>
      <c r="BM82" s="648" t="s">
        <v>96</v>
      </c>
      <c r="BN82" s="648" t="s">
        <v>35</v>
      </c>
      <c r="BO82" s="648" t="s">
        <v>98</v>
      </c>
      <c r="BP82" s="648" t="s">
        <v>99</v>
      </c>
      <c r="BQ82" s="648" t="s">
        <v>100</v>
      </c>
      <c r="BR82" s="648" t="s">
        <v>101</v>
      </c>
      <c r="BS82" s="648" t="s">
        <v>272</v>
      </c>
      <c r="BT82" s="648" t="s">
        <v>102</v>
      </c>
      <c r="BU82" s="648" t="s">
        <v>103</v>
      </c>
      <c r="BV82" s="648" t="s">
        <v>104</v>
      </c>
    </row>
    <row r="83" spans="1:75" ht="76.5" hidden="1" customHeight="1" x14ac:dyDescent="0.35">
      <c r="A83" s="2023" t="s">
        <v>315</v>
      </c>
      <c r="B83" s="648" t="str">
        <f>'2016 Benchmarking Calculations'!I3</f>
        <v>Algoma Power Inc.</v>
      </c>
      <c r="C83" s="648" t="str">
        <f>'2016 Benchmarking Calculations'!J3</f>
        <v>Atikokan Hydro Inc.</v>
      </c>
      <c r="D83" s="648" t="str">
        <f>'2016 Benchmarking Calculations'!K3</f>
        <v>Bluewater Power Distribution Corporation</v>
      </c>
      <c r="E83" s="648" t="str">
        <f>'2016 Benchmarking Calculations'!L3</f>
        <v>Brant County Power Inc.</v>
      </c>
      <c r="F83" s="648" t="str">
        <f>'2016 Benchmarking Calculations'!M3</f>
        <v>Brantford Power Inc.</v>
      </c>
      <c r="G83" s="648" t="str">
        <f>'2016 Benchmarking Calculations'!N3</f>
        <v>Burlington Hydro Inc.</v>
      </c>
      <c r="H83" s="648" t="str">
        <f>'2016 Benchmarking Calculations'!O3</f>
        <v>Cambridge and North Dumfries Hydro Inc.</v>
      </c>
      <c r="I83" s="648" t="str">
        <f>'2016 Benchmarking Calculations'!P3</f>
        <v>Canadian Niagara Power Inc.</v>
      </c>
      <c r="J83" s="648" t="str">
        <f>'2016 Benchmarking Calculations'!Q3</f>
        <v>Centre Wellington Hydro Ltd.</v>
      </c>
      <c r="K83" s="648" t="str">
        <f>'2016 Benchmarking Calculations'!R3</f>
        <v>Chapleau Public Utilities Corporation</v>
      </c>
      <c r="L83" s="648" t="str">
        <f>'2016 Benchmarking Calculations'!S3</f>
        <v>Collus PowerStream Corp.</v>
      </c>
      <c r="M83" s="648" t="str">
        <f>'2016 Benchmarking Calculations'!T3</f>
        <v>Cooperative Hydro Embrun Inc.</v>
      </c>
      <c r="N83" s="648" t="str">
        <f>'2016 Benchmarking Calculations'!U3</f>
        <v>E.L.K. Energy Inc.</v>
      </c>
      <c r="O83" s="648" t="str">
        <f>'2016 Benchmarking Calculations'!V3</f>
        <v>Enersource Hydro Mississauga Inc.</v>
      </c>
      <c r="P83" s="648" t="str">
        <f>'2016 Benchmarking Calculations'!W3</f>
        <v>Entegrus Powerlines Inc.</v>
      </c>
      <c r="Q83" s="648" t="str">
        <f>'2016 Benchmarking Calculations'!X3</f>
        <v>EnWin Utilities Ltd.</v>
      </c>
      <c r="R83" s="648" t="str">
        <f>'2016 Benchmarking Calculations'!Y3</f>
        <v>Erie Thames Powerlines Corporation</v>
      </c>
      <c r="S83" s="648" t="str">
        <f>'2016 Benchmarking Calculations'!Z3</f>
        <v>Espanola Regional Hydro Distribution Corporation</v>
      </c>
      <c r="T83" s="648" t="str">
        <f>'2016 Benchmarking Calculations'!AA3</f>
        <v>Essex Powerlines Corporation</v>
      </c>
      <c r="U83" s="648" t="str">
        <f>'2016 Benchmarking Calculations'!AB3</f>
        <v>Festival Hydro Inc.</v>
      </c>
      <c r="V83" s="648" t="str">
        <f>'2016 Benchmarking Calculations'!AC3</f>
        <v>Fort Frances Power Corporation</v>
      </c>
      <c r="W83" s="648" t="str">
        <f>'2016 Benchmarking Calculations'!AD3</f>
        <v>Greater Sudbury Hydro Inc.</v>
      </c>
      <c r="X83" s="648" t="str">
        <f>'2016 Benchmarking Calculations'!AE3</f>
        <v>GRIMSBY POWER INCORPORATED</v>
      </c>
      <c r="Y83" s="648" t="str">
        <f>'2016 Benchmarking Calculations'!AF3</f>
        <v>Guelph Hydro Electric Systems Inc.</v>
      </c>
      <c r="Z83" s="648" t="str">
        <f>'2016 Benchmarking Calculations'!AG3</f>
        <v>Haldimand County Hydro Inc.</v>
      </c>
      <c r="AA83" s="648" t="str">
        <f>'2016 Benchmarking Calculations'!AH3</f>
        <v>Halton Hills Hydro Inc.</v>
      </c>
      <c r="AB83" s="648" t="str">
        <f>'2016 Benchmarking Calculations'!AI3</f>
        <v>Hearst Power Distribution Company Limited</v>
      </c>
      <c r="AC83" s="648" t="str">
        <f>'2016 Benchmarking Calculations'!AJ3</f>
        <v>Horizon Utilities Corporation</v>
      </c>
      <c r="AD83" s="648" t="str">
        <f>'2016 Benchmarking Calculations'!AK3</f>
        <v>Hydro 2000 Inc.</v>
      </c>
      <c r="AE83" s="648" t="str">
        <f>'2016 Benchmarking Calculations'!AL3</f>
        <v>Hydro Hawkesbury Inc.</v>
      </c>
      <c r="AF83" s="648" t="str">
        <f>'2016 Benchmarking Calculations'!AM3</f>
        <v>Hydro One Brampton Networks Inc.</v>
      </c>
      <c r="AG83" s="2109" t="str">
        <f>'2016 Benchmarking Calculations'!AN3</f>
        <v>Hydro One Networks Inc.</v>
      </c>
      <c r="AH83" s="648" t="str">
        <f>'2016 Benchmarking Calculations'!AO3</f>
        <v>Hydro Ottawa Limited</v>
      </c>
      <c r="AI83" s="648" t="str">
        <f>'2016 Benchmarking Calculations'!AP3</f>
        <v>Innisfil Hydro Distribution Systems Limited</v>
      </c>
      <c r="AJ83" s="648" t="str">
        <f>'2016 Benchmarking Calculations'!AQ3</f>
        <v>Kenora Hydro Electric Corporation Ltd.</v>
      </c>
      <c r="AK83" s="648" t="str">
        <f>'2016 Benchmarking Calculations'!AR3</f>
        <v>Kingston Hydro Corporation</v>
      </c>
      <c r="AL83" s="648" t="str">
        <f>'2016 Benchmarking Calculations'!AS3</f>
        <v>Kitchener-Wilmot Hydro Inc.</v>
      </c>
      <c r="AM83" s="648" t="str">
        <f>'2016 Benchmarking Calculations'!AT3</f>
        <v>Lakefront Utilities Inc.</v>
      </c>
      <c r="AN83" s="648" t="str">
        <f>'2016 Benchmarking Calculations'!AU3</f>
        <v>Lakeland Power Distribution Ltd.</v>
      </c>
      <c r="AO83" s="648" t="str">
        <f>'2016 Benchmarking Calculations'!AV3</f>
        <v>London Hydro Inc.</v>
      </c>
      <c r="AP83" s="648" t="str">
        <f>'2016 Benchmarking Calculations'!AW3</f>
        <v>Midland Power Utility Corporation</v>
      </c>
      <c r="AQ83" s="648" t="str">
        <f>'2016 Benchmarking Calculations'!AX3</f>
        <v>Milton Hydro Distribution Inc.</v>
      </c>
      <c r="AR83" s="648" t="str">
        <f>'2016 Benchmarking Calculations'!AY3</f>
        <v>Newmarket-Tay Power Distribution Ltd.</v>
      </c>
      <c r="AS83" s="648" t="str">
        <f>'2016 Benchmarking Calculations'!AZ3</f>
        <v>Niagara Peninsula Energy Inc.</v>
      </c>
      <c r="AT83" s="648" t="str">
        <f>'2016 Benchmarking Calculations'!BA3</f>
        <v>Niagara-on-the-Lake Hydro Inc.</v>
      </c>
      <c r="AU83" s="710" t="str">
        <f>'2016 Benchmarking Calculations'!BB3</f>
        <v>Norfolk Power Distribution Inc.</v>
      </c>
      <c r="AV83" s="648" t="str">
        <f>'2016 Benchmarking Calculations'!BC3</f>
        <v>North Bay Hydro Distribution Limited</v>
      </c>
      <c r="AW83" s="648" t="str">
        <f>'2016 Benchmarking Calculations'!BD3</f>
        <v>Northern Ontario Wires Inc.</v>
      </c>
      <c r="AX83" s="648" t="str">
        <f>'2016 Benchmarking Calculations'!BE3</f>
        <v>Oakville Hydro Electricity Distribution Inc.</v>
      </c>
      <c r="AY83" s="648" t="str">
        <f>'2016 Benchmarking Calculations'!BF3</f>
        <v>Orangeville Hydro Limited</v>
      </c>
      <c r="AZ83" s="648" t="str">
        <f>'2016 Benchmarking Calculations'!BG3</f>
        <v>Orillia Power Distribution Corporation</v>
      </c>
      <c r="BA83" s="648" t="str">
        <f>'2016 Benchmarking Calculations'!BH3</f>
        <v>Oshawa PUC Networks Inc.</v>
      </c>
      <c r="BB83" s="648" t="str">
        <f>'2016 Benchmarking Calculations'!BI3</f>
        <v>Ottawa River Power Corporation</v>
      </c>
      <c r="BC83" s="648" t="str">
        <f>'2016 Benchmarking Calculations'!BJ3</f>
        <v>Parry Sound Power Corporation</v>
      </c>
      <c r="BD83" s="648" t="str">
        <f>'2016 Benchmarking Calculations'!BK3</f>
        <v>Peterborough Distribution Incorporated</v>
      </c>
      <c r="BE83" s="648" t="str">
        <f>'2016 Benchmarking Calculations'!BL3</f>
        <v>PowerStream Inc.</v>
      </c>
      <c r="BF83" s="648" t="str">
        <f>'2016 Benchmarking Calculations'!BM3</f>
        <v>PUC Distribution Inc.</v>
      </c>
      <c r="BG83" s="648" t="str">
        <f>'2016 Benchmarking Calculations'!BN3</f>
        <v>Renfrew Hydro Inc.</v>
      </c>
      <c r="BH83" s="648" t="str">
        <f>'2016 Benchmarking Calculations'!BO3</f>
        <v>Rideau St. Lawrence Distribution Inc.</v>
      </c>
      <c r="BI83" s="648" t="str">
        <f>'2016 Benchmarking Calculations'!BP3</f>
        <v>Sioux Lookout Hydro Inc.</v>
      </c>
      <c r="BJ83" s="648" t="str">
        <f>'2016 Benchmarking Calculations'!BQ3</f>
        <v>St. Thomas Energy Inc.</v>
      </c>
      <c r="BK83" s="648" t="str">
        <f>'2016 Benchmarking Calculations'!BR3</f>
        <v>Thunder Bay Hydro Electricity Distribution Inc.</v>
      </c>
      <c r="BL83" s="648" t="str">
        <f>'2016 Benchmarking Calculations'!BS3</f>
        <v>Tillsonburg Hydro Inc.</v>
      </c>
      <c r="BM83" s="648" t="str">
        <f>'2016 Benchmarking Calculations'!BT3</f>
        <v>Toronto Hydro-Electric System Limited</v>
      </c>
      <c r="BN83" s="648" t="str">
        <f>'2016 Benchmarking Calculations'!BU3</f>
        <v>Veridian Connections Inc.</v>
      </c>
      <c r="BO83" s="648" t="str">
        <f>'2016 Benchmarking Calculations'!BV3</f>
        <v>Wasaga Distribution Inc.</v>
      </c>
      <c r="BP83" s="648" t="str">
        <f>'2016 Benchmarking Calculations'!BW3</f>
        <v>Waterloo North Hydro Inc.</v>
      </c>
      <c r="BQ83" s="648" t="str">
        <f>'2016 Benchmarking Calculations'!BX3</f>
        <v>Welland Hydro-Electric System Corp.</v>
      </c>
      <c r="BR83" s="648" t="str">
        <f>'2016 Benchmarking Calculations'!BY3</f>
        <v>Wellington North Power Inc.</v>
      </c>
      <c r="BS83" s="648" t="str">
        <f>'2016 Benchmarking Calculations'!BZ3</f>
        <v>West Coast Huron Energy Inc.</v>
      </c>
      <c r="BT83" s="648" t="str">
        <f>'2016 Benchmarking Calculations'!CA3</f>
        <v>Westario Power Inc.</v>
      </c>
      <c r="BU83" s="648" t="str">
        <f>'2016 Benchmarking Calculations'!CB3</f>
        <v>Whitby Hydro Electric Corporation</v>
      </c>
      <c r="BV83" s="648" t="str">
        <f>'2016 Benchmarking Calculations'!CC3</f>
        <v>Woodstock Hydro Services Inc.</v>
      </c>
      <c r="BW83" s="648"/>
    </row>
    <row r="84" spans="1:75" hidden="1" x14ac:dyDescent="0.35">
      <c r="A84" s="639" t="s">
        <v>129</v>
      </c>
      <c r="AG84" s="2026"/>
    </row>
    <row r="85" spans="1:75" hidden="1" x14ac:dyDescent="0.35">
      <c r="A85" s="639" t="s">
        <v>734</v>
      </c>
      <c r="B85" s="639">
        <v>128690.76</v>
      </c>
      <c r="C85" s="639">
        <v>0</v>
      </c>
      <c r="D85" s="639">
        <v>500084</v>
      </c>
      <c r="E85" s="639">
        <v>76315.44</v>
      </c>
      <c r="F85" s="639">
        <v>444659.3</v>
      </c>
      <c r="G85" s="639">
        <v>0</v>
      </c>
      <c r="H85" s="639">
        <v>106958.11</v>
      </c>
      <c r="I85" s="639">
        <v>70273.77</v>
      </c>
      <c r="J85" s="639">
        <v>107595.38</v>
      </c>
      <c r="K85" s="639">
        <v>0</v>
      </c>
      <c r="L85" s="639">
        <v>156082.43</v>
      </c>
      <c r="M85" s="639">
        <v>0</v>
      </c>
      <c r="N85" s="639">
        <v>18298.29</v>
      </c>
      <c r="O85" s="639">
        <v>1778155.62</v>
      </c>
      <c r="P85" s="639">
        <v>491076.77</v>
      </c>
      <c r="Q85" s="639">
        <v>476444.79</v>
      </c>
      <c r="R85" s="639">
        <v>42370.14</v>
      </c>
      <c r="S85" s="639">
        <v>62934.39</v>
      </c>
      <c r="T85" s="639">
        <v>84161.51</v>
      </c>
      <c r="U85" s="639">
        <v>153779.03</v>
      </c>
      <c r="V85" s="639">
        <v>131685.41</v>
      </c>
      <c r="W85" s="639">
        <v>972412.33</v>
      </c>
      <c r="X85" s="639">
        <v>198804.68</v>
      </c>
      <c r="Y85" s="639">
        <v>2334368.9700000002</v>
      </c>
      <c r="Z85" s="639">
        <v>570628.53</v>
      </c>
      <c r="AA85" s="639">
        <v>396623.1</v>
      </c>
      <c r="AB85" s="639">
        <v>0</v>
      </c>
      <c r="AC85" s="639">
        <v>4334705.67</v>
      </c>
      <c r="AD85" s="639">
        <v>11186.17</v>
      </c>
      <c r="AE85" s="639">
        <v>0</v>
      </c>
      <c r="AF85" s="639">
        <v>861394.62</v>
      </c>
      <c r="AG85" s="2026">
        <v>3473393.96</v>
      </c>
      <c r="AH85" s="639">
        <v>0</v>
      </c>
      <c r="AI85" s="639">
        <v>220453.5</v>
      </c>
      <c r="AJ85" s="639">
        <v>0</v>
      </c>
      <c r="AK85" s="639">
        <v>577778</v>
      </c>
      <c r="AL85" s="639">
        <v>911865.67</v>
      </c>
      <c r="AM85" s="639">
        <v>99345.11</v>
      </c>
      <c r="AN85" s="639">
        <v>0</v>
      </c>
      <c r="AO85" s="639">
        <v>1950660.88</v>
      </c>
      <c r="AP85" s="639">
        <v>330421.56</v>
      </c>
      <c r="AQ85" s="639">
        <v>0</v>
      </c>
      <c r="AR85" s="639">
        <v>321082.59000000003</v>
      </c>
      <c r="AS85" s="639">
        <v>935223.1</v>
      </c>
      <c r="AT85" s="639">
        <v>78715.149999999994</v>
      </c>
      <c r="AV85" s="639">
        <v>0</v>
      </c>
      <c r="AW85" s="639">
        <v>103210.57</v>
      </c>
      <c r="AX85" s="639">
        <v>2405368.2599999998</v>
      </c>
      <c r="AY85" s="639">
        <v>0</v>
      </c>
      <c r="AZ85" s="639">
        <v>530228</v>
      </c>
      <c r="BA85" s="639">
        <v>658437.44999999995</v>
      </c>
      <c r="BB85" s="639">
        <v>90776.88</v>
      </c>
      <c r="BD85" s="639">
        <v>426467</v>
      </c>
      <c r="BE85" s="639">
        <v>7194210.1299999999</v>
      </c>
      <c r="BF85" s="639">
        <v>661002.53</v>
      </c>
      <c r="BG85" s="639">
        <v>0</v>
      </c>
      <c r="BH85" s="639">
        <v>74508.31</v>
      </c>
      <c r="BI85" s="639">
        <v>0</v>
      </c>
      <c r="BJ85" s="639">
        <v>421343.38</v>
      </c>
      <c r="BK85" s="639">
        <v>432444.07</v>
      </c>
      <c r="BL85" s="639">
        <v>155413.84</v>
      </c>
      <c r="BM85" s="639">
        <v>20195329.199999999</v>
      </c>
      <c r="BN85" s="639">
        <v>997007</v>
      </c>
      <c r="BO85" s="639">
        <v>0</v>
      </c>
      <c r="BP85" s="639">
        <v>624110</v>
      </c>
      <c r="BQ85" s="639">
        <v>238998</v>
      </c>
      <c r="BR85" s="639">
        <v>110098.59</v>
      </c>
      <c r="BS85" s="639">
        <v>42003</v>
      </c>
      <c r="BT85" s="639">
        <v>0</v>
      </c>
      <c r="BU85" s="639">
        <v>288548.33</v>
      </c>
      <c r="BV85" s="639">
        <v>195895.04000000001</v>
      </c>
    </row>
    <row r="86" spans="1:75" hidden="1" x14ac:dyDescent="0.35">
      <c r="A86" s="639" t="s">
        <v>735</v>
      </c>
      <c r="B86" s="639">
        <v>39765.64</v>
      </c>
      <c r="C86" s="639">
        <v>0</v>
      </c>
      <c r="D86" s="639">
        <v>387473</v>
      </c>
      <c r="E86" s="639">
        <v>0</v>
      </c>
      <c r="F86" s="639">
        <v>62941.95</v>
      </c>
      <c r="G86" s="639">
        <v>1511639.75</v>
      </c>
      <c r="H86" s="639">
        <v>636091.56999999995</v>
      </c>
      <c r="I86" s="639">
        <v>280923.67</v>
      </c>
      <c r="J86" s="639">
        <v>24975.95</v>
      </c>
      <c r="K86" s="639">
        <v>0</v>
      </c>
      <c r="L86" s="639">
        <v>73255.360000000001</v>
      </c>
      <c r="M86" s="639">
        <v>0</v>
      </c>
      <c r="N86" s="639">
        <v>0</v>
      </c>
      <c r="O86" s="639">
        <v>2479576.84</v>
      </c>
      <c r="P86" s="639">
        <v>46199.77</v>
      </c>
      <c r="Q86" s="639">
        <v>118979.59</v>
      </c>
      <c r="R86" s="639">
        <v>0</v>
      </c>
      <c r="S86" s="639">
        <v>0</v>
      </c>
      <c r="T86" s="639">
        <v>7839.09</v>
      </c>
      <c r="U86" s="639">
        <v>49168.35</v>
      </c>
      <c r="V86" s="639">
        <v>0</v>
      </c>
      <c r="W86" s="639">
        <v>715351.67</v>
      </c>
      <c r="X86" s="639">
        <v>19225.05</v>
      </c>
      <c r="Y86" s="639">
        <v>236256.19</v>
      </c>
      <c r="Z86" s="639">
        <v>0</v>
      </c>
      <c r="AA86" s="639">
        <v>0</v>
      </c>
      <c r="AB86" s="639">
        <v>0</v>
      </c>
      <c r="AC86" s="639">
        <v>1827991.56</v>
      </c>
      <c r="AD86" s="639">
        <v>6654.05</v>
      </c>
      <c r="AE86" s="639">
        <v>0</v>
      </c>
      <c r="AF86" s="639">
        <v>2791260.74</v>
      </c>
      <c r="AG86" s="2026">
        <v>4281206.6500000004</v>
      </c>
      <c r="AH86" s="639">
        <v>3695805.35</v>
      </c>
      <c r="AI86" s="639">
        <v>14948.11</v>
      </c>
      <c r="AJ86" s="639">
        <v>0</v>
      </c>
      <c r="AK86" s="639">
        <v>475061</v>
      </c>
      <c r="AL86" s="639">
        <v>772623.88</v>
      </c>
      <c r="AM86" s="639">
        <v>0</v>
      </c>
      <c r="AN86" s="639">
        <v>2960.15</v>
      </c>
      <c r="AO86" s="639">
        <v>1510607.49</v>
      </c>
      <c r="AP86" s="639">
        <v>3393.31</v>
      </c>
      <c r="AQ86" s="639">
        <v>73759</v>
      </c>
      <c r="AR86" s="639">
        <v>0</v>
      </c>
      <c r="AS86" s="639">
        <v>34680.28</v>
      </c>
      <c r="AT86" s="639">
        <v>42832.79</v>
      </c>
      <c r="AV86" s="639">
        <v>133522.07</v>
      </c>
      <c r="AW86" s="639">
        <v>0</v>
      </c>
      <c r="AX86" s="639">
        <v>1076182.79</v>
      </c>
      <c r="AY86" s="639">
        <v>0</v>
      </c>
      <c r="AZ86" s="639">
        <v>199987</v>
      </c>
      <c r="BA86" s="639">
        <v>0</v>
      </c>
      <c r="BB86" s="639">
        <v>14602.49</v>
      </c>
      <c r="BD86" s="639">
        <v>299899</v>
      </c>
      <c r="BE86" s="639">
        <v>3760755.01</v>
      </c>
      <c r="BF86" s="639">
        <v>223193.58</v>
      </c>
      <c r="BG86" s="639">
        <v>0</v>
      </c>
      <c r="BH86" s="639">
        <v>0</v>
      </c>
      <c r="BI86" s="639">
        <v>0</v>
      </c>
      <c r="BJ86" s="639">
        <v>4115.8100000000004</v>
      </c>
      <c r="BK86" s="639">
        <v>855832.89</v>
      </c>
      <c r="BL86" s="639">
        <v>597.96</v>
      </c>
      <c r="BM86" s="639">
        <v>5728775.9299999997</v>
      </c>
      <c r="BN86" s="639">
        <v>862256</v>
      </c>
      <c r="BO86" s="639">
        <v>4727.45</v>
      </c>
      <c r="BP86" s="639">
        <v>973352</v>
      </c>
      <c r="BQ86" s="639">
        <v>150533</v>
      </c>
      <c r="BR86" s="639">
        <v>0</v>
      </c>
      <c r="BS86" s="639">
        <v>4537</v>
      </c>
      <c r="BT86" s="639">
        <v>-50</v>
      </c>
      <c r="BU86" s="639">
        <v>428578.91</v>
      </c>
      <c r="BV86" s="639">
        <v>12681.02</v>
      </c>
    </row>
    <row r="87" spans="1:75" hidden="1" x14ac:dyDescent="0.35">
      <c r="A87" s="639" t="s">
        <v>736</v>
      </c>
      <c r="B87" s="639">
        <v>71980.41</v>
      </c>
      <c r="C87" s="639">
        <v>0</v>
      </c>
      <c r="D87" s="639">
        <v>4705</v>
      </c>
      <c r="E87" s="639">
        <v>94199.99</v>
      </c>
      <c r="F87" s="639">
        <v>36705.4</v>
      </c>
      <c r="G87" s="639">
        <v>301748.73</v>
      </c>
      <c r="H87" s="639">
        <v>0</v>
      </c>
      <c r="I87" s="639">
        <v>152244.22</v>
      </c>
      <c r="J87" s="639">
        <v>67863.289999999994</v>
      </c>
      <c r="K87" s="639">
        <v>0</v>
      </c>
      <c r="L87" s="639">
        <v>65716.69</v>
      </c>
      <c r="M87" s="639">
        <v>1449.78</v>
      </c>
      <c r="N87" s="639">
        <v>0</v>
      </c>
      <c r="O87" s="639">
        <v>0</v>
      </c>
      <c r="P87" s="639">
        <v>0</v>
      </c>
      <c r="Q87" s="639">
        <v>0</v>
      </c>
      <c r="R87" s="639">
        <v>0</v>
      </c>
      <c r="S87" s="639">
        <v>753.98</v>
      </c>
      <c r="T87" s="639">
        <v>0</v>
      </c>
      <c r="U87" s="639">
        <v>18155.25</v>
      </c>
      <c r="V87" s="639">
        <v>70603.27</v>
      </c>
      <c r="W87" s="639">
        <v>322178.46000000002</v>
      </c>
      <c r="X87" s="639">
        <v>5804.3</v>
      </c>
      <c r="Y87" s="639">
        <v>24401.95</v>
      </c>
      <c r="Z87" s="639">
        <v>0</v>
      </c>
      <c r="AA87" s="639">
        <v>65867.14</v>
      </c>
      <c r="AB87" s="639">
        <v>0</v>
      </c>
      <c r="AC87" s="639">
        <v>508016.42</v>
      </c>
      <c r="AD87" s="639">
        <v>3009.05</v>
      </c>
      <c r="AE87" s="639">
        <v>0</v>
      </c>
      <c r="AF87" s="639">
        <v>266694.78999999998</v>
      </c>
      <c r="AG87" s="2026">
        <v>2057504.64</v>
      </c>
      <c r="AH87" s="639">
        <v>636548.22</v>
      </c>
      <c r="AI87" s="639">
        <v>48575.54</v>
      </c>
      <c r="AJ87" s="639">
        <v>3735.76</v>
      </c>
      <c r="AK87" s="639">
        <v>101955</v>
      </c>
      <c r="AL87" s="639">
        <v>0</v>
      </c>
      <c r="AM87" s="639">
        <v>0</v>
      </c>
      <c r="AN87" s="639">
        <v>0</v>
      </c>
      <c r="AO87" s="639">
        <v>376350.9</v>
      </c>
      <c r="AP87" s="639">
        <v>90606.79</v>
      </c>
      <c r="AQ87" s="639">
        <v>0</v>
      </c>
      <c r="AR87" s="639">
        <v>0</v>
      </c>
      <c r="AS87" s="639">
        <v>51354.9</v>
      </c>
      <c r="AT87" s="639">
        <v>0</v>
      </c>
      <c r="AV87" s="639">
        <v>18421.34</v>
      </c>
      <c r="AW87" s="639">
        <v>2199.5100000000002</v>
      </c>
      <c r="AX87" s="639">
        <v>256364.21</v>
      </c>
      <c r="AY87" s="639">
        <v>0</v>
      </c>
      <c r="AZ87" s="639">
        <v>0</v>
      </c>
      <c r="BA87" s="639">
        <v>44465.57</v>
      </c>
      <c r="BB87" s="639">
        <v>153324.89000000001</v>
      </c>
      <c r="BD87" s="639">
        <v>6523</v>
      </c>
      <c r="BE87" s="639">
        <v>150027.26999999999</v>
      </c>
      <c r="BF87" s="639">
        <v>608388.26</v>
      </c>
      <c r="BG87" s="639">
        <v>0</v>
      </c>
      <c r="BH87" s="639">
        <v>6616.38</v>
      </c>
      <c r="BI87" s="639">
        <v>0</v>
      </c>
      <c r="BJ87" s="639">
        <v>0</v>
      </c>
      <c r="BK87" s="639">
        <v>291190.26</v>
      </c>
      <c r="BL87" s="639">
        <v>0</v>
      </c>
      <c r="BM87" s="639">
        <v>0</v>
      </c>
      <c r="BN87" s="639">
        <v>306940</v>
      </c>
      <c r="BO87" s="639">
        <v>0</v>
      </c>
      <c r="BP87" s="639">
        <v>250351</v>
      </c>
      <c r="BQ87" s="639">
        <v>16691</v>
      </c>
      <c r="BR87" s="639">
        <v>17570.89</v>
      </c>
      <c r="BS87" s="639">
        <v>0</v>
      </c>
      <c r="BT87" s="639">
        <v>0</v>
      </c>
      <c r="BU87" s="639">
        <v>137137.45000000001</v>
      </c>
      <c r="BV87" s="639">
        <v>39742.51</v>
      </c>
    </row>
    <row r="88" spans="1:75" hidden="1" x14ac:dyDescent="0.35">
      <c r="A88" s="639" t="s">
        <v>739</v>
      </c>
      <c r="B88" s="639">
        <v>29131.63</v>
      </c>
      <c r="C88" s="639">
        <v>16315.94</v>
      </c>
      <c r="D88" s="639">
        <v>0</v>
      </c>
      <c r="E88" s="639">
        <v>2589.98</v>
      </c>
      <c r="F88" s="639">
        <v>2555.21</v>
      </c>
      <c r="G88" s="639">
        <v>651764.1</v>
      </c>
      <c r="H88" s="639">
        <v>0</v>
      </c>
      <c r="I88" s="639">
        <v>93016.13</v>
      </c>
      <c r="J88" s="639">
        <v>101.9</v>
      </c>
      <c r="K88" s="639">
        <v>3467.6</v>
      </c>
      <c r="L88" s="639">
        <v>0</v>
      </c>
      <c r="M88" s="639">
        <v>0</v>
      </c>
      <c r="N88" s="639">
        <v>0</v>
      </c>
      <c r="O88" s="639">
        <v>872128.85</v>
      </c>
      <c r="P88" s="639">
        <v>42379.61</v>
      </c>
      <c r="Q88" s="639">
        <v>0</v>
      </c>
      <c r="R88" s="639">
        <v>0</v>
      </c>
      <c r="S88" s="639">
        <v>932.14</v>
      </c>
      <c r="T88" s="639">
        <v>247.5</v>
      </c>
      <c r="U88" s="639">
        <v>0</v>
      </c>
      <c r="V88" s="639">
        <v>0</v>
      </c>
      <c r="W88" s="639">
        <v>321513.61</v>
      </c>
      <c r="X88" s="639">
        <v>0</v>
      </c>
      <c r="Y88" s="639">
        <v>0</v>
      </c>
      <c r="Z88" s="639">
        <v>16280.36</v>
      </c>
      <c r="AA88" s="639">
        <v>187326.8</v>
      </c>
      <c r="AB88" s="639">
        <v>0</v>
      </c>
      <c r="AC88" s="639">
        <v>265383.03000000003</v>
      </c>
      <c r="AD88" s="639">
        <v>0</v>
      </c>
      <c r="AE88" s="639">
        <v>2135.65</v>
      </c>
      <c r="AF88" s="639">
        <v>38295.26</v>
      </c>
      <c r="AG88" s="2026">
        <v>4881812.12</v>
      </c>
      <c r="AH88" s="639">
        <v>337794.65</v>
      </c>
      <c r="AI88" s="639">
        <v>9717.9</v>
      </c>
      <c r="AJ88" s="639">
        <v>0</v>
      </c>
      <c r="AK88" s="639">
        <v>65162</v>
      </c>
      <c r="AL88" s="639">
        <v>4584.3599999999997</v>
      </c>
      <c r="AM88" s="639">
        <v>52873.75</v>
      </c>
      <c r="AN88" s="639">
        <v>0</v>
      </c>
      <c r="AO88" s="639">
        <v>103645.58</v>
      </c>
      <c r="AP88" s="639">
        <v>3127.67</v>
      </c>
      <c r="AQ88" s="639">
        <v>12459</v>
      </c>
      <c r="AR88" s="639">
        <v>9890.5</v>
      </c>
      <c r="AS88" s="639">
        <v>0</v>
      </c>
      <c r="AT88" s="639">
        <v>0</v>
      </c>
      <c r="AV88" s="639">
        <v>0</v>
      </c>
      <c r="AW88" s="639">
        <v>1490.22</v>
      </c>
      <c r="AX88" s="639">
        <v>36251.22</v>
      </c>
      <c r="AY88" s="639">
        <v>1001.17</v>
      </c>
      <c r="AZ88" s="639">
        <v>19848</v>
      </c>
      <c r="BA88" s="639">
        <v>0</v>
      </c>
      <c r="BB88" s="639">
        <v>1427.88</v>
      </c>
      <c r="BD88" s="639">
        <v>129157</v>
      </c>
      <c r="BE88" s="639">
        <v>1734280.35</v>
      </c>
      <c r="BF88" s="639">
        <v>44493.07</v>
      </c>
      <c r="BG88" s="639">
        <v>1802.98</v>
      </c>
      <c r="BH88" s="639">
        <v>1383.58</v>
      </c>
      <c r="BI88" s="639">
        <v>0</v>
      </c>
      <c r="BJ88" s="639">
        <v>0</v>
      </c>
      <c r="BK88" s="639">
        <v>0</v>
      </c>
      <c r="BL88" s="639">
        <v>0</v>
      </c>
      <c r="BM88" s="639">
        <v>2791165.06</v>
      </c>
      <c r="BN88" s="639">
        <v>137819</v>
      </c>
      <c r="BO88" s="639">
        <v>12555.24</v>
      </c>
      <c r="BP88" s="639">
        <v>241784</v>
      </c>
      <c r="BQ88" s="639">
        <v>16981</v>
      </c>
      <c r="BR88" s="639">
        <v>7548.65</v>
      </c>
      <c r="BS88" s="639">
        <v>588</v>
      </c>
      <c r="BT88" s="639">
        <v>240</v>
      </c>
      <c r="BU88" s="639">
        <v>0</v>
      </c>
      <c r="BV88" s="639">
        <v>8342.77</v>
      </c>
    </row>
    <row r="89" spans="1:75" hidden="1" x14ac:dyDescent="0.35">
      <c r="A89" s="639" t="s">
        <v>740</v>
      </c>
      <c r="B89" s="639">
        <v>17330.330000000002</v>
      </c>
      <c r="C89" s="639">
        <v>13.07</v>
      </c>
      <c r="D89" s="639">
        <v>0</v>
      </c>
      <c r="E89" s="639">
        <v>513.78</v>
      </c>
      <c r="F89" s="639">
        <v>0</v>
      </c>
      <c r="G89" s="639">
        <v>468630.07</v>
      </c>
      <c r="H89" s="639">
        <v>0</v>
      </c>
      <c r="I89" s="639">
        <v>3434.57</v>
      </c>
      <c r="J89" s="639">
        <v>15978.47</v>
      </c>
      <c r="K89" s="639">
        <v>0</v>
      </c>
      <c r="L89" s="639">
        <v>0</v>
      </c>
      <c r="M89" s="639">
        <v>0</v>
      </c>
      <c r="N89" s="639">
        <v>0</v>
      </c>
      <c r="O89" s="639">
        <v>294111.08</v>
      </c>
      <c r="P89" s="639">
        <v>32540.73</v>
      </c>
      <c r="Q89" s="639">
        <v>0</v>
      </c>
      <c r="R89" s="639">
        <v>0</v>
      </c>
      <c r="S89" s="639">
        <v>10833.07</v>
      </c>
      <c r="T89" s="639">
        <v>36872.97</v>
      </c>
      <c r="U89" s="639">
        <v>0</v>
      </c>
      <c r="V89" s="639">
        <v>0</v>
      </c>
      <c r="W89" s="639">
        <v>118486.69</v>
      </c>
      <c r="X89" s="639">
        <v>3115.84</v>
      </c>
      <c r="Y89" s="639">
        <v>63455.85</v>
      </c>
      <c r="Z89" s="639">
        <v>7488.59</v>
      </c>
      <c r="AA89" s="639">
        <v>52707.76</v>
      </c>
      <c r="AB89" s="639">
        <v>0</v>
      </c>
      <c r="AC89" s="639">
        <v>147746.97</v>
      </c>
      <c r="AD89" s="639">
        <v>0</v>
      </c>
      <c r="AE89" s="639">
        <v>2553.5</v>
      </c>
      <c r="AF89" s="639">
        <v>8074.79</v>
      </c>
      <c r="AG89" s="2026">
        <v>1594790.91</v>
      </c>
      <c r="AH89" s="639">
        <v>76175.64</v>
      </c>
      <c r="AI89" s="639">
        <v>5227.82</v>
      </c>
      <c r="AJ89" s="639">
        <v>0</v>
      </c>
      <c r="AK89" s="639">
        <v>18998</v>
      </c>
      <c r="AL89" s="639">
        <v>11500.13</v>
      </c>
      <c r="AM89" s="639">
        <v>1452.49</v>
      </c>
      <c r="AN89" s="639">
        <v>0</v>
      </c>
      <c r="AO89" s="639">
        <v>187291.36</v>
      </c>
      <c r="AP89" s="639">
        <v>19629.099999999999</v>
      </c>
      <c r="AQ89" s="639">
        <v>33089</v>
      </c>
      <c r="AR89" s="639">
        <v>1353.42</v>
      </c>
      <c r="AS89" s="639">
        <v>0</v>
      </c>
      <c r="AT89" s="639">
        <v>0</v>
      </c>
      <c r="AV89" s="639">
        <v>0</v>
      </c>
      <c r="AW89" s="639">
        <v>9581.44</v>
      </c>
      <c r="AX89" s="639">
        <v>7873</v>
      </c>
      <c r="AY89" s="639">
        <v>42512.6</v>
      </c>
      <c r="AZ89" s="639">
        <v>77187</v>
      </c>
      <c r="BA89" s="639">
        <v>0</v>
      </c>
      <c r="BB89" s="639">
        <v>0</v>
      </c>
      <c r="BD89" s="639">
        <v>86376</v>
      </c>
      <c r="BE89" s="639">
        <v>81254.240000000005</v>
      </c>
      <c r="BF89" s="639">
        <v>21127.82</v>
      </c>
      <c r="BG89" s="639">
        <v>31510.93</v>
      </c>
      <c r="BH89" s="639">
        <v>0</v>
      </c>
      <c r="BI89" s="639">
        <v>0</v>
      </c>
      <c r="BJ89" s="639">
        <v>11839.55</v>
      </c>
      <c r="BK89" s="639">
        <v>186301.52</v>
      </c>
      <c r="BL89" s="639">
        <v>27233.23</v>
      </c>
      <c r="BM89" s="639">
        <v>2876993.08</v>
      </c>
      <c r="BN89" s="639">
        <v>0</v>
      </c>
      <c r="BO89" s="639">
        <v>4530.22</v>
      </c>
      <c r="BP89" s="639">
        <v>115954</v>
      </c>
      <c r="BQ89" s="639">
        <v>129204</v>
      </c>
      <c r="BR89" s="639">
        <v>1769.93</v>
      </c>
      <c r="BS89" s="639">
        <v>3578</v>
      </c>
      <c r="BT89" s="639">
        <v>0</v>
      </c>
      <c r="BU89" s="639">
        <v>28300.69</v>
      </c>
      <c r="BV89" s="639">
        <v>23787.29</v>
      </c>
    </row>
    <row r="90" spans="1:75" hidden="1" x14ac:dyDescent="0.35">
      <c r="A90" s="639" t="s">
        <v>741</v>
      </c>
      <c r="B90" s="639">
        <v>125932.17</v>
      </c>
      <c r="C90" s="639">
        <v>237816.35</v>
      </c>
      <c r="D90" s="639">
        <v>0</v>
      </c>
      <c r="E90" s="639">
        <v>97769.12</v>
      </c>
      <c r="F90" s="639">
        <v>7220.8</v>
      </c>
      <c r="G90" s="639">
        <v>378614.23</v>
      </c>
      <c r="H90" s="639">
        <v>143033.72</v>
      </c>
      <c r="I90" s="639">
        <v>86037.41</v>
      </c>
      <c r="J90" s="639">
        <v>-26.33</v>
      </c>
      <c r="K90" s="639">
        <v>171305.24</v>
      </c>
      <c r="L90" s="639">
        <v>19881.82</v>
      </c>
      <c r="M90" s="639">
        <v>0</v>
      </c>
      <c r="N90" s="639">
        <v>37314.06</v>
      </c>
      <c r="O90" s="639">
        <v>2398983.87</v>
      </c>
      <c r="P90" s="639">
        <v>45064.24</v>
      </c>
      <c r="Q90" s="639">
        <v>0</v>
      </c>
      <c r="R90" s="639">
        <v>0</v>
      </c>
      <c r="S90" s="639">
        <v>94822.97</v>
      </c>
      <c r="T90" s="639">
        <v>83959.64</v>
      </c>
      <c r="U90" s="639">
        <v>19541.2</v>
      </c>
      <c r="V90" s="639">
        <v>13595.09</v>
      </c>
      <c r="W90" s="639">
        <v>168246.88</v>
      </c>
      <c r="X90" s="639">
        <v>31259.68</v>
      </c>
      <c r="Y90" s="639">
        <v>21838.65</v>
      </c>
      <c r="Z90" s="639">
        <v>164080.89000000001</v>
      </c>
      <c r="AA90" s="639">
        <v>267427.63</v>
      </c>
      <c r="AB90" s="639">
        <v>10681.07</v>
      </c>
      <c r="AC90" s="639">
        <v>461161.77</v>
      </c>
      <c r="AD90" s="639">
        <v>0</v>
      </c>
      <c r="AE90" s="639">
        <v>14779.38</v>
      </c>
      <c r="AF90" s="639">
        <v>2155.83</v>
      </c>
      <c r="AG90" s="2026">
        <v>13831303.35</v>
      </c>
      <c r="AH90" s="639">
        <v>196081.99</v>
      </c>
      <c r="AI90" s="639">
        <v>136301.26999999999</v>
      </c>
      <c r="AJ90" s="639">
        <v>8188</v>
      </c>
      <c r="AK90" s="639">
        <v>124221</v>
      </c>
      <c r="AL90" s="639">
        <v>-23906.16</v>
      </c>
      <c r="AM90" s="639">
        <v>186590.99</v>
      </c>
      <c r="AN90" s="639">
        <v>0</v>
      </c>
      <c r="AO90" s="639">
        <v>111431.43</v>
      </c>
      <c r="AP90" s="639">
        <v>0</v>
      </c>
      <c r="AQ90" s="639">
        <v>46277</v>
      </c>
      <c r="AR90" s="639">
        <v>53418.46</v>
      </c>
      <c r="AS90" s="639">
        <v>221646.72</v>
      </c>
      <c r="AT90" s="639">
        <v>56333.32</v>
      </c>
      <c r="AV90" s="639">
        <v>4595.63</v>
      </c>
      <c r="AW90" s="639">
        <v>38979.800000000003</v>
      </c>
      <c r="AX90" s="639">
        <v>203153.96</v>
      </c>
      <c r="AY90" s="639">
        <v>9876.64</v>
      </c>
      <c r="AZ90" s="639">
        <v>0</v>
      </c>
      <c r="BA90" s="639">
        <v>882536.92</v>
      </c>
      <c r="BB90" s="639">
        <v>0</v>
      </c>
      <c r="BD90" s="639">
        <v>332128</v>
      </c>
      <c r="BE90" s="639">
        <v>966703.83</v>
      </c>
      <c r="BF90" s="639">
        <v>598189.9</v>
      </c>
      <c r="BG90" s="639">
        <v>19150.39</v>
      </c>
      <c r="BH90" s="639">
        <v>4808.32</v>
      </c>
      <c r="BI90" s="639">
        <v>429182.79</v>
      </c>
      <c r="BJ90" s="639">
        <v>44586.05</v>
      </c>
      <c r="BK90" s="639">
        <v>168048.6</v>
      </c>
      <c r="BL90" s="639">
        <v>0</v>
      </c>
      <c r="BM90" s="639">
        <v>810769.33</v>
      </c>
      <c r="BN90" s="639">
        <v>805054</v>
      </c>
      <c r="BO90" s="639">
        <v>0</v>
      </c>
      <c r="BP90" s="639">
        <v>863069</v>
      </c>
      <c r="BQ90" s="639">
        <v>163804</v>
      </c>
      <c r="BR90" s="639">
        <v>17142.759999999998</v>
      </c>
      <c r="BS90" s="639">
        <v>36246</v>
      </c>
      <c r="BT90" s="639">
        <v>6411</v>
      </c>
      <c r="BU90" s="639">
        <v>0</v>
      </c>
      <c r="BV90" s="639">
        <v>15147.22</v>
      </c>
    </row>
    <row r="91" spans="1:75" hidden="1" x14ac:dyDescent="0.35">
      <c r="A91" s="639" t="s">
        <v>742</v>
      </c>
      <c r="B91" s="639">
        <v>66741.600000000006</v>
      </c>
      <c r="C91" s="639">
        <v>42046.85</v>
      </c>
      <c r="D91" s="639">
        <v>343025</v>
      </c>
      <c r="E91" s="639">
        <v>23770.21</v>
      </c>
      <c r="F91" s="639">
        <v>19758.25</v>
      </c>
      <c r="G91" s="639">
        <v>521537.31</v>
      </c>
      <c r="H91" s="639">
        <v>132881.39000000001</v>
      </c>
      <c r="I91" s="639">
        <v>29778.59</v>
      </c>
      <c r="J91" s="639">
        <v>10230.18</v>
      </c>
      <c r="K91" s="639">
        <v>30993.759999999998</v>
      </c>
      <c r="L91" s="639">
        <v>24565.15</v>
      </c>
      <c r="M91" s="639">
        <v>0</v>
      </c>
      <c r="N91" s="639">
        <v>0</v>
      </c>
      <c r="O91" s="639">
        <v>240826.39</v>
      </c>
      <c r="P91" s="639">
        <v>15630.26</v>
      </c>
      <c r="Q91" s="639">
        <v>644050.23</v>
      </c>
      <c r="R91" s="639">
        <v>0</v>
      </c>
      <c r="S91" s="639">
        <v>35828.31</v>
      </c>
      <c r="T91" s="639">
        <v>32834.75</v>
      </c>
      <c r="U91" s="639">
        <v>24110.5</v>
      </c>
      <c r="V91" s="639">
        <v>0</v>
      </c>
      <c r="W91" s="639">
        <v>406732.73</v>
      </c>
      <c r="X91" s="639">
        <v>4321.9399999999996</v>
      </c>
      <c r="Y91" s="639">
        <v>62966.51</v>
      </c>
      <c r="Z91" s="639">
        <v>0</v>
      </c>
      <c r="AA91" s="639">
        <v>77837.59</v>
      </c>
      <c r="AB91" s="639">
        <v>43741.94</v>
      </c>
      <c r="AC91" s="639">
        <v>703783.78</v>
      </c>
      <c r="AD91" s="639">
        <v>0</v>
      </c>
      <c r="AE91" s="639">
        <v>723.9</v>
      </c>
      <c r="AF91" s="639">
        <v>65128.639999999999</v>
      </c>
      <c r="AG91" s="2026">
        <v>693322.95</v>
      </c>
      <c r="AH91" s="639">
        <v>73347.47</v>
      </c>
      <c r="AI91" s="639">
        <v>7484.41</v>
      </c>
      <c r="AJ91" s="639">
        <v>7832</v>
      </c>
      <c r="AK91" s="639">
        <v>46369</v>
      </c>
      <c r="AL91" s="639">
        <v>70434.62</v>
      </c>
      <c r="AM91" s="639">
        <v>52074.99</v>
      </c>
      <c r="AN91" s="639">
        <v>3944.85</v>
      </c>
      <c r="AO91" s="639">
        <v>267141.69</v>
      </c>
      <c r="AP91" s="639">
        <v>2229.8200000000002</v>
      </c>
      <c r="AQ91" s="639">
        <v>0</v>
      </c>
      <c r="AR91" s="639">
        <v>13154.67</v>
      </c>
      <c r="AS91" s="639">
        <v>76219.570000000007</v>
      </c>
      <c r="AT91" s="639">
        <v>40098.660000000003</v>
      </c>
      <c r="AV91" s="639">
        <v>1296.97</v>
      </c>
      <c r="AW91" s="639">
        <v>1171.1099999999999</v>
      </c>
      <c r="AX91" s="639">
        <v>76255.09</v>
      </c>
      <c r="AY91" s="639">
        <v>4097.88</v>
      </c>
      <c r="AZ91" s="639">
        <v>0</v>
      </c>
      <c r="BA91" s="639">
        <v>-590627.28</v>
      </c>
      <c r="BB91" s="639">
        <v>7341.32</v>
      </c>
      <c r="BD91" s="639">
        <v>186801</v>
      </c>
      <c r="BE91" s="639">
        <v>240656.36</v>
      </c>
      <c r="BF91" s="639">
        <v>133936.23000000001</v>
      </c>
      <c r="BG91" s="639">
        <v>32308.74</v>
      </c>
      <c r="BH91" s="639">
        <v>0</v>
      </c>
      <c r="BI91" s="639">
        <v>80485</v>
      </c>
      <c r="BJ91" s="639">
        <v>2055</v>
      </c>
      <c r="BK91" s="639">
        <v>510950.7</v>
      </c>
      <c r="BL91" s="639">
        <v>10555.23</v>
      </c>
      <c r="BM91" s="639">
        <v>1163362.77</v>
      </c>
      <c r="BN91" s="639">
        <v>0</v>
      </c>
      <c r="BO91" s="639">
        <v>0</v>
      </c>
      <c r="BP91" s="639">
        <v>262943</v>
      </c>
      <c r="BQ91" s="639">
        <v>44001</v>
      </c>
      <c r="BR91" s="639">
        <v>17793.259999999998</v>
      </c>
      <c r="BS91" s="639">
        <v>7363</v>
      </c>
      <c r="BT91" s="639">
        <v>0</v>
      </c>
      <c r="BU91" s="639">
        <v>34550</v>
      </c>
      <c r="BV91" s="639">
        <v>11696.04</v>
      </c>
    </row>
    <row r="92" spans="1:75" hidden="1" x14ac:dyDescent="0.35">
      <c r="A92" s="639" t="s">
        <v>743</v>
      </c>
      <c r="B92" s="639">
        <v>10496.64</v>
      </c>
      <c r="C92" s="639">
        <v>0</v>
      </c>
      <c r="D92" s="639">
        <v>0</v>
      </c>
      <c r="E92" s="639">
        <v>5345.9</v>
      </c>
      <c r="F92" s="639">
        <v>-4749</v>
      </c>
      <c r="G92" s="639">
        <v>28708.04</v>
      </c>
      <c r="H92" s="639">
        <v>35806.660000000003</v>
      </c>
      <c r="I92" s="639">
        <v>31727.86</v>
      </c>
      <c r="J92" s="639">
        <v>0</v>
      </c>
      <c r="K92" s="639">
        <v>0</v>
      </c>
      <c r="L92" s="639">
        <v>4115.41</v>
      </c>
      <c r="M92" s="639">
        <v>1512.5</v>
      </c>
      <c r="N92" s="639">
        <v>1010.61</v>
      </c>
      <c r="O92" s="639">
        <v>0</v>
      </c>
      <c r="P92" s="639">
        <v>857.82</v>
      </c>
      <c r="Q92" s="639">
        <v>23642.77</v>
      </c>
      <c r="R92" s="639">
        <v>0</v>
      </c>
      <c r="S92" s="639">
        <v>13181.5</v>
      </c>
      <c r="T92" s="639">
        <v>27187.15</v>
      </c>
      <c r="U92" s="639">
        <v>6893.96</v>
      </c>
      <c r="V92" s="639">
        <v>34.380000000000003</v>
      </c>
      <c r="W92" s="639">
        <v>136768.70000000001</v>
      </c>
      <c r="X92" s="639">
        <v>7818.25</v>
      </c>
      <c r="Y92" s="639">
        <v>0</v>
      </c>
      <c r="Z92" s="639">
        <v>9763.59</v>
      </c>
      <c r="AA92" s="639">
        <v>64819.6</v>
      </c>
      <c r="AB92" s="639">
        <v>120.44</v>
      </c>
      <c r="AC92" s="639">
        <v>0</v>
      </c>
      <c r="AD92" s="639">
        <v>0</v>
      </c>
      <c r="AE92" s="639">
        <v>2116.17</v>
      </c>
      <c r="AF92" s="639">
        <v>130470.09</v>
      </c>
      <c r="AG92" s="2026">
        <v>0</v>
      </c>
      <c r="AH92" s="639">
        <v>4267.22</v>
      </c>
      <c r="AI92" s="639">
        <v>246.4</v>
      </c>
      <c r="AJ92" s="639">
        <v>415</v>
      </c>
      <c r="AK92" s="639">
        <v>5141</v>
      </c>
      <c r="AL92" s="639">
        <v>0</v>
      </c>
      <c r="AM92" s="639">
        <v>0</v>
      </c>
      <c r="AN92" s="639">
        <v>0</v>
      </c>
      <c r="AO92" s="639">
        <v>6814.85</v>
      </c>
      <c r="AP92" s="639">
        <v>0</v>
      </c>
      <c r="AQ92" s="639">
        <v>0</v>
      </c>
      <c r="AR92" s="639">
        <v>0</v>
      </c>
      <c r="AS92" s="639">
        <v>0</v>
      </c>
      <c r="AT92" s="639">
        <v>0</v>
      </c>
      <c r="AV92" s="639">
        <v>0</v>
      </c>
      <c r="AW92" s="639">
        <v>10575</v>
      </c>
      <c r="AX92" s="639">
        <v>65976.67</v>
      </c>
      <c r="AY92" s="639">
        <v>0</v>
      </c>
      <c r="AZ92" s="639">
        <v>0</v>
      </c>
      <c r="BA92" s="639">
        <v>0</v>
      </c>
      <c r="BB92" s="639">
        <v>0</v>
      </c>
      <c r="BD92" s="639">
        <v>3167</v>
      </c>
      <c r="BE92" s="639">
        <v>20838.29</v>
      </c>
      <c r="BF92" s="639">
        <v>753.59</v>
      </c>
      <c r="BG92" s="639">
        <v>40399.980000000003</v>
      </c>
      <c r="BH92" s="639">
        <v>1260.9000000000001</v>
      </c>
      <c r="BI92" s="639">
        <v>0</v>
      </c>
      <c r="BJ92" s="639">
        <v>0</v>
      </c>
      <c r="BK92" s="639">
        <v>271829.55</v>
      </c>
      <c r="BL92" s="639">
        <v>8944.67</v>
      </c>
      <c r="BM92" s="639">
        <v>0</v>
      </c>
      <c r="BN92" s="639">
        <v>11556</v>
      </c>
      <c r="BO92" s="639">
        <v>0</v>
      </c>
      <c r="BP92" s="639">
        <v>4189</v>
      </c>
      <c r="BQ92" s="639">
        <v>0</v>
      </c>
      <c r="BR92" s="639">
        <v>3351.13</v>
      </c>
      <c r="BS92" s="639">
        <v>0</v>
      </c>
      <c r="BT92" s="639">
        <v>6411</v>
      </c>
      <c r="BU92" s="639">
        <v>8448.19</v>
      </c>
      <c r="BV92" s="639">
        <v>630</v>
      </c>
    </row>
    <row r="93" spans="1:75" hidden="1" x14ac:dyDescent="0.35">
      <c r="A93" s="639" t="s">
        <v>744</v>
      </c>
      <c r="B93" s="639">
        <v>1617.84</v>
      </c>
      <c r="C93" s="639">
        <v>0</v>
      </c>
      <c r="D93" s="639">
        <v>1640076</v>
      </c>
      <c r="E93" s="639">
        <v>11277.56</v>
      </c>
      <c r="F93" s="639">
        <v>97561.13</v>
      </c>
      <c r="G93" s="639">
        <v>118921.13</v>
      </c>
      <c r="H93" s="639">
        <v>28883.11</v>
      </c>
      <c r="I93" s="639">
        <v>155482.63</v>
      </c>
      <c r="J93" s="639">
        <v>0</v>
      </c>
      <c r="K93" s="639">
        <v>0</v>
      </c>
      <c r="L93" s="639">
        <v>0</v>
      </c>
      <c r="M93" s="639">
        <v>0</v>
      </c>
      <c r="N93" s="639">
        <v>180467.78</v>
      </c>
      <c r="O93" s="639">
        <v>0</v>
      </c>
      <c r="P93" s="639">
        <v>156904.78</v>
      </c>
      <c r="Q93" s="639">
        <v>0</v>
      </c>
      <c r="R93" s="639">
        <v>0</v>
      </c>
      <c r="S93" s="639">
        <v>48963.16</v>
      </c>
      <c r="T93" s="639">
        <v>28568.84</v>
      </c>
      <c r="U93" s="639">
        <v>1006.63</v>
      </c>
      <c r="V93" s="639">
        <v>32638.95</v>
      </c>
      <c r="W93" s="639">
        <v>21921.59</v>
      </c>
      <c r="X93" s="639">
        <v>6188.26</v>
      </c>
      <c r="Y93" s="639">
        <v>242479.37</v>
      </c>
      <c r="Z93" s="639">
        <v>115061.06</v>
      </c>
      <c r="AA93" s="639">
        <v>54514.43</v>
      </c>
      <c r="AB93" s="639">
        <v>0</v>
      </c>
      <c r="AC93" s="639">
        <v>93396.11</v>
      </c>
      <c r="AD93" s="639">
        <v>0</v>
      </c>
      <c r="AE93" s="639">
        <v>2847.6</v>
      </c>
      <c r="AF93" s="639">
        <v>37717.120000000003</v>
      </c>
      <c r="AG93" s="2026">
        <v>0</v>
      </c>
      <c r="AH93" s="639">
        <v>439189.5</v>
      </c>
      <c r="AI93" s="639">
        <v>18961.29</v>
      </c>
      <c r="AJ93" s="639">
        <v>44280</v>
      </c>
      <c r="AK93" s="639">
        <v>34701</v>
      </c>
      <c r="AL93" s="639">
        <v>434710.97</v>
      </c>
      <c r="AM93" s="639">
        <v>104233.57</v>
      </c>
      <c r="AN93" s="639">
        <v>0</v>
      </c>
      <c r="AO93" s="639">
        <v>48723.12</v>
      </c>
      <c r="AP93" s="639">
        <v>0</v>
      </c>
      <c r="AQ93" s="639">
        <v>1300</v>
      </c>
      <c r="AR93" s="639">
        <v>276189.17</v>
      </c>
      <c r="AS93" s="639">
        <v>117703.72</v>
      </c>
      <c r="AT93" s="639">
        <v>4999.5200000000004</v>
      </c>
      <c r="AV93" s="639">
        <v>256396.55</v>
      </c>
      <c r="AW93" s="639">
        <v>0</v>
      </c>
      <c r="AX93" s="639">
        <v>112764.63</v>
      </c>
      <c r="AY93" s="639">
        <v>1308.49</v>
      </c>
      <c r="AZ93" s="639">
        <v>0</v>
      </c>
      <c r="BA93" s="639">
        <v>20478.04</v>
      </c>
      <c r="BB93" s="639">
        <v>0</v>
      </c>
      <c r="BD93" s="639">
        <v>223708</v>
      </c>
      <c r="BE93" s="639">
        <v>526193.30000000005</v>
      </c>
      <c r="BF93" s="639">
        <v>166632.06</v>
      </c>
      <c r="BG93" s="639">
        <v>344.87</v>
      </c>
      <c r="BH93" s="639">
        <v>0</v>
      </c>
      <c r="BI93" s="639">
        <v>0</v>
      </c>
      <c r="BJ93" s="639">
        <v>145825.5</v>
      </c>
      <c r="BK93" s="639">
        <v>30102.12</v>
      </c>
      <c r="BL93" s="639">
        <v>0</v>
      </c>
      <c r="BM93" s="639">
        <v>1462006.53</v>
      </c>
      <c r="BN93" s="639">
        <v>1126229</v>
      </c>
      <c r="BO93" s="639">
        <v>0</v>
      </c>
      <c r="BP93" s="639">
        <v>47772</v>
      </c>
      <c r="BQ93" s="639">
        <v>210588</v>
      </c>
      <c r="BR93" s="639">
        <v>849.97</v>
      </c>
      <c r="BS93" s="639">
        <v>0</v>
      </c>
      <c r="BT93" s="639">
        <v>197908</v>
      </c>
      <c r="BU93" s="639">
        <v>0</v>
      </c>
      <c r="BV93" s="639">
        <v>3255.62</v>
      </c>
    </row>
    <row r="94" spans="1:75" hidden="1" x14ac:dyDescent="0.35">
      <c r="A94" s="639" t="s">
        <v>745</v>
      </c>
      <c r="B94" s="639">
        <v>0</v>
      </c>
      <c r="C94" s="639">
        <v>0</v>
      </c>
      <c r="D94" s="639">
        <v>75024</v>
      </c>
      <c r="E94" s="639">
        <v>3587.75</v>
      </c>
      <c r="F94" s="639">
        <v>6266.71</v>
      </c>
      <c r="G94" s="639">
        <v>540432.06999999995</v>
      </c>
      <c r="H94" s="639">
        <v>71317.63</v>
      </c>
      <c r="I94" s="639">
        <v>10104.969999999999</v>
      </c>
      <c r="J94" s="639">
        <v>0</v>
      </c>
      <c r="K94" s="639">
        <v>0</v>
      </c>
      <c r="L94" s="639">
        <v>0</v>
      </c>
      <c r="M94" s="639">
        <v>0</v>
      </c>
      <c r="N94" s="639">
        <v>0</v>
      </c>
      <c r="O94" s="639">
        <v>0</v>
      </c>
      <c r="P94" s="639">
        <v>79424.66</v>
      </c>
      <c r="Q94" s="639">
        <v>538842.15</v>
      </c>
      <c r="R94" s="639">
        <v>0</v>
      </c>
      <c r="S94" s="639">
        <v>11903.98</v>
      </c>
      <c r="T94" s="639">
        <v>12019.36</v>
      </c>
      <c r="U94" s="639">
        <v>283.13</v>
      </c>
      <c r="V94" s="639">
        <v>7052.55</v>
      </c>
      <c r="W94" s="639">
        <v>33184.82</v>
      </c>
      <c r="X94" s="639">
        <v>46816.72</v>
      </c>
      <c r="Y94" s="639">
        <v>5016.24</v>
      </c>
      <c r="Z94" s="639">
        <v>0</v>
      </c>
      <c r="AA94" s="639">
        <v>13179.61</v>
      </c>
      <c r="AB94" s="639">
        <v>633.80999999999995</v>
      </c>
      <c r="AC94" s="639">
        <v>1132226.3799999999</v>
      </c>
      <c r="AD94" s="639">
        <v>0</v>
      </c>
      <c r="AE94" s="639">
        <v>0</v>
      </c>
      <c r="AF94" s="639">
        <v>0</v>
      </c>
      <c r="AG94" s="2026">
        <v>0</v>
      </c>
      <c r="AH94" s="639">
        <v>2493865.9900000002</v>
      </c>
      <c r="AI94" s="639">
        <v>98965.54</v>
      </c>
      <c r="AJ94" s="639">
        <v>91</v>
      </c>
      <c r="AK94" s="639">
        <v>26903</v>
      </c>
      <c r="AL94" s="639">
        <v>336999.92</v>
      </c>
      <c r="AM94" s="639">
        <v>2287.16</v>
      </c>
      <c r="AN94" s="639">
        <v>0</v>
      </c>
      <c r="AO94" s="639">
        <v>45813.79</v>
      </c>
      <c r="AP94" s="639">
        <v>0</v>
      </c>
      <c r="AQ94" s="639">
        <v>343357</v>
      </c>
      <c r="AR94" s="639">
        <v>13036.59</v>
      </c>
      <c r="AS94" s="639">
        <v>326712.87</v>
      </c>
      <c r="AT94" s="639">
        <v>7783.13</v>
      </c>
      <c r="AV94" s="639">
        <v>26995.27</v>
      </c>
      <c r="AW94" s="639">
        <v>0</v>
      </c>
      <c r="AX94" s="639">
        <v>30526.67</v>
      </c>
      <c r="AY94" s="639">
        <v>5761.5</v>
      </c>
      <c r="AZ94" s="639">
        <v>0</v>
      </c>
      <c r="BA94" s="639">
        <v>471.19</v>
      </c>
      <c r="BB94" s="639">
        <v>0</v>
      </c>
      <c r="BD94" s="639">
        <v>65015</v>
      </c>
      <c r="BE94" s="639">
        <v>376536.11</v>
      </c>
      <c r="BF94" s="639">
        <v>27320.16</v>
      </c>
      <c r="BG94" s="639">
        <v>57</v>
      </c>
      <c r="BH94" s="639">
        <v>0</v>
      </c>
      <c r="BI94" s="639">
        <v>0</v>
      </c>
      <c r="BJ94" s="639">
        <v>4305.3500000000004</v>
      </c>
      <c r="BK94" s="639">
        <v>15630.11</v>
      </c>
      <c r="BL94" s="639">
        <v>5375.57</v>
      </c>
      <c r="BM94" s="639">
        <v>1800409.79</v>
      </c>
      <c r="BN94" s="639">
        <v>0</v>
      </c>
      <c r="BO94" s="639">
        <v>0</v>
      </c>
      <c r="BP94" s="639">
        <v>15687</v>
      </c>
      <c r="BQ94" s="639">
        <v>0</v>
      </c>
      <c r="BR94" s="639">
        <v>6654.12</v>
      </c>
      <c r="BS94" s="639">
        <v>11</v>
      </c>
      <c r="BT94" s="639">
        <v>0</v>
      </c>
      <c r="BU94" s="639">
        <v>808541.08</v>
      </c>
      <c r="BV94" s="639">
        <v>2712.4</v>
      </c>
    </row>
    <row r="95" spans="1:75" hidden="1" x14ac:dyDescent="0.35">
      <c r="A95" s="639" t="s">
        <v>746</v>
      </c>
      <c r="B95" s="639">
        <v>0</v>
      </c>
      <c r="C95" s="639">
        <v>0</v>
      </c>
      <c r="D95" s="639">
        <v>0</v>
      </c>
      <c r="E95" s="639">
        <v>21158.31</v>
      </c>
      <c r="F95" s="639">
        <v>9.8699999999999992</v>
      </c>
      <c r="G95" s="639">
        <v>272873.49</v>
      </c>
      <c r="H95" s="639">
        <v>61156.69</v>
      </c>
      <c r="I95" s="639">
        <v>7581.32</v>
      </c>
      <c r="J95" s="639">
        <v>1441.85</v>
      </c>
      <c r="K95" s="639">
        <v>0</v>
      </c>
      <c r="L95" s="639">
        <v>0</v>
      </c>
      <c r="M95" s="639">
        <v>0</v>
      </c>
      <c r="N95" s="639">
        <v>3500.21</v>
      </c>
      <c r="O95" s="639">
        <v>0</v>
      </c>
      <c r="P95" s="639">
        <v>475.27</v>
      </c>
      <c r="Q95" s="639">
        <v>83870.600000000006</v>
      </c>
      <c r="R95" s="639">
        <v>0</v>
      </c>
      <c r="S95" s="639">
        <v>4862.6400000000003</v>
      </c>
      <c r="T95" s="639">
        <v>29131.46</v>
      </c>
      <c r="U95" s="639">
        <v>3007.78</v>
      </c>
      <c r="V95" s="639">
        <v>0</v>
      </c>
      <c r="W95" s="639">
        <v>172138.65</v>
      </c>
      <c r="X95" s="639">
        <v>1225.23</v>
      </c>
      <c r="Y95" s="639">
        <v>0</v>
      </c>
      <c r="Z95" s="639">
        <v>1873.22</v>
      </c>
      <c r="AA95" s="639">
        <v>0</v>
      </c>
      <c r="AB95" s="639">
        <v>301.75</v>
      </c>
      <c r="AC95" s="639">
        <v>0</v>
      </c>
      <c r="AD95" s="639">
        <v>0</v>
      </c>
      <c r="AE95" s="639">
        <v>2119.94</v>
      </c>
      <c r="AF95" s="639">
        <v>86429.58</v>
      </c>
      <c r="AG95" s="2026">
        <v>0</v>
      </c>
      <c r="AH95" s="639">
        <v>6060.81</v>
      </c>
      <c r="AI95" s="639">
        <v>189</v>
      </c>
      <c r="AJ95" s="639">
        <v>4047.07</v>
      </c>
      <c r="AK95" s="639">
        <v>1432</v>
      </c>
      <c r="AL95" s="639">
        <v>0</v>
      </c>
      <c r="AM95" s="639">
        <v>0</v>
      </c>
      <c r="AN95" s="639">
        <v>0</v>
      </c>
      <c r="AO95" s="639">
        <v>387097.35</v>
      </c>
      <c r="AP95" s="639">
        <v>0</v>
      </c>
      <c r="AQ95" s="639">
        <v>6265</v>
      </c>
      <c r="AR95" s="639">
        <v>0</v>
      </c>
      <c r="AS95" s="639">
        <v>271.83999999999997</v>
      </c>
      <c r="AT95" s="639">
        <v>0</v>
      </c>
      <c r="AV95" s="639">
        <v>0</v>
      </c>
      <c r="AW95" s="639">
        <v>1655.03</v>
      </c>
      <c r="AX95" s="639">
        <v>169174.61</v>
      </c>
      <c r="AY95" s="639">
        <v>583.29999999999995</v>
      </c>
      <c r="AZ95" s="639">
        <v>0</v>
      </c>
      <c r="BA95" s="639">
        <v>0</v>
      </c>
      <c r="BB95" s="639">
        <v>0</v>
      </c>
      <c r="BD95" s="639">
        <v>567</v>
      </c>
      <c r="BE95" s="639">
        <v>124820.17</v>
      </c>
      <c r="BF95" s="639">
        <v>3230.39</v>
      </c>
      <c r="BG95" s="639">
        <v>0</v>
      </c>
      <c r="BH95" s="639">
        <v>0</v>
      </c>
      <c r="BI95" s="639">
        <v>0</v>
      </c>
      <c r="BJ95" s="639">
        <v>5753.4</v>
      </c>
      <c r="BK95" s="639">
        <v>185859.19</v>
      </c>
      <c r="BL95" s="639">
        <v>2547.13</v>
      </c>
      <c r="BM95" s="639">
        <v>14266.28</v>
      </c>
      <c r="BN95" s="639">
        <v>197634</v>
      </c>
      <c r="BO95" s="639">
        <v>0</v>
      </c>
      <c r="BP95" s="639">
        <v>31801</v>
      </c>
      <c r="BQ95" s="639">
        <v>5011</v>
      </c>
      <c r="BR95" s="639">
        <v>2472.4899999999998</v>
      </c>
      <c r="BS95" s="639">
        <v>0</v>
      </c>
      <c r="BT95" s="639">
        <v>0</v>
      </c>
      <c r="BU95" s="639">
        <v>52213.69</v>
      </c>
      <c r="BV95" s="639">
        <v>12168.39</v>
      </c>
    </row>
    <row r="96" spans="1:75" hidden="1" x14ac:dyDescent="0.35">
      <c r="A96" s="639" t="s">
        <v>747</v>
      </c>
      <c r="B96" s="639">
        <v>352937.96</v>
      </c>
      <c r="C96" s="639">
        <v>11121.92</v>
      </c>
      <c r="D96" s="639">
        <v>400579</v>
      </c>
      <c r="E96" s="639">
        <v>50738.67</v>
      </c>
      <c r="F96" s="639">
        <v>417822.81</v>
      </c>
      <c r="G96" s="639">
        <v>160776.12</v>
      </c>
      <c r="H96" s="639">
        <v>789701.74</v>
      </c>
      <c r="I96" s="639">
        <v>359286.58</v>
      </c>
      <c r="J96" s="639">
        <v>33526.61</v>
      </c>
      <c r="K96" s="639">
        <v>572.37</v>
      </c>
      <c r="L96" s="639">
        <v>3139.16</v>
      </c>
      <c r="M96" s="639">
        <v>1595</v>
      </c>
      <c r="N96" s="639">
        <v>16919.88</v>
      </c>
      <c r="O96" s="639">
        <v>0</v>
      </c>
      <c r="P96" s="639">
        <v>200800.63</v>
      </c>
      <c r="Q96" s="639">
        <v>369244.3</v>
      </c>
      <c r="R96" s="639">
        <v>0</v>
      </c>
      <c r="S96" s="639">
        <v>5025.8900000000003</v>
      </c>
      <c r="T96" s="639">
        <v>194414.63</v>
      </c>
      <c r="U96" s="639">
        <v>271870.27</v>
      </c>
      <c r="V96" s="639">
        <v>20108.07</v>
      </c>
      <c r="W96" s="639">
        <v>628104.67000000004</v>
      </c>
      <c r="X96" s="639">
        <v>174949.84</v>
      </c>
      <c r="Y96" s="639">
        <v>258001.37</v>
      </c>
      <c r="Z96" s="639">
        <v>217503.62</v>
      </c>
      <c r="AA96" s="639">
        <v>246346.87</v>
      </c>
      <c r="AB96" s="639">
        <v>6672.89</v>
      </c>
      <c r="AC96" s="639">
        <v>4567936.68</v>
      </c>
      <c r="AD96" s="639">
        <v>7250</v>
      </c>
      <c r="AE96" s="639">
        <v>7476.26</v>
      </c>
      <c r="AF96" s="639">
        <v>858366.39</v>
      </c>
      <c r="AG96" s="2026">
        <v>15979815.130000001</v>
      </c>
      <c r="AH96" s="639">
        <v>641661.30000000005</v>
      </c>
      <c r="AI96" s="639">
        <v>241352.71</v>
      </c>
      <c r="AJ96" s="639">
        <v>3230</v>
      </c>
      <c r="AK96" s="639">
        <v>370912</v>
      </c>
      <c r="AL96" s="639">
        <v>665186.79</v>
      </c>
      <c r="AM96" s="639">
        <v>0</v>
      </c>
      <c r="AN96" s="639">
        <v>80342.73</v>
      </c>
      <c r="AO96" s="639">
        <v>1123363.51</v>
      </c>
      <c r="AP96" s="639">
        <v>94720.35</v>
      </c>
      <c r="AQ96" s="639">
        <v>250983</v>
      </c>
      <c r="AR96" s="639">
        <v>55915.27</v>
      </c>
      <c r="AS96" s="639">
        <v>469026.05</v>
      </c>
      <c r="AT96" s="639">
        <v>20493.990000000002</v>
      </c>
      <c r="AV96" s="639">
        <v>255628.86</v>
      </c>
      <c r="AW96" s="639">
        <v>14790.21</v>
      </c>
      <c r="AX96" s="639">
        <v>616161.65</v>
      </c>
      <c r="AY96" s="639">
        <v>90668.02</v>
      </c>
      <c r="AZ96" s="639">
        <v>0</v>
      </c>
      <c r="BA96" s="639">
        <v>70727.91</v>
      </c>
      <c r="BB96" s="639">
        <v>127852.08</v>
      </c>
      <c r="BD96" s="639">
        <v>141458</v>
      </c>
      <c r="BE96" s="639">
        <v>3229649.98</v>
      </c>
      <c r="BF96" s="639">
        <v>294315.75</v>
      </c>
      <c r="BG96" s="639">
        <v>26358.09</v>
      </c>
      <c r="BH96" s="639">
        <v>4150.1000000000004</v>
      </c>
      <c r="BI96" s="639">
        <v>0</v>
      </c>
      <c r="BJ96" s="639">
        <v>1199.4000000000001</v>
      </c>
      <c r="BK96" s="639">
        <v>157825.32</v>
      </c>
      <c r="BL96" s="639">
        <v>115702.64</v>
      </c>
      <c r="BM96" s="639">
        <v>484729.78</v>
      </c>
      <c r="BN96" s="639">
        <v>325652</v>
      </c>
      <c r="BO96" s="639">
        <v>0</v>
      </c>
      <c r="BP96" s="639">
        <v>309726</v>
      </c>
      <c r="BQ96" s="639">
        <v>223098</v>
      </c>
      <c r="BR96" s="639">
        <v>74014.37</v>
      </c>
      <c r="BS96" s="639">
        <v>19024</v>
      </c>
      <c r="BT96" s="639">
        <v>44712</v>
      </c>
      <c r="BU96" s="639">
        <v>426729.72</v>
      </c>
      <c r="BV96" s="639">
        <v>162120.81</v>
      </c>
    </row>
    <row r="97" spans="1:74" hidden="1" x14ac:dyDescent="0.35">
      <c r="A97" s="639" t="s">
        <v>748</v>
      </c>
      <c r="B97" s="639">
        <v>91312.4</v>
      </c>
      <c r="C97" s="639">
        <v>0</v>
      </c>
      <c r="D97" s="639">
        <v>0</v>
      </c>
      <c r="E97" s="639">
        <v>140240.14000000001</v>
      </c>
      <c r="F97" s="639">
        <v>267.35000000000002</v>
      </c>
      <c r="G97" s="639">
        <v>245143.09</v>
      </c>
      <c r="H97" s="639">
        <v>17409.95</v>
      </c>
      <c r="I97" s="639">
        <v>4289.04</v>
      </c>
      <c r="J97" s="639">
        <v>0</v>
      </c>
      <c r="K97" s="639">
        <v>0</v>
      </c>
      <c r="L97" s="639">
        <v>0</v>
      </c>
      <c r="M97" s="639">
        <v>0</v>
      </c>
      <c r="N97" s="639">
        <v>0</v>
      </c>
      <c r="O97" s="639">
        <v>1244843.8400000001</v>
      </c>
      <c r="P97" s="639">
        <v>14566.25</v>
      </c>
      <c r="Q97" s="639">
        <v>0</v>
      </c>
      <c r="R97" s="639">
        <v>0</v>
      </c>
      <c r="S97" s="639">
        <v>27902.86</v>
      </c>
      <c r="T97" s="639">
        <v>524824.37</v>
      </c>
      <c r="U97" s="639">
        <v>186535.72</v>
      </c>
      <c r="V97" s="639">
        <v>0</v>
      </c>
      <c r="W97" s="639">
        <v>634454.57999999996</v>
      </c>
      <c r="X97" s="639">
        <v>32039.26</v>
      </c>
      <c r="Y97" s="639">
        <v>0</v>
      </c>
      <c r="Z97" s="639">
        <v>11733.27</v>
      </c>
      <c r="AA97" s="639">
        <v>0</v>
      </c>
      <c r="AB97" s="639">
        <v>40032.400000000001</v>
      </c>
      <c r="AC97" s="639">
        <v>992490.74</v>
      </c>
      <c r="AD97" s="639">
        <v>0</v>
      </c>
      <c r="AE97" s="639">
        <v>0</v>
      </c>
      <c r="AF97" s="639">
        <v>838393.2</v>
      </c>
      <c r="AG97" s="2026">
        <v>28443297.649999999</v>
      </c>
      <c r="AH97" s="639">
        <v>0</v>
      </c>
      <c r="AI97" s="639">
        <v>55089.05</v>
      </c>
      <c r="AJ97" s="639">
        <v>13214.17</v>
      </c>
      <c r="AK97" s="639">
        <v>180789</v>
      </c>
      <c r="AL97" s="639">
        <v>1114.17</v>
      </c>
      <c r="AM97" s="639">
        <v>0</v>
      </c>
      <c r="AN97" s="639">
        <v>0</v>
      </c>
      <c r="AO97" s="639">
        <v>0</v>
      </c>
      <c r="AP97" s="639">
        <v>86444.14</v>
      </c>
      <c r="AQ97" s="639">
        <v>285018</v>
      </c>
      <c r="AR97" s="639">
        <v>337119.38</v>
      </c>
      <c r="AS97" s="639">
        <v>124059.16</v>
      </c>
      <c r="AT97" s="639">
        <v>16316.04</v>
      </c>
      <c r="AV97" s="639">
        <v>168.46</v>
      </c>
      <c r="AW97" s="639">
        <v>127530.38</v>
      </c>
      <c r="AX97" s="639">
        <v>1017273.88</v>
      </c>
      <c r="AY97" s="639">
        <v>49695.74</v>
      </c>
      <c r="AZ97" s="639">
        <v>0</v>
      </c>
      <c r="BA97" s="639">
        <v>0</v>
      </c>
      <c r="BB97" s="639">
        <v>102239.55</v>
      </c>
      <c r="BD97" s="639">
        <v>0</v>
      </c>
      <c r="BE97" s="639">
        <v>724595.4</v>
      </c>
      <c r="BF97" s="639">
        <v>150213.89000000001</v>
      </c>
      <c r="BG97" s="639">
        <v>23167.85</v>
      </c>
      <c r="BH97" s="639">
        <v>22133.85</v>
      </c>
      <c r="BI97" s="639">
        <v>0</v>
      </c>
      <c r="BJ97" s="639">
        <v>14293.34</v>
      </c>
      <c r="BK97" s="639">
        <v>850.1</v>
      </c>
      <c r="BL97" s="639">
        <v>0</v>
      </c>
      <c r="BM97" s="639">
        <v>2798435.27</v>
      </c>
      <c r="BN97" s="639">
        <v>115455</v>
      </c>
      <c r="BO97" s="639">
        <v>53187.99</v>
      </c>
      <c r="BP97" s="639">
        <v>0</v>
      </c>
      <c r="BQ97" s="639">
        <v>0</v>
      </c>
      <c r="BR97" s="639">
        <v>33475.89</v>
      </c>
      <c r="BS97" s="639">
        <v>0</v>
      </c>
      <c r="BT97" s="639">
        <v>0</v>
      </c>
      <c r="BU97" s="639">
        <v>0</v>
      </c>
      <c r="BV97" s="639">
        <v>105999.63</v>
      </c>
    </row>
    <row r="98" spans="1:74" hidden="1" x14ac:dyDescent="0.35">
      <c r="A98" s="639" t="s">
        <v>749</v>
      </c>
      <c r="B98" s="639">
        <v>51199.51</v>
      </c>
      <c r="C98" s="639">
        <v>0</v>
      </c>
      <c r="D98" s="639">
        <v>0</v>
      </c>
      <c r="E98" s="639">
        <v>-1863.36</v>
      </c>
      <c r="F98" s="639">
        <v>58</v>
      </c>
      <c r="G98" s="639">
        <v>73859.12</v>
      </c>
      <c r="H98" s="639">
        <v>8062.13</v>
      </c>
      <c r="I98" s="639">
        <v>4194.8900000000003</v>
      </c>
      <c r="J98" s="639">
        <v>0</v>
      </c>
      <c r="K98" s="639">
        <v>0</v>
      </c>
      <c r="L98" s="639">
        <v>0</v>
      </c>
      <c r="M98" s="639">
        <v>25524.58</v>
      </c>
      <c r="N98" s="639">
        <v>0</v>
      </c>
      <c r="O98" s="639">
        <v>24026.42</v>
      </c>
      <c r="P98" s="639">
        <v>6259.65</v>
      </c>
      <c r="Q98" s="639">
        <v>7364.24</v>
      </c>
      <c r="R98" s="639">
        <v>0</v>
      </c>
      <c r="S98" s="639">
        <v>823.92</v>
      </c>
      <c r="T98" s="639">
        <v>0</v>
      </c>
      <c r="U98" s="639">
        <v>6704.43</v>
      </c>
      <c r="V98" s="639">
        <v>463</v>
      </c>
      <c r="W98" s="639">
        <v>0</v>
      </c>
      <c r="X98" s="639">
        <v>9946.64</v>
      </c>
      <c r="Y98" s="639">
        <v>0</v>
      </c>
      <c r="Z98" s="639">
        <v>0</v>
      </c>
      <c r="AA98" s="639">
        <v>0</v>
      </c>
      <c r="AB98" s="639">
        <v>439.38</v>
      </c>
      <c r="AC98" s="639">
        <v>122484.37</v>
      </c>
      <c r="AD98" s="639">
        <v>0</v>
      </c>
      <c r="AE98" s="639">
        <v>0</v>
      </c>
      <c r="AF98" s="639">
        <v>0</v>
      </c>
      <c r="AG98" s="2026">
        <v>3871032.2</v>
      </c>
      <c r="AH98" s="639">
        <v>0</v>
      </c>
      <c r="AI98" s="639">
        <v>101903.73</v>
      </c>
      <c r="AJ98" s="639">
        <v>9435.64</v>
      </c>
      <c r="AK98" s="639">
        <v>7956</v>
      </c>
      <c r="AL98" s="639">
        <v>3043.77</v>
      </c>
      <c r="AM98" s="639">
        <v>0</v>
      </c>
      <c r="AN98" s="639">
        <v>0</v>
      </c>
      <c r="AO98" s="639">
        <v>0</v>
      </c>
      <c r="AP98" s="639">
        <v>1528.1</v>
      </c>
      <c r="AQ98" s="639">
        <v>-4833</v>
      </c>
      <c r="AR98" s="639">
        <v>0</v>
      </c>
      <c r="AS98" s="639">
        <v>0</v>
      </c>
      <c r="AT98" s="639">
        <v>148775.66</v>
      </c>
      <c r="AV98" s="639">
        <v>16.559999999999999</v>
      </c>
      <c r="AW98" s="639">
        <v>42767.41</v>
      </c>
      <c r="AX98" s="639">
        <v>19748.32</v>
      </c>
      <c r="AY98" s="639">
        <v>65447.64</v>
      </c>
      <c r="AZ98" s="639">
        <v>0</v>
      </c>
      <c r="BA98" s="639">
        <v>0</v>
      </c>
      <c r="BB98" s="639">
        <v>9495.17</v>
      </c>
      <c r="BD98" s="639">
        <v>0</v>
      </c>
      <c r="BE98" s="639">
        <v>1857374.51</v>
      </c>
      <c r="BF98" s="639">
        <v>41257.68</v>
      </c>
      <c r="BG98" s="639">
        <v>4401.3500000000004</v>
      </c>
      <c r="BH98" s="639">
        <v>0</v>
      </c>
      <c r="BI98" s="639">
        <v>0</v>
      </c>
      <c r="BJ98" s="639">
        <v>0</v>
      </c>
      <c r="BK98" s="639">
        <v>18197.37</v>
      </c>
      <c r="BL98" s="639">
        <v>69082.13</v>
      </c>
      <c r="BM98" s="639">
        <v>1997164.07</v>
      </c>
      <c r="BN98" s="639">
        <v>612</v>
      </c>
      <c r="BO98" s="639">
        <v>159.38999999999999</v>
      </c>
      <c r="BP98" s="639">
        <v>0</v>
      </c>
      <c r="BQ98" s="639">
        <v>0</v>
      </c>
      <c r="BR98" s="639">
        <v>12477.82</v>
      </c>
      <c r="BS98" s="639">
        <v>0</v>
      </c>
      <c r="BT98" s="639">
        <v>0</v>
      </c>
      <c r="BU98" s="639">
        <v>317785.73</v>
      </c>
      <c r="BV98" s="639">
        <v>21103.56</v>
      </c>
    </row>
    <row r="99" spans="1:74" hidden="1" x14ac:dyDescent="0.35">
      <c r="A99" s="639" t="s">
        <v>750</v>
      </c>
      <c r="B99" s="639">
        <v>323457.40999999997</v>
      </c>
      <c r="C99" s="639">
        <v>14931.93</v>
      </c>
      <c r="D99" s="639">
        <v>426845</v>
      </c>
      <c r="E99" s="639">
        <v>168205.01</v>
      </c>
      <c r="F99" s="639">
        <v>367975.08</v>
      </c>
      <c r="G99" s="639">
        <v>0</v>
      </c>
      <c r="H99" s="639">
        <v>0</v>
      </c>
      <c r="I99" s="639">
        <v>370142.85</v>
      </c>
      <c r="J99" s="639">
        <v>54618.14</v>
      </c>
      <c r="K99" s="639">
        <v>0</v>
      </c>
      <c r="L99" s="639">
        <v>202129.65</v>
      </c>
      <c r="M99" s="639">
        <v>9682.09</v>
      </c>
      <c r="N99" s="639">
        <v>0</v>
      </c>
      <c r="O99" s="639">
        <v>2888634.55</v>
      </c>
      <c r="P99" s="639">
        <v>0</v>
      </c>
      <c r="Q99" s="639">
        <v>102221.69</v>
      </c>
      <c r="R99" s="639">
        <v>85389.08</v>
      </c>
      <c r="S99" s="639">
        <v>7201.43</v>
      </c>
      <c r="T99" s="639">
        <v>46809.09</v>
      </c>
      <c r="U99" s="639">
        <v>2099.37</v>
      </c>
      <c r="V99" s="639">
        <v>140643.99</v>
      </c>
      <c r="W99" s="639">
        <v>1240469.1299999999</v>
      </c>
      <c r="X99" s="639">
        <v>60103.92</v>
      </c>
      <c r="Y99" s="639">
        <v>1633968.62</v>
      </c>
      <c r="Z99" s="639">
        <v>423390.33</v>
      </c>
      <c r="AA99" s="639">
        <v>16000</v>
      </c>
      <c r="AB99" s="639">
        <v>61791.16</v>
      </c>
      <c r="AC99" s="639">
        <v>13467827.16</v>
      </c>
      <c r="AD99" s="639">
        <v>0</v>
      </c>
      <c r="AE99" s="639">
        <v>0</v>
      </c>
      <c r="AF99" s="639">
        <v>334599.40000000002</v>
      </c>
      <c r="AG99" s="2026">
        <v>10213967.57</v>
      </c>
      <c r="AH99" s="639">
        <v>7796842.9500000002</v>
      </c>
      <c r="AI99" s="639">
        <v>405526.84</v>
      </c>
      <c r="AJ99" s="639">
        <v>34623.07</v>
      </c>
      <c r="AK99" s="639">
        <v>43585</v>
      </c>
      <c r="AL99" s="639">
        <v>0</v>
      </c>
      <c r="AM99" s="639">
        <v>9479.24</v>
      </c>
      <c r="AN99" s="639">
        <v>198759.36</v>
      </c>
      <c r="AO99" s="639">
        <v>2497932.4900000002</v>
      </c>
      <c r="AP99" s="639">
        <v>197068.88</v>
      </c>
      <c r="AQ99" s="639">
        <v>1216563</v>
      </c>
      <c r="AR99" s="639">
        <v>135741.29</v>
      </c>
      <c r="AS99" s="639">
        <v>1732082.8</v>
      </c>
      <c r="AT99" s="639">
        <v>110607.5</v>
      </c>
      <c r="AV99" s="639">
        <v>-99720.09</v>
      </c>
      <c r="AW99" s="639">
        <v>220792.94</v>
      </c>
      <c r="AX99" s="639">
        <v>1234123.04</v>
      </c>
      <c r="AY99" s="639">
        <v>179857.59</v>
      </c>
      <c r="AZ99" s="639">
        <v>0</v>
      </c>
      <c r="BA99" s="639">
        <v>504760.73</v>
      </c>
      <c r="BB99" s="639">
        <v>76908.77</v>
      </c>
      <c r="BD99" s="639">
        <v>299368</v>
      </c>
      <c r="BE99" s="639">
        <v>251316.27</v>
      </c>
      <c r="BF99" s="639">
        <v>512348.67</v>
      </c>
      <c r="BG99" s="639">
        <v>96641.17</v>
      </c>
      <c r="BH99" s="639">
        <v>144635.47</v>
      </c>
      <c r="BI99" s="639">
        <v>17062.57</v>
      </c>
      <c r="BJ99" s="639">
        <v>235154.95</v>
      </c>
      <c r="BK99" s="639">
        <v>39037.68</v>
      </c>
      <c r="BL99" s="639">
        <v>246174</v>
      </c>
      <c r="BM99" s="639">
        <v>6437255.8600000003</v>
      </c>
      <c r="BN99" s="639">
        <v>465573</v>
      </c>
      <c r="BO99" s="639">
        <v>0</v>
      </c>
      <c r="BP99" s="639">
        <v>2115296</v>
      </c>
      <c r="BQ99" s="639">
        <v>97365</v>
      </c>
      <c r="BR99" s="639">
        <v>71063.429999999993</v>
      </c>
      <c r="BS99" s="639">
        <v>18214</v>
      </c>
      <c r="BT99" s="639">
        <v>8500</v>
      </c>
      <c r="BU99" s="639">
        <v>806485.84</v>
      </c>
      <c r="BV99" s="639">
        <v>302250.64</v>
      </c>
    </row>
    <row r="100" spans="1:74" hidden="1" x14ac:dyDescent="0.35">
      <c r="A100" s="639" t="s">
        <v>751</v>
      </c>
      <c r="B100" s="639">
        <v>0</v>
      </c>
      <c r="C100" s="639">
        <v>0</v>
      </c>
      <c r="D100" s="639">
        <v>0</v>
      </c>
      <c r="E100" s="639">
        <v>0</v>
      </c>
      <c r="F100" s="639">
        <v>0</v>
      </c>
      <c r="G100" s="639">
        <v>0</v>
      </c>
      <c r="H100" s="639">
        <v>0</v>
      </c>
      <c r="I100" s="639">
        <v>6926.2</v>
      </c>
      <c r="J100" s="639">
        <v>0</v>
      </c>
      <c r="K100" s="639">
        <v>0</v>
      </c>
      <c r="L100" s="639">
        <v>0</v>
      </c>
      <c r="M100" s="639">
        <v>0</v>
      </c>
      <c r="N100" s="639">
        <v>0</v>
      </c>
      <c r="O100" s="639">
        <v>0</v>
      </c>
      <c r="P100" s="639">
        <v>0</v>
      </c>
      <c r="Q100" s="639">
        <v>0</v>
      </c>
      <c r="R100" s="639">
        <v>0</v>
      </c>
      <c r="S100" s="639">
        <v>0</v>
      </c>
      <c r="T100" s="639">
        <v>0</v>
      </c>
      <c r="U100" s="639">
        <v>0</v>
      </c>
      <c r="V100" s="639">
        <v>0</v>
      </c>
      <c r="W100" s="639">
        <v>0</v>
      </c>
      <c r="X100" s="639">
        <v>0</v>
      </c>
      <c r="Y100" s="639">
        <v>0</v>
      </c>
      <c r="Z100" s="639">
        <v>0</v>
      </c>
      <c r="AA100" s="639">
        <v>0</v>
      </c>
      <c r="AB100" s="639">
        <v>0</v>
      </c>
      <c r="AC100" s="639">
        <v>0</v>
      </c>
      <c r="AD100" s="639">
        <v>0</v>
      </c>
      <c r="AE100" s="639">
        <v>0</v>
      </c>
      <c r="AF100" s="639">
        <v>0</v>
      </c>
      <c r="AG100" s="2026">
        <v>0</v>
      </c>
      <c r="AH100" s="639">
        <v>0</v>
      </c>
      <c r="AI100" s="639">
        <v>0</v>
      </c>
      <c r="AJ100" s="639">
        <v>0</v>
      </c>
      <c r="AK100" s="639">
        <v>0</v>
      </c>
      <c r="AL100" s="639">
        <v>8416.0300000000007</v>
      </c>
      <c r="AM100" s="639">
        <v>0</v>
      </c>
      <c r="AN100" s="639">
        <v>0</v>
      </c>
      <c r="AO100" s="639">
        <v>0</v>
      </c>
      <c r="AP100" s="639">
        <v>0</v>
      </c>
      <c r="AQ100" s="639">
        <v>0</v>
      </c>
      <c r="AR100" s="639">
        <v>0</v>
      </c>
      <c r="AS100" s="639">
        <v>0</v>
      </c>
      <c r="AT100" s="639">
        <v>0</v>
      </c>
      <c r="AV100" s="639">
        <v>0</v>
      </c>
      <c r="AW100" s="639">
        <v>0</v>
      </c>
      <c r="AX100" s="639">
        <v>0</v>
      </c>
      <c r="AY100" s="639">
        <v>0</v>
      </c>
      <c r="AZ100" s="639">
        <v>0</v>
      </c>
      <c r="BA100" s="639">
        <v>0</v>
      </c>
      <c r="BB100" s="639">
        <v>0</v>
      </c>
      <c r="BD100" s="639">
        <v>0</v>
      </c>
      <c r="BE100" s="639">
        <v>0</v>
      </c>
      <c r="BF100" s="639">
        <v>52.67</v>
      </c>
      <c r="BG100" s="639">
        <v>0</v>
      </c>
      <c r="BH100" s="639">
        <v>0</v>
      </c>
      <c r="BI100" s="639">
        <v>0</v>
      </c>
      <c r="BJ100" s="639">
        <v>999.38</v>
      </c>
      <c r="BK100" s="639">
        <v>0</v>
      </c>
      <c r="BL100" s="639">
        <v>0</v>
      </c>
      <c r="BM100" s="639">
        <v>0</v>
      </c>
      <c r="BN100" s="639">
        <v>0</v>
      </c>
      <c r="BO100" s="639">
        <v>0</v>
      </c>
      <c r="BP100" s="639">
        <v>0</v>
      </c>
      <c r="BQ100" s="639">
        <v>0</v>
      </c>
      <c r="BR100" s="639">
        <v>0</v>
      </c>
      <c r="BS100" s="639">
        <v>0</v>
      </c>
      <c r="BT100" s="639">
        <v>0</v>
      </c>
      <c r="BU100" s="639">
        <v>0</v>
      </c>
      <c r="BV100" s="639">
        <v>0</v>
      </c>
    </row>
    <row r="101" spans="1:74" hidden="1" x14ac:dyDescent="0.35">
      <c r="A101" s="639" t="s">
        <v>752</v>
      </c>
      <c r="B101" s="639">
        <v>-18752.740000000002</v>
      </c>
      <c r="C101" s="639">
        <v>700.61</v>
      </c>
      <c r="D101" s="639">
        <v>13751</v>
      </c>
      <c r="E101" s="639">
        <v>17491.52</v>
      </c>
      <c r="F101" s="639">
        <v>0</v>
      </c>
      <c r="G101" s="639">
        <v>51857.63</v>
      </c>
      <c r="H101" s="639">
        <v>30365.29</v>
      </c>
      <c r="I101" s="639">
        <v>37240.44</v>
      </c>
      <c r="J101" s="639">
        <v>6172.31</v>
      </c>
      <c r="K101" s="639">
        <v>1900.34</v>
      </c>
      <c r="L101" s="639">
        <v>0</v>
      </c>
      <c r="M101" s="639">
        <v>0</v>
      </c>
      <c r="N101" s="639">
        <v>5578.69</v>
      </c>
      <c r="O101" s="639">
        <v>0</v>
      </c>
      <c r="P101" s="639">
        <v>0</v>
      </c>
      <c r="Q101" s="639">
        <v>0</v>
      </c>
      <c r="R101" s="639">
        <v>0</v>
      </c>
      <c r="S101" s="639">
        <v>14622.9</v>
      </c>
      <c r="T101" s="639">
        <v>0</v>
      </c>
      <c r="U101" s="639">
        <v>5564.1</v>
      </c>
      <c r="V101" s="639">
        <v>0</v>
      </c>
      <c r="W101" s="639">
        <v>90377.74</v>
      </c>
      <c r="X101" s="639">
        <v>32132.28</v>
      </c>
      <c r="Y101" s="639">
        <v>8626.0300000000007</v>
      </c>
      <c r="Z101" s="639">
        <v>0</v>
      </c>
      <c r="AA101" s="639">
        <v>0</v>
      </c>
      <c r="AB101" s="639">
        <v>7055.22</v>
      </c>
      <c r="AC101" s="639">
        <v>0</v>
      </c>
      <c r="AD101" s="639">
        <v>2015.84</v>
      </c>
      <c r="AE101" s="639">
        <v>886.91</v>
      </c>
      <c r="AF101" s="639">
        <v>33472.29</v>
      </c>
      <c r="AG101" s="2026">
        <v>0</v>
      </c>
      <c r="AH101" s="639">
        <v>0</v>
      </c>
      <c r="AI101" s="639">
        <v>11199.19</v>
      </c>
      <c r="AJ101" s="639">
        <v>0</v>
      </c>
      <c r="AK101" s="639">
        <v>28297</v>
      </c>
      <c r="AL101" s="639">
        <v>19433</v>
      </c>
      <c r="AM101" s="639">
        <v>0</v>
      </c>
      <c r="AN101" s="639">
        <v>34984.28</v>
      </c>
      <c r="AO101" s="639">
        <v>76404.13</v>
      </c>
      <c r="AP101" s="639">
        <v>0</v>
      </c>
      <c r="AQ101" s="639">
        <v>0</v>
      </c>
      <c r="AR101" s="639">
        <v>23376.04</v>
      </c>
      <c r="AS101" s="639">
        <v>0</v>
      </c>
      <c r="AT101" s="639">
        <v>18244.849999999999</v>
      </c>
      <c r="AV101" s="639">
        <v>30314.86</v>
      </c>
      <c r="AW101" s="639">
        <v>13106.28</v>
      </c>
      <c r="AX101" s="639">
        <v>30000</v>
      </c>
      <c r="AY101" s="639">
        <v>0</v>
      </c>
      <c r="AZ101" s="639">
        <v>0</v>
      </c>
      <c r="BA101" s="639">
        <v>0</v>
      </c>
      <c r="BB101" s="639">
        <v>0</v>
      </c>
      <c r="BD101" s="639">
        <v>0</v>
      </c>
      <c r="BE101" s="639">
        <v>66583.66</v>
      </c>
      <c r="BF101" s="639">
        <v>8202.1200000000008</v>
      </c>
      <c r="BG101" s="639">
        <v>9187.85</v>
      </c>
      <c r="BH101" s="639">
        <v>22987.7</v>
      </c>
      <c r="BI101" s="639">
        <v>0</v>
      </c>
      <c r="BJ101" s="639">
        <v>8026.42</v>
      </c>
      <c r="BK101" s="639">
        <v>0</v>
      </c>
      <c r="BL101" s="639">
        <v>3209.84</v>
      </c>
      <c r="BM101" s="639">
        <v>0</v>
      </c>
      <c r="BN101" s="639">
        <v>99354</v>
      </c>
      <c r="BO101" s="639">
        <v>0</v>
      </c>
      <c r="BP101" s="639">
        <v>0</v>
      </c>
      <c r="BQ101" s="639">
        <v>23970</v>
      </c>
      <c r="BR101" s="639">
        <v>0</v>
      </c>
      <c r="BS101" s="639">
        <v>0</v>
      </c>
      <c r="BT101" s="639">
        <v>0</v>
      </c>
      <c r="BU101" s="639">
        <v>8552.85</v>
      </c>
      <c r="BV101" s="639">
        <v>2196.48</v>
      </c>
    </row>
    <row r="102" spans="1:74" hidden="1" x14ac:dyDescent="0.35">
      <c r="A102" s="639" t="s">
        <v>753</v>
      </c>
      <c r="B102" s="639">
        <v>3764.99</v>
      </c>
      <c r="C102" s="639">
        <v>0</v>
      </c>
      <c r="D102" s="639">
        <v>0</v>
      </c>
      <c r="E102" s="639">
        <v>0</v>
      </c>
      <c r="F102" s="639">
        <v>3900</v>
      </c>
      <c r="G102" s="639">
        <v>0</v>
      </c>
      <c r="H102" s="639">
        <v>0</v>
      </c>
      <c r="I102" s="639">
        <v>0</v>
      </c>
      <c r="J102" s="639">
        <v>0</v>
      </c>
      <c r="K102" s="639">
        <v>0</v>
      </c>
      <c r="L102" s="639">
        <v>172800</v>
      </c>
      <c r="M102" s="639">
        <v>0</v>
      </c>
      <c r="N102" s="639">
        <v>0</v>
      </c>
      <c r="O102" s="639">
        <v>104159.05</v>
      </c>
      <c r="P102" s="639">
        <v>0</v>
      </c>
      <c r="Q102" s="639">
        <v>0</v>
      </c>
      <c r="R102" s="639">
        <v>810</v>
      </c>
      <c r="S102" s="639">
        <v>0</v>
      </c>
      <c r="T102" s="639">
        <v>65710.39</v>
      </c>
      <c r="U102" s="639">
        <v>0</v>
      </c>
      <c r="V102" s="639">
        <v>0</v>
      </c>
      <c r="W102" s="639">
        <v>0</v>
      </c>
      <c r="X102" s="639">
        <v>0</v>
      </c>
      <c r="Y102" s="639">
        <v>0</v>
      </c>
      <c r="Z102" s="639">
        <v>0</v>
      </c>
      <c r="AA102" s="639">
        <v>0</v>
      </c>
      <c r="AB102" s="639">
        <v>3650</v>
      </c>
      <c r="AC102" s="639">
        <v>224974.73</v>
      </c>
      <c r="AD102" s="639">
        <v>0</v>
      </c>
      <c r="AE102" s="639">
        <v>0</v>
      </c>
      <c r="AF102" s="639">
        <v>0</v>
      </c>
      <c r="AG102" s="2026">
        <v>0</v>
      </c>
      <c r="AH102" s="639">
        <v>0</v>
      </c>
      <c r="AI102" s="639">
        <v>0</v>
      </c>
      <c r="AJ102" s="639">
        <v>0</v>
      </c>
      <c r="AK102" s="639">
        <v>0</v>
      </c>
      <c r="AL102" s="639">
        <v>0</v>
      </c>
      <c r="AM102" s="639">
        <v>0</v>
      </c>
      <c r="AN102" s="639">
        <v>0</v>
      </c>
      <c r="AO102" s="639">
        <v>0</v>
      </c>
      <c r="AP102" s="639">
        <v>0</v>
      </c>
      <c r="AQ102" s="639">
        <v>0</v>
      </c>
      <c r="AR102" s="639">
        <v>0</v>
      </c>
      <c r="AS102" s="639">
        <v>0</v>
      </c>
      <c r="AT102" s="639">
        <v>0</v>
      </c>
      <c r="AV102" s="639">
        <v>0</v>
      </c>
      <c r="AW102" s="639">
        <v>634.88</v>
      </c>
      <c r="AX102" s="639">
        <v>0</v>
      </c>
      <c r="AY102" s="639">
        <v>9824.66</v>
      </c>
      <c r="AZ102" s="639">
        <v>0</v>
      </c>
      <c r="BA102" s="639">
        <v>0</v>
      </c>
      <c r="BB102" s="639">
        <v>0</v>
      </c>
      <c r="BD102" s="639">
        <v>0</v>
      </c>
      <c r="BE102" s="639">
        <v>106278.04</v>
      </c>
      <c r="BF102" s="639">
        <v>91403.54</v>
      </c>
      <c r="BG102" s="639">
        <v>26096.799999999999</v>
      </c>
      <c r="BH102" s="639">
        <v>0</v>
      </c>
      <c r="BI102" s="639">
        <v>0</v>
      </c>
      <c r="BJ102" s="639">
        <v>0</v>
      </c>
      <c r="BK102" s="639">
        <v>0</v>
      </c>
      <c r="BL102" s="639">
        <v>0</v>
      </c>
      <c r="BM102" s="639">
        <v>0</v>
      </c>
      <c r="BN102" s="639">
        <v>74</v>
      </c>
      <c r="BO102" s="639">
        <v>0</v>
      </c>
      <c r="BP102" s="639">
        <v>0</v>
      </c>
      <c r="BQ102" s="639">
        <v>0</v>
      </c>
      <c r="BR102" s="639">
        <v>0</v>
      </c>
      <c r="BS102" s="639">
        <v>0</v>
      </c>
      <c r="BT102" s="639">
        <v>0</v>
      </c>
      <c r="BU102" s="639">
        <v>0</v>
      </c>
      <c r="BV102" s="639">
        <v>0</v>
      </c>
    </row>
    <row r="103" spans="1:74" s="818" customFormat="1" hidden="1" x14ac:dyDescent="0.35">
      <c r="A103" s="818" t="s">
        <v>737</v>
      </c>
      <c r="B103" s="818">
        <v>182.3</v>
      </c>
      <c r="C103" s="818">
        <v>0</v>
      </c>
      <c r="D103" s="818">
        <v>0</v>
      </c>
      <c r="E103" s="818">
        <v>0</v>
      </c>
      <c r="F103" s="818">
        <v>8005.07</v>
      </c>
      <c r="G103" s="818">
        <v>0</v>
      </c>
      <c r="H103" s="818">
        <v>22055.23</v>
      </c>
      <c r="I103" s="818">
        <v>0</v>
      </c>
      <c r="J103" s="818">
        <v>0</v>
      </c>
      <c r="K103" s="818">
        <v>0</v>
      </c>
      <c r="L103" s="818">
        <v>0</v>
      </c>
      <c r="M103" s="818">
        <v>0</v>
      </c>
      <c r="N103" s="818">
        <v>0</v>
      </c>
      <c r="O103" s="818">
        <v>0</v>
      </c>
      <c r="P103" s="818">
        <v>0</v>
      </c>
      <c r="Q103" s="818">
        <v>0</v>
      </c>
      <c r="R103" s="818">
        <v>0</v>
      </c>
      <c r="S103" s="818">
        <v>0</v>
      </c>
      <c r="T103" s="818">
        <v>0</v>
      </c>
      <c r="U103" s="818">
        <v>7387.15</v>
      </c>
      <c r="V103" s="818">
        <v>4490.29</v>
      </c>
      <c r="W103" s="818">
        <v>0</v>
      </c>
      <c r="X103" s="818">
        <v>279.57</v>
      </c>
      <c r="Y103" s="818">
        <v>0</v>
      </c>
      <c r="Z103" s="818">
        <v>0</v>
      </c>
      <c r="AA103" s="818">
        <v>0</v>
      </c>
      <c r="AB103" s="818">
        <v>0</v>
      </c>
      <c r="AC103" s="818">
        <v>0</v>
      </c>
      <c r="AD103" s="818">
        <v>0</v>
      </c>
      <c r="AE103" s="818">
        <v>2435.2800000000002</v>
      </c>
      <c r="AF103" s="818">
        <v>12974.4</v>
      </c>
      <c r="AG103" s="2116">
        <v>536360.71</v>
      </c>
      <c r="AH103" s="818">
        <v>137264.76999999999</v>
      </c>
      <c r="AI103" s="818">
        <v>0</v>
      </c>
      <c r="AJ103" s="818">
        <v>8987.09</v>
      </c>
      <c r="AK103" s="818">
        <v>0</v>
      </c>
      <c r="AL103" s="818">
        <v>320200.71000000002</v>
      </c>
      <c r="AM103" s="818">
        <v>0</v>
      </c>
      <c r="AN103" s="818">
        <v>0</v>
      </c>
      <c r="AO103" s="818">
        <v>0</v>
      </c>
      <c r="AP103" s="818">
        <v>0</v>
      </c>
      <c r="AQ103" s="818">
        <v>0</v>
      </c>
      <c r="AR103" s="818">
        <v>0</v>
      </c>
      <c r="AS103" s="818">
        <v>30415.48</v>
      </c>
      <c r="AT103" s="818">
        <v>3339.19</v>
      </c>
      <c r="AV103" s="818">
        <v>0</v>
      </c>
      <c r="AW103" s="818">
        <v>0</v>
      </c>
      <c r="AX103" s="818">
        <v>129156.24</v>
      </c>
      <c r="AY103" s="818">
        <v>0</v>
      </c>
      <c r="AZ103" s="818">
        <v>0</v>
      </c>
      <c r="BA103" s="818">
        <v>0</v>
      </c>
      <c r="BB103" s="818">
        <v>0</v>
      </c>
      <c r="BD103" s="818">
        <v>0</v>
      </c>
      <c r="BE103" s="818">
        <v>352387.21</v>
      </c>
      <c r="BF103" s="818">
        <v>64518.54</v>
      </c>
      <c r="BG103" s="818">
        <v>0</v>
      </c>
      <c r="BH103" s="818">
        <v>0</v>
      </c>
      <c r="BI103" s="818">
        <v>0</v>
      </c>
      <c r="BJ103" s="818">
        <v>0</v>
      </c>
      <c r="BK103" s="818">
        <v>0</v>
      </c>
      <c r="BL103" s="818">
        <v>0</v>
      </c>
      <c r="BM103" s="818">
        <v>0</v>
      </c>
      <c r="BN103" s="818">
        <v>121623</v>
      </c>
      <c r="BO103" s="818">
        <v>0</v>
      </c>
      <c r="BP103" s="818">
        <v>306043</v>
      </c>
      <c r="BQ103" s="818">
        <v>0</v>
      </c>
      <c r="BR103" s="818">
        <v>0</v>
      </c>
      <c r="BS103" s="818">
        <v>0</v>
      </c>
      <c r="BT103" s="818">
        <v>0</v>
      </c>
      <c r="BU103" s="818">
        <v>0</v>
      </c>
      <c r="BV103" s="818">
        <v>0</v>
      </c>
    </row>
    <row r="104" spans="1:74" s="818" customFormat="1" hidden="1" x14ac:dyDescent="0.35">
      <c r="A104" s="818" t="s">
        <v>738</v>
      </c>
      <c r="B104" s="818">
        <v>3.24</v>
      </c>
      <c r="C104" s="818">
        <v>0</v>
      </c>
      <c r="D104" s="818">
        <v>0</v>
      </c>
      <c r="E104" s="818">
        <v>0</v>
      </c>
      <c r="F104" s="818">
        <v>83400.27</v>
      </c>
      <c r="G104" s="818">
        <v>0</v>
      </c>
      <c r="H104" s="818">
        <v>85552.02</v>
      </c>
      <c r="I104" s="818">
        <v>0</v>
      </c>
      <c r="J104" s="818">
        <v>0</v>
      </c>
      <c r="K104" s="818">
        <v>0</v>
      </c>
      <c r="L104" s="818">
        <v>0</v>
      </c>
      <c r="M104" s="818">
        <v>0</v>
      </c>
      <c r="N104" s="818">
        <v>0</v>
      </c>
      <c r="O104" s="818">
        <v>0</v>
      </c>
      <c r="P104" s="818">
        <v>0</v>
      </c>
      <c r="Q104" s="818">
        <v>0</v>
      </c>
      <c r="R104" s="818">
        <v>0</v>
      </c>
      <c r="S104" s="818">
        <v>0</v>
      </c>
      <c r="T104" s="818">
        <v>0</v>
      </c>
      <c r="U104" s="818">
        <v>148537.69</v>
      </c>
      <c r="V104" s="818">
        <v>5970.43</v>
      </c>
      <c r="W104" s="818">
        <v>0</v>
      </c>
      <c r="X104" s="818">
        <v>14790.83</v>
      </c>
      <c r="Y104" s="818">
        <v>0</v>
      </c>
      <c r="Z104" s="818">
        <v>0</v>
      </c>
      <c r="AA104" s="818">
        <v>0</v>
      </c>
      <c r="AB104" s="818">
        <v>0</v>
      </c>
      <c r="AC104" s="818">
        <v>0</v>
      </c>
      <c r="AD104" s="818">
        <v>0</v>
      </c>
      <c r="AE104" s="818">
        <v>17915.53</v>
      </c>
      <c r="AF104" s="818">
        <v>0</v>
      </c>
      <c r="AG104" s="2116">
        <v>168668.4</v>
      </c>
      <c r="AH104" s="818">
        <v>11108.13</v>
      </c>
      <c r="AI104" s="818">
        <v>0</v>
      </c>
      <c r="AJ104" s="818">
        <v>277</v>
      </c>
      <c r="AK104" s="818">
        <v>0</v>
      </c>
      <c r="AL104" s="818">
        <v>607147.69999999995</v>
      </c>
      <c r="AM104" s="818">
        <v>0</v>
      </c>
      <c r="AN104" s="818">
        <v>0</v>
      </c>
      <c r="AO104" s="818">
        <v>0</v>
      </c>
      <c r="AP104" s="818">
        <v>0</v>
      </c>
      <c r="AQ104" s="818">
        <v>0</v>
      </c>
      <c r="AR104" s="818">
        <v>0</v>
      </c>
      <c r="AS104" s="818">
        <v>191084.31</v>
      </c>
      <c r="AT104" s="818">
        <v>0</v>
      </c>
      <c r="AV104" s="818">
        <v>0</v>
      </c>
      <c r="AW104" s="818">
        <v>0</v>
      </c>
      <c r="AX104" s="818">
        <v>26542.080000000002</v>
      </c>
      <c r="AY104" s="818">
        <v>0</v>
      </c>
      <c r="AZ104" s="818">
        <v>0</v>
      </c>
      <c r="BA104" s="818">
        <v>0</v>
      </c>
      <c r="BB104" s="818">
        <v>0</v>
      </c>
      <c r="BD104" s="818">
        <v>0</v>
      </c>
      <c r="BE104" s="818">
        <v>922.81</v>
      </c>
      <c r="BF104" s="818">
        <v>9084.68</v>
      </c>
      <c r="BG104" s="818">
        <v>0</v>
      </c>
      <c r="BH104" s="818">
        <v>0</v>
      </c>
      <c r="BI104" s="818">
        <v>0</v>
      </c>
      <c r="BJ104" s="818">
        <v>0</v>
      </c>
      <c r="BK104" s="818">
        <v>0</v>
      </c>
      <c r="BL104" s="818">
        <v>0</v>
      </c>
      <c r="BM104" s="818">
        <v>0</v>
      </c>
      <c r="BN104" s="818">
        <v>0</v>
      </c>
      <c r="BO104" s="818">
        <v>0</v>
      </c>
      <c r="BP104" s="818">
        <v>116187</v>
      </c>
      <c r="BQ104" s="818">
        <v>0</v>
      </c>
      <c r="BR104" s="818">
        <v>0</v>
      </c>
      <c r="BS104" s="818">
        <v>0</v>
      </c>
      <c r="BT104" s="818">
        <v>0</v>
      </c>
      <c r="BU104" s="818">
        <v>0</v>
      </c>
      <c r="BV104" s="818">
        <v>0</v>
      </c>
    </row>
    <row r="105" spans="1:74" hidden="1" x14ac:dyDescent="0.35">
      <c r="A105" s="639" t="s">
        <v>133</v>
      </c>
      <c r="AG105" s="2026"/>
    </row>
    <row r="106" spans="1:74" hidden="1" x14ac:dyDescent="0.35">
      <c r="A106" s="639" t="s">
        <v>721</v>
      </c>
      <c r="B106" s="639">
        <v>68264.149999999994</v>
      </c>
      <c r="C106" s="639">
        <v>0</v>
      </c>
      <c r="D106" s="639">
        <v>0</v>
      </c>
      <c r="E106" s="639">
        <v>76803.62</v>
      </c>
      <c r="F106" s="639">
        <v>81810.210000000006</v>
      </c>
      <c r="G106" s="639">
        <v>0</v>
      </c>
      <c r="H106" s="639">
        <v>0</v>
      </c>
      <c r="I106" s="639">
        <v>33811.9</v>
      </c>
      <c r="J106" s="639">
        <v>43284.33</v>
      </c>
      <c r="K106" s="639">
        <v>0</v>
      </c>
      <c r="L106" s="639">
        <v>105173.89</v>
      </c>
      <c r="M106" s="639">
        <v>0</v>
      </c>
      <c r="N106" s="639">
        <v>0</v>
      </c>
      <c r="O106" s="639">
        <v>0</v>
      </c>
      <c r="P106" s="639">
        <v>474071.66</v>
      </c>
      <c r="Q106" s="639">
        <v>0</v>
      </c>
      <c r="R106" s="639">
        <v>0</v>
      </c>
      <c r="S106" s="639">
        <v>40769.99</v>
      </c>
      <c r="T106" s="639">
        <v>369946.43</v>
      </c>
      <c r="U106" s="639">
        <v>0</v>
      </c>
      <c r="V106" s="639">
        <v>40472.83</v>
      </c>
      <c r="W106" s="639">
        <v>0</v>
      </c>
      <c r="X106" s="639">
        <v>246462.22</v>
      </c>
      <c r="Y106" s="639">
        <v>0</v>
      </c>
      <c r="Z106" s="639">
        <v>127302.94</v>
      </c>
      <c r="AA106" s="639">
        <v>0</v>
      </c>
      <c r="AB106" s="639">
        <v>17828.900000000001</v>
      </c>
      <c r="AC106" s="639">
        <v>255696.35</v>
      </c>
      <c r="AD106" s="639">
        <v>11148.76</v>
      </c>
      <c r="AE106" s="639">
        <v>6560</v>
      </c>
      <c r="AF106" s="639">
        <v>191188.75</v>
      </c>
      <c r="AG106" s="2026">
        <v>10947316.060000001</v>
      </c>
      <c r="AH106" s="639">
        <v>0</v>
      </c>
      <c r="AI106" s="639">
        <v>8489.36</v>
      </c>
      <c r="AJ106" s="639">
        <v>199244.82</v>
      </c>
      <c r="AK106" s="639">
        <v>68797</v>
      </c>
      <c r="AL106" s="639">
        <v>0</v>
      </c>
      <c r="AM106" s="639">
        <v>0</v>
      </c>
      <c r="AN106" s="639">
        <v>311015.37</v>
      </c>
      <c r="AO106" s="639">
        <v>1801737.89</v>
      </c>
      <c r="AP106" s="639">
        <v>0</v>
      </c>
      <c r="AQ106" s="639">
        <v>0</v>
      </c>
      <c r="AR106" s="639">
        <v>112450.69</v>
      </c>
      <c r="AS106" s="639">
        <v>525742.03</v>
      </c>
      <c r="AT106" s="639">
        <v>34432.97</v>
      </c>
      <c r="AV106" s="639">
        <v>0</v>
      </c>
      <c r="AW106" s="639">
        <v>9914.25</v>
      </c>
      <c r="AX106" s="639">
        <v>476000.32</v>
      </c>
      <c r="AY106" s="639">
        <v>140363.10999999999</v>
      </c>
      <c r="AZ106" s="639">
        <v>0</v>
      </c>
      <c r="BA106" s="639">
        <v>169529.51</v>
      </c>
      <c r="BB106" s="639">
        <v>7307.59</v>
      </c>
      <c r="BD106" s="639">
        <v>258685</v>
      </c>
      <c r="BE106" s="639">
        <v>3812.53</v>
      </c>
      <c r="BF106" s="639">
        <v>0</v>
      </c>
      <c r="BG106" s="639">
        <v>0</v>
      </c>
      <c r="BH106" s="639">
        <v>0</v>
      </c>
      <c r="BI106" s="639">
        <v>0</v>
      </c>
      <c r="BJ106" s="639">
        <v>109209.7</v>
      </c>
      <c r="BK106" s="639">
        <v>1066444.6399999999</v>
      </c>
      <c r="BL106" s="639">
        <v>26731.37</v>
      </c>
      <c r="BM106" s="639">
        <v>19422460.649999999</v>
      </c>
      <c r="BN106" s="639">
        <v>548562</v>
      </c>
      <c r="BO106" s="639">
        <v>1644.31</v>
      </c>
      <c r="BP106" s="639">
        <v>473680</v>
      </c>
      <c r="BQ106" s="639">
        <v>83978</v>
      </c>
      <c r="BR106" s="639">
        <v>57138.25</v>
      </c>
      <c r="BS106" s="639">
        <v>2561</v>
      </c>
      <c r="BT106" s="639">
        <v>17479</v>
      </c>
      <c r="BU106" s="639">
        <v>94952.16</v>
      </c>
      <c r="BV106" s="639">
        <v>75474.25</v>
      </c>
    </row>
    <row r="107" spans="1:74" hidden="1" x14ac:dyDescent="0.35">
      <c r="A107" s="639" t="s">
        <v>722</v>
      </c>
      <c r="B107" s="639">
        <v>2853.9</v>
      </c>
      <c r="C107" s="639">
        <v>0</v>
      </c>
      <c r="D107" s="639">
        <v>0</v>
      </c>
      <c r="E107" s="639">
        <v>59976.18</v>
      </c>
      <c r="F107" s="639">
        <v>7200.57</v>
      </c>
      <c r="G107" s="639">
        <v>138933.73000000001</v>
      </c>
      <c r="H107" s="639">
        <v>0</v>
      </c>
      <c r="I107" s="639">
        <v>44791.86</v>
      </c>
      <c r="J107" s="639">
        <v>0</v>
      </c>
      <c r="K107" s="639">
        <v>0</v>
      </c>
      <c r="L107" s="639">
        <v>4565.47</v>
      </c>
      <c r="M107" s="639">
        <v>7947.74</v>
      </c>
      <c r="N107" s="639">
        <v>0</v>
      </c>
      <c r="O107" s="639">
        <v>0</v>
      </c>
      <c r="P107" s="639">
        <v>0</v>
      </c>
      <c r="Q107" s="639">
        <v>0</v>
      </c>
      <c r="R107" s="639">
        <v>62772.34</v>
      </c>
      <c r="S107" s="639">
        <v>4392.6400000000003</v>
      </c>
      <c r="T107" s="639">
        <v>0</v>
      </c>
      <c r="U107" s="639">
        <v>4946.82</v>
      </c>
      <c r="V107" s="639">
        <v>0</v>
      </c>
      <c r="W107" s="639">
        <v>45460.5</v>
      </c>
      <c r="X107" s="639">
        <v>0</v>
      </c>
      <c r="Y107" s="639">
        <v>0</v>
      </c>
      <c r="Z107" s="639">
        <v>0</v>
      </c>
      <c r="AA107" s="639">
        <v>0</v>
      </c>
      <c r="AB107" s="639">
        <v>0</v>
      </c>
      <c r="AC107" s="639">
        <v>247471.56</v>
      </c>
      <c r="AD107" s="639">
        <v>0</v>
      </c>
      <c r="AE107" s="639">
        <v>0</v>
      </c>
      <c r="AF107" s="639">
        <v>4122.12</v>
      </c>
      <c r="AG107" s="2026">
        <v>409981.92</v>
      </c>
      <c r="AH107" s="639">
        <v>0</v>
      </c>
      <c r="AI107" s="639">
        <v>0</v>
      </c>
      <c r="AJ107" s="639">
        <v>0</v>
      </c>
      <c r="AK107" s="639">
        <v>44400</v>
      </c>
      <c r="AL107" s="639">
        <v>192216.33</v>
      </c>
      <c r="AM107" s="639">
        <v>0</v>
      </c>
      <c r="AN107" s="639">
        <v>0</v>
      </c>
      <c r="AO107" s="639">
        <v>81035.600000000006</v>
      </c>
      <c r="AP107" s="639">
        <v>3079.21</v>
      </c>
      <c r="AQ107" s="639">
        <v>0</v>
      </c>
      <c r="AR107" s="639">
        <v>0</v>
      </c>
      <c r="AS107" s="639">
        <v>0</v>
      </c>
      <c r="AT107" s="639">
        <v>0</v>
      </c>
      <c r="AV107" s="639">
        <v>107819.74</v>
      </c>
      <c r="AW107" s="639">
        <v>67.34</v>
      </c>
      <c r="AX107" s="639">
        <v>15358.02</v>
      </c>
      <c r="AY107" s="639">
        <v>0</v>
      </c>
      <c r="AZ107" s="639">
        <v>0</v>
      </c>
      <c r="BA107" s="639">
        <v>3640.26</v>
      </c>
      <c r="BB107" s="639">
        <v>16064.3</v>
      </c>
      <c r="BD107" s="639">
        <v>5575</v>
      </c>
      <c r="BE107" s="639">
        <v>23516.39</v>
      </c>
      <c r="BF107" s="639">
        <v>224709.95</v>
      </c>
      <c r="BG107" s="639">
        <v>1846.53</v>
      </c>
      <c r="BH107" s="639">
        <v>0</v>
      </c>
      <c r="BI107" s="639">
        <v>0</v>
      </c>
      <c r="BJ107" s="639">
        <v>402.4</v>
      </c>
      <c r="BK107" s="639">
        <v>13942.08</v>
      </c>
      <c r="BL107" s="639">
        <v>0</v>
      </c>
      <c r="BM107" s="639">
        <v>14284733.140000001</v>
      </c>
      <c r="BN107" s="639">
        <v>9240</v>
      </c>
      <c r="BO107" s="639">
        <v>0</v>
      </c>
      <c r="BP107" s="639">
        <v>50605</v>
      </c>
      <c r="BQ107" s="639">
        <v>15656</v>
      </c>
      <c r="BR107" s="639">
        <v>0</v>
      </c>
      <c r="BS107" s="639">
        <v>12241</v>
      </c>
      <c r="BT107" s="639">
        <v>14261</v>
      </c>
      <c r="BU107" s="639">
        <v>1954.91</v>
      </c>
      <c r="BV107" s="639">
        <v>2473.12</v>
      </c>
    </row>
    <row r="108" spans="1:74" hidden="1" x14ac:dyDescent="0.35">
      <c r="A108" s="639" t="s">
        <v>724</v>
      </c>
      <c r="B108" s="639">
        <v>122181.99</v>
      </c>
      <c r="C108" s="639">
        <v>6769.92</v>
      </c>
      <c r="D108" s="639">
        <v>76514</v>
      </c>
      <c r="E108" s="639">
        <v>1222.4100000000001</v>
      </c>
      <c r="F108" s="639">
        <v>3639.94</v>
      </c>
      <c r="G108" s="639">
        <v>3546.07</v>
      </c>
      <c r="H108" s="639">
        <v>0</v>
      </c>
      <c r="I108" s="639">
        <v>192234.54</v>
      </c>
      <c r="J108" s="639">
        <v>12225.62</v>
      </c>
      <c r="K108" s="639">
        <v>0</v>
      </c>
      <c r="L108" s="639">
        <v>35930.61</v>
      </c>
      <c r="M108" s="639">
        <v>5093.05</v>
      </c>
      <c r="N108" s="639">
        <v>0</v>
      </c>
      <c r="O108" s="639">
        <v>0</v>
      </c>
      <c r="P108" s="639">
        <v>109248.52</v>
      </c>
      <c r="Q108" s="639">
        <v>104492.04</v>
      </c>
      <c r="R108" s="639">
        <v>0</v>
      </c>
      <c r="S108" s="639">
        <v>13968.58</v>
      </c>
      <c r="T108" s="639">
        <v>300</v>
      </c>
      <c r="U108" s="639">
        <v>670.65</v>
      </c>
      <c r="V108" s="639">
        <v>28422.37</v>
      </c>
      <c r="W108" s="639">
        <v>159993.48000000001</v>
      </c>
      <c r="X108" s="639">
        <v>840.78</v>
      </c>
      <c r="Y108" s="639">
        <v>13987</v>
      </c>
      <c r="Z108" s="639">
        <v>81097.320000000007</v>
      </c>
      <c r="AA108" s="639">
        <v>7747.07</v>
      </c>
      <c r="AB108" s="639">
        <v>0</v>
      </c>
      <c r="AC108" s="639">
        <v>201013.5</v>
      </c>
      <c r="AD108" s="639">
        <v>0</v>
      </c>
      <c r="AE108" s="639">
        <v>0</v>
      </c>
      <c r="AF108" s="639">
        <v>218906.9</v>
      </c>
      <c r="AG108" s="2026">
        <v>15515043.470000001</v>
      </c>
      <c r="AH108" s="639">
        <v>354310.12</v>
      </c>
      <c r="AI108" s="639">
        <v>33377.07</v>
      </c>
      <c r="AJ108" s="639">
        <v>15675</v>
      </c>
      <c r="AK108" s="639">
        <v>226885</v>
      </c>
      <c r="AL108" s="639">
        <v>124180.6</v>
      </c>
      <c r="AM108" s="639">
        <v>0</v>
      </c>
      <c r="AN108" s="639">
        <v>44763.37</v>
      </c>
      <c r="AO108" s="639">
        <v>344055.72</v>
      </c>
      <c r="AP108" s="639">
        <v>4794.67</v>
      </c>
      <c r="AQ108" s="639">
        <v>0</v>
      </c>
      <c r="AR108" s="639">
        <v>87058.2</v>
      </c>
      <c r="AS108" s="639">
        <v>12381.19</v>
      </c>
      <c r="AT108" s="639">
        <v>3294.48</v>
      </c>
      <c r="AV108" s="639">
        <v>110661.56</v>
      </c>
      <c r="AW108" s="639">
        <v>7808.04</v>
      </c>
      <c r="AX108" s="639">
        <v>141637.84</v>
      </c>
      <c r="AY108" s="639">
        <v>11226.17</v>
      </c>
      <c r="AZ108" s="639">
        <v>0</v>
      </c>
      <c r="BA108" s="639">
        <v>243310.79</v>
      </c>
      <c r="BB108" s="639">
        <v>96669.2</v>
      </c>
      <c r="BD108" s="639">
        <v>0</v>
      </c>
      <c r="BE108" s="639">
        <v>380503.75</v>
      </c>
      <c r="BF108" s="639">
        <v>35138.14</v>
      </c>
      <c r="BG108" s="639">
        <v>565.99</v>
      </c>
      <c r="BH108" s="639">
        <v>38750.15</v>
      </c>
      <c r="BI108" s="639">
        <v>0</v>
      </c>
      <c r="BJ108" s="639">
        <v>23019.69</v>
      </c>
      <c r="BK108" s="639">
        <v>113253.7</v>
      </c>
      <c r="BL108" s="639">
        <v>340.02</v>
      </c>
      <c r="BM108" s="639">
        <v>3212202.24</v>
      </c>
      <c r="BN108" s="639">
        <v>355275</v>
      </c>
      <c r="BO108" s="639">
        <v>0</v>
      </c>
      <c r="BP108" s="639">
        <v>24965</v>
      </c>
      <c r="BQ108" s="639">
        <v>59280</v>
      </c>
      <c r="BR108" s="639">
        <v>29016.29</v>
      </c>
      <c r="BS108" s="639">
        <v>25614</v>
      </c>
      <c r="BT108" s="639">
        <v>163068</v>
      </c>
      <c r="BU108" s="639">
        <v>348592.18</v>
      </c>
      <c r="BV108" s="639">
        <v>9096</v>
      </c>
    </row>
    <row r="109" spans="1:74" hidden="1" x14ac:dyDescent="0.35">
      <c r="A109" s="639" t="s">
        <v>725</v>
      </c>
      <c r="B109" s="639">
        <v>127827.42</v>
      </c>
      <c r="C109" s="639">
        <v>0</v>
      </c>
      <c r="D109" s="639">
        <v>3835</v>
      </c>
      <c r="E109" s="639">
        <v>30322.22</v>
      </c>
      <c r="F109" s="639">
        <v>55725.75</v>
      </c>
      <c r="G109" s="639">
        <v>184909.56</v>
      </c>
      <c r="H109" s="639">
        <v>39719.79</v>
      </c>
      <c r="I109" s="639">
        <v>85079.6</v>
      </c>
      <c r="J109" s="639">
        <v>13107.17</v>
      </c>
      <c r="K109" s="639">
        <v>0</v>
      </c>
      <c r="L109" s="639">
        <v>91285.74</v>
      </c>
      <c r="M109" s="639">
        <v>2693</v>
      </c>
      <c r="N109" s="639">
        <v>12302.31</v>
      </c>
      <c r="O109" s="639">
        <v>0</v>
      </c>
      <c r="P109" s="639">
        <v>162024.95999999999</v>
      </c>
      <c r="Q109" s="639">
        <v>0</v>
      </c>
      <c r="R109" s="639">
        <v>56496.7</v>
      </c>
      <c r="S109" s="639">
        <v>7308.58</v>
      </c>
      <c r="T109" s="639">
        <v>34878.769999999997</v>
      </c>
      <c r="U109" s="639">
        <v>64492.72</v>
      </c>
      <c r="V109" s="639">
        <v>41705.480000000003</v>
      </c>
      <c r="W109" s="639">
        <v>214280.77</v>
      </c>
      <c r="X109" s="639">
        <v>38056.769999999997</v>
      </c>
      <c r="Y109" s="639">
        <v>44011.27</v>
      </c>
      <c r="Z109" s="639">
        <v>257906.57</v>
      </c>
      <c r="AA109" s="639">
        <v>7161.41</v>
      </c>
      <c r="AB109" s="639">
        <v>41299.699999999997</v>
      </c>
      <c r="AC109" s="639">
        <v>26827.61</v>
      </c>
      <c r="AD109" s="639">
        <v>0</v>
      </c>
      <c r="AE109" s="639">
        <v>8772.17</v>
      </c>
      <c r="AF109" s="639">
        <v>174172.01</v>
      </c>
      <c r="AG109" s="2026">
        <v>20495276.84</v>
      </c>
      <c r="AH109" s="639">
        <v>363098.19</v>
      </c>
      <c r="AI109" s="639">
        <v>10631.58</v>
      </c>
      <c r="AJ109" s="639">
        <v>7533.41</v>
      </c>
      <c r="AK109" s="639">
        <v>73245</v>
      </c>
      <c r="AL109" s="639">
        <v>240866.9</v>
      </c>
      <c r="AM109" s="639">
        <v>0</v>
      </c>
      <c r="AN109" s="639">
        <v>0</v>
      </c>
      <c r="AO109" s="639">
        <v>505961.18</v>
      </c>
      <c r="AP109" s="639">
        <v>23372.97</v>
      </c>
      <c r="AQ109" s="639">
        <v>278157</v>
      </c>
      <c r="AR109" s="639">
        <v>112932.57</v>
      </c>
      <c r="AS109" s="639">
        <v>88323.22</v>
      </c>
      <c r="AT109" s="639">
        <v>60723.64</v>
      </c>
      <c r="AV109" s="639">
        <v>50319.8</v>
      </c>
      <c r="AW109" s="639">
        <v>26970.27</v>
      </c>
      <c r="AX109" s="639">
        <v>58944.19</v>
      </c>
      <c r="AY109" s="639">
        <v>18410.669999999998</v>
      </c>
      <c r="AZ109" s="639">
        <v>561553</v>
      </c>
      <c r="BA109" s="639">
        <v>461321.1</v>
      </c>
      <c r="BB109" s="639">
        <v>9871.17</v>
      </c>
      <c r="BD109" s="639">
        <v>0</v>
      </c>
      <c r="BE109" s="639">
        <v>298910.62</v>
      </c>
      <c r="BF109" s="639">
        <v>56457.33</v>
      </c>
      <c r="BG109" s="639">
        <v>10927.77</v>
      </c>
      <c r="BH109" s="639">
        <v>15575.75</v>
      </c>
      <c r="BI109" s="639">
        <v>35677.33</v>
      </c>
      <c r="BJ109" s="639">
        <v>6011.81</v>
      </c>
      <c r="BK109" s="639">
        <v>212727.16</v>
      </c>
      <c r="BL109" s="639">
        <v>3942.93</v>
      </c>
      <c r="BM109" s="639">
        <v>0</v>
      </c>
      <c r="BN109" s="639">
        <v>52535</v>
      </c>
      <c r="BO109" s="639">
        <v>20317.060000000001</v>
      </c>
      <c r="BP109" s="639">
        <v>209754</v>
      </c>
      <c r="BQ109" s="639">
        <v>188644</v>
      </c>
      <c r="BR109" s="639">
        <v>5801.76</v>
      </c>
      <c r="BS109" s="639">
        <v>16176</v>
      </c>
      <c r="BT109" s="639">
        <v>159739</v>
      </c>
      <c r="BU109" s="639">
        <v>82180.39</v>
      </c>
      <c r="BV109" s="639">
        <v>52998.11</v>
      </c>
    </row>
    <row r="110" spans="1:74" hidden="1" x14ac:dyDescent="0.35">
      <c r="A110" s="639" t="s">
        <v>726</v>
      </c>
      <c r="B110" s="639">
        <v>656415.57999999996</v>
      </c>
      <c r="C110" s="639">
        <v>480</v>
      </c>
      <c r="D110" s="639">
        <v>78864</v>
      </c>
      <c r="E110" s="639">
        <v>163820.96</v>
      </c>
      <c r="F110" s="639">
        <v>200915.67</v>
      </c>
      <c r="G110" s="639">
        <v>1092957.54</v>
      </c>
      <c r="H110" s="639">
        <v>500336.5</v>
      </c>
      <c r="I110" s="639">
        <v>323488.53999999998</v>
      </c>
      <c r="J110" s="639">
        <v>11728.62</v>
      </c>
      <c r="K110" s="639">
        <v>0</v>
      </c>
      <c r="L110" s="639">
        <v>354023.63</v>
      </c>
      <c r="M110" s="639">
        <v>4521.75</v>
      </c>
      <c r="N110" s="639">
        <v>151180.76999999999</v>
      </c>
      <c r="O110" s="639">
        <v>3267818.11</v>
      </c>
      <c r="P110" s="639">
        <v>377820.97</v>
      </c>
      <c r="Q110" s="639">
        <v>0</v>
      </c>
      <c r="R110" s="639">
        <v>0</v>
      </c>
      <c r="S110" s="639">
        <v>46203.19</v>
      </c>
      <c r="T110" s="639">
        <v>159428.98000000001</v>
      </c>
      <c r="U110" s="639">
        <v>79683.23</v>
      </c>
      <c r="V110" s="639">
        <v>63367.3</v>
      </c>
      <c r="W110" s="639">
        <v>332020.59999999998</v>
      </c>
      <c r="X110" s="639">
        <v>63288.85</v>
      </c>
      <c r="Y110" s="639">
        <v>156038.76</v>
      </c>
      <c r="Z110" s="639">
        <v>610042.35</v>
      </c>
      <c r="AA110" s="639">
        <v>1921.5</v>
      </c>
      <c r="AB110" s="639">
        <v>39376.85</v>
      </c>
      <c r="AC110" s="639">
        <v>1156568.04</v>
      </c>
      <c r="AD110" s="639">
        <v>4844.75</v>
      </c>
      <c r="AE110" s="639">
        <v>36494.410000000003</v>
      </c>
      <c r="AF110" s="639">
        <v>708926.22</v>
      </c>
      <c r="AG110" s="2026">
        <v>50028895.049999997</v>
      </c>
      <c r="AH110" s="639">
        <v>583558.42000000004</v>
      </c>
      <c r="AI110" s="639">
        <v>49139.87</v>
      </c>
      <c r="AJ110" s="639">
        <v>205453</v>
      </c>
      <c r="AK110" s="639">
        <v>166037</v>
      </c>
      <c r="AL110" s="639">
        <v>1058766.72</v>
      </c>
      <c r="AM110" s="639">
        <v>0</v>
      </c>
      <c r="AN110" s="639">
        <v>0</v>
      </c>
      <c r="AO110" s="639">
        <v>1477796.01</v>
      </c>
      <c r="AP110" s="639">
        <v>21035.11</v>
      </c>
      <c r="AQ110" s="639">
        <v>293567</v>
      </c>
      <c r="AR110" s="639">
        <v>449540.25</v>
      </c>
      <c r="AS110" s="639">
        <v>781873.64</v>
      </c>
      <c r="AT110" s="639">
        <v>29997.85</v>
      </c>
      <c r="AV110" s="639">
        <v>232213.43</v>
      </c>
      <c r="AW110" s="639">
        <v>143750.5</v>
      </c>
      <c r="AX110" s="639">
        <v>173360.18</v>
      </c>
      <c r="AY110" s="639">
        <v>54281.26</v>
      </c>
      <c r="AZ110" s="639">
        <v>51232</v>
      </c>
      <c r="BA110" s="639">
        <v>0</v>
      </c>
      <c r="BB110" s="639">
        <v>155816.42000000001</v>
      </c>
      <c r="BD110" s="639">
        <v>188576</v>
      </c>
      <c r="BE110" s="639">
        <v>1788215.67</v>
      </c>
      <c r="BF110" s="639">
        <v>522241.7</v>
      </c>
      <c r="BG110" s="639">
        <v>9327.84</v>
      </c>
      <c r="BH110" s="639">
        <v>186054.64</v>
      </c>
      <c r="BI110" s="639">
        <v>0</v>
      </c>
      <c r="BJ110" s="639">
        <v>43362.77</v>
      </c>
      <c r="BK110" s="639">
        <v>1069986.51</v>
      </c>
      <c r="BL110" s="639">
        <v>7625.7</v>
      </c>
      <c r="BM110" s="639">
        <v>16912537.890000001</v>
      </c>
      <c r="BN110" s="639">
        <v>328785</v>
      </c>
      <c r="BO110" s="639">
        <v>222757.23</v>
      </c>
      <c r="BP110" s="639">
        <v>71229</v>
      </c>
      <c r="BQ110" s="639">
        <v>475431</v>
      </c>
      <c r="BR110" s="639">
        <v>5266.99</v>
      </c>
      <c r="BS110" s="639">
        <v>51624</v>
      </c>
      <c r="BT110" s="639">
        <v>247107</v>
      </c>
      <c r="BU110" s="639">
        <v>339587.77</v>
      </c>
      <c r="BV110" s="639">
        <v>51638.25</v>
      </c>
    </row>
    <row r="111" spans="1:74" hidden="1" x14ac:dyDescent="0.35">
      <c r="A111" s="639" t="s">
        <v>727</v>
      </c>
      <c r="B111" s="639">
        <v>250677.44</v>
      </c>
      <c r="C111" s="639">
        <v>179.74</v>
      </c>
      <c r="D111" s="639">
        <v>1350</v>
      </c>
      <c r="E111" s="639">
        <v>60916.82</v>
      </c>
      <c r="F111" s="639">
        <v>348454.26</v>
      </c>
      <c r="G111" s="639">
        <v>240384.79</v>
      </c>
      <c r="H111" s="639">
        <v>318230.56</v>
      </c>
      <c r="I111" s="639">
        <v>272975.89</v>
      </c>
      <c r="J111" s="639">
        <v>27419.25</v>
      </c>
      <c r="K111" s="639">
        <v>0</v>
      </c>
      <c r="L111" s="639">
        <v>154567.09</v>
      </c>
      <c r="M111" s="639">
        <v>0</v>
      </c>
      <c r="N111" s="639">
        <v>48857.25</v>
      </c>
      <c r="O111" s="639">
        <v>0</v>
      </c>
      <c r="P111" s="639">
        <v>179371.86</v>
      </c>
      <c r="Q111" s="639">
        <v>411745.24</v>
      </c>
      <c r="R111" s="639">
        <v>165309.92000000001</v>
      </c>
      <c r="S111" s="639">
        <v>32260.3</v>
      </c>
      <c r="T111" s="639">
        <v>139342.53</v>
      </c>
      <c r="U111" s="639">
        <v>709316.32</v>
      </c>
      <c r="V111" s="639">
        <v>5048.43</v>
      </c>
      <c r="W111" s="639">
        <v>297737.45</v>
      </c>
      <c r="X111" s="639">
        <v>26848.69</v>
      </c>
      <c r="Y111" s="639">
        <v>200748.86</v>
      </c>
      <c r="Z111" s="639">
        <v>206139.95</v>
      </c>
      <c r="AA111" s="639">
        <v>0</v>
      </c>
      <c r="AB111" s="639">
        <v>3970.83</v>
      </c>
      <c r="AC111" s="639">
        <v>78379.47</v>
      </c>
      <c r="AD111" s="639">
        <v>0</v>
      </c>
      <c r="AE111" s="639">
        <v>53204.39</v>
      </c>
      <c r="AF111" s="639">
        <v>206371.92</v>
      </c>
      <c r="AG111" s="2026">
        <v>0</v>
      </c>
      <c r="AH111" s="639">
        <v>302805.93</v>
      </c>
      <c r="AI111" s="639">
        <v>64767.27</v>
      </c>
      <c r="AJ111" s="639">
        <v>0</v>
      </c>
      <c r="AK111" s="639">
        <v>58004</v>
      </c>
      <c r="AL111" s="639">
        <v>1667266.58</v>
      </c>
      <c r="AM111" s="639">
        <v>49343.23</v>
      </c>
      <c r="AN111" s="639">
        <v>555677.85</v>
      </c>
      <c r="AO111" s="639">
        <v>280489.69</v>
      </c>
      <c r="AP111" s="639">
        <v>15695.82</v>
      </c>
      <c r="AQ111" s="639">
        <v>0</v>
      </c>
      <c r="AR111" s="639">
        <v>0</v>
      </c>
      <c r="AS111" s="639">
        <v>166257.87</v>
      </c>
      <c r="AT111" s="639">
        <v>25124.799999999999</v>
      </c>
      <c r="AV111" s="639">
        <v>268914.77</v>
      </c>
      <c r="AW111" s="639">
        <v>105866.96</v>
      </c>
      <c r="AX111" s="639">
        <v>68563.94</v>
      </c>
      <c r="AY111" s="639">
        <v>28199.42</v>
      </c>
      <c r="AZ111" s="639">
        <v>0</v>
      </c>
      <c r="BA111" s="639">
        <v>0</v>
      </c>
      <c r="BB111" s="639">
        <v>56401.45</v>
      </c>
      <c r="BD111" s="639">
        <v>235444</v>
      </c>
      <c r="BE111" s="639">
        <v>358068.76</v>
      </c>
      <c r="BF111" s="639">
        <v>67297.149999999994</v>
      </c>
      <c r="BG111" s="639">
        <v>17875.62</v>
      </c>
      <c r="BH111" s="639">
        <v>47362.02</v>
      </c>
      <c r="BI111" s="639">
        <v>0</v>
      </c>
      <c r="BJ111" s="639">
        <v>5335.77</v>
      </c>
      <c r="BK111" s="639">
        <v>555884.34</v>
      </c>
      <c r="BL111" s="639">
        <v>11392.57</v>
      </c>
      <c r="BM111" s="639">
        <v>0</v>
      </c>
      <c r="BN111" s="639">
        <v>36949</v>
      </c>
      <c r="BO111" s="639">
        <v>37034.42</v>
      </c>
      <c r="BP111" s="639">
        <v>56308</v>
      </c>
      <c r="BQ111" s="639">
        <v>322557</v>
      </c>
      <c r="BR111" s="639">
        <v>18944.77</v>
      </c>
      <c r="BS111" s="639">
        <v>14612</v>
      </c>
      <c r="BT111" s="639">
        <v>105238</v>
      </c>
      <c r="BU111" s="639">
        <v>28059.64</v>
      </c>
      <c r="BV111" s="639">
        <v>72434.820000000007</v>
      </c>
    </row>
    <row r="112" spans="1:74" hidden="1" x14ac:dyDescent="0.35">
      <c r="A112" s="639" t="s">
        <v>728</v>
      </c>
      <c r="B112" s="639">
        <v>3231088.08</v>
      </c>
      <c r="C112" s="639">
        <v>62820.160000000003</v>
      </c>
      <c r="D112" s="639">
        <v>0</v>
      </c>
      <c r="E112" s="639">
        <v>132083.17000000001</v>
      </c>
      <c r="F112" s="639">
        <v>386926.81</v>
      </c>
      <c r="G112" s="639">
        <v>720220.44</v>
      </c>
      <c r="H112" s="639">
        <v>368425.65</v>
      </c>
      <c r="I112" s="639">
        <v>464164.87</v>
      </c>
      <c r="J112" s="639">
        <v>62947.87</v>
      </c>
      <c r="K112" s="639">
        <v>0</v>
      </c>
      <c r="L112" s="639">
        <v>168298.9</v>
      </c>
      <c r="M112" s="639">
        <v>5995</v>
      </c>
      <c r="N112" s="639">
        <v>320686.77</v>
      </c>
      <c r="O112" s="639">
        <v>863795.36</v>
      </c>
      <c r="P112" s="639">
        <v>179524.08</v>
      </c>
      <c r="Q112" s="639">
        <v>689860.26</v>
      </c>
      <c r="R112" s="639">
        <v>136952.24</v>
      </c>
      <c r="S112" s="639">
        <v>62555.37</v>
      </c>
      <c r="T112" s="639">
        <v>536618.78</v>
      </c>
      <c r="U112" s="639">
        <v>161383.34</v>
      </c>
      <c r="V112" s="639">
        <v>68501.72</v>
      </c>
      <c r="W112" s="639">
        <v>440103.71</v>
      </c>
      <c r="X112" s="639">
        <v>11539.67</v>
      </c>
      <c r="Y112" s="639">
        <v>219780.83</v>
      </c>
      <c r="Z112" s="639">
        <v>558557.32999999996</v>
      </c>
      <c r="AA112" s="639">
        <v>262174.28000000003</v>
      </c>
      <c r="AB112" s="639">
        <v>18529.55</v>
      </c>
      <c r="AC112" s="639">
        <v>1079524.8999999999</v>
      </c>
      <c r="AD112" s="639">
        <v>1150</v>
      </c>
      <c r="AE112" s="639">
        <v>56039.18</v>
      </c>
      <c r="AF112" s="639">
        <v>296650.13</v>
      </c>
      <c r="AG112" s="2026">
        <v>116925625.7</v>
      </c>
      <c r="AH112" s="639">
        <v>4671842.68</v>
      </c>
      <c r="AI112" s="639">
        <v>119800.61</v>
      </c>
      <c r="AJ112" s="639">
        <v>220780</v>
      </c>
      <c r="AK112" s="639">
        <v>262836</v>
      </c>
      <c r="AL112" s="639">
        <v>0</v>
      </c>
      <c r="AM112" s="639">
        <v>45421.06</v>
      </c>
      <c r="AN112" s="639">
        <v>194720.1</v>
      </c>
      <c r="AO112" s="639">
        <v>887030.98</v>
      </c>
      <c r="AP112" s="639">
        <v>27116</v>
      </c>
      <c r="AQ112" s="639">
        <v>507747</v>
      </c>
      <c r="AR112" s="639">
        <v>176795.16</v>
      </c>
      <c r="AS112" s="639">
        <v>291160.90999999997</v>
      </c>
      <c r="AT112" s="639">
        <v>68691.25</v>
      </c>
      <c r="AV112" s="639">
        <v>439096</v>
      </c>
      <c r="AW112" s="639">
        <v>81751.75</v>
      </c>
      <c r="AX112" s="639">
        <v>323963.58</v>
      </c>
      <c r="AY112" s="639">
        <v>84570.01</v>
      </c>
      <c r="AZ112" s="639">
        <v>0</v>
      </c>
      <c r="BA112" s="639">
        <v>0</v>
      </c>
      <c r="BB112" s="639">
        <v>189434.14</v>
      </c>
      <c r="BD112" s="639">
        <v>66908</v>
      </c>
      <c r="BE112" s="639">
        <v>2000306.07</v>
      </c>
      <c r="BF112" s="639">
        <v>642041.93000000005</v>
      </c>
      <c r="BG112" s="639">
        <v>106991.16</v>
      </c>
      <c r="BH112" s="639">
        <v>40003.01</v>
      </c>
      <c r="BI112" s="639">
        <v>59774.95</v>
      </c>
      <c r="BJ112" s="639">
        <v>107229.27</v>
      </c>
      <c r="BK112" s="639">
        <v>764196.21</v>
      </c>
      <c r="BL112" s="639">
        <v>52348.74</v>
      </c>
      <c r="BM112" s="639">
        <v>3204037.06</v>
      </c>
      <c r="BN112" s="639">
        <v>1110031</v>
      </c>
      <c r="BO112" s="639">
        <v>179645.4</v>
      </c>
      <c r="BP112" s="639">
        <v>298147</v>
      </c>
      <c r="BQ112" s="639">
        <v>174760</v>
      </c>
      <c r="BR112" s="639">
        <v>89726.8</v>
      </c>
      <c r="BS112" s="639">
        <v>105808</v>
      </c>
      <c r="BT112" s="639">
        <v>212776</v>
      </c>
      <c r="BU112" s="639">
        <v>145446.38</v>
      </c>
      <c r="BV112" s="639">
        <v>69103.22</v>
      </c>
    </row>
    <row r="113" spans="1:74" hidden="1" x14ac:dyDescent="0.35">
      <c r="A113" s="639" t="s">
        <v>729</v>
      </c>
      <c r="B113" s="639">
        <v>0</v>
      </c>
      <c r="C113" s="639">
        <v>0</v>
      </c>
      <c r="D113" s="639">
        <v>861</v>
      </c>
      <c r="E113" s="639">
        <v>599.91999999999996</v>
      </c>
      <c r="F113" s="639">
        <v>25622.9</v>
      </c>
      <c r="G113" s="639">
        <v>167530.62</v>
      </c>
      <c r="H113" s="639">
        <v>70519.490000000005</v>
      </c>
      <c r="I113" s="639">
        <v>4650.9399999999996</v>
      </c>
      <c r="J113" s="639">
        <v>1406.16</v>
      </c>
      <c r="K113" s="639">
        <v>0</v>
      </c>
      <c r="L113" s="639">
        <v>-612.54999999999995</v>
      </c>
      <c r="M113" s="639">
        <v>0</v>
      </c>
      <c r="N113" s="639">
        <v>0</v>
      </c>
      <c r="O113" s="639">
        <v>0</v>
      </c>
      <c r="P113" s="639">
        <v>1055.25</v>
      </c>
      <c r="Q113" s="639">
        <v>0</v>
      </c>
      <c r="R113" s="639">
        <v>0</v>
      </c>
      <c r="S113" s="639">
        <v>130.9</v>
      </c>
      <c r="T113" s="639">
        <v>0</v>
      </c>
      <c r="U113" s="639">
        <v>23297.63</v>
      </c>
      <c r="V113" s="639">
        <v>0</v>
      </c>
      <c r="W113" s="639">
        <v>144720.10999999999</v>
      </c>
      <c r="X113" s="639">
        <v>96.06</v>
      </c>
      <c r="Y113" s="639">
        <v>143851.73000000001</v>
      </c>
      <c r="Z113" s="639">
        <v>6273.07</v>
      </c>
      <c r="AA113" s="639">
        <v>0</v>
      </c>
      <c r="AB113" s="639">
        <v>564.85</v>
      </c>
      <c r="AC113" s="639">
        <v>161735.32999999999</v>
      </c>
      <c r="AD113" s="639">
        <v>0</v>
      </c>
      <c r="AE113" s="639">
        <v>342.72</v>
      </c>
      <c r="AF113" s="639">
        <v>6627.41</v>
      </c>
      <c r="AG113" s="2026">
        <v>98544.53</v>
      </c>
      <c r="AH113" s="639">
        <v>35720.67</v>
      </c>
      <c r="AI113" s="639">
        <v>0</v>
      </c>
      <c r="AJ113" s="639">
        <v>0</v>
      </c>
      <c r="AK113" s="639">
        <v>49465</v>
      </c>
      <c r="AL113" s="639">
        <v>211820.3</v>
      </c>
      <c r="AM113" s="639">
        <v>0</v>
      </c>
      <c r="AN113" s="639">
        <v>0</v>
      </c>
      <c r="AO113" s="639">
        <v>446463.75</v>
      </c>
      <c r="AP113" s="639">
        <v>153.46</v>
      </c>
      <c r="AQ113" s="639">
        <v>0</v>
      </c>
      <c r="AR113" s="639">
        <v>4413.54</v>
      </c>
      <c r="AS113" s="639">
        <v>39937.83</v>
      </c>
      <c r="AT113" s="639">
        <v>0</v>
      </c>
      <c r="AV113" s="639">
        <v>11110.54</v>
      </c>
      <c r="AW113" s="639">
        <v>12084.19</v>
      </c>
      <c r="AX113" s="639">
        <v>210024.78</v>
      </c>
      <c r="AY113" s="639">
        <v>0</v>
      </c>
      <c r="AZ113" s="639">
        <v>189374</v>
      </c>
      <c r="BA113" s="639">
        <v>222747.82</v>
      </c>
      <c r="BB113" s="639">
        <v>0</v>
      </c>
      <c r="BD113" s="639">
        <v>0</v>
      </c>
      <c r="BE113" s="639">
        <v>5668.59</v>
      </c>
      <c r="BF113" s="639">
        <v>91315.39</v>
      </c>
      <c r="BG113" s="639">
        <v>4259.4799999999996</v>
      </c>
      <c r="BH113" s="639">
        <v>1640.45</v>
      </c>
      <c r="BI113" s="639">
        <v>0</v>
      </c>
      <c r="BJ113" s="639">
        <v>245.16</v>
      </c>
      <c r="BK113" s="639">
        <v>39164.93</v>
      </c>
      <c r="BL113" s="639">
        <v>0</v>
      </c>
      <c r="BM113" s="639">
        <v>-182.45</v>
      </c>
      <c r="BN113" s="639">
        <v>22255</v>
      </c>
      <c r="BO113" s="639">
        <v>0</v>
      </c>
      <c r="BP113" s="639">
        <v>0</v>
      </c>
      <c r="BQ113" s="639">
        <v>3195</v>
      </c>
      <c r="BR113" s="639">
        <v>255.09</v>
      </c>
      <c r="BS113" s="639">
        <v>4853</v>
      </c>
      <c r="BT113" s="639">
        <v>989</v>
      </c>
      <c r="BU113" s="639">
        <v>0</v>
      </c>
      <c r="BV113" s="639">
        <v>5583.08</v>
      </c>
    </row>
    <row r="114" spans="1:74" hidden="1" x14ac:dyDescent="0.35">
      <c r="A114" s="639" t="s">
        <v>730</v>
      </c>
      <c r="B114" s="639">
        <v>0</v>
      </c>
      <c r="C114" s="639">
        <v>0</v>
      </c>
      <c r="D114" s="639">
        <v>11569</v>
      </c>
      <c r="E114" s="639">
        <v>10467.19</v>
      </c>
      <c r="F114" s="639">
        <v>134677.26999999999</v>
      </c>
      <c r="G114" s="639">
        <v>618634.93999999994</v>
      </c>
      <c r="H114" s="639">
        <v>430075.21</v>
      </c>
      <c r="I114" s="639">
        <v>29858.51</v>
      </c>
      <c r="J114" s="639">
        <v>3477.39</v>
      </c>
      <c r="K114" s="639">
        <v>0</v>
      </c>
      <c r="L114" s="639">
        <v>127172.56</v>
      </c>
      <c r="M114" s="639">
        <v>0</v>
      </c>
      <c r="N114" s="639">
        <v>57680.22</v>
      </c>
      <c r="O114" s="639">
        <v>5625572.9299999997</v>
      </c>
      <c r="P114" s="639">
        <v>12743.8</v>
      </c>
      <c r="Q114" s="639">
        <v>0</v>
      </c>
      <c r="R114" s="639">
        <v>9237.23</v>
      </c>
      <c r="S114" s="639">
        <v>3996.48</v>
      </c>
      <c r="T114" s="639">
        <v>75327.78</v>
      </c>
      <c r="U114" s="639">
        <v>94793.4</v>
      </c>
      <c r="V114" s="639">
        <v>14030.72</v>
      </c>
      <c r="W114" s="639">
        <v>21042.3</v>
      </c>
      <c r="X114" s="639">
        <v>2827.03</v>
      </c>
      <c r="Y114" s="639">
        <v>167290.75</v>
      </c>
      <c r="Z114" s="639">
        <v>38228.07</v>
      </c>
      <c r="AA114" s="639">
        <v>20940</v>
      </c>
      <c r="AB114" s="639">
        <v>6265.14</v>
      </c>
      <c r="AC114" s="639">
        <v>922046.22</v>
      </c>
      <c r="AD114" s="639">
        <v>0</v>
      </c>
      <c r="AE114" s="639">
        <v>2699.1</v>
      </c>
      <c r="AF114" s="639">
        <v>1208595.07</v>
      </c>
      <c r="AG114" s="2026">
        <v>1358421.46</v>
      </c>
      <c r="AH114" s="639">
        <v>502224.45</v>
      </c>
      <c r="AI114" s="639">
        <v>24178.03</v>
      </c>
      <c r="AJ114" s="639">
        <v>6728.66</v>
      </c>
      <c r="AK114" s="639">
        <v>149420</v>
      </c>
      <c r="AL114" s="639">
        <v>500360.29</v>
      </c>
      <c r="AM114" s="639">
        <v>0</v>
      </c>
      <c r="AN114" s="639">
        <v>51225.77</v>
      </c>
      <c r="AO114" s="639">
        <v>1046858.88</v>
      </c>
      <c r="AP114" s="639">
        <v>10023.92</v>
      </c>
      <c r="AQ114" s="639">
        <v>102986</v>
      </c>
      <c r="AR114" s="639">
        <v>283200.90000000002</v>
      </c>
      <c r="AS114" s="639">
        <v>226672.07</v>
      </c>
      <c r="AT114" s="639">
        <v>27714.06</v>
      </c>
      <c r="AV114" s="639">
        <v>81408.98</v>
      </c>
      <c r="AW114" s="639">
        <v>32500.52</v>
      </c>
      <c r="AX114" s="639">
        <v>401415.54</v>
      </c>
      <c r="AY114" s="639">
        <v>23445.86</v>
      </c>
      <c r="AZ114" s="639">
        <v>0</v>
      </c>
      <c r="BA114" s="639">
        <v>0</v>
      </c>
      <c r="BB114" s="639">
        <v>12092.33</v>
      </c>
      <c r="BD114" s="639">
        <v>22814</v>
      </c>
      <c r="BE114" s="639">
        <v>3416923.26</v>
      </c>
      <c r="BF114" s="639">
        <v>169953.82</v>
      </c>
      <c r="BG114" s="639">
        <v>821.05</v>
      </c>
      <c r="BH114" s="639">
        <v>10575.03</v>
      </c>
      <c r="BI114" s="639">
        <v>0</v>
      </c>
      <c r="BJ114" s="639">
        <v>4837.3599999999997</v>
      </c>
      <c r="BK114" s="639">
        <v>94519.039999999994</v>
      </c>
      <c r="BL114" s="639">
        <v>7044.97</v>
      </c>
      <c r="BM114" s="639">
        <v>7685651.3399999999</v>
      </c>
      <c r="BN114" s="639">
        <v>366081</v>
      </c>
      <c r="BO114" s="639">
        <v>129536.59</v>
      </c>
      <c r="BP114" s="639">
        <v>5460</v>
      </c>
      <c r="BQ114" s="639">
        <v>187635</v>
      </c>
      <c r="BR114" s="639">
        <v>0</v>
      </c>
      <c r="BS114" s="639">
        <v>83591</v>
      </c>
      <c r="BT114" s="639">
        <v>42515</v>
      </c>
      <c r="BU114" s="639">
        <v>213137.61</v>
      </c>
      <c r="BV114" s="639">
        <v>24338.23</v>
      </c>
    </row>
    <row r="115" spans="1:74" hidden="1" x14ac:dyDescent="0.35">
      <c r="A115" s="639" t="s">
        <v>731</v>
      </c>
      <c r="B115" s="639">
        <v>11933.98</v>
      </c>
      <c r="C115" s="639">
        <v>0</v>
      </c>
      <c r="D115" s="639">
        <v>478</v>
      </c>
      <c r="E115" s="639">
        <v>0</v>
      </c>
      <c r="F115" s="639">
        <v>294455.82</v>
      </c>
      <c r="G115" s="639">
        <v>320248.28000000003</v>
      </c>
      <c r="H115" s="639">
        <v>124568.69</v>
      </c>
      <c r="I115" s="639">
        <v>61012.49</v>
      </c>
      <c r="J115" s="639">
        <v>90045.51</v>
      </c>
      <c r="K115" s="639">
        <v>0</v>
      </c>
      <c r="L115" s="639">
        <v>325505.96000000002</v>
      </c>
      <c r="M115" s="639">
        <v>0</v>
      </c>
      <c r="N115" s="639">
        <v>89065.94</v>
      </c>
      <c r="O115" s="639">
        <v>0</v>
      </c>
      <c r="P115" s="639">
        <v>102691.78</v>
      </c>
      <c r="Q115" s="639">
        <v>220811.47</v>
      </c>
      <c r="R115" s="639">
        <v>-339010.07</v>
      </c>
      <c r="S115" s="639">
        <v>175.5</v>
      </c>
      <c r="T115" s="639">
        <v>179244.04</v>
      </c>
      <c r="U115" s="639">
        <v>59586.43</v>
      </c>
      <c r="V115" s="639">
        <v>0</v>
      </c>
      <c r="W115" s="639">
        <v>112540.51</v>
      </c>
      <c r="X115" s="639">
        <v>55263.69</v>
      </c>
      <c r="Y115" s="639">
        <v>217989.27</v>
      </c>
      <c r="Z115" s="639">
        <v>134663.01999999999</v>
      </c>
      <c r="AA115" s="639">
        <v>0</v>
      </c>
      <c r="AB115" s="639">
        <v>8612.67</v>
      </c>
      <c r="AC115" s="639">
        <v>0</v>
      </c>
      <c r="AD115" s="639">
        <v>0</v>
      </c>
      <c r="AE115" s="639">
        <v>7065.48</v>
      </c>
      <c r="AF115" s="639">
        <v>1035309.74</v>
      </c>
      <c r="AG115" s="2026">
        <v>0</v>
      </c>
      <c r="AH115" s="639">
        <v>231788.78</v>
      </c>
      <c r="AI115" s="639">
        <v>76614.06</v>
      </c>
      <c r="AJ115" s="639">
        <v>0</v>
      </c>
      <c r="AK115" s="639">
        <v>26913</v>
      </c>
      <c r="AL115" s="639">
        <v>219948.55</v>
      </c>
      <c r="AM115" s="639">
        <v>30939.63</v>
      </c>
      <c r="AN115" s="639">
        <v>113126.34</v>
      </c>
      <c r="AO115" s="639">
        <v>810253.88</v>
      </c>
      <c r="AP115" s="639">
        <v>22261.360000000001</v>
      </c>
      <c r="AQ115" s="639">
        <v>0</v>
      </c>
      <c r="AR115" s="639">
        <v>0</v>
      </c>
      <c r="AS115" s="639">
        <v>121575.67999999999</v>
      </c>
      <c r="AT115" s="639">
        <v>77051.740000000005</v>
      </c>
      <c r="AV115" s="639">
        <v>221993.41</v>
      </c>
      <c r="AW115" s="639">
        <v>9081.82</v>
      </c>
      <c r="AX115" s="639">
        <v>141457.23000000001</v>
      </c>
      <c r="AY115" s="639">
        <v>125321.14</v>
      </c>
      <c r="AZ115" s="639">
        <v>0</v>
      </c>
      <c r="BA115" s="639">
        <v>104839.56</v>
      </c>
      <c r="BB115" s="639">
        <v>19718.8</v>
      </c>
      <c r="BD115" s="639">
        <v>179543</v>
      </c>
      <c r="BE115" s="639">
        <v>331859.20000000001</v>
      </c>
      <c r="BF115" s="639">
        <v>81651.14</v>
      </c>
      <c r="BG115" s="639">
        <v>4115.3599999999997</v>
      </c>
      <c r="BH115" s="639">
        <v>34897.22</v>
      </c>
      <c r="BI115" s="639">
        <v>0</v>
      </c>
      <c r="BJ115" s="639">
        <v>6208.35</v>
      </c>
      <c r="BK115" s="639">
        <v>195995.63</v>
      </c>
      <c r="BL115" s="639">
        <v>24838.959999999999</v>
      </c>
      <c r="BM115" s="639">
        <v>15991.59</v>
      </c>
      <c r="BN115" s="639">
        <v>230515</v>
      </c>
      <c r="BO115" s="639">
        <v>46165.33</v>
      </c>
      <c r="BP115" s="639">
        <v>229488</v>
      </c>
      <c r="BQ115" s="639">
        <v>143005</v>
      </c>
      <c r="BR115" s="639">
        <v>2534.1799999999998</v>
      </c>
      <c r="BS115" s="639">
        <v>13305</v>
      </c>
      <c r="BT115" s="639">
        <v>150524</v>
      </c>
      <c r="BU115" s="639">
        <v>421442.99</v>
      </c>
      <c r="BV115" s="639">
        <v>84784.11</v>
      </c>
    </row>
    <row r="116" spans="1:74" hidden="1" x14ac:dyDescent="0.35">
      <c r="A116" s="639" t="s">
        <v>732</v>
      </c>
      <c r="B116" s="639">
        <v>5548.73</v>
      </c>
      <c r="C116" s="639">
        <v>0</v>
      </c>
      <c r="D116" s="639">
        <v>7117</v>
      </c>
      <c r="E116" s="639">
        <v>37270.400000000001</v>
      </c>
      <c r="F116" s="639">
        <v>23439.69</v>
      </c>
      <c r="G116" s="639">
        <v>103138.44</v>
      </c>
      <c r="H116" s="639">
        <v>138687.49</v>
      </c>
      <c r="I116" s="639">
        <v>31679.25</v>
      </c>
      <c r="J116" s="639">
        <v>42219.92</v>
      </c>
      <c r="K116" s="639">
        <v>0</v>
      </c>
      <c r="L116" s="639">
        <v>45954.15</v>
      </c>
      <c r="M116" s="639">
        <v>0</v>
      </c>
      <c r="N116" s="639">
        <v>19306.669999999998</v>
      </c>
      <c r="O116" s="639">
        <v>0</v>
      </c>
      <c r="P116" s="639">
        <v>24204.23</v>
      </c>
      <c r="Q116" s="639">
        <v>43346.76</v>
      </c>
      <c r="R116" s="639">
        <v>41450.480000000003</v>
      </c>
      <c r="S116" s="639">
        <v>0</v>
      </c>
      <c r="T116" s="639">
        <v>38219.51</v>
      </c>
      <c r="U116" s="639">
        <v>16370.35</v>
      </c>
      <c r="V116" s="639">
        <v>0</v>
      </c>
      <c r="W116" s="639">
        <v>199136.66</v>
      </c>
      <c r="X116" s="639">
        <v>44312.83</v>
      </c>
      <c r="Y116" s="639">
        <v>133408.91</v>
      </c>
      <c r="Z116" s="639">
        <v>43347.19</v>
      </c>
      <c r="AA116" s="639">
        <v>0</v>
      </c>
      <c r="AB116" s="639">
        <v>61057.24</v>
      </c>
      <c r="AC116" s="639">
        <v>93740.02</v>
      </c>
      <c r="AD116" s="639">
        <v>0</v>
      </c>
      <c r="AE116" s="639">
        <v>8771.9699999999993</v>
      </c>
      <c r="AF116" s="639">
        <v>16720.66</v>
      </c>
      <c r="AG116" s="2026">
        <v>3009362.6</v>
      </c>
      <c r="AH116" s="639">
        <v>534832.4</v>
      </c>
      <c r="AI116" s="639">
        <v>17208.13</v>
      </c>
      <c r="AJ116" s="639">
        <v>307.31</v>
      </c>
      <c r="AK116" s="639">
        <v>12933</v>
      </c>
      <c r="AL116" s="639">
        <v>230748.05</v>
      </c>
      <c r="AM116" s="639">
        <v>9997.0400000000009</v>
      </c>
      <c r="AN116" s="639">
        <v>53700.480000000003</v>
      </c>
      <c r="AO116" s="639">
        <v>202640.53</v>
      </c>
      <c r="AP116" s="639">
        <v>957.99</v>
      </c>
      <c r="AQ116" s="639">
        <v>242298</v>
      </c>
      <c r="AR116" s="639">
        <v>103156.68</v>
      </c>
      <c r="AS116" s="639">
        <v>91430.31</v>
      </c>
      <c r="AT116" s="639">
        <v>26607.99</v>
      </c>
      <c r="AV116" s="639">
        <v>207910.43</v>
      </c>
      <c r="AW116" s="639">
        <v>11375.94</v>
      </c>
      <c r="AX116" s="639">
        <v>202529.13</v>
      </c>
      <c r="AY116" s="639">
        <v>15065.35</v>
      </c>
      <c r="AZ116" s="639">
        <v>37080</v>
      </c>
      <c r="BA116" s="639">
        <v>0</v>
      </c>
      <c r="BB116" s="639">
        <v>59950.7</v>
      </c>
      <c r="BD116" s="639">
        <v>49787</v>
      </c>
      <c r="BE116" s="639">
        <v>276951.71000000002</v>
      </c>
      <c r="BF116" s="639">
        <v>211053.87</v>
      </c>
      <c r="BG116" s="639">
        <v>10680.47</v>
      </c>
      <c r="BH116" s="639">
        <v>14470.05</v>
      </c>
      <c r="BI116" s="639">
        <v>5527.71</v>
      </c>
      <c r="BJ116" s="639">
        <v>9878.64</v>
      </c>
      <c r="BK116" s="639">
        <v>72266.679999999993</v>
      </c>
      <c r="BL116" s="639">
        <v>10004.49</v>
      </c>
      <c r="BM116" s="639">
        <v>0</v>
      </c>
      <c r="BN116" s="639">
        <v>111424</v>
      </c>
      <c r="BO116" s="639">
        <v>21113.56</v>
      </c>
      <c r="BP116" s="639">
        <v>71116</v>
      </c>
      <c r="BQ116" s="639">
        <v>91509</v>
      </c>
      <c r="BR116" s="639">
        <v>357.44</v>
      </c>
      <c r="BS116" s="639">
        <v>40113</v>
      </c>
      <c r="BT116" s="639">
        <v>176528</v>
      </c>
      <c r="BU116" s="639">
        <v>161266.98000000001</v>
      </c>
      <c r="BV116" s="639">
        <v>158926.72</v>
      </c>
    </row>
    <row r="117" spans="1:74" hidden="1" x14ac:dyDescent="0.35">
      <c r="A117" s="639" t="s">
        <v>733</v>
      </c>
      <c r="B117" s="639">
        <v>402230.15</v>
      </c>
      <c r="C117" s="639">
        <v>41439.26</v>
      </c>
      <c r="D117" s="639">
        <v>-463</v>
      </c>
      <c r="E117" s="639">
        <v>105904.51</v>
      </c>
      <c r="F117" s="639">
        <v>0</v>
      </c>
      <c r="G117" s="639">
        <v>110665.43</v>
      </c>
      <c r="H117" s="639">
        <v>0</v>
      </c>
      <c r="I117" s="639">
        <v>369007.02</v>
      </c>
      <c r="J117" s="639">
        <v>2530.71</v>
      </c>
      <c r="K117" s="639">
        <v>0</v>
      </c>
      <c r="L117" s="639">
        <v>255161.35</v>
      </c>
      <c r="M117" s="639">
        <v>0</v>
      </c>
      <c r="N117" s="639">
        <v>237613.57</v>
      </c>
      <c r="O117" s="639">
        <v>1615062.16</v>
      </c>
      <c r="P117" s="639">
        <v>196784.05</v>
      </c>
      <c r="Q117" s="639">
        <v>0</v>
      </c>
      <c r="R117" s="639">
        <v>133663.82999999999</v>
      </c>
      <c r="S117" s="639">
        <v>974.28</v>
      </c>
      <c r="T117" s="639">
        <v>60986.6</v>
      </c>
      <c r="U117" s="639">
        <v>76419.100000000006</v>
      </c>
      <c r="V117" s="639">
        <v>35785.040000000001</v>
      </c>
      <c r="W117" s="639">
        <v>29633.279999999999</v>
      </c>
      <c r="X117" s="639">
        <v>0</v>
      </c>
      <c r="Y117" s="639">
        <v>-15514.59</v>
      </c>
      <c r="Z117" s="639">
        <v>12137.11</v>
      </c>
      <c r="AA117" s="639">
        <v>-385</v>
      </c>
      <c r="AB117" s="639">
        <v>225227.03</v>
      </c>
      <c r="AC117" s="639">
        <v>47404.49</v>
      </c>
      <c r="AD117" s="639">
        <v>20.68</v>
      </c>
      <c r="AE117" s="639">
        <v>0</v>
      </c>
      <c r="AF117" s="639">
        <v>19783.14</v>
      </c>
      <c r="AG117" s="2026">
        <v>0</v>
      </c>
      <c r="AH117" s="639">
        <v>1760699.94</v>
      </c>
      <c r="AI117" s="639">
        <v>23318.880000000001</v>
      </c>
      <c r="AJ117" s="639">
        <v>196.56</v>
      </c>
      <c r="AK117" s="639">
        <v>1283</v>
      </c>
      <c r="AL117" s="639">
        <v>0</v>
      </c>
      <c r="AM117" s="639">
        <v>39301.72</v>
      </c>
      <c r="AN117" s="639">
        <v>10666</v>
      </c>
      <c r="AO117" s="639">
        <v>145267.01999999999</v>
      </c>
      <c r="AP117" s="639">
        <v>9183.11</v>
      </c>
      <c r="AQ117" s="639">
        <v>21183</v>
      </c>
      <c r="AR117" s="639">
        <v>124165.09</v>
      </c>
      <c r="AS117" s="639">
        <v>427.15</v>
      </c>
      <c r="AT117" s="639">
        <v>48438.91</v>
      </c>
      <c r="AV117" s="639">
        <v>8440.33</v>
      </c>
      <c r="AW117" s="639">
        <v>574.03</v>
      </c>
      <c r="AX117" s="639">
        <v>0</v>
      </c>
      <c r="AY117" s="639">
        <v>0</v>
      </c>
      <c r="AZ117" s="639">
        <v>93027</v>
      </c>
      <c r="BA117" s="639">
        <v>0</v>
      </c>
      <c r="BB117" s="639">
        <v>0</v>
      </c>
      <c r="BD117" s="639">
        <v>0</v>
      </c>
      <c r="BE117" s="639">
        <v>46.37</v>
      </c>
      <c r="BF117" s="639">
        <v>81681.84</v>
      </c>
      <c r="BG117" s="639">
        <v>3698.21</v>
      </c>
      <c r="BH117" s="639">
        <v>10953.88</v>
      </c>
      <c r="BI117" s="639">
        <v>54527.81</v>
      </c>
      <c r="BJ117" s="639">
        <v>0</v>
      </c>
      <c r="BK117" s="639">
        <v>75697</v>
      </c>
      <c r="BL117" s="639">
        <v>0</v>
      </c>
      <c r="BM117" s="639">
        <v>0</v>
      </c>
      <c r="BN117" s="639">
        <v>484055</v>
      </c>
      <c r="BO117" s="639">
        <v>41561.81</v>
      </c>
      <c r="BP117" s="639">
        <v>3670</v>
      </c>
      <c r="BQ117" s="639">
        <v>88664</v>
      </c>
      <c r="BR117" s="639">
        <v>26268.77</v>
      </c>
      <c r="BS117" s="639">
        <v>19771</v>
      </c>
      <c r="BT117" s="639">
        <v>108599</v>
      </c>
      <c r="BU117" s="639">
        <v>24636.07</v>
      </c>
      <c r="BV117" s="639">
        <v>2336.39</v>
      </c>
    </row>
    <row r="118" spans="1:74" s="818" customFormat="1" hidden="1" x14ac:dyDescent="0.35">
      <c r="A118" s="818" t="s">
        <v>723</v>
      </c>
      <c r="B118" s="818">
        <v>0</v>
      </c>
      <c r="C118" s="818">
        <v>0</v>
      </c>
      <c r="D118" s="818">
        <v>0</v>
      </c>
      <c r="E118" s="818">
        <v>62985.83</v>
      </c>
      <c r="F118" s="818">
        <v>0</v>
      </c>
      <c r="G118" s="818">
        <v>0</v>
      </c>
      <c r="H118" s="818">
        <v>22353.05</v>
      </c>
      <c r="I118" s="818">
        <v>0</v>
      </c>
      <c r="J118" s="818">
        <v>0</v>
      </c>
      <c r="K118" s="818">
        <v>0</v>
      </c>
      <c r="L118" s="818">
        <v>0</v>
      </c>
      <c r="M118" s="818">
        <v>0</v>
      </c>
      <c r="N118" s="818">
        <v>0</v>
      </c>
      <c r="O118" s="818">
        <v>0</v>
      </c>
      <c r="P118" s="818">
        <v>0</v>
      </c>
      <c r="Q118" s="818">
        <v>279788.24</v>
      </c>
      <c r="R118" s="818">
        <v>53287.28</v>
      </c>
      <c r="S118" s="818">
        <v>0</v>
      </c>
      <c r="T118" s="818">
        <v>0</v>
      </c>
      <c r="U118" s="818">
        <v>0</v>
      </c>
      <c r="V118" s="818">
        <v>0</v>
      </c>
      <c r="W118" s="818">
        <v>0</v>
      </c>
      <c r="X118" s="818">
        <v>16403.830000000002</v>
      </c>
      <c r="Y118" s="818">
        <v>0</v>
      </c>
      <c r="Z118" s="818">
        <v>0</v>
      </c>
      <c r="AA118" s="818">
        <v>0</v>
      </c>
      <c r="AB118" s="818">
        <v>0</v>
      </c>
      <c r="AC118" s="818">
        <v>0</v>
      </c>
      <c r="AD118" s="818">
        <v>0</v>
      </c>
      <c r="AE118" s="818">
        <v>0</v>
      </c>
      <c r="AF118" s="818">
        <v>24662.7</v>
      </c>
      <c r="AG118" s="2116">
        <v>1647615.24</v>
      </c>
      <c r="AH118" s="818">
        <v>972763.11</v>
      </c>
      <c r="AI118" s="818">
        <v>0</v>
      </c>
      <c r="AJ118" s="818">
        <v>0</v>
      </c>
      <c r="AK118" s="818">
        <v>0</v>
      </c>
      <c r="AL118" s="818">
        <v>730662.01</v>
      </c>
      <c r="AM118" s="818">
        <v>0</v>
      </c>
      <c r="AN118" s="818">
        <v>0</v>
      </c>
      <c r="AO118" s="818">
        <v>0</v>
      </c>
      <c r="AP118" s="818">
        <v>0</v>
      </c>
      <c r="AQ118" s="818">
        <v>0</v>
      </c>
      <c r="AR118" s="818">
        <v>0</v>
      </c>
      <c r="AS118" s="818">
        <v>0</v>
      </c>
      <c r="AT118" s="818">
        <v>49500.41</v>
      </c>
      <c r="AV118" s="818">
        <v>0</v>
      </c>
      <c r="AW118" s="818">
        <v>3596.37</v>
      </c>
      <c r="AX118" s="818">
        <v>96689.16</v>
      </c>
      <c r="AY118" s="818">
        <v>0</v>
      </c>
      <c r="AZ118" s="818">
        <v>0</v>
      </c>
      <c r="BA118" s="818">
        <v>0</v>
      </c>
      <c r="BB118" s="818">
        <v>0</v>
      </c>
      <c r="BD118" s="818">
        <v>0</v>
      </c>
      <c r="BE118" s="818">
        <v>242301.77</v>
      </c>
      <c r="BF118" s="818">
        <v>91106.68</v>
      </c>
      <c r="BG118" s="818">
        <v>0</v>
      </c>
      <c r="BH118" s="818">
        <v>0</v>
      </c>
      <c r="BI118" s="818">
        <v>0</v>
      </c>
      <c r="BJ118" s="818">
        <v>0</v>
      </c>
      <c r="BK118" s="818">
        <v>0</v>
      </c>
      <c r="BL118" s="818">
        <v>0</v>
      </c>
      <c r="BM118" s="818">
        <v>0</v>
      </c>
      <c r="BN118" s="818">
        <v>0</v>
      </c>
      <c r="BO118" s="818">
        <v>0</v>
      </c>
      <c r="BP118" s="818">
        <v>57766</v>
      </c>
      <c r="BQ118" s="818">
        <v>0</v>
      </c>
      <c r="BR118" s="818">
        <v>0</v>
      </c>
      <c r="BS118" s="818">
        <v>0</v>
      </c>
      <c r="BT118" s="818">
        <v>0</v>
      </c>
      <c r="BU118" s="818">
        <v>0</v>
      </c>
      <c r="BV118" s="818">
        <v>0</v>
      </c>
    </row>
    <row r="119" spans="1:74" hidden="1" x14ac:dyDescent="0.35">
      <c r="A119" s="639" t="s">
        <v>682</v>
      </c>
      <c r="AG119" s="2026"/>
    </row>
    <row r="120" spans="1:74" hidden="1" x14ac:dyDescent="0.35">
      <c r="A120" s="639" t="s">
        <v>707</v>
      </c>
      <c r="B120" s="639">
        <v>93624.84</v>
      </c>
      <c r="C120" s="639">
        <v>2421</v>
      </c>
      <c r="D120" s="639">
        <v>244254</v>
      </c>
      <c r="E120" s="639">
        <v>64477.279999999999</v>
      </c>
      <c r="F120" s="639">
        <v>354125.26</v>
      </c>
      <c r="G120" s="639">
        <v>0</v>
      </c>
      <c r="H120" s="639">
        <v>661051.16</v>
      </c>
      <c r="I120" s="639">
        <v>135934.95000000001</v>
      </c>
      <c r="J120" s="639">
        <v>37473.160000000003</v>
      </c>
      <c r="K120" s="639">
        <v>0</v>
      </c>
      <c r="L120" s="639">
        <v>90766.13</v>
      </c>
      <c r="M120" s="639">
        <v>0</v>
      </c>
      <c r="N120" s="639">
        <v>102514.54</v>
      </c>
      <c r="O120" s="639">
        <v>3346423.75</v>
      </c>
      <c r="P120" s="639">
        <v>466369.12</v>
      </c>
      <c r="Q120" s="639">
        <v>0</v>
      </c>
      <c r="R120" s="639">
        <v>0</v>
      </c>
      <c r="S120" s="639">
        <v>0</v>
      </c>
      <c r="T120" s="639">
        <v>182943.44</v>
      </c>
      <c r="U120" s="639">
        <v>31280.25</v>
      </c>
      <c r="V120" s="639">
        <v>0</v>
      </c>
      <c r="W120" s="639">
        <v>0</v>
      </c>
      <c r="X120" s="639">
        <v>34019.050000000003</v>
      </c>
      <c r="Y120" s="639">
        <v>610331.36</v>
      </c>
      <c r="Z120" s="639">
        <v>172176.79</v>
      </c>
      <c r="AA120" s="639">
        <v>206277.52</v>
      </c>
      <c r="AB120" s="639">
        <v>0</v>
      </c>
      <c r="AC120" s="639">
        <v>0</v>
      </c>
      <c r="AD120" s="639">
        <v>68743.87</v>
      </c>
      <c r="AE120" s="639">
        <v>0</v>
      </c>
      <c r="AF120" s="639">
        <v>444529.27</v>
      </c>
      <c r="AG120" s="2026">
        <v>0</v>
      </c>
      <c r="AH120" s="639">
        <v>0</v>
      </c>
      <c r="AI120" s="639">
        <v>0</v>
      </c>
      <c r="AJ120" s="639">
        <v>0</v>
      </c>
      <c r="AK120" s="639">
        <v>0</v>
      </c>
      <c r="AL120" s="639">
        <v>491075.54</v>
      </c>
      <c r="AM120" s="639">
        <v>0</v>
      </c>
      <c r="AN120" s="639">
        <v>203668.01</v>
      </c>
      <c r="AO120" s="639">
        <v>165106.79999999999</v>
      </c>
      <c r="AP120" s="639">
        <v>0</v>
      </c>
      <c r="AQ120" s="639">
        <v>0</v>
      </c>
      <c r="AR120" s="639">
        <v>104528.39</v>
      </c>
      <c r="AS120" s="639">
        <v>998224.01</v>
      </c>
      <c r="AT120" s="639">
        <v>19518.59</v>
      </c>
      <c r="AV120" s="639">
        <v>0</v>
      </c>
      <c r="AW120" s="639">
        <v>83896.7</v>
      </c>
      <c r="AX120" s="639">
        <v>531210.74</v>
      </c>
      <c r="AY120" s="639">
        <v>19076.64</v>
      </c>
      <c r="AZ120" s="639">
        <v>0</v>
      </c>
      <c r="BA120" s="639">
        <v>138042.28</v>
      </c>
      <c r="BB120" s="639">
        <v>0</v>
      </c>
      <c r="BD120" s="639">
        <v>328163</v>
      </c>
      <c r="BE120" s="639">
        <v>1020229.54</v>
      </c>
      <c r="BF120" s="639">
        <v>48437.89</v>
      </c>
      <c r="BG120" s="639">
        <v>0</v>
      </c>
      <c r="BH120" s="639">
        <v>0</v>
      </c>
      <c r="BI120" s="639">
        <v>0</v>
      </c>
      <c r="BJ120" s="639">
        <v>73193.23</v>
      </c>
      <c r="BK120" s="639">
        <v>0</v>
      </c>
      <c r="BL120" s="639">
        <v>0</v>
      </c>
      <c r="BM120" s="639">
        <v>230611.92</v>
      </c>
      <c r="BN120" s="639">
        <v>0</v>
      </c>
      <c r="BO120" s="639">
        <v>0</v>
      </c>
      <c r="BP120" s="639">
        <v>60550</v>
      </c>
      <c r="BQ120" s="639">
        <v>0</v>
      </c>
      <c r="BR120" s="639">
        <v>36587.99</v>
      </c>
      <c r="BS120" s="639">
        <v>0</v>
      </c>
      <c r="BT120" s="639">
        <v>17479</v>
      </c>
      <c r="BU120" s="639">
        <v>59376.02</v>
      </c>
      <c r="BV120" s="639">
        <v>58004.44</v>
      </c>
    </row>
    <row r="121" spans="1:74" hidden="1" x14ac:dyDescent="0.35">
      <c r="A121" s="639" t="s">
        <v>708</v>
      </c>
      <c r="B121" s="639">
        <v>115582.26</v>
      </c>
      <c r="C121" s="639">
        <v>39511.699999999997</v>
      </c>
      <c r="D121" s="639">
        <v>270167</v>
      </c>
      <c r="E121" s="639">
        <v>16528.509999999998</v>
      </c>
      <c r="F121" s="639">
        <v>474668.05</v>
      </c>
      <c r="G121" s="639">
        <v>385991.65</v>
      </c>
      <c r="H121" s="639">
        <v>261151.49</v>
      </c>
      <c r="I121" s="639">
        <v>89466.54</v>
      </c>
      <c r="J121" s="639">
        <v>103048.34</v>
      </c>
      <c r="K121" s="639">
        <v>32959.160000000003</v>
      </c>
      <c r="L121" s="639">
        <v>170501.94</v>
      </c>
      <c r="M121" s="639">
        <v>0</v>
      </c>
      <c r="N121" s="639">
        <v>54311.199999999997</v>
      </c>
      <c r="O121" s="639">
        <v>2137216.25</v>
      </c>
      <c r="P121" s="639">
        <v>261072.01</v>
      </c>
      <c r="Q121" s="639">
        <v>295890.69</v>
      </c>
      <c r="R121" s="639">
        <v>0</v>
      </c>
      <c r="S121" s="639">
        <v>62426.31</v>
      </c>
      <c r="T121" s="639">
        <v>294424.44</v>
      </c>
      <c r="U121" s="639">
        <v>236772.21</v>
      </c>
      <c r="V121" s="639">
        <v>3546.87</v>
      </c>
      <c r="W121" s="639">
        <v>24410.27</v>
      </c>
      <c r="X121" s="639">
        <v>53593.36</v>
      </c>
      <c r="Y121" s="639">
        <v>122448.03</v>
      </c>
      <c r="Z121" s="639">
        <v>295926.92</v>
      </c>
      <c r="AA121" s="639">
        <v>35661.49</v>
      </c>
      <c r="AB121" s="639">
        <v>23404.7</v>
      </c>
      <c r="AC121" s="639">
        <v>0</v>
      </c>
      <c r="AD121" s="639">
        <v>0</v>
      </c>
      <c r="AE121" s="639">
        <v>34817.279999999999</v>
      </c>
      <c r="AF121" s="639">
        <v>685608.33</v>
      </c>
      <c r="AG121" s="2026">
        <v>12101865.369999999</v>
      </c>
      <c r="AH121" s="639">
        <v>411331.64</v>
      </c>
      <c r="AI121" s="639">
        <v>0</v>
      </c>
      <c r="AJ121" s="639">
        <v>23602.74</v>
      </c>
      <c r="AK121" s="639">
        <v>187754</v>
      </c>
      <c r="AL121" s="639">
        <v>564690.54</v>
      </c>
      <c r="AM121" s="639">
        <v>260413.01</v>
      </c>
      <c r="AN121" s="639">
        <v>72413.72</v>
      </c>
      <c r="AO121" s="639">
        <v>1591164.94</v>
      </c>
      <c r="AP121" s="639">
        <v>130806.59</v>
      </c>
      <c r="AQ121" s="639">
        <v>302929</v>
      </c>
      <c r="AR121" s="639">
        <v>316368.26</v>
      </c>
      <c r="AS121" s="639">
        <v>496222.07</v>
      </c>
      <c r="AT121" s="639">
        <v>100979.61</v>
      </c>
      <c r="AV121" s="639">
        <v>273317.93</v>
      </c>
      <c r="AW121" s="639">
        <v>178101.85</v>
      </c>
      <c r="AX121" s="639">
        <v>714694.58</v>
      </c>
      <c r="AY121" s="639">
        <v>167417.01</v>
      </c>
      <c r="AZ121" s="639">
        <v>163377</v>
      </c>
      <c r="BA121" s="639">
        <v>508970.71</v>
      </c>
      <c r="BB121" s="639">
        <v>48136.32</v>
      </c>
      <c r="BD121" s="639">
        <v>271591</v>
      </c>
      <c r="BE121" s="639">
        <v>2306710.42</v>
      </c>
      <c r="BF121" s="639">
        <v>337646.28</v>
      </c>
      <c r="BG121" s="639">
        <v>27950.240000000002</v>
      </c>
      <c r="BH121" s="639">
        <v>61805.77</v>
      </c>
      <c r="BI121" s="639">
        <v>4532.88</v>
      </c>
      <c r="BJ121" s="639">
        <v>188530.99</v>
      </c>
      <c r="BK121" s="639">
        <v>202650.93</v>
      </c>
      <c r="BL121" s="639">
        <v>41379.31</v>
      </c>
      <c r="BM121" s="639">
        <v>3578418.19</v>
      </c>
      <c r="BN121" s="639">
        <v>228968</v>
      </c>
      <c r="BO121" s="639">
        <v>138480.65</v>
      </c>
      <c r="BP121" s="639">
        <v>363377</v>
      </c>
      <c r="BQ121" s="639">
        <v>25152</v>
      </c>
      <c r="BR121" s="639">
        <v>63157.63</v>
      </c>
      <c r="BS121" s="639">
        <v>75061</v>
      </c>
      <c r="BT121" s="639">
        <v>229487</v>
      </c>
      <c r="BU121" s="639">
        <v>309657.81</v>
      </c>
      <c r="BV121" s="639">
        <v>110849.85</v>
      </c>
    </row>
    <row r="122" spans="1:74" hidden="1" x14ac:dyDescent="0.35">
      <c r="A122" s="639" t="s">
        <v>709</v>
      </c>
      <c r="B122" s="639">
        <v>170739.85</v>
      </c>
      <c r="C122" s="639">
        <v>127999</v>
      </c>
      <c r="D122" s="639">
        <v>932853</v>
      </c>
      <c r="E122" s="639">
        <v>292854.96000000002</v>
      </c>
      <c r="F122" s="639">
        <v>782822.03</v>
      </c>
      <c r="G122" s="639">
        <v>856666.1</v>
      </c>
      <c r="H122" s="639">
        <v>1075142.3600000001</v>
      </c>
      <c r="I122" s="639">
        <v>468791.54</v>
      </c>
      <c r="J122" s="639">
        <v>200099.41</v>
      </c>
      <c r="K122" s="639">
        <v>78035.350000000006</v>
      </c>
      <c r="L122" s="639">
        <v>431511.81</v>
      </c>
      <c r="M122" s="639">
        <v>201913.39</v>
      </c>
      <c r="N122" s="639">
        <v>236392.21</v>
      </c>
      <c r="O122" s="639">
        <v>863810.11</v>
      </c>
      <c r="P122" s="639">
        <v>2365443.0099999998</v>
      </c>
      <c r="Q122" s="639">
        <v>376717.04</v>
      </c>
      <c r="R122" s="639">
        <v>840661.94</v>
      </c>
      <c r="S122" s="639">
        <v>164329.73000000001</v>
      </c>
      <c r="T122" s="639">
        <v>484435.85</v>
      </c>
      <c r="U122" s="639">
        <v>561370.9</v>
      </c>
      <c r="V122" s="639">
        <v>149179.20000000001</v>
      </c>
      <c r="W122" s="639">
        <v>1547561.38</v>
      </c>
      <c r="X122" s="639">
        <v>429705.29</v>
      </c>
      <c r="Y122" s="639">
        <v>1104774.51</v>
      </c>
      <c r="Z122" s="639">
        <v>705387.84</v>
      </c>
      <c r="AA122" s="639">
        <v>355870.31</v>
      </c>
      <c r="AB122" s="639">
        <v>208062</v>
      </c>
      <c r="AC122" s="639">
        <v>0</v>
      </c>
      <c r="AD122" s="639">
        <v>122806.41</v>
      </c>
      <c r="AE122" s="639">
        <v>233513.81</v>
      </c>
      <c r="AF122" s="639">
        <v>2887302.5</v>
      </c>
      <c r="AG122" s="2026">
        <v>55948037.57</v>
      </c>
      <c r="AH122" s="639">
        <v>9083370.5</v>
      </c>
      <c r="AI122" s="639">
        <v>388247.57</v>
      </c>
      <c r="AJ122" s="639">
        <v>442461.28</v>
      </c>
      <c r="AK122" s="639">
        <v>358918</v>
      </c>
      <c r="AL122" s="639">
        <v>1758559.97</v>
      </c>
      <c r="AM122" s="639">
        <v>173403.06</v>
      </c>
      <c r="AN122" s="639">
        <v>579899.07999999996</v>
      </c>
      <c r="AO122" s="639">
        <v>1778883.72</v>
      </c>
      <c r="AP122" s="639">
        <v>218614.27</v>
      </c>
      <c r="AQ122" s="639">
        <v>1456923</v>
      </c>
      <c r="AR122" s="639">
        <v>794943.58</v>
      </c>
      <c r="AS122" s="639">
        <v>2711004.73</v>
      </c>
      <c r="AT122" s="639">
        <v>393071.53</v>
      </c>
      <c r="AV122" s="639">
        <v>414687.25</v>
      </c>
      <c r="AW122" s="639">
        <v>163828.26</v>
      </c>
      <c r="AX122" s="639">
        <v>1054856.43</v>
      </c>
      <c r="AY122" s="639">
        <v>325489.40000000002</v>
      </c>
      <c r="AZ122" s="639">
        <v>854737</v>
      </c>
      <c r="BA122" s="639">
        <v>1035895.31</v>
      </c>
      <c r="BB122" s="639">
        <v>431255.32</v>
      </c>
      <c r="BD122" s="639">
        <v>747720</v>
      </c>
      <c r="BE122" s="639">
        <v>7554640.8300000001</v>
      </c>
      <c r="BF122" s="639">
        <v>501949.29</v>
      </c>
      <c r="BG122" s="639">
        <v>277980.48</v>
      </c>
      <c r="BH122" s="639">
        <v>351163.41</v>
      </c>
      <c r="BI122" s="639">
        <v>206117.41</v>
      </c>
      <c r="BJ122" s="639">
        <v>352764.97</v>
      </c>
      <c r="BK122" s="639">
        <v>1109380.73</v>
      </c>
      <c r="BL122" s="639">
        <v>441976.74</v>
      </c>
      <c r="BM122" s="639">
        <v>8714033</v>
      </c>
      <c r="BN122" s="639">
        <v>2959935</v>
      </c>
      <c r="BO122" s="639">
        <v>486908.99</v>
      </c>
      <c r="BP122" s="639">
        <v>1527462</v>
      </c>
      <c r="BQ122" s="639">
        <v>846403</v>
      </c>
      <c r="BR122" s="639">
        <v>115121.47</v>
      </c>
      <c r="BS122" s="639">
        <v>342729</v>
      </c>
      <c r="BT122" s="639">
        <v>443945</v>
      </c>
      <c r="BU122" s="639">
        <v>910410.43</v>
      </c>
      <c r="BV122" s="639">
        <v>252246.96</v>
      </c>
    </row>
    <row r="123" spans="1:74" hidden="1" x14ac:dyDescent="0.35">
      <c r="A123" s="639" t="s">
        <v>710</v>
      </c>
      <c r="B123" s="639">
        <v>236538.22</v>
      </c>
      <c r="C123" s="639">
        <v>0</v>
      </c>
      <c r="D123" s="639">
        <v>258401</v>
      </c>
      <c r="E123" s="639">
        <v>314208.28000000003</v>
      </c>
      <c r="F123" s="639">
        <v>379474.9</v>
      </c>
      <c r="G123" s="639">
        <v>229986.16</v>
      </c>
      <c r="H123" s="639">
        <v>273855.51</v>
      </c>
      <c r="I123" s="639">
        <v>367129.86</v>
      </c>
      <c r="J123" s="639">
        <v>104579.83</v>
      </c>
      <c r="K123" s="639">
        <v>0</v>
      </c>
      <c r="L123" s="639">
        <v>101199.66</v>
      </c>
      <c r="M123" s="639">
        <v>0</v>
      </c>
      <c r="N123" s="639">
        <v>89833.37</v>
      </c>
      <c r="O123" s="639">
        <v>1075005.92</v>
      </c>
      <c r="P123" s="639">
        <v>-987227.53</v>
      </c>
      <c r="Q123" s="639">
        <v>54615.59</v>
      </c>
      <c r="R123" s="639">
        <v>0</v>
      </c>
      <c r="S123" s="639">
        <v>107235.44</v>
      </c>
      <c r="T123" s="639">
        <v>69656.77</v>
      </c>
      <c r="U123" s="639">
        <v>191797.14</v>
      </c>
      <c r="V123" s="639">
        <v>101720</v>
      </c>
      <c r="W123" s="639">
        <v>196173.02</v>
      </c>
      <c r="X123" s="639">
        <v>26442.73</v>
      </c>
      <c r="Y123" s="639">
        <v>301368.28000000003</v>
      </c>
      <c r="Z123" s="639">
        <v>257907.72</v>
      </c>
      <c r="AA123" s="639">
        <v>530094.32999999996</v>
      </c>
      <c r="AB123" s="639">
        <v>42892.43</v>
      </c>
      <c r="AC123" s="639">
        <v>173679.17</v>
      </c>
      <c r="AD123" s="639">
        <v>0</v>
      </c>
      <c r="AE123" s="639">
        <v>106676.27</v>
      </c>
      <c r="AF123" s="639">
        <v>1206443.51</v>
      </c>
      <c r="AG123" s="2026">
        <v>14021264.189999999</v>
      </c>
      <c r="AH123" s="639">
        <v>1924961.15</v>
      </c>
      <c r="AI123" s="639">
        <v>345165.19</v>
      </c>
      <c r="AJ123" s="639">
        <v>0</v>
      </c>
      <c r="AK123" s="639">
        <v>138566</v>
      </c>
      <c r="AL123" s="639">
        <v>795688.12</v>
      </c>
      <c r="AM123" s="639">
        <v>30140.1</v>
      </c>
      <c r="AN123" s="639">
        <v>166715.22</v>
      </c>
      <c r="AO123" s="639">
        <v>1381180.83</v>
      </c>
      <c r="AP123" s="639">
        <v>74789.05</v>
      </c>
      <c r="AQ123" s="639">
        <v>340252</v>
      </c>
      <c r="AR123" s="639">
        <v>682037.61</v>
      </c>
      <c r="AS123" s="639">
        <v>554044.62</v>
      </c>
      <c r="AT123" s="639">
        <v>55199.75</v>
      </c>
      <c r="AV123" s="639">
        <v>288999.34000000003</v>
      </c>
      <c r="AW123" s="639">
        <v>114155</v>
      </c>
      <c r="AX123" s="639">
        <v>138481.54999999999</v>
      </c>
      <c r="AY123" s="639">
        <v>158188.45000000001</v>
      </c>
      <c r="AZ123" s="639">
        <v>38116</v>
      </c>
      <c r="BA123" s="639">
        <v>279225.38</v>
      </c>
      <c r="BB123" s="639">
        <v>150075.47</v>
      </c>
      <c r="BD123" s="639">
        <v>694753</v>
      </c>
      <c r="BE123" s="639">
        <v>3457638.34</v>
      </c>
      <c r="BF123" s="639">
        <v>348403.51</v>
      </c>
      <c r="BG123" s="639">
        <v>81538.06</v>
      </c>
      <c r="BH123" s="639">
        <v>56173.279999999999</v>
      </c>
      <c r="BI123" s="639">
        <v>95179.04</v>
      </c>
      <c r="BJ123" s="639">
        <v>400749.09</v>
      </c>
      <c r="BK123" s="639">
        <v>487488.47</v>
      </c>
      <c r="BL123" s="639">
        <v>-21.83</v>
      </c>
      <c r="BM123" s="639">
        <v>17591342.539999999</v>
      </c>
      <c r="BN123" s="639">
        <v>1130375</v>
      </c>
      <c r="BO123" s="639">
        <v>318234.73</v>
      </c>
      <c r="BP123" s="639">
        <v>695153</v>
      </c>
      <c r="BQ123" s="639">
        <v>415753</v>
      </c>
      <c r="BR123" s="639">
        <v>112720.04</v>
      </c>
      <c r="BS123" s="639">
        <v>0</v>
      </c>
      <c r="BT123" s="639">
        <v>331136</v>
      </c>
      <c r="BU123" s="639">
        <v>203774.73</v>
      </c>
      <c r="BV123" s="639">
        <v>132950.54</v>
      </c>
    </row>
    <row r="124" spans="1:74" hidden="1" x14ac:dyDescent="0.35">
      <c r="A124" s="639" t="s">
        <v>711</v>
      </c>
      <c r="B124" s="639">
        <v>0</v>
      </c>
      <c r="C124" s="639">
        <v>-36.9</v>
      </c>
      <c r="D124" s="639">
        <v>0</v>
      </c>
      <c r="E124" s="639">
        <v>-70.83</v>
      </c>
      <c r="F124" s="639">
        <v>7122.57</v>
      </c>
      <c r="G124" s="639">
        <v>215.16</v>
      </c>
      <c r="H124" s="639">
        <v>-0.1</v>
      </c>
      <c r="I124" s="639">
        <v>0</v>
      </c>
      <c r="J124" s="639">
        <v>-3.4</v>
      </c>
      <c r="K124" s="639">
        <v>0</v>
      </c>
      <c r="L124" s="639">
        <v>170.66</v>
      </c>
      <c r="M124" s="639">
        <v>0</v>
      </c>
      <c r="N124" s="639">
        <v>2753.27</v>
      </c>
      <c r="O124" s="639">
        <v>0</v>
      </c>
      <c r="P124" s="639">
        <v>0</v>
      </c>
      <c r="Q124" s="639">
        <v>0</v>
      </c>
      <c r="R124" s="639">
        <v>0</v>
      </c>
      <c r="S124" s="639">
        <v>0</v>
      </c>
      <c r="T124" s="639">
        <v>0</v>
      </c>
      <c r="U124" s="639">
        <v>0</v>
      </c>
      <c r="V124" s="639">
        <v>0</v>
      </c>
      <c r="W124" s="639">
        <v>0</v>
      </c>
      <c r="X124" s="639">
        <v>0</v>
      </c>
      <c r="Y124" s="639">
        <v>2893.85</v>
      </c>
      <c r="Z124" s="639">
        <v>-19.62</v>
      </c>
      <c r="AA124" s="639">
        <v>30</v>
      </c>
      <c r="AB124" s="639">
        <v>0</v>
      </c>
      <c r="AC124" s="639">
        <v>0</v>
      </c>
      <c r="AD124" s="639">
        <v>0</v>
      </c>
      <c r="AE124" s="639">
        <v>7.85</v>
      </c>
      <c r="AF124" s="639">
        <v>0</v>
      </c>
      <c r="AG124" s="2026">
        <v>0</v>
      </c>
      <c r="AH124" s="639">
        <v>0</v>
      </c>
      <c r="AI124" s="639">
        <v>147.87</v>
      </c>
      <c r="AJ124" s="639">
        <v>0</v>
      </c>
      <c r="AK124" s="639">
        <v>0</v>
      </c>
      <c r="AL124" s="639">
        <v>-190.85</v>
      </c>
      <c r="AM124" s="639">
        <v>-506.1</v>
      </c>
      <c r="AN124" s="639">
        <v>-3147.9</v>
      </c>
      <c r="AO124" s="639">
        <v>0</v>
      </c>
      <c r="AP124" s="639">
        <v>110.94</v>
      </c>
      <c r="AQ124" s="639">
        <v>-110</v>
      </c>
      <c r="AR124" s="639">
        <v>-56.23</v>
      </c>
      <c r="AS124" s="639">
        <v>137.66999999999999</v>
      </c>
      <c r="AT124" s="639">
        <v>-20.079999999999998</v>
      </c>
      <c r="AV124" s="639">
        <v>382.98</v>
      </c>
      <c r="AW124" s="639">
        <v>25.05</v>
      </c>
      <c r="AX124" s="639">
        <v>0</v>
      </c>
      <c r="AY124" s="639">
        <v>-8.5399999999999991</v>
      </c>
      <c r="AZ124" s="639">
        <v>0</v>
      </c>
      <c r="BA124" s="639">
        <v>0</v>
      </c>
      <c r="BB124" s="639">
        <v>0</v>
      </c>
      <c r="BD124" s="639">
        <v>-1992</v>
      </c>
      <c r="BE124" s="639">
        <v>-3232.87</v>
      </c>
      <c r="BF124" s="639">
        <v>0</v>
      </c>
      <c r="BG124" s="639">
        <v>100.13</v>
      </c>
      <c r="BH124" s="639">
        <v>-41.19</v>
      </c>
      <c r="BI124" s="639">
        <v>-6.6</v>
      </c>
      <c r="BJ124" s="639">
        <v>-39.75</v>
      </c>
      <c r="BK124" s="639">
        <v>0</v>
      </c>
      <c r="BL124" s="639">
        <v>0</v>
      </c>
      <c r="BM124" s="639">
        <v>0</v>
      </c>
      <c r="BN124" s="639">
        <v>-1</v>
      </c>
      <c r="BO124" s="639">
        <v>315.72000000000003</v>
      </c>
      <c r="BP124" s="639">
        <v>-104</v>
      </c>
      <c r="BQ124" s="639">
        <v>-119</v>
      </c>
      <c r="BR124" s="639">
        <v>19.940000000000001</v>
      </c>
      <c r="BS124" s="639">
        <v>-81</v>
      </c>
      <c r="BT124" s="639">
        <v>0</v>
      </c>
      <c r="BU124" s="639">
        <v>0</v>
      </c>
      <c r="BV124" s="639">
        <v>16.649999999999999</v>
      </c>
    </row>
    <row r="125" spans="1:74" hidden="1" x14ac:dyDescent="0.35">
      <c r="A125" s="639" t="s">
        <v>712</v>
      </c>
      <c r="B125" s="639">
        <v>0</v>
      </c>
      <c r="C125" s="639">
        <v>106.94</v>
      </c>
      <c r="D125" s="639">
        <v>38</v>
      </c>
      <c r="E125" s="639">
        <v>1660.15</v>
      </c>
      <c r="F125" s="639">
        <v>207.14</v>
      </c>
      <c r="G125" s="639">
        <v>107012.94</v>
      </c>
      <c r="H125" s="639">
        <v>22171.08</v>
      </c>
      <c r="I125" s="639">
        <v>0</v>
      </c>
      <c r="J125" s="639">
        <v>0</v>
      </c>
      <c r="K125" s="639">
        <v>0</v>
      </c>
      <c r="L125" s="639">
        <v>0</v>
      </c>
      <c r="M125" s="639">
        <v>3650</v>
      </c>
      <c r="N125" s="639">
        <v>5329.26</v>
      </c>
      <c r="O125" s="639">
        <v>-317680.38</v>
      </c>
      <c r="P125" s="639">
        <v>0</v>
      </c>
      <c r="Q125" s="639">
        <v>0</v>
      </c>
      <c r="R125" s="639">
        <v>183012.24</v>
      </c>
      <c r="S125" s="639">
        <v>0</v>
      </c>
      <c r="T125" s="639">
        <v>40</v>
      </c>
      <c r="U125" s="639">
        <v>0</v>
      </c>
      <c r="V125" s="639">
        <v>0</v>
      </c>
      <c r="W125" s="639">
        <v>0</v>
      </c>
      <c r="X125" s="639">
        <v>1384.26</v>
      </c>
      <c r="Y125" s="639">
        <v>40242.35</v>
      </c>
      <c r="Z125" s="639">
        <v>0</v>
      </c>
      <c r="AA125" s="639">
        <v>14859.18</v>
      </c>
      <c r="AB125" s="639">
        <v>1446.61</v>
      </c>
      <c r="AC125" s="639">
        <v>0</v>
      </c>
      <c r="AD125" s="639">
        <v>157.6</v>
      </c>
      <c r="AE125" s="639">
        <v>0</v>
      </c>
      <c r="AF125" s="639">
        <v>13547.8</v>
      </c>
      <c r="AG125" s="2026">
        <v>0</v>
      </c>
      <c r="AH125" s="639">
        <v>3.27</v>
      </c>
      <c r="AI125" s="639">
        <v>0</v>
      </c>
      <c r="AJ125" s="639">
        <v>0</v>
      </c>
      <c r="AK125" s="639">
        <v>0</v>
      </c>
      <c r="AL125" s="639">
        <v>0</v>
      </c>
      <c r="AM125" s="639">
        <v>9684.1299999999992</v>
      </c>
      <c r="AN125" s="639">
        <v>-8865</v>
      </c>
      <c r="AO125" s="639">
        <v>-693806</v>
      </c>
      <c r="AP125" s="639">
        <v>1526.29</v>
      </c>
      <c r="AQ125" s="639">
        <v>0</v>
      </c>
      <c r="AR125" s="639">
        <v>0</v>
      </c>
      <c r="AS125" s="639">
        <v>0</v>
      </c>
      <c r="AT125" s="639">
        <v>0</v>
      </c>
      <c r="AV125" s="639">
        <v>0</v>
      </c>
      <c r="AW125" s="639">
        <v>3944.55</v>
      </c>
      <c r="AX125" s="639">
        <v>-366726.96</v>
      </c>
      <c r="AY125" s="639">
        <v>0</v>
      </c>
      <c r="AZ125" s="639">
        <v>0</v>
      </c>
      <c r="BA125" s="639">
        <v>0</v>
      </c>
      <c r="BB125" s="639">
        <v>0</v>
      </c>
      <c r="BD125" s="639">
        <v>0</v>
      </c>
      <c r="BE125" s="639">
        <v>21489.43</v>
      </c>
      <c r="BF125" s="639">
        <v>0</v>
      </c>
      <c r="BG125" s="639">
        <v>0</v>
      </c>
      <c r="BH125" s="639">
        <v>0</v>
      </c>
      <c r="BI125" s="639">
        <v>0</v>
      </c>
      <c r="BJ125" s="639">
        <v>-282330</v>
      </c>
      <c r="BK125" s="639">
        <v>0</v>
      </c>
      <c r="BL125" s="639">
        <v>0</v>
      </c>
      <c r="BM125" s="639">
        <v>0</v>
      </c>
      <c r="BN125" s="639">
        <v>0</v>
      </c>
      <c r="BO125" s="639">
        <v>-133.09</v>
      </c>
      <c r="BP125" s="639">
        <v>-136483</v>
      </c>
      <c r="BQ125" s="639">
        <v>0</v>
      </c>
      <c r="BR125" s="639">
        <v>0</v>
      </c>
      <c r="BS125" s="639">
        <v>0</v>
      </c>
      <c r="BT125" s="639">
        <v>16971</v>
      </c>
      <c r="BU125" s="639">
        <v>10066.4</v>
      </c>
      <c r="BV125" s="639">
        <v>-15904.9</v>
      </c>
    </row>
    <row r="126" spans="1:74" hidden="1" x14ac:dyDescent="0.35">
      <c r="A126" s="639" t="s">
        <v>713</v>
      </c>
      <c r="B126" s="639">
        <v>284100.47999999998</v>
      </c>
      <c r="C126" s="639">
        <v>0</v>
      </c>
      <c r="D126" s="639">
        <v>0</v>
      </c>
      <c r="E126" s="639">
        <v>54566.09</v>
      </c>
      <c r="F126" s="639">
        <v>769728.97</v>
      </c>
      <c r="G126" s="639">
        <v>596993.97</v>
      </c>
      <c r="H126" s="639">
        <v>0</v>
      </c>
      <c r="I126" s="639">
        <v>475043.82</v>
      </c>
      <c r="J126" s="639">
        <v>0</v>
      </c>
      <c r="K126" s="639">
        <v>0</v>
      </c>
      <c r="L126" s="639">
        <v>0</v>
      </c>
      <c r="M126" s="639">
        <v>0</v>
      </c>
      <c r="N126" s="639">
        <v>0</v>
      </c>
      <c r="O126" s="639">
        <v>174645.42</v>
      </c>
      <c r="P126" s="639">
        <v>0</v>
      </c>
      <c r="Q126" s="639">
        <v>0</v>
      </c>
      <c r="R126" s="639">
        <v>0</v>
      </c>
      <c r="S126" s="639">
        <v>0</v>
      </c>
      <c r="T126" s="639">
        <v>7860.54</v>
      </c>
      <c r="U126" s="639">
        <v>155555.45000000001</v>
      </c>
      <c r="V126" s="639">
        <v>0</v>
      </c>
      <c r="W126" s="639">
        <v>88050.81</v>
      </c>
      <c r="X126" s="639">
        <v>0</v>
      </c>
      <c r="Y126" s="639">
        <v>1151.23</v>
      </c>
      <c r="Z126" s="639">
        <v>66349</v>
      </c>
      <c r="AA126" s="639">
        <v>0</v>
      </c>
      <c r="AB126" s="639">
        <v>21420</v>
      </c>
      <c r="AC126" s="639">
        <v>8001192.2000000002</v>
      </c>
      <c r="AD126" s="639">
        <v>0</v>
      </c>
      <c r="AE126" s="639">
        <v>0</v>
      </c>
      <c r="AF126" s="639">
        <v>567117.5</v>
      </c>
      <c r="AG126" s="2026">
        <v>7241755.9400000004</v>
      </c>
      <c r="AH126" s="639">
        <v>0</v>
      </c>
      <c r="AI126" s="639">
        <v>162718.41</v>
      </c>
      <c r="AJ126" s="639">
        <v>0</v>
      </c>
      <c r="AK126" s="639">
        <v>0</v>
      </c>
      <c r="AL126" s="639">
        <v>0</v>
      </c>
      <c r="AM126" s="639">
        <v>33177.599999999999</v>
      </c>
      <c r="AN126" s="639">
        <v>127361.77</v>
      </c>
      <c r="AO126" s="639">
        <v>0</v>
      </c>
      <c r="AP126" s="639">
        <v>0</v>
      </c>
      <c r="AQ126" s="639">
        <v>0</v>
      </c>
      <c r="AR126" s="639">
        <v>0</v>
      </c>
      <c r="AS126" s="639">
        <v>238462.53</v>
      </c>
      <c r="AT126" s="639">
        <v>4682.18</v>
      </c>
      <c r="AV126" s="639">
        <v>187.59</v>
      </c>
      <c r="AW126" s="639">
        <v>2123.2600000000002</v>
      </c>
      <c r="AX126" s="639">
        <v>0</v>
      </c>
      <c r="AY126" s="639">
        <v>0</v>
      </c>
      <c r="AZ126" s="639">
        <v>0</v>
      </c>
      <c r="BA126" s="639">
        <v>0</v>
      </c>
      <c r="BB126" s="639">
        <v>-357.86</v>
      </c>
      <c r="BD126" s="639">
        <v>0</v>
      </c>
      <c r="BE126" s="639">
        <v>0</v>
      </c>
      <c r="BF126" s="639">
        <v>0</v>
      </c>
      <c r="BG126" s="639">
        <v>0</v>
      </c>
      <c r="BH126" s="639">
        <v>0</v>
      </c>
      <c r="BI126" s="639">
        <v>0</v>
      </c>
      <c r="BJ126" s="639">
        <v>32.71</v>
      </c>
      <c r="BK126" s="639">
        <v>0</v>
      </c>
      <c r="BL126" s="639">
        <v>74919.05</v>
      </c>
      <c r="BM126" s="639">
        <v>0</v>
      </c>
      <c r="BN126" s="639">
        <v>1523562</v>
      </c>
      <c r="BO126" s="639">
        <v>0</v>
      </c>
      <c r="BP126" s="639">
        <v>0</v>
      </c>
      <c r="BQ126" s="639">
        <v>33235</v>
      </c>
      <c r="BR126" s="639">
        <v>45140.3</v>
      </c>
      <c r="BS126" s="639">
        <v>0</v>
      </c>
      <c r="BT126" s="639">
        <v>0</v>
      </c>
      <c r="BU126" s="639">
        <v>829086.84</v>
      </c>
      <c r="BV126" s="639">
        <v>12927.26</v>
      </c>
    </row>
    <row r="127" spans="1:74" hidden="1" x14ac:dyDescent="0.35">
      <c r="A127" s="639" t="s">
        <v>137</v>
      </c>
      <c r="AG127" s="2026"/>
    </row>
    <row r="128" spans="1:74" hidden="1" x14ac:dyDescent="0.35">
      <c r="A128" s="639" t="s">
        <v>714</v>
      </c>
      <c r="B128" s="639">
        <v>0</v>
      </c>
      <c r="C128" s="639">
        <v>0</v>
      </c>
      <c r="D128" s="639">
        <v>0</v>
      </c>
      <c r="E128" s="639">
        <v>0</v>
      </c>
      <c r="F128" s="639">
        <v>0</v>
      </c>
      <c r="G128" s="639">
        <v>0</v>
      </c>
      <c r="H128" s="639">
        <v>0</v>
      </c>
      <c r="I128" s="639">
        <v>0</v>
      </c>
      <c r="J128" s="639">
        <v>0</v>
      </c>
      <c r="K128" s="639">
        <v>0</v>
      </c>
      <c r="L128" s="639">
        <v>0</v>
      </c>
      <c r="M128" s="639">
        <v>0</v>
      </c>
      <c r="N128" s="639">
        <v>0</v>
      </c>
      <c r="O128" s="639">
        <v>0</v>
      </c>
      <c r="P128" s="639">
        <v>0</v>
      </c>
      <c r="Q128" s="639">
        <v>0</v>
      </c>
      <c r="R128" s="639">
        <v>0</v>
      </c>
      <c r="S128" s="639">
        <v>0</v>
      </c>
      <c r="T128" s="639">
        <v>0</v>
      </c>
      <c r="U128" s="639">
        <v>0</v>
      </c>
      <c r="V128" s="639">
        <v>15284.42</v>
      </c>
      <c r="W128" s="639">
        <v>0</v>
      </c>
      <c r="X128" s="639">
        <v>0</v>
      </c>
      <c r="Y128" s="639">
        <v>0</v>
      </c>
      <c r="Z128" s="639">
        <v>0</v>
      </c>
      <c r="AA128" s="639">
        <v>0</v>
      </c>
      <c r="AB128" s="639">
        <v>0</v>
      </c>
      <c r="AC128" s="639">
        <v>0</v>
      </c>
      <c r="AD128" s="639">
        <v>0</v>
      </c>
      <c r="AE128" s="639">
        <v>0</v>
      </c>
      <c r="AF128" s="639">
        <v>172604.32</v>
      </c>
      <c r="AG128" s="2026">
        <v>0</v>
      </c>
      <c r="AH128" s="639">
        <v>0</v>
      </c>
      <c r="AI128" s="639">
        <v>0</v>
      </c>
      <c r="AJ128" s="639">
        <v>0</v>
      </c>
      <c r="AK128" s="639">
        <v>0</v>
      </c>
      <c r="AL128" s="639">
        <v>0</v>
      </c>
      <c r="AM128" s="639">
        <v>0</v>
      </c>
      <c r="AN128" s="639">
        <v>0</v>
      </c>
      <c r="AO128" s="639">
        <v>0</v>
      </c>
      <c r="AP128" s="639">
        <v>0</v>
      </c>
      <c r="AQ128" s="639">
        <v>0</v>
      </c>
      <c r="AR128" s="639">
        <v>0</v>
      </c>
      <c r="AS128" s="639">
        <v>0</v>
      </c>
      <c r="AT128" s="639">
        <v>0</v>
      </c>
      <c r="AV128" s="639">
        <v>0</v>
      </c>
      <c r="AW128" s="639">
        <v>0</v>
      </c>
      <c r="AX128" s="639">
        <v>0</v>
      </c>
      <c r="AY128" s="639">
        <v>0</v>
      </c>
      <c r="AZ128" s="639">
        <v>0</v>
      </c>
      <c r="BA128" s="639">
        <v>144749.60999999999</v>
      </c>
      <c r="BB128" s="639">
        <v>0</v>
      </c>
      <c r="BD128" s="639">
        <v>0</v>
      </c>
      <c r="BE128" s="639">
        <v>974107.4</v>
      </c>
      <c r="BF128" s="639">
        <v>59942.43</v>
      </c>
      <c r="BG128" s="639">
        <v>0</v>
      </c>
      <c r="BH128" s="639">
        <v>0</v>
      </c>
      <c r="BI128" s="639">
        <v>0</v>
      </c>
      <c r="BJ128" s="639">
        <v>0</v>
      </c>
      <c r="BK128" s="639">
        <v>0</v>
      </c>
      <c r="BL128" s="639">
        <v>0</v>
      </c>
      <c r="BM128" s="639">
        <v>0</v>
      </c>
      <c r="BN128" s="639">
        <v>0</v>
      </c>
      <c r="BO128" s="639">
        <v>0</v>
      </c>
      <c r="BP128" s="639">
        <v>0</v>
      </c>
      <c r="BQ128" s="639">
        <v>45165</v>
      </c>
      <c r="BR128" s="639">
        <v>0</v>
      </c>
      <c r="BS128" s="639">
        <v>0</v>
      </c>
      <c r="BT128" s="639">
        <v>0</v>
      </c>
      <c r="BU128" s="639">
        <v>0</v>
      </c>
      <c r="BV128" s="639">
        <v>23.33</v>
      </c>
    </row>
    <row r="129" spans="1:74" hidden="1" x14ac:dyDescent="0.35">
      <c r="A129" s="639" t="s">
        <v>715</v>
      </c>
      <c r="B129" s="639">
        <v>10795.73</v>
      </c>
      <c r="C129" s="639">
        <v>0</v>
      </c>
      <c r="D129" s="639">
        <v>108281</v>
      </c>
      <c r="E129" s="639">
        <v>-162.02000000000001</v>
      </c>
      <c r="F129" s="639">
        <v>4975.13</v>
      </c>
      <c r="G129" s="639">
        <v>0</v>
      </c>
      <c r="H129" s="639">
        <v>5156.92</v>
      </c>
      <c r="I129" s="639">
        <v>46.22</v>
      </c>
      <c r="J129" s="639">
        <v>11925.16</v>
      </c>
      <c r="K129" s="639">
        <v>115</v>
      </c>
      <c r="L129" s="639">
        <v>0</v>
      </c>
      <c r="M129" s="639">
        <v>8362.7000000000007</v>
      </c>
      <c r="N129" s="639">
        <v>-12907.47</v>
      </c>
      <c r="O129" s="639">
        <v>0</v>
      </c>
      <c r="P129" s="639">
        <v>26427.46</v>
      </c>
      <c r="Q129" s="639">
        <v>48725.18</v>
      </c>
      <c r="R129" s="639">
        <v>21168.29</v>
      </c>
      <c r="S129" s="639">
        <v>54.99</v>
      </c>
      <c r="T129" s="639">
        <v>12012.75</v>
      </c>
      <c r="U129" s="639">
        <v>0</v>
      </c>
      <c r="V129" s="639">
        <v>7513.57</v>
      </c>
      <c r="W129" s="639">
        <v>0</v>
      </c>
      <c r="X129" s="639">
        <v>0</v>
      </c>
      <c r="Y129" s="639">
        <v>5131.1400000000003</v>
      </c>
      <c r="Z129" s="639">
        <v>60428.15</v>
      </c>
      <c r="AA129" s="639">
        <v>0</v>
      </c>
      <c r="AB129" s="639">
        <v>3958.34</v>
      </c>
      <c r="AC129" s="639">
        <v>0</v>
      </c>
      <c r="AD129" s="639">
        <v>0</v>
      </c>
      <c r="AE129" s="639">
        <v>0</v>
      </c>
      <c r="AF129" s="639">
        <v>124541.1</v>
      </c>
      <c r="AG129" s="2026">
        <v>963063.9</v>
      </c>
      <c r="AH129" s="639">
        <v>4504232.41</v>
      </c>
      <c r="AI129" s="639">
        <v>5268.36</v>
      </c>
      <c r="AJ129" s="639">
        <v>0</v>
      </c>
      <c r="AK129" s="639">
        <v>395</v>
      </c>
      <c r="AL129" s="639">
        <v>159802.93</v>
      </c>
      <c r="AM129" s="639">
        <v>12772.87</v>
      </c>
      <c r="AN129" s="639">
        <v>26400.240000000002</v>
      </c>
      <c r="AO129" s="639">
        <v>60431.08</v>
      </c>
      <c r="AP129" s="639">
        <v>4998.28</v>
      </c>
      <c r="AQ129" s="639">
        <v>14510</v>
      </c>
      <c r="AR129" s="639">
        <v>8911.17</v>
      </c>
      <c r="AS129" s="639">
        <v>82819.02</v>
      </c>
      <c r="AT129" s="639">
        <v>0</v>
      </c>
      <c r="AV129" s="639">
        <v>0</v>
      </c>
      <c r="AW129" s="639">
        <v>0</v>
      </c>
      <c r="AX129" s="639">
        <v>133434.04</v>
      </c>
      <c r="AY129" s="639">
        <v>16698.36</v>
      </c>
      <c r="AZ129" s="639">
        <v>39833</v>
      </c>
      <c r="BA129" s="639">
        <v>69779.839999999997</v>
      </c>
      <c r="BB129" s="639">
        <v>19058.91</v>
      </c>
      <c r="BD129" s="639">
        <v>0</v>
      </c>
      <c r="BE129" s="639">
        <v>689379.29</v>
      </c>
      <c r="BF129" s="639">
        <v>582621.34</v>
      </c>
      <c r="BG129" s="639">
        <v>1688.17</v>
      </c>
      <c r="BH129" s="639">
        <v>2420.88</v>
      </c>
      <c r="BI129" s="639">
        <v>0</v>
      </c>
      <c r="BJ129" s="639">
        <v>0</v>
      </c>
      <c r="BK129" s="639">
        <v>0</v>
      </c>
      <c r="BL129" s="639">
        <v>0</v>
      </c>
      <c r="BM129" s="639">
        <v>-16028.53</v>
      </c>
      <c r="BN129" s="639">
        <v>167485</v>
      </c>
      <c r="BO129" s="639">
        <v>1867.92</v>
      </c>
      <c r="BP129" s="639">
        <v>98020</v>
      </c>
      <c r="BQ129" s="639">
        <v>7848</v>
      </c>
      <c r="BR129" s="639">
        <v>1655.35</v>
      </c>
      <c r="BS129" s="639">
        <v>458</v>
      </c>
      <c r="BT129" s="639">
        <v>20931</v>
      </c>
      <c r="BU129" s="639">
        <v>34116.35</v>
      </c>
      <c r="BV129" s="639">
        <v>8352.99</v>
      </c>
    </row>
    <row r="130" spans="1:74" hidden="1" x14ac:dyDescent="0.35">
      <c r="A130" s="639" t="s">
        <v>716</v>
      </c>
      <c r="B130" s="639">
        <v>0</v>
      </c>
      <c r="C130" s="639">
        <v>0</v>
      </c>
      <c r="D130" s="639">
        <v>132914</v>
      </c>
      <c r="E130" s="639">
        <v>13238.72</v>
      </c>
      <c r="F130" s="639">
        <v>6529.83</v>
      </c>
      <c r="G130" s="639">
        <v>27979.66</v>
      </c>
      <c r="H130" s="639">
        <v>60739.37</v>
      </c>
      <c r="I130" s="639">
        <v>1830</v>
      </c>
      <c r="J130" s="639">
        <v>0</v>
      </c>
      <c r="K130" s="639">
        <v>0</v>
      </c>
      <c r="L130" s="639">
        <v>2587.5</v>
      </c>
      <c r="M130" s="639">
        <v>0</v>
      </c>
      <c r="N130" s="639">
        <v>0</v>
      </c>
      <c r="O130" s="639">
        <v>0</v>
      </c>
      <c r="P130" s="639">
        <v>0</v>
      </c>
      <c r="Q130" s="639">
        <v>0</v>
      </c>
      <c r="R130" s="639">
        <v>0</v>
      </c>
      <c r="S130" s="639">
        <v>0</v>
      </c>
      <c r="T130" s="639">
        <v>0</v>
      </c>
      <c r="U130" s="639">
        <v>11632.26</v>
      </c>
      <c r="V130" s="639">
        <v>0</v>
      </c>
      <c r="W130" s="639">
        <v>0</v>
      </c>
      <c r="X130" s="639">
        <v>0</v>
      </c>
      <c r="Y130" s="639">
        <v>0</v>
      </c>
      <c r="Z130" s="639">
        <v>0</v>
      </c>
      <c r="AA130" s="639">
        <v>456</v>
      </c>
      <c r="AB130" s="639">
        <v>3175.15</v>
      </c>
      <c r="AC130" s="639">
        <v>0</v>
      </c>
      <c r="AD130" s="639">
        <v>0</v>
      </c>
      <c r="AE130" s="639">
        <v>0</v>
      </c>
      <c r="AF130" s="639">
        <v>10800</v>
      </c>
      <c r="AG130" s="2026">
        <v>274338.71999999997</v>
      </c>
      <c r="AH130" s="639">
        <v>0</v>
      </c>
      <c r="AI130" s="639">
        <v>350</v>
      </c>
      <c r="AJ130" s="639">
        <v>0</v>
      </c>
      <c r="AK130" s="639">
        <v>0</v>
      </c>
      <c r="AL130" s="639">
        <v>78226.91</v>
      </c>
      <c r="AM130" s="639">
        <v>0</v>
      </c>
      <c r="AN130" s="639">
        <v>0</v>
      </c>
      <c r="AO130" s="639">
        <v>86098.82</v>
      </c>
      <c r="AP130" s="639">
        <v>0</v>
      </c>
      <c r="AQ130" s="639">
        <v>6910</v>
      </c>
      <c r="AR130" s="639">
        <v>0</v>
      </c>
      <c r="AS130" s="639">
        <v>0</v>
      </c>
      <c r="AT130" s="639">
        <v>0</v>
      </c>
      <c r="AV130" s="639">
        <v>45.19</v>
      </c>
      <c r="AW130" s="639">
        <v>0</v>
      </c>
      <c r="AX130" s="639">
        <v>13000</v>
      </c>
      <c r="AY130" s="639">
        <v>0</v>
      </c>
      <c r="AZ130" s="639">
        <v>0</v>
      </c>
      <c r="BA130" s="639">
        <v>181868.17</v>
      </c>
      <c r="BB130" s="639">
        <v>40687.83</v>
      </c>
      <c r="BD130" s="639">
        <v>0</v>
      </c>
      <c r="BE130" s="639">
        <v>0</v>
      </c>
      <c r="BF130" s="639">
        <v>27980.49</v>
      </c>
      <c r="BG130" s="639">
        <v>0</v>
      </c>
      <c r="BH130" s="639">
        <v>0</v>
      </c>
      <c r="BI130" s="639">
        <v>0</v>
      </c>
      <c r="BJ130" s="639">
        <v>0</v>
      </c>
      <c r="BK130" s="639">
        <v>12624.26</v>
      </c>
      <c r="BL130" s="639">
        <v>0</v>
      </c>
      <c r="BM130" s="639">
        <v>3513580.31</v>
      </c>
      <c r="BN130" s="639">
        <v>13676</v>
      </c>
      <c r="BO130" s="639">
        <v>0</v>
      </c>
      <c r="BP130" s="639">
        <v>9496</v>
      </c>
      <c r="BQ130" s="639">
        <v>3928</v>
      </c>
      <c r="BR130" s="639">
        <v>1192.18</v>
      </c>
      <c r="BS130" s="639">
        <v>0</v>
      </c>
      <c r="BT130" s="639">
        <v>6600</v>
      </c>
      <c r="BU130" s="639">
        <v>0</v>
      </c>
      <c r="BV130" s="639">
        <v>6569.82</v>
      </c>
    </row>
    <row r="131" spans="1:74" hidden="1" x14ac:dyDescent="0.35">
      <c r="A131" s="639" t="s">
        <v>717</v>
      </c>
      <c r="B131" s="639">
        <v>13633.98</v>
      </c>
      <c r="C131" s="639">
        <v>0</v>
      </c>
      <c r="D131" s="639">
        <v>1062</v>
      </c>
      <c r="E131" s="639">
        <v>0</v>
      </c>
      <c r="F131" s="639">
        <v>0</v>
      </c>
      <c r="G131" s="639">
        <v>0</v>
      </c>
      <c r="H131" s="639">
        <v>29688.61</v>
      </c>
      <c r="I131" s="639">
        <v>20250</v>
      </c>
      <c r="J131" s="639">
        <v>7990.22</v>
      </c>
      <c r="K131" s="639">
        <v>0</v>
      </c>
      <c r="L131" s="639">
        <v>205590.51</v>
      </c>
      <c r="M131" s="639">
        <v>0</v>
      </c>
      <c r="N131" s="639">
        <v>0</v>
      </c>
      <c r="O131" s="639">
        <v>0</v>
      </c>
      <c r="P131" s="639">
        <v>0</v>
      </c>
      <c r="Q131" s="639">
        <v>0</v>
      </c>
      <c r="R131" s="639">
        <v>3681.32</v>
      </c>
      <c r="S131" s="639">
        <v>0</v>
      </c>
      <c r="T131" s="639">
        <v>0</v>
      </c>
      <c r="U131" s="639">
        <v>0</v>
      </c>
      <c r="V131" s="639">
        <v>0</v>
      </c>
      <c r="W131" s="639">
        <v>0</v>
      </c>
      <c r="X131" s="639">
        <v>0</v>
      </c>
      <c r="Y131" s="639">
        <v>38857.01</v>
      </c>
      <c r="Z131" s="639">
        <v>0</v>
      </c>
      <c r="AA131" s="639">
        <v>0</v>
      </c>
      <c r="AB131" s="639">
        <v>0</v>
      </c>
      <c r="AC131" s="639">
        <v>0</v>
      </c>
      <c r="AD131" s="639">
        <v>0</v>
      </c>
      <c r="AE131" s="639">
        <v>0</v>
      </c>
      <c r="AF131" s="639">
        <v>180753.63</v>
      </c>
      <c r="AG131" s="2026">
        <v>0</v>
      </c>
      <c r="AH131" s="639">
        <v>0</v>
      </c>
      <c r="AI131" s="639">
        <v>2447.9</v>
      </c>
      <c r="AJ131" s="639">
        <v>0</v>
      </c>
      <c r="AK131" s="639">
        <v>95401</v>
      </c>
      <c r="AL131" s="639">
        <v>0</v>
      </c>
      <c r="AM131" s="639">
        <v>0</v>
      </c>
      <c r="AN131" s="639">
        <v>0</v>
      </c>
      <c r="AO131" s="639">
        <v>0</v>
      </c>
      <c r="AP131" s="639">
        <v>12939.7</v>
      </c>
      <c r="AQ131" s="639">
        <v>0</v>
      </c>
      <c r="AR131" s="639">
        <v>0</v>
      </c>
      <c r="AS131" s="639">
        <v>0</v>
      </c>
      <c r="AT131" s="639">
        <v>757.65</v>
      </c>
      <c r="AV131" s="639">
        <v>1276.95</v>
      </c>
      <c r="AW131" s="639">
        <v>0</v>
      </c>
      <c r="AX131" s="639">
        <v>1399.47</v>
      </c>
      <c r="AY131" s="639">
        <v>0</v>
      </c>
      <c r="AZ131" s="639">
        <v>0</v>
      </c>
      <c r="BA131" s="639">
        <v>694532.91</v>
      </c>
      <c r="BB131" s="639">
        <v>0</v>
      </c>
      <c r="BD131" s="639">
        <v>0</v>
      </c>
      <c r="BE131" s="639">
        <v>0</v>
      </c>
      <c r="BF131" s="639">
        <v>0</v>
      </c>
      <c r="BG131" s="639">
        <v>0</v>
      </c>
      <c r="BH131" s="639">
        <v>4042.94</v>
      </c>
      <c r="BI131" s="639">
        <v>0</v>
      </c>
      <c r="BJ131" s="639">
        <v>0</v>
      </c>
      <c r="BK131" s="639">
        <v>0</v>
      </c>
      <c r="BL131" s="639">
        <v>0</v>
      </c>
      <c r="BM131" s="639">
        <v>0</v>
      </c>
      <c r="BN131" s="639">
        <v>113</v>
      </c>
      <c r="BO131" s="639">
        <v>0</v>
      </c>
      <c r="BP131" s="639">
        <v>0</v>
      </c>
      <c r="BQ131" s="639">
        <v>0</v>
      </c>
      <c r="BR131" s="639">
        <v>0</v>
      </c>
      <c r="BS131" s="639">
        <v>0</v>
      </c>
      <c r="BT131" s="639">
        <v>6867</v>
      </c>
      <c r="BU131" s="639">
        <v>63390.7</v>
      </c>
      <c r="BV131" s="639">
        <v>0</v>
      </c>
    </row>
    <row r="132" spans="1:74" hidden="1" x14ac:dyDescent="0.35">
      <c r="A132" s="639" t="s">
        <v>683</v>
      </c>
      <c r="AG132" s="2026"/>
    </row>
    <row r="133" spans="1:74" hidden="1" x14ac:dyDescent="0.35">
      <c r="A133" s="639" t="s">
        <v>706</v>
      </c>
      <c r="B133" s="639">
        <v>0</v>
      </c>
      <c r="C133" s="639">
        <v>0</v>
      </c>
      <c r="D133" s="639">
        <v>0</v>
      </c>
      <c r="E133" s="639">
        <v>888.6</v>
      </c>
      <c r="F133" s="639">
        <v>0</v>
      </c>
      <c r="G133" s="639">
        <v>0</v>
      </c>
      <c r="H133" s="639">
        <v>0</v>
      </c>
      <c r="I133" s="639">
        <v>0</v>
      </c>
      <c r="J133" s="639">
        <v>0</v>
      </c>
      <c r="K133" s="639">
        <v>0</v>
      </c>
      <c r="L133" s="639">
        <v>0</v>
      </c>
      <c r="M133" s="639">
        <v>0</v>
      </c>
      <c r="N133" s="639">
        <v>100</v>
      </c>
      <c r="O133" s="639">
        <v>0</v>
      </c>
      <c r="P133" s="639">
        <v>0</v>
      </c>
      <c r="Q133" s="639">
        <v>0</v>
      </c>
      <c r="R133" s="639">
        <v>7043.8</v>
      </c>
      <c r="S133" s="639">
        <v>0</v>
      </c>
      <c r="T133" s="639">
        <v>0</v>
      </c>
      <c r="U133" s="639">
        <v>0</v>
      </c>
      <c r="V133" s="639">
        <v>0</v>
      </c>
      <c r="W133" s="639">
        <v>0</v>
      </c>
      <c r="X133" s="639">
        <v>0</v>
      </c>
      <c r="Y133" s="639">
        <v>1604.99</v>
      </c>
      <c r="Z133" s="639">
        <v>0</v>
      </c>
      <c r="AA133" s="639">
        <v>0</v>
      </c>
      <c r="AB133" s="639">
        <v>5617.87</v>
      </c>
      <c r="AC133" s="639">
        <v>0</v>
      </c>
      <c r="AD133" s="639">
        <v>0</v>
      </c>
      <c r="AE133" s="639">
        <v>0</v>
      </c>
      <c r="AF133" s="639">
        <v>0</v>
      </c>
      <c r="AG133" s="2026">
        <v>0</v>
      </c>
      <c r="AH133" s="639">
        <v>1346.68</v>
      </c>
      <c r="AI133" s="639">
        <v>0</v>
      </c>
      <c r="AJ133" s="639">
        <v>0</v>
      </c>
      <c r="AK133" s="639">
        <v>0</v>
      </c>
      <c r="AL133" s="639">
        <v>0</v>
      </c>
      <c r="AM133" s="639">
        <v>0</v>
      </c>
      <c r="AN133" s="639">
        <v>0</v>
      </c>
      <c r="AO133" s="639">
        <v>0</v>
      </c>
      <c r="AP133" s="639">
        <v>0</v>
      </c>
      <c r="AQ133" s="639">
        <v>0</v>
      </c>
      <c r="AR133" s="639">
        <v>0</v>
      </c>
      <c r="AS133" s="639">
        <v>0</v>
      </c>
      <c r="AT133" s="639">
        <v>0</v>
      </c>
      <c r="AV133" s="639">
        <v>0</v>
      </c>
      <c r="AW133" s="639">
        <v>0</v>
      </c>
      <c r="AX133" s="639">
        <v>0</v>
      </c>
      <c r="AY133" s="639">
        <v>0</v>
      </c>
      <c r="AZ133" s="639">
        <v>0</v>
      </c>
      <c r="BA133" s="639">
        <v>0</v>
      </c>
      <c r="BB133" s="639">
        <v>0</v>
      </c>
      <c r="BD133" s="639">
        <v>0</v>
      </c>
      <c r="BE133" s="639">
        <v>0</v>
      </c>
      <c r="BF133" s="639">
        <v>0</v>
      </c>
      <c r="BG133" s="639">
        <v>0</v>
      </c>
      <c r="BH133" s="639">
        <v>0</v>
      </c>
      <c r="BI133" s="639">
        <v>0</v>
      </c>
      <c r="BJ133" s="639">
        <v>0</v>
      </c>
      <c r="BK133" s="639">
        <v>91634.74</v>
      </c>
      <c r="BL133" s="639">
        <v>0</v>
      </c>
      <c r="BM133" s="639">
        <v>0</v>
      </c>
      <c r="BN133" s="639">
        <v>0</v>
      </c>
      <c r="BO133" s="639">
        <v>0</v>
      </c>
      <c r="BP133" s="639">
        <v>0</v>
      </c>
      <c r="BQ133" s="639">
        <v>1050</v>
      </c>
      <c r="BR133" s="639">
        <v>0</v>
      </c>
      <c r="BS133" s="639">
        <v>2034</v>
      </c>
      <c r="BT133" s="639">
        <v>0</v>
      </c>
      <c r="BU133" s="639">
        <v>0</v>
      </c>
      <c r="BV133" s="639">
        <v>0</v>
      </c>
    </row>
    <row r="134" spans="1:74" hidden="1" x14ac:dyDescent="0.35">
      <c r="A134" s="639" t="s">
        <v>139</v>
      </c>
      <c r="AG134" s="2026"/>
    </row>
    <row r="135" spans="1:74" hidden="1" x14ac:dyDescent="0.35">
      <c r="A135" s="639" t="s">
        <v>688</v>
      </c>
      <c r="B135" s="639">
        <v>453185.28000000003</v>
      </c>
      <c r="C135" s="639">
        <v>6078</v>
      </c>
      <c r="D135" s="639">
        <v>1398712</v>
      </c>
      <c r="E135" s="639">
        <v>118034.37</v>
      </c>
      <c r="F135" s="639">
        <v>1237215.04</v>
      </c>
      <c r="G135" s="639">
        <v>1532053.15</v>
      </c>
      <c r="H135" s="639">
        <v>2016050.9</v>
      </c>
      <c r="I135" s="639">
        <v>505967.88</v>
      </c>
      <c r="J135" s="639">
        <v>0</v>
      </c>
      <c r="K135" s="639">
        <v>13200</v>
      </c>
      <c r="L135" s="639">
        <v>370415.42</v>
      </c>
      <c r="M135" s="639">
        <v>27661.8</v>
      </c>
      <c r="N135" s="639">
        <v>22608.92</v>
      </c>
      <c r="O135" s="639">
        <v>303079.3</v>
      </c>
      <c r="P135" s="639">
        <v>0</v>
      </c>
      <c r="Q135" s="639">
        <v>0</v>
      </c>
      <c r="R135" s="639">
        <v>255459.68</v>
      </c>
      <c r="S135" s="639">
        <v>18540</v>
      </c>
      <c r="T135" s="639">
        <v>0</v>
      </c>
      <c r="U135" s="639">
        <v>632673.06000000006</v>
      </c>
      <c r="V135" s="639">
        <v>166876.64000000001</v>
      </c>
      <c r="W135" s="639">
        <v>720615.67</v>
      </c>
      <c r="X135" s="639">
        <v>198245.56</v>
      </c>
      <c r="Y135" s="639">
        <v>110850.17</v>
      </c>
      <c r="Z135" s="639">
        <v>70365.66</v>
      </c>
      <c r="AA135" s="639">
        <v>558980.98</v>
      </c>
      <c r="AB135" s="639">
        <v>11300</v>
      </c>
      <c r="AC135" s="639">
        <v>2104496.92</v>
      </c>
      <c r="AD135" s="639">
        <v>16940.259999999998</v>
      </c>
      <c r="AE135" s="639">
        <v>101804.32</v>
      </c>
      <c r="AF135" s="639">
        <v>1266279.92</v>
      </c>
      <c r="AG135" s="2026">
        <v>5423323.1200000001</v>
      </c>
      <c r="AH135" s="639">
        <v>2741568.29</v>
      </c>
      <c r="AI135" s="639">
        <v>262072.8</v>
      </c>
      <c r="AJ135" s="639">
        <v>8547</v>
      </c>
      <c r="AK135" s="639">
        <v>158386</v>
      </c>
      <c r="AL135" s="639">
        <v>50510.07</v>
      </c>
      <c r="AM135" s="639">
        <v>61205.22</v>
      </c>
      <c r="AN135" s="639">
        <v>7844.26</v>
      </c>
      <c r="AO135" s="639">
        <v>1226805.3600000001</v>
      </c>
      <c r="AP135" s="639">
        <v>28594.95</v>
      </c>
      <c r="AQ135" s="639">
        <v>100540</v>
      </c>
      <c r="AR135" s="639">
        <v>126518.8</v>
      </c>
      <c r="AS135" s="639">
        <v>431247.11</v>
      </c>
      <c r="AT135" s="639">
        <v>95735.74</v>
      </c>
      <c r="AV135" s="639">
        <v>0</v>
      </c>
      <c r="AW135" s="728">
        <v>34192.49</v>
      </c>
      <c r="AX135" s="2030">
        <v>1970458.83</v>
      </c>
      <c r="AY135" s="639">
        <v>667736.13</v>
      </c>
      <c r="AZ135" s="639">
        <v>489171</v>
      </c>
      <c r="BA135" s="639">
        <v>679063.35</v>
      </c>
      <c r="BB135" s="639">
        <v>40166.1</v>
      </c>
      <c r="BD135" s="639">
        <v>222561</v>
      </c>
      <c r="BE135" s="639">
        <v>3766051.06</v>
      </c>
      <c r="BF135" s="639">
        <v>366005.91</v>
      </c>
      <c r="BG135" s="639">
        <v>120550.34</v>
      </c>
      <c r="BH135" s="639">
        <v>287287.38</v>
      </c>
      <c r="BI135" s="639">
        <v>19624.48</v>
      </c>
      <c r="BJ135" s="639">
        <v>399167.52</v>
      </c>
      <c r="BK135" s="639">
        <v>970684.01</v>
      </c>
      <c r="BL135" s="639">
        <v>136.99</v>
      </c>
      <c r="BM135" s="639">
        <v>1610316.26</v>
      </c>
      <c r="BN135" s="639">
        <v>1937508</v>
      </c>
      <c r="BO135" s="639">
        <v>50356.85</v>
      </c>
      <c r="BP135" s="639">
        <v>646592</v>
      </c>
      <c r="BQ135" s="639">
        <v>373402</v>
      </c>
      <c r="BR135" s="639">
        <v>87970.09</v>
      </c>
      <c r="BS135" s="639">
        <v>51722</v>
      </c>
      <c r="BT135" s="639">
        <v>601930</v>
      </c>
      <c r="BU135" s="639">
        <v>56161.86</v>
      </c>
      <c r="BV135" s="639">
        <v>214541.94</v>
      </c>
    </row>
    <row r="136" spans="1:74" hidden="1" x14ac:dyDescent="0.35">
      <c r="A136" s="639" t="s">
        <v>689</v>
      </c>
      <c r="B136" s="639">
        <v>434875.12</v>
      </c>
      <c r="C136" s="639">
        <v>124772.29</v>
      </c>
      <c r="D136" s="639">
        <v>89981</v>
      </c>
      <c r="E136" s="639">
        <v>200000</v>
      </c>
      <c r="F136" s="639">
        <v>321734.78999999998</v>
      </c>
      <c r="G136" s="639">
        <v>24412.48</v>
      </c>
      <c r="H136" s="639">
        <v>2143282.17</v>
      </c>
      <c r="I136" s="639">
        <v>518756.64</v>
      </c>
      <c r="J136" s="639">
        <v>364886.57</v>
      </c>
      <c r="K136" s="639">
        <v>60694.78</v>
      </c>
      <c r="L136" s="639">
        <v>123483.31</v>
      </c>
      <c r="M136" s="639">
        <v>93234.78</v>
      </c>
      <c r="N136" s="639">
        <v>310992.98</v>
      </c>
      <c r="O136" s="639">
        <v>3032384.49</v>
      </c>
      <c r="P136" s="639">
        <v>1656427.36</v>
      </c>
      <c r="Q136" s="639">
        <v>6424375.4400000004</v>
      </c>
      <c r="R136" s="639">
        <v>1248014.54</v>
      </c>
      <c r="S136" s="639">
        <v>79354.73</v>
      </c>
      <c r="T136" s="639">
        <v>1361535.19</v>
      </c>
      <c r="U136" s="639">
        <v>0</v>
      </c>
      <c r="V136" s="639">
        <v>0</v>
      </c>
      <c r="W136" s="639">
        <v>438063.9</v>
      </c>
      <c r="X136" s="639">
        <v>289447.39</v>
      </c>
      <c r="Y136" s="639">
        <v>2985636.95</v>
      </c>
      <c r="Z136" s="639">
        <v>848627.65</v>
      </c>
      <c r="AA136" s="639">
        <v>449862.8</v>
      </c>
      <c r="AB136" s="639">
        <v>0</v>
      </c>
      <c r="AC136" s="639">
        <v>3510150.17</v>
      </c>
      <c r="AD136" s="639">
        <v>13768.97</v>
      </c>
      <c r="AE136" s="639">
        <v>39465.199999999997</v>
      </c>
      <c r="AF136" s="639">
        <v>1484310.48</v>
      </c>
      <c r="AG136" s="2026">
        <v>31307356.449999999</v>
      </c>
      <c r="AH136" s="639">
        <v>8258618.0099999998</v>
      </c>
      <c r="AI136" s="639">
        <v>329472.78999999998</v>
      </c>
      <c r="AJ136" s="639">
        <v>0</v>
      </c>
      <c r="AK136" s="639">
        <v>88705</v>
      </c>
      <c r="AL136" s="639">
        <v>889468.1</v>
      </c>
      <c r="AM136" s="639">
        <v>207878.36</v>
      </c>
      <c r="AN136" s="639">
        <v>0</v>
      </c>
      <c r="AO136" s="639">
        <v>1208115.6599999999</v>
      </c>
      <c r="AP136" s="639">
        <v>500455.35</v>
      </c>
      <c r="AQ136" s="639">
        <v>1152477</v>
      </c>
      <c r="AR136" s="639">
        <v>749974.64</v>
      </c>
      <c r="AS136" s="639">
        <v>2124474.0699999998</v>
      </c>
      <c r="AT136" s="639">
        <v>103490.75</v>
      </c>
      <c r="AV136" s="639">
        <v>776633.96</v>
      </c>
      <c r="AW136" s="728">
        <v>126349.8</v>
      </c>
      <c r="AX136" s="2030">
        <v>0</v>
      </c>
      <c r="AY136" s="639">
        <v>0</v>
      </c>
      <c r="AZ136" s="639">
        <v>461063</v>
      </c>
      <c r="BA136" s="639">
        <v>714400.23</v>
      </c>
      <c r="BB136" s="639">
        <v>194911</v>
      </c>
      <c r="BD136" s="639">
        <v>0</v>
      </c>
      <c r="BE136" s="639">
        <v>10397848.48</v>
      </c>
      <c r="BF136" s="639">
        <v>520921.26</v>
      </c>
      <c r="BG136" s="639">
        <v>94084.93</v>
      </c>
      <c r="BH136" s="639">
        <v>0</v>
      </c>
      <c r="BI136" s="639">
        <v>130214.68</v>
      </c>
      <c r="BJ136" s="639">
        <v>514981.77</v>
      </c>
      <c r="BK136" s="639">
        <v>0</v>
      </c>
      <c r="BL136" s="639">
        <v>0</v>
      </c>
      <c r="BM136" s="639">
        <v>2826.74</v>
      </c>
      <c r="BN136" s="639">
        <v>0</v>
      </c>
      <c r="BO136" s="639">
        <v>339820.22</v>
      </c>
      <c r="BP136" s="639">
        <v>0</v>
      </c>
      <c r="BQ136" s="639">
        <v>477066</v>
      </c>
      <c r="BR136" s="639">
        <v>111000.89</v>
      </c>
      <c r="BS136" s="639">
        <v>19543</v>
      </c>
      <c r="BT136" s="639">
        <v>190596</v>
      </c>
      <c r="BU136" s="639">
        <v>1049506.31</v>
      </c>
      <c r="BV136" s="639">
        <v>201632.82</v>
      </c>
    </row>
    <row r="137" spans="1:74" hidden="1" x14ac:dyDescent="0.35">
      <c r="A137" s="639" t="s">
        <v>690</v>
      </c>
      <c r="B137" s="639">
        <v>1798315.01</v>
      </c>
      <c r="C137" s="639">
        <v>88830.03</v>
      </c>
      <c r="D137" s="639">
        <v>1408588</v>
      </c>
      <c r="E137" s="639">
        <v>146318.76999999999</v>
      </c>
      <c r="F137" s="639">
        <v>861522.14</v>
      </c>
      <c r="G137" s="639">
        <v>2103892.12</v>
      </c>
      <c r="H137" s="639">
        <v>1175366.31</v>
      </c>
      <c r="I137" s="639">
        <v>3426728.47</v>
      </c>
      <c r="J137" s="639">
        <v>215288.65</v>
      </c>
      <c r="K137" s="639">
        <v>14457.16</v>
      </c>
      <c r="L137" s="639">
        <v>308901.42</v>
      </c>
      <c r="M137" s="639">
        <v>64691.06</v>
      </c>
      <c r="N137" s="639">
        <v>76505.5</v>
      </c>
      <c r="O137" s="639">
        <v>2913982.43</v>
      </c>
      <c r="P137" s="639">
        <v>91956.57</v>
      </c>
      <c r="Q137" s="639">
        <v>2110542.4500000002</v>
      </c>
      <c r="R137" s="639">
        <v>112292.16</v>
      </c>
      <c r="S137" s="639">
        <v>23003.22</v>
      </c>
      <c r="T137" s="639">
        <v>218512.66</v>
      </c>
      <c r="U137" s="639">
        <v>452913.86</v>
      </c>
      <c r="V137" s="639">
        <v>172472.23</v>
      </c>
      <c r="W137" s="639">
        <v>821485.2</v>
      </c>
      <c r="X137" s="639">
        <v>337012.39</v>
      </c>
      <c r="Y137" s="639">
        <v>201943.65</v>
      </c>
      <c r="Z137" s="639">
        <v>691081.79</v>
      </c>
      <c r="AA137" s="639">
        <v>595533.29</v>
      </c>
      <c r="AB137" s="639">
        <v>92121.35</v>
      </c>
      <c r="AC137" s="639">
        <v>2761116.36</v>
      </c>
      <c r="AD137" s="639">
        <v>12269.11</v>
      </c>
      <c r="AE137" s="639">
        <v>0</v>
      </c>
      <c r="AF137" s="639">
        <v>2251583.34</v>
      </c>
      <c r="AG137" s="2026">
        <v>55421386.689999998</v>
      </c>
      <c r="AH137" s="639">
        <v>4425795.1900000004</v>
      </c>
      <c r="AI137" s="639">
        <v>923300.34</v>
      </c>
      <c r="AJ137" s="639">
        <v>376892.66</v>
      </c>
      <c r="AK137" s="639">
        <v>475376</v>
      </c>
      <c r="AL137" s="639">
        <v>292024.81</v>
      </c>
      <c r="AM137" s="639">
        <v>301420.57</v>
      </c>
      <c r="AN137" s="639">
        <v>365.33</v>
      </c>
      <c r="AO137" s="639">
        <v>3436555.98</v>
      </c>
      <c r="AP137" s="639">
        <v>51817.5</v>
      </c>
      <c r="AQ137" s="639">
        <v>722297</v>
      </c>
      <c r="AR137" s="639">
        <v>427824.32</v>
      </c>
      <c r="AS137" s="639">
        <v>464011.73</v>
      </c>
      <c r="AT137" s="639">
        <v>116758.84</v>
      </c>
      <c r="AV137" s="639">
        <v>375404.09</v>
      </c>
      <c r="AW137" s="728">
        <v>104931.8</v>
      </c>
      <c r="AX137" s="2030">
        <v>127496.18</v>
      </c>
      <c r="AY137" s="639">
        <v>328730.21999999997</v>
      </c>
      <c r="AZ137" s="639">
        <v>155066</v>
      </c>
      <c r="BA137" s="639">
        <v>1066612.71</v>
      </c>
      <c r="BB137" s="639">
        <v>230319.82</v>
      </c>
      <c r="BD137" s="639">
        <v>1261378</v>
      </c>
      <c r="BE137" s="639">
        <v>2081420.08</v>
      </c>
      <c r="BF137" s="639">
        <v>392407.26</v>
      </c>
      <c r="BG137" s="639">
        <v>11051.87</v>
      </c>
      <c r="BH137" s="639">
        <v>221098.51</v>
      </c>
      <c r="BI137" s="639">
        <v>80851.570000000007</v>
      </c>
      <c r="BJ137" s="639">
        <v>257626.44</v>
      </c>
      <c r="BK137" s="639">
        <v>1361628.01</v>
      </c>
      <c r="BL137" s="639">
        <v>565863.51</v>
      </c>
      <c r="BM137" s="639">
        <v>54200157.770000003</v>
      </c>
      <c r="BN137" s="639">
        <v>5002212</v>
      </c>
      <c r="BO137" s="639">
        <v>280373.13</v>
      </c>
      <c r="BP137" s="639">
        <v>1452229</v>
      </c>
      <c r="BQ137" s="639">
        <v>371055</v>
      </c>
      <c r="BR137" s="639">
        <v>84243.87</v>
      </c>
      <c r="BS137" s="639">
        <v>134416</v>
      </c>
      <c r="BT137" s="639">
        <v>324813</v>
      </c>
      <c r="BU137" s="639">
        <v>479135.73</v>
      </c>
      <c r="BV137" s="639">
        <v>505550.95</v>
      </c>
    </row>
    <row r="138" spans="1:74" hidden="1" x14ac:dyDescent="0.35">
      <c r="A138" s="639" t="s">
        <v>691</v>
      </c>
      <c r="B138" s="639">
        <v>161997.82</v>
      </c>
      <c r="C138" s="639">
        <v>3914.76</v>
      </c>
      <c r="D138" s="639">
        <v>2180</v>
      </c>
      <c r="E138" s="639">
        <v>19049.439999999999</v>
      </c>
      <c r="F138" s="639">
        <v>73080.61</v>
      </c>
      <c r="G138" s="639">
        <v>486947.15</v>
      </c>
      <c r="H138" s="639">
        <v>440151.98</v>
      </c>
      <c r="I138" s="639">
        <v>446962.09</v>
      </c>
      <c r="J138" s="639">
        <v>58173.23</v>
      </c>
      <c r="K138" s="639">
        <v>25504.86</v>
      </c>
      <c r="L138" s="639">
        <v>0</v>
      </c>
      <c r="M138" s="639">
        <v>42007.040000000001</v>
      </c>
      <c r="N138" s="639">
        <v>79379.91</v>
      </c>
      <c r="O138" s="639">
        <v>484119.4</v>
      </c>
      <c r="P138" s="639">
        <v>213617.46</v>
      </c>
      <c r="Q138" s="639">
        <v>119843.51</v>
      </c>
      <c r="R138" s="639">
        <v>69781.94</v>
      </c>
      <c r="S138" s="639">
        <v>72713.02</v>
      </c>
      <c r="T138" s="639">
        <v>443140.38</v>
      </c>
      <c r="U138" s="639">
        <v>177408.27</v>
      </c>
      <c r="V138" s="639">
        <v>16576.36</v>
      </c>
      <c r="W138" s="639">
        <v>219356.91</v>
      </c>
      <c r="X138" s="639">
        <v>45851.87</v>
      </c>
      <c r="Y138" s="639">
        <v>380991.36</v>
      </c>
      <c r="Z138" s="639">
        <v>123363.15</v>
      </c>
      <c r="AA138" s="639">
        <v>135536.92000000001</v>
      </c>
      <c r="AB138" s="639">
        <v>7571.6</v>
      </c>
      <c r="AC138" s="639">
        <v>1793845.02</v>
      </c>
      <c r="AD138" s="639">
        <v>24134.41</v>
      </c>
      <c r="AE138" s="639">
        <v>22542.75</v>
      </c>
      <c r="AF138" s="639">
        <v>0</v>
      </c>
      <c r="AG138" s="2026">
        <v>0</v>
      </c>
      <c r="AH138" s="639">
        <v>4581176.3600000003</v>
      </c>
      <c r="AI138" s="639">
        <v>216791.33</v>
      </c>
      <c r="AJ138" s="639">
        <v>125820.97</v>
      </c>
      <c r="AK138" s="639">
        <v>160661</v>
      </c>
      <c r="AL138" s="639">
        <v>161849.98000000001</v>
      </c>
      <c r="AM138" s="639">
        <v>93138.67</v>
      </c>
      <c r="AN138" s="639">
        <v>201456.18</v>
      </c>
      <c r="AO138" s="639">
        <v>1232138.72</v>
      </c>
      <c r="AP138" s="639">
        <v>109666.02</v>
      </c>
      <c r="AQ138" s="639">
        <v>234166</v>
      </c>
      <c r="AR138" s="639">
        <v>281625.02</v>
      </c>
      <c r="AS138" s="639">
        <v>78511.44</v>
      </c>
      <c r="AT138" s="639">
        <v>28191.14</v>
      </c>
      <c r="AV138" s="639">
        <v>23.97</v>
      </c>
      <c r="AW138" s="728">
        <v>102652.29</v>
      </c>
      <c r="AX138" s="2030">
        <v>223562.47</v>
      </c>
      <c r="AY138" s="639">
        <v>69605.899999999994</v>
      </c>
      <c r="AZ138" s="639">
        <v>194888</v>
      </c>
      <c r="BA138" s="639">
        <v>180288.24</v>
      </c>
      <c r="BB138" s="639">
        <v>88398.88</v>
      </c>
      <c r="BD138" s="639">
        <v>5168</v>
      </c>
      <c r="BE138" s="639">
        <v>1845469.59</v>
      </c>
      <c r="BF138" s="639">
        <v>413553.31</v>
      </c>
      <c r="BG138" s="639">
        <v>41379.24</v>
      </c>
      <c r="BH138" s="639">
        <v>10679.94</v>
      </c>
      <c r="BI138" s="639">
        <v>7470.13</v>
      </c>
      <c r="BJ138" s="639">
        <v>184643.36</v>
      </c>
      <c r="BK138" s="639">
        <v>258352.51</v>
      </c>
      <c r="BL138" s="639">
        <v>0</v>
      </c>
      <c r="BM138" s="639">
        <v>3001.37</v>
      </c>
      <c r="BN138" s="639">
        <v>595044</v>
      </c>
      <c r="BO138" s="639">
        <v>66092.73</v>
      </c>
      <c r="BP138" s="639">
        <v>0</v>
      </c>
      <c r="BQ138" s="639">
        <v>0</v>
      </c>
      <c r="BR138" s="639">
        <v>27346.36</v>
      </c>
      <c r="BS138" s="639">
        <v>1568</v>
      </c>
      <c r="BT138" s="639">
        <v>567096</v>
      </c>
      <c r="BU138" s="639">
        <v>130247.95</v>
      </c>
      <c r="BV138" s="639">
        <v>52198</v>
      </c>
    </row>
    <row r="139" spans="1:74" hidden="1" x14ac:dyDescent="0.35">
      <c r="A139" s="639" t="s">
        <v>692</v>
      </c>
      <c r="B139" s="639">
        <v>-265694.5</v>
      </c>
      <c r="C139" s="639">
        <v>0</v>
      </c>
      <c r="D139" s="639">
        <v>0</v>
      </c>
      <c r="E139" s="639">
        <v>-229071.6</v>
      </c>
      <c r="F139" s="639">
        <v>-271232.73</v>
      </c>
      <c r="G139" s="639">
        <v>-314760.81</v>
      </c>
      <c r="H139" s="639">
        <v>-200960</v>
      </c>
      <c r="I139" s="639">
        <v>-4176269.18</v>
      </c>
      <c r="J139" s="639">
        <v>0</v>
      </c>
      <c r="K139" s="639">
        <v>0</v>
      </c>
      <c r="L139" s="639">
        <v>0</v>
      </c>
      <c r="M139" s="639">
        <v>0</v>
      </c>
      <c r="N139" s="639">
        <v>0</v>
      </c>
      <c r="O139" s="639">
        <v>-8663030.6799999997</v>
      </c>
      <c r="P139" s="639">
        <v>0</v>
      </c>
      <c r="Q139" s="639">
        <v>0</v>
      </c>
      <c r="R139" s="639">
        <v>0</v>
      </c>
      <c r="S139" s="639">
        <v>0</v>
      </c>
      <c r="T139" s="639">
        <v>0</v>
      </c>
      <c r="U139" s="639">
        <v>0</v>
      </c>
      <c r="V139" s="639">
        <v>-6364.49</v>
      </c>
      <c r="W139" s="639">
        <v>0</v>
      </c>
      <c r="X139" s="639">
        <v>0</v>
      </c>
      <c r="Y139" s="639">
        <v>-681009.09</v>
      </c>
      <c r="Z139" s="639">
        <v>0</v>
      </c>
      <c r="AA139" s="639">
        <v>0</v>
      </c>
      <c r="AB139" s="639">
        <v>0</v>
      </c>
      <c r="AC139" s="639">
        <v>-1635709.08</v>
      </c>
      <c r="AD139" s="639">
        <v>0</v>
      </c>
      <c r="AE139" s="639">
        <v>0</v>
      </c>
      <c r="AF139" s="639">
        <v>0</v>
      </c>
      <c r="AG139" s="2026">
        <v>-88113120.530000001</v>
      </c>
      <c r="AH139" s="639">
        <v>219693.65</v>
      </c>
      <c r="AI139" s="639">
        <v>0</v>
      </c>
      <c r="AJ139" s="639">
        <v>0</v>
      </c>
      <c r="AK139" s="639">
        <v>0</v>
      </c>
      <c r="AL139" s="639">
        <v>-420201.31</v>
      </c>
      <c r="AM139" s="639">
        <v>0</v>
      </c>
      <c r="AN139" s="639">
        <v>0</v>
      </c>
      <c r="AO139" s="639">
        <v>0</v>
      </c>
      <c r="AP139" s="639">
        <v>0</v>
      </c>
      <c r="AQ139" s="639">
        <v>-16560</v>
      </c>
      <c r="AR139" s="639">
        <v>0</v>
      </c>
      <c r="AS139" s="639">
        <v>0</v>
      </c>
      <c r="AT139" s="639">
        <v>0</v>
      </c>
      <c r="AV139" s="639">
        <v>0</v>
      </c>
      <c r="AW139" s="728">
        <v>0</v>
      </c>
      <c r="AX139" s="2030">
        <v>-1452801</v>
      </c>
      <c r="AY139" s="639">
        <v>0</v>
      </c>
      <c r="AZ139" s="639">
        <v>-443574</v>
      </c>
      <c r="BA139" s="639">
        <v>-199414.39999999999</v>
      </c>
      <c r="BB139" s="639">
        <v>0</v>
      </c>
      <c r="BD139" s="639">
        <v>0</v>
      </c>
      <c r="BE139" s="639">
        <v>0</v>
      </c>
      <c r="BF139" s="639">
        <v>0</v>
      </c>
      <c r="BG139" s="639">
        <v>0</v>
      </c>
      <c r="BH139" s="639">
        <v>56221.45</v>
      </c>
      <c r="BI139" s="639">
        <v>0</v>
      </c>
      <c r="BJ139" s="639">
        <v>0</v>
      </c>
      <c r="BK139" s="639">
        <v>0</v>
      </c>
      <c r="BL139" s="639">
        <v>0</v>
      </c>
      <c r="BM139" s="639">
        <v>138439.12</v>
      </c>
      <c r="BN139" s="639">
        <v>-178732</v>
      </c>
      <c r="BO139" s="639">
        <v>53986.14</v>
      </c>
      <c r="BP139" s="639">
        <v>-767998</v>
      </c>
      <c r="BQ139" s="639">
        <v>0</v>
      </c>
      <c r="BR139" s="639">
        <v>0</v>
      </c>
      <c r="BS139" s="639">
        <v>0</v>
      </c>
      <c r="BT139" s="639">
        <v>0</v>
      </c>
      <c r="BU139" s="639">
        <v>0</v>
      </c>
      <c r="BV139" s="639">
        <v>-60252.05</v>
      </c>
    </row>
    <row r="140" spans="1:74" hidden="1" x14ac:dyDescent="0.35">
      <c r="A140" s="639" t="s">
        <v>693</v>
      </c>
      <c r="B140" s="639">
        <v>398333.96</v>
      </c>
      <c r="C140" s="639">
        <v>43526.09</v>
      </c>
      <c r="D140" s="639">
        <v>-2770</v>
      </c>
      <c r="E140" s="639">
        <v>325101.99</v>
      </c>
      <c r="F140" s="639">
        <v>501850.27</v>
      </c>
      <c r="G140" s="639">
        <v>433624.43</v>
      </c>
      <c r="H140" s="639">
        <v>578398.79</v>
      </c>
      <c r="I140" s="639">
        <v>480141.32</v>
      </c>
      <c r="J140" s="639">
        <v>42200.02</v>
      </c>
      <c r="K140" s="639">
        <v>110675.31</v>
      </c>
      <c r="L140" s="639">
        <v>68317.399999999994</v>
      </c>
      <c r="M140" s="639">
        <v>42412.13</v>
      </c>
      <c r="N140" s="639">
        <v>148908.07</v>
      </c>
      <c r="O140" s="639">
        <v>0</v>
      </c>
      <c r="P140" s="639">
        <v>335067.42</v>
      </c>
      <c r="Q140" s="639">
        <v>862885.23</v>
      </c>
      <c r="R140" s="639">
        <v>208258.53</v>
      </c>
      <c r="S140" s="639">
        <v>93144.73</v>
      </c>
      <c r="T140" s="639">
        <v>54903.35</v>
      </c>
      <c r="U140" s="639">
        <v>93678.18</v>
      </c>
      <c r="V140" s="639">
        <v>73383.06</v>
      </c>
      <c r="W140" s="639">
        <v>53251.69</v>
      </c>
      <c r="X140" s="639">
        <v>53180.71</v>
      </c>
      <c r="Y140" s="639">
        <v>625795.87</v>
      </c>
      <c r="Z140" s="639">
        <v>367266.93</v>
      </c>
      <c r="AA140" s="639">
        <v>106429.48</v>
      </c>
      <c r="AB140" s="639">
        <v>83585.17</v>
      </c>
      <c r="AC140" s="639">
        <v>1548573.99</v>
      </c>
      <c r="AD140" s="639">
        <v>15093.75</v>
      </c>
      <c r="AE140" s="639">
        <v>32579.31</v>
      </c>
      <c r="AF140" s="639">
        <v>122500.29</v>
      </c>
      <c r="AG140" s="2026">
        <v>16160774.9</v>
      </c>
      <c r="AH140" s="639">
        <v>1372754.58</v>
      </c>
      <c r="AI140" s="639">
        <v>199341.52</v>
      </c>
      <c r="AJ140" s="639">
        <v>254591.22</v>
      </c>
      <c r="AK140" s="639">
        <v>469552</v>
      </c>
      <c r="AL140" s="639">
        <v>107686.31</v>
      </c>
      <c r="AM140" s="639">
        <v>92587.03</v>
      </c>
      <c r="AN140" s="639">
        <v>120576.75</v>
      </c>
      <c r="AO140" s="639">
        <v>1084284.6499999999</v>
      </c>
      <c r="AP140" s="639">
        <v>72890.03</v>
      </c>
      <c r="AQ140" s="639">
        <v>460505</v>
      </c>
      <c r="AR140" s="639">
        <v>276503.84000000003</v>
      </c>
      <c r="AS140" s="639">
        <v>55995</v>
      </c>
      <c r="AT140" s="639">
        <v>41497.24</v>
      </c>
      <c r="AV140" s="639">
        <v>270683.8</v>
      </c>
      <c r="AW140" s="728">
        <v>193377.04</v>
      </c>
      <c r="AX140" s="2030">
        <v>732786.04</v>
      </c>
      <c r="AY140" s="639">
        <v>134381.09</v>
      </c>
      <c r="AZ140" s="639">
        <v>196905</v>
      </c>
      <c r="BA140" s="639">
        <v>392972.45</v>
      </c>
      <c r="BB140" s="639">
        <v>35000.089999999997</v>
      </c>
      <c r="BD140" s="639">
        <v>129889</v>
      </c>
      <c r="BE140" s="639">
        <v>5171021.37</v>
      </c>
      <c r="BF140" s="639">
        <v>227541.99</v>
      </c>
      <c r="BG140" s="639">
        <v>35286.75</v>
      </c>
      <c r="BH140" s="639">
        <v>70011.960000000006</v>
      </c>
      <c r="BI140" s="639">
        <v>32307.02</v>
      </c>
      <c r="BJ140" s="639">
        <v>57125.82</v>
      </c>
      <c r="BK140" s="639">
        <v>207971.75</v>
      </c>
      <c r="BL140" s="639">
        <v>151120</v>
      </c>
      <c r="BM140" s="639">
        <v>6130421.3899999997</v>
      </c>
      <c r="BN140" s="639">
        <v>373588</v>
      </c>
      <c r="BO140" s="639">
        <v>41408.559999999998</v>
      </c>
      <c r="BP140" s="639">
        <v>-10605</v>
      </c>
      <c r="BQ140" s="639">
        <v>129944</v>
      </c>
      <c r="BR140" s="639">
        <v>88023.16</v>
      </c>
      <c r="BS140" s="639">
        <v>226556</v>
      </c>
      <c r="BT140" s="639">
        <v>193497</v>
      </c>
      <c r="BU140" s="639">
        <v>373189.7</v>
      </c>
      <c r="BV140" s="639">
        <v>148927.22</v>
      </c>
    </row>
    <row r="141" spans="1:74" hidden="1" x14ac:dyDescent="0.35">
      <c r="A141" s="639" t="s">
        <v>694</v>
      </c>
      <c r="B141" s="639">
        <v>0</v>
      </c>
      <c r="C141" s="639">
        <v>0</v>
      </c>
      <c r="D141" s="639">
        <v>0</v>
      </c>
      <c r="E141" s="639">
        <v>54868.800000000003</v>
      </c>
      <c r="F141" s="639">
        <v>0</v>
      </c>
      <c r="G141" s="639">
        <v>160260.98000000001</v>
      </c>
      <c r="H141" s="639">
        <v>132414.04999999999</v>
      </c>
      <c r="I141" s="639">
        <v>0</v>
      </c>
      <c r="J141" s="639">
        <v>32743.73</v>
      </c>
      <c r="K141" s="639">
        <v>7020.81</v>
      </c>
      <c r="L141" s="639">
        <v>45507.79</v>
      </c>
      <c r="M141" s="639">
        <v>2062.4</v>
      </c>
      <c r="N141" s="639">
        <v>42777.47</v>
      </c>
      <c r="O141" s="639">
        <v>0</v>
      </c>
      <c r="P141" s="639">
        <v>253.6</v>
      </c>
      <c r="Q141" s="639">
        <v>331013.59999999998</v>
      </c>
      <c r="R141" s="639">
        <v>0</v>
      </c>
      <c r="S141" s="639">
        <v>7530.44</v>
      </c>
      <c r="T141" s="639">
        <v>15116.27</v>
      </c>
      <c r="U141" s="639">
        <v>34543.040000000001</v>
      </c>
      <c r="V141" s="639">
        <v>0</v>
      </c>
      <c r="W141" s="639">
        <v>0</v>
      </c>
      <c r="X141" s="639">
        <v>0</v>
      </c>
      <c r="Y141" s="639">
        <v>78298.83</v>
      </c>
      <c r="Z141" s="639">
        <v>0</v>
      </c>
      <c r="AA141" s="639">
        <v>62098.04</v>
      </c>
      <c r="AB141" s="639">
        <v>0</v>
      </c>
      <c r="AC141" s="639">
        <v>459955.8</v>
      </c>
      <c r="AD141" s="639">
        <v>0</v>
      </c>
      <c r="AE141" s="639">
        <v>3517.56</v>
      </c>
      <c r="AF141" s="639">
        <v>280419.61</v>
      </c>
      <c r="AG141" s="2026">
        <v>1045317.97</v>
      </c>
      <c r="AH141" s="639">
        <v>705329.54</v>
      </c>
      <c r="AI141" s="639">
        <v>49895.839999999997</v>
      </c>
      <c r="AJ141" s="639">
        <v>1700</v>
      </c>
      <c r="AK141" s="639">
        <v>53296</v>
      </c>
      <c r="AL141" s="639">
        <v>196168.47</v>
      </c>
      <c r="AM141" s="639">
        <v>30333.7</v>
      </c>
      <c r="AN141" s="639">
        <v>0</v>
      </c>
      <c r="AO141" s="639">
        <v>350236.36</v>
      </c>
      <c r="AP141" s="639">
        <v>11422.56</v>
      </c>
      <c r="AQ141" s="639">
        <v>0</v>
      </c>
      <c r="AR141" s="639">
        <v>0</v>
      </c>
      <c r="AS141" s="639">
        <v>0</v>
      </c>
      <c r="AT141" s="639">
        <v>22102.36</v>
      </c>
      <c r="AV141" s="639">
        <v>0</v>
      </c>
      <c r="AW141" s="728">
        <v>0</v>
      </c>
      <c r="AX141" s="2030">
        <v>191613.03</v>
      </c>
      <c r="AY141" s="639">
        <v>18644.04</v>
      </c>
      <c r="AZ141" s="639">
        <v>29229</v>
      </c>
      <c r="BA141" s="639">
        <v>151978.65</v>
      </c>
      <c r="BB141" s="639">
        <v>0</v>
      </c>
      <c r="BD141" s="639">
        <v>0</v>
      </c>
      <c r="BE141" s="639">
        <v>2165070.6800000002</v>
      </c>
      <c r="BF141" s="639">
        <v>0</v>
      </c>
      <c r="BG141" s="639">
        <v>7160.61</v>
      </c>
      <c r="BH141" s="639">
        <v>16866.36</v>
      </c>
      <c r="BI141" s="639">
        <v>0</v>
      </c>
      <c r="BJ141" s="639">
        <v>0</v>
      </c>
      <c r="BK141" s="639">
        <v>226829.51</v>
      </c>
      <c r="BL141" s="639">
        <v>0</v>
      </c>
      <c r="BM141" s="639">
        <v>1642099.65</v>
      </c>
      <c r="BN141" s="639">
        <v>249982</v>
      </c>
      <c r="BO141" s="639">
        <v>0</v>
      </c>
      <c r="BP141" s="639">
        <v>110867</v>
      </c>
      <c r="BQ141" s="639">
        <v>0</v>
      </c>
      <c r="BR141" s="639">
        <v>0</v>
      </c>
      <c r="BS141" s="639">
        <v>2203</v>
      </c>
      <c r="BT141" s="639">
        <v>0</v>
      </c>
      <c r="BU141" s="639">
        <v>65541.97</v>
      </c>
      <c r="BV141" s="639">
        <v>212546.15</v>
      </c>
    </row>
    <row r="142" spans="1:74" hidden="1" x14ac:dyDescent="0.35">
      <c r="A142" s="639" t="s">
        <v>695</v>
      </c>
      <c r="B142" s="639">
        <v>283971.38</v>
      </c>
      <c r="C142" s="639">
        <v>61991.74</v>
      </c>
      <c r="D142" s="639">
        <v>1551815</v>
      </c>
      <c r="E142" s="639">
        <v>0</v>
      </c>
      <c r="F142" s="639">
        <v>37645.050000000003</v>
      </c>
      <c r="G142" s="639">
        <v>335511.90999999997</v>
      </c>
      <c r="H142" s="639">
        <v>249388.76</v>
      </c>
      <c r="I142" s="639">
        <v>1098810.8799999999</v>
      </c>
      <c r="J142" s="639">
        <v>14641.81</v>
      </c>
      <c r="K142" s="639">
        <v>63952.77</v>
      </c>
      <c r="L142" s="639">
        <v>-6830</v>
      </c>
      <c r="M142" s="639">
        <v>0</v>
      </c>
      <c r="N142" s="639">
        <v>0</v>
      </c>
      <c r="O142" s="639">
        <v>71242.77</v>
      </c>
      <c r="P142" s="639">
        <v>209003.15</v>
      </c>
      <c r="Q142" s="639">
        <v>6284997.2800000003</v>
      </c>
      <c r="R142" s="639">
        <v>1027162.91</v>
      </c>
      <c r="S142" s="639">
        <v>12011.36</v>
      </c>
      <c r="T142" s="639">
        <v>191789</v>
      </c>
      <c r="U142" s="639">
        <v>70826.45</v>
      </c>
      <c r="V142" s="639">
        <v>42993.22</v>
      </c>
      <c r="W142" s="639">
        <v>-477626</v>
      </c>
      <c r="X142" s="639">
        <v>6803.33</v>
      </c>
      <c r="Y142" s="639">
        <v>831687</v>
      </c>
      <c r="Z142" s="639">
        <v>0</v>
      </c>
      <c r="AA142" s="639">
        <v>87995.75</v>
      </c>
      <c r="AB142" s="639">
        <v>0</v>
      </c>
      <c r="AC142" s="639">
        <v>1575030.87</v>
      </c>
      <c r="AD142" s="639">
        <v>2640.33</v>
      </c>
      <c r="AE142" s="639">
        <v>10055.07</v>
      </c>
      <c r="AF142" s="639">
        <v>0</v>
      </c>
      <c r="AG142" s="2026">
        <v>0</v>
      </c>
      <c r="AH142" s="639">
        <v>704959.29</v>
      </c>
      <c r="AI142" s="639">
        <v>15753</v>
      </c>
      <c r="AJ142" s="639">
        <v>117122</v>
      </c>
      <c r="AK142" s="639">
        <v>33262</v>
      </c>
      <c r="AL142" s="639">
        <v>2205.5500000000002</v>
      </c>
      <c r="AM142" s="639">
        <v>0</v>
      </c>
      <c r="AN142" s="639">
        <v>132281.13</v>
      </c>
      <c r="AO142" s="639">
        <v>327814.67</v>
      </c>
      <c r="AP142" s="639">
        <v>0</v>
      </c>
      <c r="AQ142" s="639">
        <v>22421</v>
      </c>
      <c r="AR142" s="639">
        <v>0</v>
      </c>
      <c r="AS142" s="639">
        <v>0</v>
      </c>
      <c r="AT142" s="639">
        <v>11945</v>
      </c>
      <c r="AV142" s="639">
        <v>534616.32999999996</v>
      </c>
      <c r="AW142" s="728">
        <v>9220.36</v>
      </c>
      <c r="AX142" s="2030">
        <v>1895179.7</v>
      </c>
      <c r="AY142" s="639">
        <v>4718.46</v>
      </c>
      <c r="AZ142" s="639">
        <v>0</v>
      </c>
      <c r="BA142" s="639">
        <v>830253.4</v>
      </c>
      <c r="BB142" s="639">
        <v>-6974.71</v>
      </c>
      <c r="BD142" s="639">
        <v>0</v>
      </c>
      <c r="BE142" s="639">
        <v>549891.52</v>
      </c>
      <c r="BF142" s="639">
        <v>0</v>
      </c>
      <c r="BG142" s="639">
        <v>2468.56</v>
      </c>
      <c r="BH142" s="639">
        <v>0</v>
      </c>
      <c r="BI142" s="639">
        <v>8443.02</v>
      </c>
      <c r="BJ142" s="639">
        <v>4248</v>
      </c>
      <c r="BK142" s="639">
        <v>799717.16</v>
      </c>
      <c r="BL142" s="639">
        <v>0</v>
      </c>
      <c r="BM142" s="639">
        <v>0</v>
      </c>
      <c r="BN142" s="639">
        <v>0</v>
      </c>
      <c r="BO142" s="639">
        <v>0</v>
      </c>
      <c r="BP142" s="639">
        <v>0</v>
      </c>
      <c r="BQ142" s="639">
        <v>84342</v>
      </c>
      <c r="BR142" s="639">
        <v>2221</v>
      </c>
      <c r="BS142" s="639">
        <v>0</v>
      </c>
      <c r="BT142" s="639">
        <v>0</v>
      </c>
      <c r="BU142" s="639">
        <v>0</v>
      </c>
      <c r="BV142" s="639">
        <v>65556.81</v>
      </c>
    </row>
    <row r="143" spans="1:74" hidden="1" x14ac:dyDescent="0.35">
      <c r="A143" s="639" t="s">
        <v>696</v>
      </c>
      <c r="C143" s="639">
        <v>0</v>
      </c>
      <c r="O143" s="639">
        <v>0</v>
      </c>
      <c r="S143" s="639">
        <v>0</v>
      </c>
      <c r="U143" s="639">
        <v>0</v>
      </c>
      <c r="X143" s="639">
        <v>0</v>
      </c>
      <c r="Y143" s="639">
        <v>0</v>
      </c>
      <c r="AA143" s="639">
        <v>0</v>
      </c>
      <c r="AB143" s="639">
        <v>0</v>
      </c>
      <c r="AC143" s="639">
        <v>0</v>
      </c>
      <c r="AF143" s="639">
        <v>0</v>
      </c>
      <c r="AG143" s="2026"/>
      <c r="AH143" s="639">
        <v>0</v>
      </c>
      <c r="AM143" s="639">
        <v>0</v>
      </c>
      <c r="AS143" s="639">
        <v>0</v>
      </c>
      <c r="AV143" s="639">
        <v>0</v>
      </c>
      <c r="AW143" s="728"/>
      <c r="AX143" s="2030"/>
      <c r="BA143" s="639">
        <v>0</v>
      </c>
      <c r="BE143" s="639">
        <v>0</v>
      </c>
      <c r="BH143" s="639">
        <v>881.86</v>
      </c>
      <c r="BJ143" s="639">
        <v>0</v>
      </c>
      <c r="BL143" s="639">
        <v>0</v>
      </c>
      <c r="BM143" s="639">
        <v>0</v>
      </c>
      <c r="BS143" s="639">
        <v>0</v>
      </c>
      <c r="BT143" s="639">
        <v>0</v>
      </c>
    </row>
    <row r="144" spans="1:74" hidden="1" x14ac:dyDescent="0.35">
      <c r="A144" s="639" t="s">
        <v>697</v>
      </c>
      <c r="C144" s="639">
        <v>0</v>
      </c>
      <c r="O144" s="639">
        <v>0</v>
      </c>
      <c r="S144" s="639">
        <v>0</v>
      </c>
      <c r="U144" s="639">
        <v>0</v>
      </c>
      <c r="X144" s="639">
        <v>0</v>
      </c>
      <c r="Y144" s="639">
        <v>-20568</v>
      </c>
      <c r="AA144" s="639">
        <v>0</v>
      </c>
      <c r="AB144" s="639">
        <v>0</v>
      </c>
      <c r="AC144" s="639">
        <v>0</v>
      </c>
      <c r="AF144" s="639">
        <v>0</v>
      </c>
      <c r="AG144" s="2026"/>
      <c r="AH144" s="639">
        <v>0</v>
      </c>
      <c r="AM144" s="639">
        <v>0</v>
      </c>
      <c r="AS144" s="639">
        <v>0</v>
      </c>
      <c r="AV144" s="639">
        <v>4700</v>
      </c>
      <c r="AW144" s="728"/>
      <c r="AX144" s="2030"/>
      <c r="BA144" s="639">
        <v>0</v>
      </c>
      <c r="BE144" s="639">
        <v>0</v>
      </c>
      <c r="BH144" s="639">
        <v>0</v>
      </c>
      <c r="BJ144" s="639">
        <v>0</v>
      </c>
      <c r="BL144" s="639">
        <v>0</v>
      </c>
      <c r="BM144" s="639">
        <v>0</v>
      </c>
      <c r="BS144" s="639">
        <v>0</v>
      </c>
      <c r="BT144" s="639">
        <v>0</v>
      </c>
    </row>
    <row r="145" spans="1:75" hidden="1" x14ac:dyDescent="0.35">
      <c r="A145" s="639" t="s">
        <v>698</v>
      </c>
      <c r="B145" s="639">
        <v>0</v>
      </c>
      <c r="C145" s="639">
        <v>0</v>
      </c>
      <c r="D145" s="639">
        <v>0</v>
      </c>
      <c r="E145" s="639">
        <v>0</v>
      </c>
      <c r="F145" s="639">
        <v>62200</v>
      </c>
      <c r="G145" s="639">
        <v>0</v>
      </c>
      <c r="H145" s="639">
        <v>0</v>
      </c>
      <c r="I145" s="639">
        <v>0</v>
      </c>
      <c r="J145" s="639">
        <v>0</v>
      </c>
      <c r="K145" s="639">
        <v>0</v>
      </c>
      <c r="L145" s="639">
        <v>0</v>
      </c>
      <c r="M145" s="639">
        <v>0</v>
      </c>
      <c r="N145" s="639">
        <v>0</v>
      </c>
      <c r="O145" s="639">
        <v>0</v>
      </c>
      <c r="P145" s="639">
        <v>0</v>
      </c>
      <c r="Q145" s="639">
        <v>0</v>
      </c>
      <c r="R145" s="639">
        <v>0</v>
      </c>
      <c r="S145" s="639">
        <v>0</v>
      </c>
      <c r="T145" s="639">
        <v>0</v>
      </c>
      <c r="U145" s="639">
        <v>0</v>
      </c>
      <c r="V145" s="639">
        <v>0</v>
      </c>
      <c r="W145" s="639">
        <v>0</v>
      </c>
      <c r="X145" s="639">
        <v>0</v>
      </c>
      <c r="Y145" s="639">
        <v>0</v>
      </c>
      <c r="Z145" s="639">
        <v>0</v>
      </c>
      <c r="AA145" s="639">
        <v>0</v>
      </c>
      <c r="AB145" s="639">
        <v>0</v>
      </c>
      <c r="AC145" s="639">
        <v>0</v>
      </c>
      <c r="AD145" s="639">
        <v>0</v>
      </c>
      <c r="AE145" s="639">
        <v>0</v>
      </c>
      <c r="AF145" s="639">
        <v>0</v>
      </c>
      <c r="AG145" s="2026">
        <v>0</v>
      </c>
      <c r="AH145" s="639">
        <v>0</v>
      </c>
      <c r="AI145" s="639">
        <v>0</v>
      </c>
      <c r="AJ145" s="639">
        <v>0</v>
      </c>
      <c r="AK145" s="639">
        <v>0</v>
      </c>
      <c r="AL145" s="639">
        <v>0</v>
      </c>
      <c r="AM145" s="639">
        <v>0</v>
      </c>
      <c r="AN145" s="639">
        <v>0</v>
      </c>
      <c r="AO145" s="639">
        <v>0</v>
      </c>
      <c r="AP145" s="639">
        <v>0</v>
      </c>
      <c r="AQ145" s="639">
        <v>0</v>
      </c>
      <c r="AR145" s="639">
        <v>0</v>
      </c>
      <c r="AS145" s="639">
        <v>0</v>
      </c>
      <c r="AT145" s="639">
        <v>0</v>
      </c>
      <c r="AV145" s="639">
        <v>0</v>
      </c>
      <c r="AW145" s="728">
        <v>0</v>
      </c>
      <c r="AX145" s="2030">
        <v>0</v>
      </c>
      <c r="AY145" s="639">
        <v>0</v>
      </c>
      <c r="AZ145" s="639">
        <v>0</v>
      </c>
      <c r="BA145" s="639">
        <v>0</v>
      </c>
      <c r="BB145" s="639">
        <v>0</v>
      </c>
      <c r="BD145" s="639">
        <v>0</v>
      </c>
      <c r="BE145" s="639">
        <v>0</v>
      </c>
      <c r="BF145" s="639">
        <v>0</v>
      </c>
      <c r="BG145" s="639">
        <v>0</v>
      </c>
      <c r="BH145" s="639">
        <v>0</v>
      </c>
      <c r="BI145" s="639">
        <v>0</v>
      </c>
      <c r="BJ145" s="639">
        <v>0</v>
      </c>
      <c r="BK145" s="639">
        <v>0</v>
      </c>
      <c r="BL145" s="639">
        <v>0</v>
      </c>
      <c r="BM145" s="639">
        <v>0</v>
      </c>
      <c r="BN145" s="639">
        <v>0</v>
      </c>
      <c r="BO145" s="639">
        <v>0</v>
      </c>
      <c r="BP145" s="639">
        <v>0</v>
      </c>
      <c r="BQ145" s="639">
        <v>0</v>
      </c>
      <c r="BR145" s="639">
        <v>0</v>
      </c>
      <c r="BS145" s="639">
        <v>0</v>
      </c>
      <c r="BT145" s="639">
        <v>0</v>
      </c>
      <c r="BU145" s="639">
        <v>0</v>
      </c>
      <c r="BV145" s="639">
        <v>0</v>
      </c>
    </row>
    <row r="146" spans="1:75" hidden="1" x14ac:dyDescent="0.35">
      <c r="A146" s="639" t="s">
        <v>699</v>
      </c>
      <c r="B146" s="639">
        <v>240991.56</v>
      </c>
      <c r="C146" s="639">
        <v>13555.07</v>
      </c>
      <c r="D146" s="639">
        <v>324758</v>
      </c>
      <c r="E146" s="639">
        <v>50126.05</v>
      </c>
      <c r="F146" s="639">
        <v>104605.8</v>
      </c>
      <c r="G146" s="639">
        <v>227877.68</v>
      </c>
      <c r="H146" s="639">
        <v>182712.94</v>
      </c>
      <c r="I146" s="639">
        <v>232673.24</v>
      </c>
      <c r="J146" s="639">
        <v>93458.96</v>
      </c>
      <c r="K146" s="639">
        <v>7774.19</v>
      </c>
      <c r="L146" s="639">
        <v>122296.33</v>
      </c>
      <c r="M146" s="639">
        <v>36194.21</v>
      </c>
      <c r="N146" s="639">
        <v>68693.039999999994</v>
      </c>
      <c r="O146" s="639">
        <v>765392.94</v>
      </c>
      <c r="P146" s="639">
        <v>492630.93</v>
      </c>
      <c r="Q146" s="639">
        <v>315141.25</v>
      </c>
      <c r="R146" s="639">
        <v>78600.87</v>
      </c>
      <c r="S146" s="639">
        <v>105120.25</v>
      </c>
      <c r="T146" s="639">
        <v>146535.21</v>
      </c>
      <c r="U146" s="639">
        <v>138888.75</v>
      </c>
      <c r="V146" s="639">
        <v>23683.4</v>
      </c>
      <c r="W146" s="639">
        <v>418206.96</v>
      </c>
      <c r="X146" s="639">
        <v>30516.18</v>
      </c>
      <c r="Y146" s="639">
        <v>141830.01</v>
      </c>
      <c r="Z146" s="639">
        <v>101129.92</v>
      </c>
      <c r="AA146" s="639">
        <v>124999.54</v>
      </c>
      <c r="AB146" s="639">
        <v>49644.46</v>
      </c>
      <c r="AC146" s="639">
        <v>697842.06</v>
      </c>
      <c r="AD146" s="639">
        <v>67143.38</v>
      </c>
      <c r="AE146" s="639">
        <v>40927.410000000003</v>
      </c>
      <c r="AF146" s="639">
        <v>1096452.4099999999</v>
      </c>
      <c r="AG146" s="2026">
        <v>6471705.4299999997</v>
      </c>
      <c r="AH146" s="639">
        <v>1149931.3600000001</v>
      </c>
      <c r="AI146" s="639">
        <v>111126.39</v>
      </c>
      <c r="AJ146" s="639">
        <v>24031.86</v>
      </c>
      <c r="AK146" s="639">
        <v>496485</v>
      </c>
      <c r="AL146" s="639">
        <v>692177.89</v>
      </c>
      <c r="AM146" s="639">
        <v>39238.15</v>
      </c>
      <c r="AN146" s="639">
        <v>53990.65</v>
      </c>
      <c r="AO146" s="639">
        <v>435530.98</v>
      </c>
      <c r="AP146" s="639">
        <v>55700.54</v>
      </c>
      <c r="AQ146" s="639">
        <v>201895</v>
      </c>
      <c r="AR146" s="639">
        <v>113824.34</v>
      </c>
      <c r="AS146" s="639">
        <v>243901.76</v>
      </c>
      <c r="AT146" s="639">
        <v>46540.19</v>
      </c>
      <c r="AV146" s="639">
        <v>201801.23</v>
      </c>
      <c r="AW146" s="728">
        <v>25216.77</v>
      </c>
      <c r="AX146" s="2030">
        <v>772716.55</v>
      </c>
      <c r="AY146" s="639">
        <v>44726.95</v>
      </c>
      <c r="AZ146" s="639">
        <v>63240</v>
      </c>
      <c r="BA146" s="639">
        <v>369576.73</v>
      </c>
      <c r="BB146" s="639">
        <v>26774.92</v>
      </c>
      <c r="BD146" s="639">
        <v>127259</v>
      </c>
      <c r="BE146" s="639">
        <v>1609593.84</v>
      </c>
      <c r="BF146" s="639">
        <v>149855.76999999999</v>
      </c>
      <c r="BG146" s="639">
        <v>12201.76</v>
      </c>
      <c r="BH146" s="639">
        <v>53961.279999999999</v>
      </c>
      <c r="BI146" s="639">
        <v>26500.82</v>
      </c>
      <c r="BJ146" s="639">
        <v>126357.88</v>
      </c>
      <c r="BK146" s="639">
        <v>159172.63</v>
      </c>
      <c r="BL146" s="639">
        <v>54255.21</v>
      </c>
      <c r="BM146" s="639">
        <v>4878459.47</v>
      </c>
      <c r="BN146" s="639">
        <v>477445</v>
      </c>
      <c r="BO146" s="639">
        <v>58317.31</v>
      </c>
      <c r="BP146" s="639">
        <v>466161</v>
      </c>
      <c r="BQ146" s="639">
        <v>63752</v>
      </c>
      <c r="BR146" s="639">
        <v>127206.09</v>
      </c>
      <c r="BS146" s="639">
        <v>111739</v>
      </c>
      <c r="BT146" s="639">
        <v>115450</v>
      </c>
      <c r="BU146" s="639">
        <v>628652.54</v>
      </c>
      <c r="BV146" s="639">
        <v>58396.1</v>
      </c>
    </row>
    <row r="147" spans="1:75" hidden="1" x14ac:dyDescent="0.35">
      <c r="A147" s="639" t="s">
        <v>700</v>
      </c>
      <c r="B147" s="639">
        <v>94475.9</v>
      </c>
      <c r="C147" s="639">
        <v>29363.65</v>
      </c>
      <c r="D147" s="639">
        <v>786750</v>
      </c>
      <c r="E147" s="639">
        <v>218488.66</v>
      </c>
      <c r="F147" s="639">
        <v>5880.87</v>
      </c>
      <c r="G147" s="639">
        <v>488108.07</v>
      </c>
      <c r="H147" s="639">
        <v>2659.42</v>
      </c>
      <c r="I147" s="639">
        <v>427231.46</v>
      </c>
      <c r="J147" s="639">
        <v>98005.64</v>
      </c>
      <c r="K147" s="639">
        <v>72119.59</v>
      </c>
      <c r="L147" s="639">
        <v>95358.720000000001</v>
      </c>
      <c r="M147" s="639">
        <v>0</v>
      </c>
      <c r="N147" s="639">
        <v>10272.49</v>
      </c>
      <c r="O147" s="639">
        <v>16407610.74</v>
      </c>
      <c r="P147" s="639">
        <v>21809.200000000001</v>
      </c>
      <c r="Q147" s="639">
        <v>111662.64</v>
      </c>
      <c r="R147" s="639">
        <v>605348.74</v>
      </c>
      <c r="S147" s="639">
        <v>2060.38</v>
      </c>
      <c r="T147" s="639">
        <v>96851.31</v>
      </c>
      <c r="U147" s="639">
        <v>59198.400000000001</v>
      </c>
      <c r="V147" s="639">
        <v>58335.4</v>
      </c>
      <c r="W147" s="639">
        <v>470371.35</v>
      </c>
      <c r="X147" s="639">
        <v>89350.68</v>
      </c>
      <c r="Y147" s="639">
        <v>992518.06</v>
      </c>
      <c r="Z147" s="639">
        <v>24443.89</v>
      </c>
      <c r="AA147" s="639">
        <v>464490.1</v>
      </c>
      <c r="AB147" s="639">
        <v>30526.48</v>
      </c>
      <c r="AC147" s="639">
        <v>5954260.8899999997</v>
      </c>
      <c r="AD147" s="639">
        <v>0</v>
      </c>
      <c r="AE147" s="639">
        <v>17503.150000000001</v>
      </c>
      <c r="AF147" s="639">
        <v>3479185.57</v>
      </c>
      <c r="AG147" s="2026">
        <v>5918186.54</v>
      </c>
      <c r="AH147" s="639">
        <v>2593215.69</v>
      </c>
      <c r="AI147" s="639">
        <v>131055.09</v>
      </c>
      <c r="AJ147" s="639">
        <v>28049.919999999998</v>
      </c>
      <c r="AK147" s="639">
        <v>7481</v>
      </c>
      <c r="AL147" s="639">
        <v>108078</v>
      </c>
      <c r="AM147" s="639">
        <v>0</v>
      </c>
      <c r="AN147" s="639">
        <v>1116155.31</v>
      </c>
      <c r="AO147" s="639">
        <v>1765823.58</v>
      </c>
      <c r="AP147" s="639">
        <v>42424.41</v>
      </c>
      <c r="AQ147" s="639">
        <v>261696</v>
      </c>
      <c r="AR147" s="639">
        <v>0</v>
      </c>
      <c r="AS147" s="639">
        <v>103471.77</v>
      </c>
      <c r="AT147" s="639">
        <v>53735.77</v>
      </c>
      <c r="AV147" s="639">
        <v>89668.160000000003</v>
      </c>
      <c r="AW147" s="728">
        <v>9733.66</v>
      </c>
      <c r="AX147" s="2030">
        <v>711170.89</v>
      </c>
      <c r="AY147" s="639">
        <v>170503.75</v>
      </c>
      <c r="AZ147" s="639">
        <v>107596</v>
      </c>
      <c r="BA147" s="639">
        <v>138011.79</v>
      </c>
      <c r="BB147" s="639">
        <v>68663</v>
      </c>
      <c r="BD147" s="639">
        <v>105416</v>
      </c>
      <c r="BE147" s="639">
        <v>9259324.0199999996</v>
      </c>
      <c r="BF147" s="639">
        <v>223160.74</v>
      </c>
      <c r="BG147" s="639">
        <v>35112.6</v>
      </c>
      <c r="BH147" s="639">
        <v>100014.39999999999</v>
      </c>
      <c r="BI147" s="639">
        <v>46621.62</v>
      </c>
      <c r="BJ147" s="639">
        <v>110470.37</v>
      </c>
      <c r="BK147" s="639">
        <v>121477.29</v>
      </c>
      <c r="BL147" s="639">
        <v>206876.62</v>
      </c>
      <c r="BM147" s="639">
        <v>-630.14</v>
      </c>
      <c r="BN147" s="639">
        <v>344232</v>
      </c>
      <c r="BO147" s="639">
        <v>105572.89</v>
      </c>
      <c r="BP147" s="639">
        <v>269600</v>
      </c>
      <c r="BQ147" s="639">
        <v>130332</v>
      </c>
      <c r="BR147" s="639">
        <v>75785.16</v>
      </c>
      <c r="BS147" s="639">
        <v>32173</v>
      </c>
      <c r="BT147" s="639">
        <v>173669</v>
      </c>
      <c r="BU147" s="639">
        <v>344302.77</v>
      </c>
      <c r="BV147" s="639">
        <v>130647.87</v>
      </c>
    </row>
    <row r="148" spans="1:75" hidden="1" x14ac:dyDescent="0.35">
      <c r="A148" s="639" t="s">
        <v>701</v>
      </c>
      <c r="B148" s="639">
        <v>233562.55</v>
      </c>
      <c r="C148" s="639">
        <v>0</v>
      </c>
      <c r="D148" s="639">
        <v>0</v>
      </c>
      <c r="E148" s="639">
        <v>0</v>
      </c>
      <c r="F148" s="639">
        <v>0</v>
      </c>
      <c r="G148" s="639">
        <v>115698.24000000001</v>
      </c>
      <c r="H148" s="639">
        <v>34613.64</v>
      </c>
      <c r="I148" s="639">
        <v>342585.12</v>
      </c>
      <c r="J148" s="639">
        <v>0</v>
      </c>
      <c r="K148" s="639">
        <v>0</v>
      </c>
      <c r="L148" s="639">
        <v>64992</v>
      </c>
      <c r="M148" s="639">
        <v>14100</v>
      </c>
      <c r="N148" s="639">
        <v>0</v>
      </c>
      <c r="O148" s="639">
        <v>0</v>
      </c>
      <c r="P148" s="639">
        <v>0</v>
      </c>
      <c r="Q148" s="639">
        <v>0</v>
      </c>
      <c r="R148" s="639">
        <v>227975.36</v>
      </c>
      <c r="S148" s="639">
        <v>0</v>
      </c>
      <c r="T148" s="639">
        <v>0</v>
      </c>
      <c r="U148" s="639">
        <v>0</v>
      </c>
      <c r="V148" s="639">
        <v>13284</v>
      </c>
      <c r="W148" s="639">
        <v>42000</v>
      </c>
      <c r="X148" s="639">
        <v>0</v>
      </c>
      <c r="Y148" s="639">
        <v>0</v>
      </c>
      <c r="Z148" s="639">
        <v>0</v>
      </c>
      <c r="AA148" s="639">
        <v>0</v>
      </c>
      <c r="AB148" s="639">
        <v>13380</v>
      </c>
      <c r="AC148" s="639">
        <v>0</v>
      </c>
      <c r="AD148" s="639">
        <v>11080.56</v>
      </c>
      <c r="AE148" s="639">
        <v>0</v>
      </c>
      <c r="AF148" s="639">
        <v>0</v>
      </c>
      <c r="AG148" s="2026">
        <v>9353488.2599999998</v>
      </c>
      <c r="AH148" s="639">
        <v>0</v>
      </c>
      <c r="AI148" s="639">
        <v>1530.19</v>
      </c>
      <c r="AJ148" s="639">
        <v>0</v>
      </c>
      <c r="AK148" s="639">
        <v>303741</v>
      </c>
      <c r="AL148" s="639">
        <v>0</v>
      </c>
      <c r="AM148" s="639">
        <v>0</v>
      </c>
      <c r="AN148" s="639">
        <v>0</v>
      </c>
      <c r="AO148" s="639">
        <v>0</v>
      </c>
      <c r="AP148" s="639">
        <v>0</v>
      </c>
      <c r="AQ148" s="639">
        <v>355273</v>
      </c>
      <c r="AR148" s="639">
        <v>270000</v>
      </c>
      <c r="AS148" s="639">
        <v>0</v>
      </c>
      <c r="AT148" s="639">
        <v>0</v>
      </c>
      <c r="AV148" s="639">
        <v>0</v>
      </c>
      <c r="AW148" s="728">
        <v>0</v>
      </c>
      <c r="AX148" s="2030">
        <v>8363.86</v>
      </c>
      <c r="AY148" s="639">
        <v>0</v>
      </c>
      <c r="AZ148" s="639">
        <v>0</v>
      </c>
      <c r="BA148" s="639">
        <v>301864.03000000003</v>
      </c>
      <c r="BB148" s="639">
        <v>13200</v>
      </c>
      <c r="BD148" s="639">
        <v>671766</v>
      </c>
      <c r="BE148" s="639">
        <v>1270950.58</v>
      </c>
      <c r="BF148" s="639">
        <v>0</v>
      </c>
      <c r="BG148" s="639">
        <v>7885.74</v>
      </c>
      <c r="BH148" s="639">
        <v>7528.02</v>
      </c>
      <c r="BI148" s="639">
        <v>20731.919999999998</v>
      </c>
      <c r="BJ148" s="639">
        <v>0</v>
      </c>
      <c r="BK148" s="639">
        <v>294647.98</v>
      </c>
      <c r="BL148" s="639">
        <v>136116</v>
      </c>
      <c r="BM148" s="639">
        <v>0</v>
      </c>
      <c r="BN148" s="639">
        <v>0</v>
      </c>
      <c r="BO148" s="639">
        <v>0</v>
      </c>
      <c r="BP148" s="639">
        <v>0</v>
      </c>
      <c r="BQ148" s="639">
        <v>0</v>
      </c>
      <c r="BR148" s="639">
        <v>57.22</v>
      </c>
      <c r="BS148" s="639">
        <v>104352</v>
      </c>
      <c r="BT148" s="639">
        <v>0</v>
      </c>
      <c r="BU148" s="639">
        <v>0</v>
      </c>
      <c r="BV148" s="639">
        <v>65000.01</v>
      </c>
    </row>
    <row r="149" spans="1:75" hidden="1" x14ac:dyDescent="0.35">
      <c r="A149" s="639" t="s">
        <v>702</v>
      </c>
      <c r="C149" s="639">
        <v>0</v>
      </c>
      <c r="O149" s="639">
        <v>0</v>
      </c>
      <c r="S149" s="639">
        <v>0</v>
      </c>
      <c r="U149" s="639">
        <v>0</v>
      </c>
      <c r="X149" s="639">
        <v>0</v>
      </c>
      <c r="Y149" s="639">
        <v>0</v>
      </c>
      <c r="AA149" s="639">
        <v>0</v>
      </c>
      <c r="AB149" s="639">
        <v>0</v>
      </c>
      <c r="AC149" s="639">
        <v>0</v>
      </c>
      <c r="AF149" s="639">
        <v>0</v>
      </c>
      <c r="AG149" s="2026"/>
      <c r="AH149" s="639">
        <v>0</v>
      </c>
      <c r="AM149" s="639">
        <v>0</v>
      </c>
      <c r="AS149" s="639">
        <v>0</v>
      </c>
      <c r="AV149" s="639">
        <v>0</v>
      </c>
      <c r="AW149" s="728"/>
      <c r="AX149" s="2030"/>
      <c r="BA149" s="639">
        <v>0</v>
      </c>
      <c r="BE149" s="639">
        <v>0</v>
      </c>
      <c r="BH149" s="639">
        <v>0</v>
      </c>
      <c r="BJ149" s="639">
        <v>0</v>
      </c>
      <c r="BL149" s="639">
        <v>0</v>
      </c>
      <c r="BM149" s="639">
        <v>0</v>
      </c>
      <c r="BS149" s="639">
        <v>0</v>
      </c>
      <c r="BT149" s="639">
        <v>0</v>
      </c>
    </row>
    <row r="150" spans="1:75" hidden="1" x14ac:dyDescent="0.35">
      <c r="A150" s="639" t="s">
        <v>703</v>
      </c>
      <c r="B150" s="639">
        <v>597636.54</v>
      </c>
      <c r="C150" s="639">
        <v>40927.129999999997</v>
      </c>
      <c r="D150" s="639">
        <v>257497</v>
      </c>
      <c r="E150" s="639">
        <v>1779.75</v>
      </c>
      <c r="F150" s="639">
        <v>0</v>
      </c>
      <c r="G150" s="639">
        <v>334818.81</v>
      </c>
      <c r="H150" s="639">
        <v>864172.14</v>
      </c>
      <c r="I150" s="639">
        <v>611871.4</v>
      </c>
      <c r="J150" s="639">
        <v>22729.07</v>
      </c>
      <c r="K150" s="639">
        <v>0</v>
      </c>
      <c r="L150" s="639">
        <v>30729.78</v>
      </c>
      <c r="M150" s="639">
        <v>0</v>
      </c>
      <c r="N150" s="639">
        <v>83637.62</v>
      </c>
      <c r="O150" s="639">
        <v>11668054.380000001</v>
      </c>
      <c r="P150" s="639">
        <v>476367.18</v>
      </c>
      <c r="Q150" s="639">
        <v>1502026.57</v>
      </c>
      <c r="R150" s="639">
        <v>330340.53999999998</v>
      </c>
      <c r="S150" s="639">
        <v>0</v>
      </c>
      <c r="T150" s="639">
        <v>178260.32</v>
      </c>
      <c r="U150" s="639">
        <v>156107.09</v>
      </c>
      <c r="V150" s="639">
        <v>0</v>
      </c>
      <c r="W150" s="639">
        <v>501276.01</v>
      </c>
      <c r="X150" s="639">
        <v>126342.92</v>
      </c>
      <c r="Y150" s="639">
        <v>670154.23999999999</v>
      </c>
      <c r="Z150" s="639">
        <v>0</v>
      </c>
      <c r="AA150" s="639">
        <v>262679.94</v>
      </c>
      <c r="AB150" s="639">
        <v>0</v>
      </c>
      <c r="AC150" s="639">
        <v>1524112.53</v>
      </c>
      <c r="AD150" s="639">
        <v>0</v>
      </c>
      <c r="AE150" s="639">
        <v>19348.43</v>
      </c>
      <c r="AF150" s="639">
        <v>34012.68</v>
      </c>
      <c r="AG150" s="2026">
        <v>84728345.950000003</v>
      </c>
      <c r="AH150" s="639">
        <v>7331787.8600000003</v>
      </c>
      <c r="AI150" s="639">
        <v>282147.84999999998</v>
      </c>
      <c r="AJ150" s="639">
        <v>6622.51</v>
      </c>
      <c r="AK150" s="639">
        <v>64456</v>
      </c>
      <c r="AL150" s="639">
        <v>324924.28999999998</v>
      </c>
      <c r="AM150" s="639">
        <v>55770.02</v>
      </c>
      <c r="AN150" s="639">
        <v>491248.72</v>
      </c>
      <c r="AO150" s="639">
        <v>644273.42000000004</v>
      </c>
      <c r="AP150" s="639">
        <v>20704.8</v>
      </c>
      <c r="AQ150" s="639">
        <v>395909</v>
      </c>
      <c r="AR150" s="639">
        <v>140323.63</v>
      </c>
      <c r="AS150" s="639">
        <v>725448.89</v>
      </c>
      <c r="AT150" s="639">
        <v>151622.49</v>
      </c>
      <c r="AV150" s="639">
        <v>271034.71000000002</v>
      </c>
      <c r="AW150" s="728">
        <v>0</v>
      </c>
      <c r="AX150" s="2030">
        <v>276507.40999999997</v>
      </c>
      <c r="AY150" s="639">
        <v>108203.12</v>
      </c>
      <c r="AZ150" s="639">
        <v>278362</v>
      </c>
      <c r="BA150" s="639">
        <v>773648.49</v>
      </c>
      <c r="BB150" s="639">
        <v>83367.59</v>
      </c>
      <c r="BD150" s="639">
        <v>0</v>
      </c>
      <c r="BE150" s="639">
        <v>2690137.24</v>
      </c>
      <c r="BF150" s="639">
        <v>653778.49</v>
      </c>
      <c r="BG150" s="639">
        <v>47465.49</v>
      </c>
      <c r="BH150" s="639">
        <v>50880.41</v>
      </c>
      <c r="BI150" s="639">
        <v>0</v>
      </c>
      <c r="BJ150" s="639">
        <v>136163.89000000001</v>
      </c>
      <c r="BK150" s="639">
        <v>95743.63</v>
      </c>
      <c r="BL150" s="639">
        <v>0</v>
      </c>
      <c r="BM150" s="639">
        <v>11320163.35</v>
      </c>
      <c r="BN150" s="639">
        <v>1028679</v>
      </c>
      <c r="BO150" s="639">
        <v>48343.66</v>
      </c>
      <c r="BP150" s="639">
        <v>0</v>
      </c>
      <c r="BQ150" s="639">
        <v>0</v>
      </c>
      <c r="BR150" s="639">
        <v>0</v>
      </c>
      <c r="BS150" s="639">
        <v>63510</v>
      </c>
      <c r="BT150" s="639">
        <v>90538</v>
      </c>
      <c r="BU150" s="639">
        <v>242051.76</v>
      </c>
      <c r="BV150" s="639">
        <v>229672.26</v>
      </c>
    </row>
    <row r="151" spans="1:75" hidden="1" x14ac:dyDescent="0.35">
      <c r="A151" s="639" t="s">
        <v>704</v>
      </c>
      <c r="B151" s="639">
        <v>20832.150000000001</v>
      </c>
      <c r="C151" s="639">
        <v>0</v>
      </c>
      <c r="D151" s="639">
        <v>898</v>
      </c>
      <c r="E151" s="639">
        <v>0</v>
      </c>
      <c r="F151" s="639">
        <v>16340.25</v>
      </c>
      <c r="G151" s="639">
        <v>0</v>
      </c>
      <c r="H151" s="639">
        <v>0</v>
      </c>
      <c r="I151" s="639">
        <v>14384.63</v>
      </c>
      <c r="J151" s="639">
        <v>10043.280000000001</v>
      </c>
      <c r="K151" s="639">
        <v>0</v>
      </c>
      <c r="L151" s="639">
        <v>7434.31</v>
      </c>
      <c r="M151" s="639">
        <v>1913.1</v>
      </c>
      <c r="N151" s="639">
        <v>5261.75</v>
      </c>
      <c r="O151" s="639">
        <v>100059.71</v>
      </c>
      <c r="P151" s="639">
        <v>0</v>
      </c>
      <c r="Q151" s="639">
        <v>43793.71</v>
      </c>
      <c r="R151" s="639">
        <v>0</v>
      </c>
      <c r="S151" s="639">
        <v>3104.46</v>
      </c>
      <c r="T151" s="639">
        <v>12379.14</v>
      </c>
      <c r="U151" s="639">
        <v>10482</v>
      </c>
      <c r="V151" s="639">
        <v>5029.03</v>
      </c>
      <c r="W151" s="639">
        <v>0</v>
      </c>
      <c r="X151" s="639">
        <v>0</v>
      </c>
      <c r="Y151" s="639">
        <v>0</v>
      </c>
      <c r="Z151" s="639">
        <v>0</v>
      </c>
      <c r="AA151" s="639">
        <v>0</v>
      </c>
      <c r="AB151" s="639">
        <v>2457.04</v>
      </c>
      <c r="AC151" s="639">
        <v>0</v>
      </c>
      <c r="AD151" s="639">
        <v>0</v>
      </c>
      <c r="AE151" s="639">
        <v>5108.74</v>
      </c>
      <c r="AF151" s="639">
        <v>62978.27</v>
      </c>
      <c r="AG151" s="2026">
        <v>0</v>
      </c>
      <c r="AH151" s="639">
        <v>0</v>
      </c>
      <c r="AI151" s="639">
        <v>9212.2999999999993</v>
      </c>
      <c r="AJ151" s="639">
        <v>4012.1</v>
      </c>
      <c r="AK151" s="639">
        <v>14500</v>
      </c>
      <c r="AL151" s="639">
        <v>42090.87</v>
      </c>
      <c r="AM151" s="639">
        <v>64999.89</v>
      </c>
      <c r="AN151" s="639">
        <v>15914.71</v>
      </c>
      <c r="AO151" s="639">
        <v>0</v>
      </c>
      <c r="AP151" s="639">
        <v>5326.12</v>
      </c>
      <c r="AQ151" s="639">
        <v>0</v>
      </c>
      <c r="AR151" s="639">
        <v>0</v>
      </c>
      <c r="AS151" s="639">
        <v>0</v>
      </c>
      <c r="AT151" s="639">
        <v>5314.74</v>
      </c>
      <c r="AV151" s="639">
        <v>12065.96</v>
      </c>
      <c r="AW151" s="728">
        <v>4146.4799999999996</v>
      </c>
      <c r="AX151" s="2030">
        <v>31153.45</v>
      </c>
      <c r="AY151" s="639">
        <v>1096.5899999999999</v>
      </c>
      <c r="AZ151" s="639">
        <v>0</v>
      </c>
      <c r="BA151" s="639">
        <v>0</v>
      </c>
      <c r="BB151" s="639">
        <v>8063.61</v>
      </c>
      <c r="BD151" s="639">
        <v>15983</v>
      </c>
      <c r="BE151" s="639">
        <v>0</v>
      </c>
      <c r="BF151" s="639">
        <v>0</v>
      </c>
      <c r="BG151" s="639">
        <v>2859.23</v>
      </c>
      <c r="BH151" s="639">
        <v>4361.26</v>
      </c>
      <c r="BI151" s="639">
        <v>2598.14</v>
      </c>
      <c r="BJ151" s="639">
        <v>7686.48</v>
      </c>
      <c r="BK151" s="639">
        <v>0</v>
      </c>
      <c r="BL151" s="639">
        <v>6317.19</v>
      </c>
      <c r="BM151" s="639">
        <v>409601.26</v>
      </c>
      <c r="BN151" s="639">
        <v>0</v>
      </c>
      <c r="BO151" s="639">
        <v>6394.3</v>
      </c>
      <c r="BP151" s="639">
        <v>0</v>
      </c>
      <c r="BQ151" s="639">
        <v>9968</v>
      </c>
      <c r="BR151" s="639">
        <v>4370.66</v>
      </c>
      <c r="BS151" s="639">
        <v>0</v>
      </c>
      <c r="BT151" s="639">
        <v>0</v>
      </c>
      <c r="BU151" s="639">
        <v>0</v>
      </c>
      <c r="BV151" s="639">
        <v>8397.07</v>
      </c>
    </row>
    <row r="152" spans="1:75" hidden="1" x14ac:dyDescent="0.35">
      <c r="A152" s="639" t="s">
        <v>141</v>
      </c>
      <c r="AG152" s="2026"/>
    </row>
    <row r="153" spans="1:75" hidden="1" x14ac:dyDescent="0.35">
      <c r="A153" s="639" t="s">
        <v>719</v>
      </c>
      <c r="B153" s="639">
        <v>43704.52</v>
      </c>
      <c r="C153" s="639">
        <v>8280.85</v>
      </c>
      <c r="D153" s="639">
        <v>133208</v>
      </c>
      <c r="E153" s="639">
        <v>0</v>
      </c>
      <c r="F153" s="639">
        <v>80563.05</v>
      </c>
      <c r="G153" s="639">
        <v>37267.589999999997</v>
      </c>
      <c r="H153" s="639">
        <v>25449.03</v>
      </c>
      <c r="I153" s="639">
        <v>58796.72</v>
      </c>
      <c r="J153" s="639">
        <v>5519.88</v>
      </c>
      <c r="K153" s="639">
        <v>14916.1</v>
      </c>
      <c r="L153" s="639">
        <v>29679.8</v>
      </c>
      <c r="M153" s="639">
        <v>1854</v>
      </c>
      <c r="N153" s="639">
        <v>27207.360000000001</v>
      </c>
      <c r="O153" s="639">
        <v>0</v>
      </c>
      <c r="P153" s="639">
        <v>103023.12</v>
      </c>
      <c r="Q153" s="639">
        <v>434110.3</v>
      </c>
      <c r="R153" s="639">
        <v>25072.39</v>
      </c>
      <c r="S153" s="639">
        <v>5757.48</v>
      </c>
      <c r="T153" s="639">
        <v>21205.73</v>
      </c>
      <c r="U153" s="639">
        <v>0</v>
      </c>
      <c r="V153" s="639">
        <v>17957.43</v>
      </c>
      <c r="W153" s="639">
        <v>0</v>
      </c>
      <c r="X153" s="639">
        <v>28961.67</v>
      </c>
      <c r="Y153" s="639">
        <v>114988.68</v>
      </c>
      <c r="Z153" s="639">
        <v>20631.34</v>
      </c>
      <c r="AA153" s="639">
        <v>45983.519999999997</v>
      </c>
      <c r="AB153" s="639">
        <v>6152.98</v>
      </c>
      <c r="AC153" s="639">
        <v>75598.92</v>
      </c>
      <c r="AD153" s="639">
        <v>3474.58</v>
      </c>
      <c r="AE153" s="639">
        <v>4194.4399999999996</v>
      </c>
      <c r="AF153" s="639">
        <v>0</v>
      </c>
      <c r="AG153" s="2026">
        <v>2841807.88</v>
      </c>
      <c r="AH153" s="639">
        <v>589976.06000000006</v>
      </c>
      <c r="AI153" s="639">
        <v>43942.58</v>
      </c>
      <c r="AJ153" s="639">
        <v>29004.799999999999</v>
      </c>
      <c r="AK153" s="639">
        <v>177810</v>
      </c>
      <c r="AL153" s="639">
        <v>280660.68</v>
      </c>
      <c r="AM153" s="639">
        <v>31802.22</v>
      </c>
      <c r="AN153" s="639">
        <v>56224.59</v>
      </c>
      <c r="AO153" s="639">
        <v>450186.53</v>
      </c>
      <c r="AP153" s="639">
        <v>28380.959999999999</v>
      </c>
      <c r="AQ153" s="639">
        <v>110465</v>
      </c>
      <c r="AR153" s="639">
        <v>148867.89000000001</v>
      </c>
      <c r="AS153" s="639">
        <v>282015.69</v>
      </c>
      <c r="AT153" s="639">
        <v>28667.52</v>
      </c>
      <c r="AV153" s="639">
        <v>129412.04</v>
      </c>
      <c r="AW153" s="639">
        <v>34417.56</v>
      </c>
      <c r="AX153" s="639">
        <v>100019.97</v>
      </c>
      <c r="AY153" s="639">
        <v>44215.31</v>
      </c>
      <c r="AZ153" s="639">
        <v>39680</v>
      </c>
      <c r="BA153" s="639">
        <v>128279.49</v>
      </c>
      <c r="BB153" s="639">
        <v>0</v>
      </c>
      <c r="BD153" s="639">
        <v>116671</v>
      </c>
      <c r="BE153" s="639">
        <v>0</v>
      </c>
      <c r="BF153" s="639">
        <v>205612.26</v>
      </c>
      <c r="BG153" s="639">
        <v>1480.23</v>
      </c>
      <c r="BH153" s="639">
        <v>18098.8</v>
      </c>
      <c r="BI153" s="639">
        <v>21486.57</v>
      </c>
      <c r="BJ153" s="639">
        <v>47025.96</v>
      </c>
      <c r="BK153" s="639">
        <v>36473.800000000003</v>
      </c>
      <c r="BL153" s="639">
        <v>0</v>
      </c>
      <c r="BM153" s="639">
        <v>1566037.36</v>
      </c>
      <c r="BN153" s="639">
        <v>171136</v>
      </c>
      <c r="BO153" s="639">
        <v>17042.400000000001</v>
      </c>
      <c r="BP153" s="639">
        <v>0</v>
      </c>
      <c r="BQ153" s="639">
        <v>0</v>
      </c>
      <c r="BR153" s="639">
        <v>42075.25</v>
      </c>
      <c r="BS153" s="639">
        <v>31641</v>
      </c>
      <c r="BT153" s="639">
        <v>95965</v>
      </c>
      <c r="BU153" s="639">
        <v>83603.25</v>
      </c>
      <c r="BV153" s="639">
        <v>29240.71</v>
      </c>
    </row>
    <row r="154" spans="1:75" hidden="1" x14ac:dyDescent="0.35">
      <c r="A154" s="639" t="s">
        <v>720</v>
      </c>
      <c r="B154" s="639">
        <v>0</v>
      </c>
      <c r="C154" s="639">
        <v>0</v>
      </c>
      <c r="D154" s="639">
        <v>0</v>
      </c>
      <c r="E154" s="639">
        <v>0</v>
      </c>
      <c r="F154" s="639">
        <v>0</v>
      </c>
      <c r="G154" s="639">
        <v>0</v>
      </c>
      <c r="H154" s="639">
        <v>0</v>
      </c>
      <c r="I154" s="639">
        <v>0</v>
      </c>
      <c r="J154" s="639">
        <v>0</v>
      </c>
      <c r="K154" s="639">
        <v>0</v>
      </c>
      <c r="L154" s="639">
        <v>0</v>
      </c>
      <c r="M154" s="639">
        <v>0</v>
      </c>
      <c r="N154" s="639">
        <v>0</v>
      </c>
      <c r="O154" s="639">
        <v>0</v>
      </c>
      <c r="P154" s="639">
        <v>0</v>
      </c>
      <c r="Q154" s="639">
        <v>0</v>
      </c>
      <c r="R154" s="639">
        <v>0</v>
      </c>
      <c r="S154" s="639">
        <v>0</v>
      </c>
      <c r="T154" s="639">
        <v>0</v>
      </c>
      <c r="U154" s="639">
        <v>0</v>
      </c>
      <c r="V154" s="639">
        <v>0</v>
      </c>
      <c r="W154" s="639">
        <v>0</v>
      </c>
      <c r="X154" s="639">
        <v>0</v>
      </c>
      <c r="Y154" s="639">
        <v>0</v>
      </c>
      <c r="Z154" s="639">
        <v>0</v>
      </c>
      <c r="AA154" s="639">
        <v>0</v>
      </c>
      <c r="AB154" s="639">
        <v>0</v>
      </c>
      <c r="AC154" s="639">
        <v>0</v>
      </c>
      <c r="AD154" s="639">
        <v>0</v>
      </c>
      <c r="AE154" s="639">
        <v>0</v>
      </c>
      <c r="AF154" s="639">
        <v>0</v>
      </c>
      <c r="AG154" s="2026">
        <v>0</v>
      </c>
      <c r="AH154" s="639">
        <v>0</v>
      </c>
      <c r="AI154" s="639">
        <v>0</v>
      </c>
      <c r="AJ154" s="639">
        <v>0</v>
      </c>
      <c r="AK154" s="639">
        <v>0</v>
      </c>
      <c r="AL154" s="639">
        <v>0</v>
      </c>
      <c r="AM154" s="639">
        <v>0</v>
      </c>
      <c r="AN154" s="639">
        <v>0</v>
      </c>
      <c r="AO154" s="639">
        <v>0</v>
      </c>
      <c r="AP154" s="639">
        <v>0</v>
      </c>
      <c r="AQ154" s="639">
        <v>0</v>
      </c>
      <c r="AR154" s="639">
        <v>0</v>
      </c>
      <c r="AS154" s="639">
        <v>0</v>
      </c>
      <c r="AT154" s="639">
        <v>0</v>
      </c>
      <c r="AV154" s="639">
        <v>0</v>
      </c>
      <c r="AW154" s="639">
        <v>0</v>
      </c>
      <c r="AX154" s="639">
        <v>0</v>
      </c>
      <c r="AY154" s="639">
        <v>0</v>
      </c>
      <c r="AZ154" s="639">
        <v>0</v>
      </c>
      <c r="BA154" s="639">
        <v>0</v>
      </c>
      <c r="BB154" s="639">
        <v>0</v>
      </c>
      <c r="BD154" s="639">
        <v>0</v>
      </c>
      <c r="BE154" s="639">
        <v>0</v>
      </c>
      <c r="BF154" s="639">
        <v>0</v>
      </c>
      <c r="BG154" s="639">
        <v>0</v>
      </c>
      <c r="BH154" s="639">
        <v>0</v>
      </c>
      <c r="BI154" s="639">
        <v>0</v>
      </c>
      <c r="BJ154" s="639">
        <v>0</v>
      </c>
      <c r="BK154" s="639">
        <v>0</v>
      </c>
      <c r="BL154" s="639">
        <v>0</v>
      </c>
      <c r="BM154" s="639">
        <v>0</v>
      </c>
      <c r="BN154" s="639">
        <v>0</v>
      </c>
      <c r="BO154" s="639">
        <v>0</v>
      </c>
      <c r="BP154" s="639">
        <v>0</v>
      </c>
      <c r="BQ154" s="639">
        <v>0</v>
      </c>
      <c r="BR154" s="639">
        <v>0</v>
      </c>
      <c r="BS154" s="639">
        <v>0</v>
      </c>
      <c r="BT154" s="639">
        <v>0</v>
      </c>
      <c r="BU154" s="639">
        <v>0</v>
      </c>
      <c r="BV154" s="639">
        <v>0</v>
      </c>
    </row>
    <row r="155" spans="1:75" hidden="1" x14ac:dyDescent="0.35">
      <c r="AG155" s="2026"/>
    </row>
    <row r="156" spans="1:75" hidden="1" x14ac:dyDescent="0.35">
      <c r="AG156" s="2026"/>
      <c r="AW156" s="727">
        <f>SUM(AW135:AW151)</f>
        <v>609820.69000000006</v>
      </c>
      <c r="AX156" s="727"/>
    </row>
    <row r="157" spans="1:75" ht="72.5" x14ac:dyDescent="0.35">
      <c r="A157" s="812"/>
      <c r="B157" s="815" t="s">
        <v>37</v>
      </c>
      <c r="C157" s="815" t="s">
        <v>38</v>
      </c>
      <c r="D157" s="815" t="s">
        <v>39</v>
      </c>
      <c r="E157" s="172" t="s">
        <v>40</v>
      </c>
      <c r="F157" s="815" t="s">
        <v>41</v>
      </c>
      <c r="G157" s="815" t="s">
        <v>42</v>
      </c>
      <c r="H157" s="812" t="s">
        <v>43</v>
      </c>
      <c r="I157" s="815" t="s">
        <v>44</v>
      </c>
      <c r="J157" s="815" t="s">
        <v>45</v>
      </c>
      <c r="K157" s="815" t="s">
        <v>46</v>
      </c>
      <c r="L157" s="815" t="s">
        <v>1654</v>
      </c>
      <c r="M157" s="815" t="s">
        <v>47</v>
      </c>
      <c r="N157" s="815" t="s">
        <v>48</v>
      </c>
      <c r="O157" s="815" t="s">
        <v>49</v>
      </c>
      <c r="P157" s="815" t="s">
        <v>50</v>
      </c>
      <c r="Q157" s="815" t="s">
        <v>635</v>
      </c>
      <c r="R157" s="815" t="s">
        <v>269</v>
      </c>
      <c r="S157" s="815" t="s">
        <v>52</v>
      </c>
      <c r="T157" s="815" t="s">
        <v>53</v>
      </c>
      <c r="U157" s="812" t="s">
        <v>54</v>
      </c>
      <c r="V157" s="815" t="s">
        <v>55</v>
      </c>
      <c r="W157" s="815" t="s">
        <v>56</v>
      </c>
      <c r="X157" s="815" t="s">
        <v>57</v>
      </c>
      <c r="Y157" s="815" t="s">
        <v>58</v>
      </c>
      <c r="Z157" s="172" t="s">
        <v>59</v>
      </c>
      <c r="AA157" s="815" t="s">
        <v>60</v>
      </c>
      <c r="AB157" s="815" t="s">
        <v>61</v>
      </c>
      <c r="AC157" s="815" t="s">
        <v>62</v>
      </c>
      <c r="AD157" s="815" t="s">
        <v>63</v>
      </c>
      <c r="AE157" s="815" t="s">
        <v>64</v>
      </c>
      <c r="AF157" s="815" t="s">
        <v>65</v>
      </c>
      <c r="AG157" s="815" t="s">
        <v>66</v>
      </c>
      <c r="AH157" s="812" t="s">
        <v>67</v>
      </c>
      <c r="AI157" s="991" t="s">
        <v>114</v>
      </c>
      <c r="AJ157" s="815" t="s">
        <v>271</v>
      </c>
      <c r="AK157" s="815" t="s">
        <v>69</v>
      </c>
      <c r="AL157" s="815" t="s">
        <v>70</v>
      </c>
      <c r="AM157" s="815" t="s">
        <v>71</v>
      </c>
      <c r="AN157" s="815" t="s">
        <v>72</v>
      </c>
      <c r="AO157" s="815" t="s">
        <v>73</v>
      </c>
      <c r="AP157" s="815" t="s">
        <v>74</v>
      </c>
      <c r="AQ157" s="815" t="s">
        <v>75</v>
      </c>
      <c r="AR157" s="815" t="s">
        <v>76</v>
      </c>
      <c r="AS157" s="815" t="s">
        <v>77</v>
      </c>
      <c r="AT157" s="815" t="s">
        <v>78</v>
      </c>
      <c r="AU157" s="2123" t="s">
        <v>79</v>
      </c>
      <c r="AV157" s="812" t="s">
        <v>80</v>
      </c>
      <c r="AW157" s="815" t="s">
        <v>81</v>
      </c>
      <c r="AX157" s="815" t="s">
        <v>82</v>
      </c>
      <c r="AY157" s="815" t="s">
        <v>83</v>
      </c>
      <c r="AZ157" s="815" t="s">
        <v>84</v>
      </c>
      <c r="BA157" s="815" t="s">
        <v>85</v>
      </c>
      <c r="BB157" s="815" t="s">
        <v>86</v>
      </c>
      <c r="BC157" s="2123" t="s">
        <v>1756</v>
      </c>
      <c r="BD157" s="815" t="s">
        <v>88</v>
      </c>
      <c r="BE157" s="815" t="s">
        <v>89</v>
      </c>
      <c r="BF157" s="815" t="s">
        <v>90</v>
      </c>
      <c r="BG157" s="815" t="s">
        <v>91</v>
      </c>
      <c r="BH157" s="815" t="s">
        <v>92</v>
      </c>
      <c r="BI157" s="815" t="s">
        <v>93</v>
      </c>
      <c r="BJ157" s="815" t="s">
        <v>94</v>
      </c>
      <c r="BK157" s="815" t="s">
        <v>34</v>
      </c>
      <c r="BL157" s="815" t="s">
        <v>95</v>
      </c>
      <c r="BM157" s="815" t="s">
        <v>96</v>
      </c>
      <c r="BN157" s="815" t="s">
        <v>35</v>
      </c>
      <c r="BO157" s="815" t="s">
        <v>98</v>
      </c>
      <c r="BP157" s="815" t="s">
        <v>99</v>
      </c>
      <c r="BQ157" s="815" t="s">
        <v>100</v>
      </c>
      <c r="BR157" s="815" t="s">
        <v>101</v>
      </c>
      <c r="BS157" s="815" t="s">
        <v>272</v>
      </c>
      <c r="BT157" s="815" t="s">
        <v>102</v>
      </c>
      <c r="BU157" s="815" t="s">
        <v>103</v>
      </c>
      <c r="BV157" s="172" t="s">
        <v>104</v>
      </c>
      <c r="BW157" s="639" t="s">
        <v>22</v>
      </c>
    </row>
    <row r="158" spans="1:75" x14ac:dyDescent="0.35">
      <c r="A158" s="816" t="s">
        <v>129</v>
      </c>
      <c r="B158" s="814"/>
      <c r="C158" s="814"/>
      <c r="D158" s="814"/>
      <c r="E158" s="814"/>
      <c r="F158" s="814"/>
      <c r="G158" s="814"/>
      <c r="H158" s="814"/>
      <c r="I158" s="814"/>
      <c r="J158" s="814"/>
      <c r="K158" s="814"/>
      <c r="L158" s="814"/>
      <c r="M158" s="814"/>
      <c r="N158" s="814"/>
      <c r="O158" s="814"/>
      <c r="P158" s="814"/>
      <c r="Q158" s="814"/>
      <c r="R158" s="814"/>
      <c r="S158" s="814"/>
      <c r="T158" s="814"/>
      <c r="U158" s="814"/>
      <c r="V158" s="814"/>
      <c r="W158" s="814"/>
      <c r="X158" s="814"/>
      <c r="Y158" s="814"/>
      <c r="Z158" s="814"/>
      <c r="AA158" s="814"/>
      <c r="AB158" s="814"/>
      <c r="AC158" s="814"/>
      <c r="AD158" s="814"/>
      <c r="AE158" s="814"/>
      <c r="AF158" s="814"/>
      <c r="AG158" s="814"/>
      <c r="AH158" s="814"/>
      <c r="AI158" s="814"/>
      <c r="AJ158" s="814"/>
      <c r="AK158" s="814"/>
      <c r="AL158" s="814"/>
      <c r="AM158" s="814"/>
      <c r="AN158" s="814"/>
      <c r="AO158" s="814"/>
      <c r="AP158" s="814"/>
      <c r="AQ158" s="814"/>
      <c r="AR158" s="814"/>
      <c r="AS158" s="814"/>
      <c r="AT158" s="814"/>
      <c r="AU158" s="814"/>
      <c r="AV158" s="814"/>
      <c r="AW158" s="814"/>
      <c r="AX158" s="814"/>
      <c r="AY158" s="814"/>
      <c r="AZ158" s="814"/>
      <c r="BA158" s="814"/>
      <c r="BB158" s="814"/>
      <c r="BC158" s="814"/>
      <c r="BD158" s="814"/>
      <c r="BE158" s="814"/>
      <c r="BF158" s="814"/>
      <c r="BG158" s="814"/>
      <c r="BH158" s="814"/>
      <c r="BI158" s="814"/>
      <c r="BJ158" s="814"/>
      <c r="BK158" s="814"/>
      <c r="BL158" s="814"/>
      <c r="BM158" s="814"/>
      <c r="BN158" s="814"/>
      <c r="BO158" s="814"/>
      <c r="BP158" s="814"/>
      <c r="BQ158" s="814"/>
      <c r="BR158" s="814"/>
      <c r="BS158" s="814"/>
      <c r="BT158" s="814"/>
      <c r="BU158" s="814"/>
      <c r="BV158" s="818"/>
      <c r="BW158" s="819">
        <f t="shared" ref="BW158:BW189" si="0">O159+AC159+AF159+BD159</f>
        <v>8323747.54</v>
      </c>
    </row>
    <row r="159" spans="1:75" x14ac:dyDescent="0.35">
      <c r="A159" s="817" t="s">
        <v>734</v>
      </c>
      <c r="B159" s="814">
        <v>114093.57</v>
      </c>
      <c r="C159" s="814">
        <v>0</v>
      </c>
      <c r="D159" s="814">
        <v>527557.71</v>
      </c>
      <c r="E159" s="814"/>
      <c r="F159" s="814">
        <v>539255.61</v>
      </c>
      <c r="G159" s="814">
        <v>0</v>
      </c>
      <c r="H159" s="814">
        <v>367153.78</v>
      </c>
      <c r="I159" s="814">
        <v>69548.539999999994</v>
      </c>
      <c r="J159" s="814">
        <v>71727.41</v>
      </c>
      <c r="K159" s="814">
        <v>0</v>
      </c>
      <c r="L159" s="814">
        <v>205247.01</v>
      </c>
      <c r="M159" s="814">
        <v>0</v>
      </c>
      <c r="N159" s="814">
        <v>18442.36</v>
      </c>
      <c r="O159" s="814">
        <v>1883054.57</v>
      </c>
      <c r="P159" s="814">
        <v>502735.84</v>
      </c>
      <c r="Q159" s="814">
        <v>572843.52000000002</v>
      </c>
      <c r="R159" s="814">
        <v>0</v>
      </c>
      <c r="S159" s="814">
        <v>51581.25</v>
      </c>
      <c r="T159" s="814">
        <v>74046.03327</v>
      </c>
      <c r="U159" s="814">
        <v>199214.17</v>
      </c>
      <c r="V159" s="814">
        <v>147824.32000000001</v>
      </c>
      <c r="W159" s="814">
        <v>966814.32</v>
      </c>
      <c r="X159" s="814">
        <v>177026.42</v>
      </c>
      <c r="Y159" s="814">
        <v>2136607.98</v>
      </c>
      <c r="Z159" s="814"/>
      <c r="AA159" s="814">
        <v>283735.67999999999</v>
      </c>
      <c r="AB159" s="814">
        <v>461.49</v>
      </c>
      <c r="AC159" s="814">
        <v>4543454.63</v>
      </c>
      <c r="AD159" s="814">
        <v>0</v>
      </c>
      <c r="AE159" s="814">
        <v>0</v>
      </c>
      <c r="AF159" s="814">
        <v>867709.59</v>
      </c>
      <c r="AG159" s="814">
        <v>3143836.09</v>
      </c>
      <c r="AH159" s="814">
        <v>0</v>
      </c>
      <c r="AI159" s="814">
        <v>202730.48</v>
      </c>
      <c r="AJ159" s="814">
        <v>0</v>
      </c>
      <c r="AK159" s="814">
        <v>324018</v>
      </c>
      <c r="AL159" s="814">
        <v>1086533.58</v>
      </c>
      <c r="AM159" s="814">
        <v>34600.83</v>
      </c>
      <c r="AN159" s="814">
        <v>0</v>
      </c>
      <c r="AO159" s="814">
        <v>1890311.92</v>
      </c>
      <c r="AP159" s="814">
        <v>342002.91</v>
      </c>
      <c r="AQ159" s="814">
        <v>0</v>
      </c>
      <c r="AR159" s="814">
        <v>450725.65</v>
      </c>
      <c r="AS159" s="814">
        <v>1044089.86</v>
      </c>
      <c r="AT159" s="814">
        <v>121862.28</v>
      </c>
      <c r="AU159" s="814"/>
      <c r="AV159" s="814">
        <v>0</v>
      </c>
      <c r="AW159" s="814">
        <v>101769.4</v>
      </c>
      <c r="AX159" s="814">
        <v>2522694.14</v>
      </c>
      <c r="AY159" s="814">
        <v>0</v>
      </c>
      <c r="AZ159" s="814">
        <v>531986</v>
      </c>
      <c r="BA159" s="814">
        <v>646304.17000000004</v>
      </c>
      <c r="BB159" s="814">
        <v>93912.27</v>
      </c>
      <c r="BC159" s="814"/>
      <c r="BD159" s="814">
        <v>1029528.75</v>
      </c>
      <c r="BE159" s="814">
        <v>7340236.5800000001</v>
      </c>
      <c r="BF159" s="814">
        <v>622027.98</v>
      </c>
      <c r="BG159" s="814">
        <v>0</v>
      </c>
      <c r="BH159" s="814">
        <v>80799.48</v>
      </c>
      <c r="BI159" s="814">
        <v>0</v>
      </c>
      <c r="BJ159" s="814">
        <v>359443.05</v>
      </c>
      <c r="BK159" s="814">
        <v>378276.85</v>
      </c>
      <c r="BL159" s="814">
        <v>35042.550000000003</v>
      </c>
      <c r="BM159" s="814">
        <v>23026740.399999999</v>
      </c>
      <c r="BN159" s="814">
        <v>1036298</v>
      </c>
      <c r="BO159" s="814">
        <v>0</v>
      </c>
      <c r="BP159" s="814">
        <v>625355</v>
      </c>
      <c r="BQ159" s="814">
        <v>259905.82</v>
      </c>
      <c r="BR159" s="814">
        <v>124969.25</v>
      </c>
      <c r="BS159" s="814">
        <v>32102</v>
      </c>
      <c r="BT159" s="814">
        <v>0</v>
      </c>
      <c r="BU159" s="814">
        <v>277549.98</v>
      </c>
      <c r="BV159" s="818"/>
      <c r="BW159" s="819">
        <f t="shared" si="0"/>
        <v>7741698.5499999998</v>
      </c>
    </row>
    <row r="160" spans="1:75" x14ac:dyDescent="0.35">
      <c r="A160" s="817" t="s">
        <v>735</v>
      </c>
      <c r="B160" s="814">
        <v>40668.49</v>
      </c>
      <c r="C160" s="814">
        <v>0</v>
      </c>
      <c r="D160" s="814">
        <v>386768.12</v>
      </c>
      <c r="E160" s="814"/>
      <c r="F160" s="814">
        <v>108246.11</v>
      </c>
      <c r="G160" s="814">
        <v>1573618.96</v>
      </c>
      <c r="H160" s="814">
        <v>585602.68000000005</v>
      </c>
      <c r="I160" s="814">
        <v>282269.33</v>
      </c>
      <c r="J160" s="814">
        <v>15500.36</v>
      </c>
      <c r="K160" s="814">
        <v>0</v>
      </c>
      <c r="L160" s="814">
        <v>84385.46</v>
      </c>
      <c r="M160" s="814">
        <v>0</v>
      </c>
      <c r="N160" s="814">
        <v>582.84</v>
      </c>
      <c r="O160" s="814">
        <v>2311567.31</v>
      </c>
      <c r="P160" s="814">
        <v>42117.14</v>
      </c>
      <c r="Q160" s="814">
        <v>143141.29999999999</v>
      </c>
      <c r="R160" s="814">
        <v>0</v>
      </c>
      <c r="S160" s="814">
        <v>0</v>
      </c>
      <c r="T160" s="814">
        <v>11704.879349999999</v>
      </c>
      <c r="U160" s="814">
        <v>54776.63</v>
      </c>
      <c r="V160" s="814">
        <v>0</v>
      </c>
      <c r="W160" s="814">
        <v>662620.19999999995</v>
      </c>
      <c r="X160" s="814">
        <v>76503.12</v>
      </c>
      <c r="Y160" s="814">
        <v>283932.17</v>
      </c>
      <c r="Z160" s="814"/>
      <c r="AA160" s="814">
        <v>0</v>
      </c>
      <c r="AB160" s="814">
        <v>0</v>
      </c>
      <c r="AC160" s="814">
        <v>1904366.46</v>
      </c>
      <c r="AD160" s="814">
        <v>9427.52</v>
      </c>
      <c r="AE160" s="814">
        <v>0</v>
      </c>
      <c r="AF160" s="814">
        <v>3198924.87</v>
      </c>
      <c r="AG160" s="814">
        <v>6446652.25</v>
      </c>
      <c r="AH160" s="814">
        <v>3485653.92</v>
      </c>
      <c r="AI160" s="814">
        <v>15632.36</v>
      </c>
      <c r="AJ160" s="814">
        <v>0</v>
      </c>
      <c r="AK160" s="814">
        <v>435060</v>
      </c>
      <c r="AL160" s="814">
        <v>833498.41</v>
      </c>
      <c r="AM160" s="814">
        <v>0</v>
      </c>
      <c r="AN160" s="814">
        <v>9178.9599999999991</v>
      </c>
      <c r="AO160" s="814">
        <v>1531766.01</v>
      </c>
      <c r="AP160" s="814">
        <v>3731.39</v>
      </c>
      <c r="AQ160" s="814">
        <v>124646</v>
      </c>
      <c r="AR160" s="814">
        <v>0</v>
      </c>
      <c r="AS160" s="814">
        <v>11339.75</v>
      </c>
      <c r="AT160" s="814">
        <v>40598.54</v>
      </c>
      <c r="AU160" s="814"/>
      <c r="AV160" s="814">
        <v>179370.57</v>
      </c>
      <c r="AW160" s="814">
        <v>0</v>
      </c>
      <c r="AX160" s="814">
        <v>1101480.6299999999</v>
      </c>
      <c r="AY160" s="814">
        <v>0</v>
      </c>
      <c r="AZ160" s="814">
        <v>247812</v>
      </c>
      <c r="BA160" s="814">
        <v>0</v>
      </c>
      <c r="BB160" s="814">
        <v>6910.39</v>
      </c>
      <c r="BC160" s="814"/>
      <c r="BD160" s="814">
        <v>326839.90999999997</v>
      </c>
      <c r="BE160" s="814">
        <v>3685214.06</v>
      </c>
      <c r="BF160" s="814">
        <v>232037.56</v>
      </c>
      <c r="BG160" s="814">
        <v>0</v>
      </c>
      <c r="BH160" s="814">
        <v>0</v>
      </c>
      <c r="BI160" s="814">
        <v>0</v>
      </c>
      <c r="BJ160" s="814">
        <v>2784.49</v>
      </c>
      <c r="BK160" s="814">
        <v>942934.14</v>
      </c>
      <c r="BL160" s="814">
        <v>1879.04</v>
      </c>
      <c r="BM160" s="814">
        <v>5351161.42</v>
      </c>
      <c r="BN160" s="814">
        <v>1029210</v>
      </c>
      <c r="BO160" s="814">
        <v>11805.05</v>
      </c>
      <c r="BP160" s="814">
        <v>954831</v>
      </c>
      <c r="BQ160" s="814">
        <v>203957.89</v>
      </c>
      <c r="BR160" s="814">
        <v>0</v>
      </c>
      <c r="BS160" s="814">
        <v>0</v>
      </c>
      <c r="BT160" s="814">
        <v>0</v>
      </c>
      <c r="BU160" s="814">
        <v>377893.7</v>
      </c>
      <c r="BV160" s="818"/>
      <c r="BW160" s="819">
        <f t="shared" si="0"/>
        <v>770155.71</v>
      </c>
    </row>
    <row r="161" spans="1:75" x14ac:dyDescent="0.35">
      <c r="A161" s="817" t="s">
        <v>736</v>
      </c>
      <c r="B161" s="814">
        <v>85555.56</v>
      </c>
      <c r="C161" s="814">
        <v>0</v>
      </c>
      <c r="D161" s="814">
        <v>7671.3</v>
      </c>
      <c r="E161" s="814"/>
      <c r="F161" s="814">
        <v>35988.97</v>
      </c>
      <c r="G161" s="814">
        <v>129969.26</v>
      </c>
      <c r="H161" s="814">
        <v>0</v>
      </c>
      <c r="I161" s="814">
        <v>150584.29999999999</v>
      </c>
      <c r="J161" s="814">
        <v>75720.899999999994</v>
      </c>
      <c r="K161" s="814">
        <v>0</v>
      </c>
      <c r="L161" s="814">
        <v>36801.980000000003</v>
      </c>
      <c r="M161" s="814">
        <v>1306.48</v>
      </c>
      <c r="N161" s="814">
        <v>0</v>
      </c>
      <c r="O161" s="814">
        <v>0</v>
      </c>
      <c r="P161" s="814">
        <v>0</v>
      </c>
      <c r="Q161" s="814">
        <v>0</v>
      </c>
      <c r="R161" s="814">
        <v>0</v>
      </c>
      <c r="S161" s="814">
        <v>1478</v>
      </c>
      <c r="T161" s="814">
        <v>0</v>
      </c>
      <c r="U161" s="814">
        <v>18169.73</v>
      </c>
      <c r="V161" s="814">
        <v>66895.460000000006</v>
      </c>
      <c r="W161" s="814">
        <v>299571.86</v>
      </c>
      <c r="X161" s="814">
        <v>23719.32</v>
      </c>
      <c r="Y161" s="814">
        <v>24755.08</v>
      </c>
      <c r="Z161" s="814"/>
      <c r="AA161" s="814">
        <v>69700.850000000006</v>
      </c>
      <c r="AB161" s="814">
        <v>0</v>
      </c>
      <c r="AC161" s="814">
        <v>454076.93</v>
      </c>
      <c r="AD161" s="814">
        <v>0</v>
      </c>
      <c r="AE161" s="814">
        <v>0</v>
      </c>
      <c r="AF161" s="814">
        <v>301475.21000000002</v>
      </c>
      <c r="AG161" s="814">
        <v>2115791.15</v>
      </c>
      <c r="AH161" s="814">
        <v>572664.21</v>
      </c>
      <c r="AI161" s="814">
        <v>56785.65</v>
      </c>
      <c r="AJ161" s="814">
        <v>288</v>
      </c>
      <c r="AK161" s="814">
        <v>107840</v>
      </c>
      <c r="AL161" s="814">
        <v>0</v>
      </c>
      <c r="AM161" s="814">
        <v>0</v>
      </c>
      <c r="AN161" s="814">
        <v>0</v>
      </c>
      <c r="AO161" s="814">
        <v>407756.15</v>
      </c>
      <c r="AP161" s="814">
        <v>85286.33</v>
      </c>
      <c r="AQ161" s="814">
        <v>0</v>
      </c>
      <c r="AR161" s="814">
        <v>0</v>
      </c>
      <c r="AS161" s="814">
        <v>132484.47</v>
      </c>
      <c r="AT161" s="814">
        <v>0</v>
      </c>
      <c r="AU161" s="814"/>
      <c r="AV161" s="814">
        <v>16305.35</v>
      </c>
      <c r="AW161" s="814">
        <v>1468.22</v>
      </c>
      <c r="AX161" s="814">
        <v>263786.8</v>
      </c>
      <c r="AY161" s="814">
        <v>0</v>
      </c>
      <c r="AZ161" s="814">
        <v>0</v>
      </c>
      <c r="BA161" s="814">
        <v>33338.32</v>
      </c>
      <c r="BB161" s="814">
        <v>163817.10999999999</v>
      </c>
      <c r="BC161" s="814"/>
      <c r="BD161" s="814">
        <v>14603.57</v>
      </c>
      <c r="BE161" s="814">
        <v>139386.09</v>
      </c>
      <c r="BF161" s="814">
        <v>645367.09</v>
      </c>
      <c r="BG161" s="814">
        <v>1047.05</v>
      </c>
      <c r="BH161" s="814">
        <v>11240.08</v>
      </c>
      <c r="BI161" s="814">
        <v>0</v>
      </c>
      <c r="BJ161" s="814">
        <v>0</v>
      </c>
      <c r="BK161" s="814">
        <v>358338.05</v>
      </c>
      <c r="BL161" s="814">
        <v>0</v>
      </c>
      <c r="BM161" s="814">
        <v>0</v>
      </c>
      <c r="BN161" s="814">
        <v>315168</v>
      </c>
      <c r="BO161" s="814">
        <v>0</v>
      </c>
      <c r="BP161" s="814">
        <v>241231</v>
      </c>
      <c r="BQ161" s="814">
        <v>14801.53</v>
      </c>
      <c r="BR161" s="814">
        <v>20003.97</v>
      </c>
      <c r="BS161" s="814">
        <v>0</v>
      </c>
      <c r="BT161" s="814">
        <v>0</v>
      </c>
      <c r="BU161" s="814">
        <v>140232.44</v>
      </c>
      <c r="BV161" s="818"/>
      <c r="BW161" s="819">
        <f t="shared" si="0"/>
        <v>1464246.94</v>
      </c>
    </row>
    <row r="162" spans="1:75" x14ac:dyDescent="0.35">
      <c r="A162" s="817" t="s">
        <v>739</v>
      </c>
      <c r="B162" s="814">
        <v>42193.03</v>
      </c>
      <c r="C162" s="814">
        <v>32872.97</v>
      </c>
      <c r="D162" s="1097">
        <f>'2017 LDC Revisions'!CW42</f>
        <v>24291</v>
      </c>
      <c r="E162" s="814"/>
      <c r="F162" s="1097">
        <f>'2017 LDC Revisions'!CW43</f>
        <v>0</v>
      </c>
      <c r="G162" s="814">
        <v>587817.22</v>
      </c>
      <c r="H162" s="814">
        <v>0</v>
      </c>
      <c r="I162" s="814">
        <v>91863.96</v>
      </c>
      <c r="J162" s="814">
        <v>1305.17</v>
      </c>
      <c r="K162" s="814">
        <v>2991.14</v>
      </c>
      <c r="L162" s="814">
        <v>0</v>
      </c>
      <c r="M162" s="814">
        <v>0</v>
      </c>
      <c r="N162" s="814">
        <v>7845.16</v>
      </c>
      <c r="O162" s="814">
        <v>899647.09</v>
      </c>
      <c r="P162" s="814">
        <v>52061.47</v>
      </c>
      <c r="Q162" s="814">
        <v>0</v>
      </c>
      <c r="R162" s="814">
        <v>0</v>
      </c>
      <c r="S162" s="814">
        <v>1655.42</v>
      </c>
      <c r="T162" s="814">
        <v>0</v>
      </c>
      <c r="U162" s="814">
        <v>82.6</v>
      </c>
      <c r="V162" s="814">
        <v>0</v>
      </c>
      <c r="W162" s="814">
        <v>314732.05</v>
      </c>
      <c r="X162" s="814">
        <v>0</v>
      </c>
      <c r="Y162" s="814">
        <v>0</v>
      </c>
      <c r="Z162" s="814"/>
      <c r="AA162" s="814">
        <v>182129.47</v>
      </c>
      <c r="AB162" s="814">
        <v>0</v>
      </c>
      <c r="AC162" s="814">
        <v>345775.63</v>
      </c>
      <c r="AD162" s="814">
        <v>0</v>
      </c>
      <c r="AE162" s="814">
        <v>5536.28</v>
      </c>
      <c r="AF162" s="814">
        <v>57235.38</v>
      </c>
      <c r="AG162" s="814">
        <v>4759414.3</v>
      </c>
      <c r="AH162" s="814">
        <v>417206.08</v>
      </c>
      <c r="AI162" s="814">
        <v>8017.76</v>
      </c>
      <c r="AJ162" s="814">
        <v>0</v>
      </c>
      <c r="AK162" s="814">
        <v>54450</v>
      </c>
      <c r="AL162" s="814">
        <v>6831.17</v>
      </c>
      <c r="AM162" s="814">
        <v>72559.39</v>
      </c>
      <c r="AN162" s="814">
        <v>0</v>
      </c>
      <c r="AO162" s="814">
        <v>158372.51999999999</v>
      </c>
      <c r="AP162" s="814">
        <v>0</v>
      </c>
      <c r="AQ162" s="814">
        <v>8267</v>
      </c>
      <c r="AR162" s="814">
        <v>18842.23</v>
      </c>
      <c r="AS162" s="814">
        <v>0</v>
      </c>
      <c r="AT162" s="814">
        <v>0</v>
      </c>
      <c r="AU162" s="814"/>
      <c r="AV162" s="814">
        <v>863.45</v>
      </c>
      <c r="AW162" s="814">
        <v>0</v>
      </c>
      <c r="AX162" s="814">
        <v>42986.22</v>
      </c>
      <c r="AY162" s="814">
        <v>3223</v>
      </c>
      <c r="AZ162" s="814">
        <v>18194</v>
      </c>
      <c r="BA162" s="814">
        <v>0</v>
      </c>
      <c r="BB162" s="814">
        <v>0</v>
      </c>
      <c r="BC162" s="814"/>
      <c r="BD162" s="814">
        <v>161588.84</v>
      </c>
      <c r="BE162" s="814">
        <v>1723164.77</v>
      </c>
      <c r="BF162" s="814">
        <v>14089.48</v>
      </c>
      <c r="BG162" s="814">
        <v>7582.39</v>
      </c>
      <c r="BH162" s="814">
        <v>982.56</v>
      </c>
      <c r="BI162" s="814">
        <v>0</v>
      </c>
      <c r="BJ162" s="814">
        <v>0</v>
      </c>
      <c r="BK162" s="814">
        <v>0</v>
      </c>
      <c r="BL162" s="1097">
        <f>'2017 LDC Revisions'!CW36</f>
        <v>2638</v>
      </c>
      <c r="BM162" s="814">
        <v>4003573.39</v>
      </c>
      <c r="BN162" s="1097">
        <f>'2017 LDC Revisions'!CW41</f>
        <v>137791</v>
      </c>
      <c r="BO162" s="814">
        <v>13673.68</v>
      </c>
      <c r="BP162" s="814">
        <v>227618</v>
      </c>
      <c r="BQ162" s="814">
        <v>21220.46</v>
      </c>
      <c r="BR162" s="814">
        <v>3805.19</v>
      </c>
      <c r="BS162" s="814">
        <v>126</v>
      </c>
      <c r="BT162" s="814">
        <v>2241</v>
      </c>
      <c r="BU162" s="814">
        <v>0</v>
      </c>
      <c r="BV162" s="818"/>
      <c r="BW162" s="819">
        <f t="shared" si="0"/>
        <v>549297.02</v>
      </c>
    </row>
    <row r="163" spans="1:75" x14ac:dyDescent="0.35">
      <c r="A163" s="817" t="s">
        <v>740</v>
      </c>
      <c r="B163" s="814">
        <v>16554.830000000002</v>
      </c>
      <c r="C163" s="814">
        <v>0</v>
      </c>
      <c r="D163" s="814">
        <v>0</v>
      </c>
      <c r="E163" s="814"/>
      <c r="F163" s="814">
        <v>0</v>
      </c>
      <c r="G163" s="814">
        <v>452258.44</v>
      </c>
      <c r="H163" s="814">
        <v>1200</v>
      </c>
      <c r="I163" s="814">
        <v>10468.4</v>
      </c>
      <c r="J163" s="814">
        <v>12483.68</v>
      </c>
      <c r="K163" s="814">
        <v>0</v>
      </c>
      <c r="L163" s="814">
        <v>0</v>
      </c>
      <c r="M163" s="814">
        <v>0</v>
      </c>
      <c r="N163" s="814">
        <v>0</v>
      </c>
      <c r="O163" s="814">
        <v>280642.2</v>
      </c>
      <c r="P163" s="814">
        <v>55374.41</v>
      </c>
      <c r="Q163" s="814">
        <v>0</v>
      </c>
      <c r="R163" s="814">
        <v>0</v>
      </c>
      <c r="S163" s="814">
        <v>11396.71</v>
      </c>
      <c r="T163" s="814">
        <v>0</v>
      </c>
      <c r="U163" s="814">
        <v>0</v>
      </c>
      <c r="V163" s="814">
        <v>568.74</v>
      </c>
      <c r="W163" s="814">
        <v>149153.94</v>
      </c>
      <c r="X163" s="814">
        <v>2648.42</v>
      </c>
      <c r="Y163" s="814">
        <v>61295.18</v>
      </c>
      <c r="Z163" s="814"/>
      <c r="AA163" s="814">
        <v>52734.720000000001</v>
      </c>
      <c r="AB163" s="814">
        <v>0</v>
      </c>
      <c r="AC163" s="814">
        <v>132584.53</v>
      </c>
      <c r="AD163" s="814">
        <v>0</v>
      </c>
      <c r="AE163" s="814">
        <v>1270.22</v>
      </c>
      <c r="AF163" s="814">
        <v>9588</v>
      </c>
      <c r="AG163" s="814">
        <v>1545148.7</v>
      </c>
      <c r="AH163" s="814">
        <v>78962.36</v>
      </c>
      <c r="AI163" s="814">
        <v>1859.74</v>
      </c>
      <c r="AJ163" s="814">
        <v>0</v>
      </c>
      <c r="AK163" s="814">
        <v>44777</v>
      </c>
      <c r="AL163" s="814">
        <v>14038.61</v>
      </c>
      <c r="AM163" s="814">
        <v>4450</v>
      </c>
      <c r="AN163" s="814">
        <v>0</v>
      </c>
      <c r="AO163" s="814">
        <v>177018.14</v>
      </c>
      <c r="AP163" s="814">
        <v>23384.080000000002</v>
      </c>
      <c r="AQ163" s="814">
        <v>33830</v>
      </c>
      <c r="AR163" s="814">
        <v>2218.56</v>
      </c>
      <c r="AS163" s="814">
        <v>0</v>
      </c>
      <c r="AT163" s="814">
        <v>0</v>
      </c>
      <c r="AU163" s="814"/>
      <c r="AV163" s="814">
        <v>117.81</v>
      </c>
      <c r="AW163" s="814">
        <v>9999.9599999999991</v>
      </c>
      <c r="AX163" s="814">
        <v>1424.61</v>
      </c>
      <c r="AY163" s="814">
        <v>44438.33</v>
      </c>
      <c r="AZ163" s="814">
        <v>193255</v>
      </c>
      <c r="BA163" s="814">
        <v>0</v>
      </c>
      <c r="BB163" s="814">
        <v>120</v>
      </c>
      <c r="BC163" s="814"/>
      <c r="BD163" s="814">
        <v>126482.29</v>
      </c>
      <c r="BE163" s="814">
        <v>21845.29</v>
      </c>
      <c r="BF163" s="814">
        <v>5731.94</v>
      </c>
      <c r="BG163" s="814">
        <v>43318.61</v>
      </c>
      <c r="BH163" s="814">
        <v>0</v>
      </c>
      <c r="BI163" s="814">
        <v>0</v>
      </c>
      <c r="BJ163" s="814">
        <v>14744.09</v>
      </c>
      <c r="BK163" s="814">
        <v>197022.42</v>
      </c>
      <c r="BL163" s="1097">
        <f>'2017 LDC Revisions'!CX36</f>
        <v>21150.6</v>
      </c>
      <c r="BM163" s="814">
        <v>2645106.25</v>
      </c>
      <c r="BN163" s="1097">
        <f>'2017 LDC Revisions'!CX41</f>
        <v>41546</v>
      </c>
      <c r="BO163" s="814">
        <v>2442.19</v>
      </c>
      <c r="BP163" s="814">
        <v>74600</v>
      </c>
      <c r="BQ163" s="814">
        <v>129526.53</v>
      </c>
      <c r="BR163" s="814">
        <v>9994.52</v>
      </c>
      <c r="BS163" s="814">
        <v>3048</v>
      </c>
      <c r="BT163" s="814">
        <v>0</v>
      </c>
      <c r="BU163" s="814">
        <v>26636.799999999999</v>
      </c>
      <c r="BV163" s="818"/>
      <c r="BW163" s="819">
        <f t="shared" si="0"/>
        <v>3148669.9899999998</v>
      </c>
    </row>
    <row r="164" spans="1:75" x14ac:dyDescent="0.35">
      <c r="A164" s="817" t="s">
        <v>741</v>
      </c>
      <c r="B164" s="814">
        <v>77475.44</v>
      </c>
      <c r="C164" s="814">
        <v>261509.27</v>
      </c>
      <c r="D164" s="1097">
        <f>'2017 LDC Revisions'!CY42</f>
        <v>720068</v>
      </c>
      <c r="E164" s="814"/>
      <c r="F164" s="814">
        <v>6820.05</v>
      </c>
      <c r="G164" s="814">
        <v>432443.64</v>
      </c>
      <c r="H164" s="814">
        <v>182546.67</v>
      </c>
      <c r="I164" s="814">
        <v>104340.98</v>
      </c>
      <c r="J164" s="814">
        <v>2346.7800000000002</v>
      </c>
      <c r="K164" s="814">
        <v>178142.46</v>
      </c>
      <c r="L164" s="814">
        <v>31186.69</v>
      </c>
      <c r="M164" s="814">
        <v>0</v>
      </c>
      <c r="N164" s="814">
        <v>26610.58</v>
      </c>
      <c r="O164" s="814">
        <v>2700134.77</v>
      </c>
      <c r="P164" s="814">
        <v>45941.41</v>
      </c>
      <c r="Q164" s="814">
        <v>0</v>
      </c>
      <c r="R164" s="814">
        <v>0</v>
      </c>
      <c r="S164" s="814">
        <v>37475.199999999997</v>
      </c>
      <c r="T164" s="814">
        <v>93011.045329999994</v>
      </c>
      <c r="U164" s="814">
        <v>11928.54</v>
      </c>
      <c r="V164" s="1097">
        <f>'2017 LDC Revisions'!CY22</f>
        <v>10076.64</v>
      </c>
      <c r="W164" s="814">
        <v>137060.95000000001</v>
      </c>
      <c r="X164" s="814">
        <v>25417.59</v>
      </c>
      <c r="Y164" s="814">
        <v>27247.45</v>
      </c>
      <c r="Z164" s="814"/>
      <c r="AA164" s="814">
        <v>370536.95</v>
      </c>
      <c r="AB164" s="814">
        <v>3295.45</v>
      </c>
      <c r="AC164" s="814">
        <v>257580.82</v>
      </c>
      <c r="AD164" s="814">
        <v>680</v>
      </c>
      <c r="AE164" s="814">
        <v>16979.29</v>
      </c>
      <c r="AF164" s="814">
        <v>0</v>
      </c>
      <c r="AG164" s="814">
        <v>14969791.609999999</v>
      </c>
      <c r="AH164" s="814">
        <v>198280.54</v>
      </c>
      <c r="AI164" s="814">
        <v>131122.74</v>
      </c>
      <c r="AJ164" s="814">
        <v>21871</v>
      </c>
      <c r="AK164" s="814">
        <v>69544</v>
      </c>
      <c r="AL164" s="814">
        <v>-16329.22</v>
      </c>
      <c r="AM164" s="814">
        <v>190906.69</v>
      </c>
      <c r="AN164" s="814">
        <v>0</v>
      </c>
      <c r="AO164" s="814">
        <v>94100.78</v>
      </c>
      <c r="AP164" s="814">
        <v>0</v>
      </c>
      <c r="AQ164" s="814">
        <v>0</v>
      </c>
      <c r="AR164" s="814">
        <v>47723.93</v>
      </c>
      <c r="AS164" s="814">
        <v>355961.06</v>
      </c>
      <c r="AT164" s="814">
        <v>73395.399999999994</v>
      </c>
      <c r="AU164" s="814"/>
      <c r="AV164" s="814">
        <v>6259.71</v>
      </c>
      <c r="AW164" s="814">
        <v>51968.480000000003</v>
      </c>
      <c r="AX164" s="814">
        <v>499015.89</v>
      </c>
      <c r="AY164" s="814">
        <v>753.54</v>
      </c>
      <c r="AZ164" s="814">
        <v>0</v>
      </c>
      <c r="BA164" s="814">
        <v>725248.22</v>
      </c>
      <c r="BB164" s="814">
        <v>0</v>
      </c>
      <c r="BC164" s="814"/>
      <c r="BD164" s="814">
        <v>190954.4</v>
      </c>
      <c r="BE164" s="814">
        <v>889119.04</v>
      </c>
      <c r="BF164" s="814">
        <v>590961.28</v>
      </c>
      <c r="BG164" s="814">
        <v>20239.57</v>
      </c>
      <c r="BH164" s="814">
        <v>3032.95</v>
      </c>
      <c r="BI164" s="814">
        <v>447764.81</v>
      </c>
      <c r="BJ164" s="814">
        <v>37366.75</v>
      </c>
      <c r="BK164" s="814">
        <v>214574.36</v>
      </c>
      <c r="BL164" s="1097">
        <f>'2017 LDC Revisions'!CY36</f>
        <v>10029</v>
      </c>
      <c r="BM164" s="814">
        <v>624866.49</v>
      </c>
      <c r="BN164" s="1097">
        <f>'2017 LDC Revisions'!CY41</f>
        <v>641785</v>
      </c>
      <c r="BO164" s="814">
        <v>0</v>
      </c>
      <c r="BP164" s="814">
        <v>863603</v>
      </c>
      <c r="BQ164" s="814">
        <v>160192.95999999999</v>
      </c>
      <c r="BR164" s="814">
        <v>12460.92</v>
      </c>
      <c r="BS164" s="814">
        <v>45144</v>
      </c>
      <c r="BT164" s="814">
        <v>0</v>
      </c>
      <c r="BU164" s="814">
        <v>0</v>
      </c>
      <c r="BV164" s="818"/>
      <c r="BW164" s="819">
        <f t="shared" si="0"/>
        <v>1212891.3799999999</v>
      </c>
    </row>
    <row r="165" spans="1:75" x14ac:dyDescent="0.35">
      <c r="A165" s="817" t="s">
        <v>742</v>
      </c>
      <c r="B165" s="814">
        <v>70523.179999999993</v>
      </c>
      <c r="C165" s="814">
        <v>49598.17</v>
      </c>
      <c r="D165" s="814">
        <v>417318.08</v>
      </c>
      <c r="E165" s="814"/>
      <c r="F165" s="814">
        <v>11883.83</v>
      </c>
      <c r="G165" s="814">
        <v>549805</v>
      </c>
      <c r="H165" s="814">
        <v>214661.63</v>
      </c>
      <c r="I165" s="814">
        <v>9925.91</v>
      </c>
      <c r="J165" s="814">
        <v>5198.53</v>
      </c>
      <c r="K165" s="814">
        <v>53230.89</v>
      </c>
      <c r="L165" s="814">
        <v>72594.13</v>
      </c>
      <c r="M165" s="814">
        <v>0</v>
      </c>
      <c r="N165" s="814">
        <v>0</v>
      </c>
      <c r="O165" s="814">
        <v>252225.23</v>
      </c>
      <c r="P165" s="814">
        <v>18206.87</v>
      </c>
      <c r="Q165" s="814">
        <v>781340.96</v>
      </c>
      <c r="R165" s="814">
        <v>0</v>
      </c>
      <c r="S165" s="814">
        <v>59263.57</v>
      </c>
      <c r="T165" s="814">
        <v>38431.01311</v>
      </c>
      <c r="U165" s="814">
        <v>43541.97</v>
      </c>
      <c r="V165" s="1097">
        <f>'2017 LDC Revisions'!CZ22</f>
        <v>5022</v>
      </c>
      <c r="W165" s="814">
        <v>452578.7</v>
      </c>
      <c r="X165" s="814">
        <v>3924.2</v>
      </c>
      <c r="Y165" s="814">
        <v>55340.95</v>
      </c>
      <c r="Z165" s="814"/>
      <c r="AA165" s="814">
        <v>90884.81</v>
      </c>
      <c r="AB165" s="814">
        <v>47020.2</v>
      </c>
      <c r="AC165" s="814">
        <v>629568.81000000006</v>
      </c>
      <c r="AD165" s="814">
        <v>14018.8</v>
      </c>
      <c r="AE165" s="814">
        <v>969.65</v>
      </c>
      <c r="AF165" s="814">
        <v>82090.210000000006</v>
      </c>
      <c r="AG165" s="814">
        <v>734116.5</v>
      </c>
      <c r="AH165" s="814">
        <v>56263.8</v>
      </c>
      <c r="AI165" s="814">
        <v>2871.4</v>
      </c>
      <c r="AJ165" s="814">
        <v>3760</v>
      </c>
      <c r="AK165" s="814">
        <v>119330</v>
      </c>
      <c r="AL165" s="814">
        <v>110851.01</v>
      </c>
      <c r="AM165" s="814">
        <v>98076.35</v>
      </c>
      <c r="AN165" s="814">
        <v>11060.61</v>
      </c>
      <c r="AO165" s="814">
        <v>253027.85</v>
      </c>
      <c r="AP165" s="814">
        <v>0</v>
      </c>
      <c r="AQ165" s="814">
        <v>0</v>
      </c>
      <c r="AR165" s="814">
        <v>28772.61</v>
      </c>
      <c r="AS165" s="814">
        <v>2207.5300000000002</v>
      </c>
      <c r="AT165" s="814">
        <v>46103.39</v>
      </c>
      <c r="AU165" s="814"/>
      <c r="AV165" s="814">
        <v>1188.82</v>
      </c>
      <c r="AW165" s="814">
        <v>1359.52</v>
      </c>
      <c r="AX165" s="814">
        <v>67213.39</v>
      </c>
      <c r="AY165" s="814">
        <v>11823.31</v>
      </c>
      <c r="AZ165" s="814">
        <v>0</v>
      </c>
      <c r="BA165" s="814">
        <v>-435076.99</v>
      </c>
      <c r="BB165" s="814">
        <v>1587.73</v>
      </c>
      <c r="BC165" s="814"/>
      <c r="BD165" s="814">
        <v>249007.13</v>
      </c>
      <c r="BE165" s="814">
        <v>1140794.52</v>
      </c>
      <c r="BF165" s="814">
        <v>204265.94</v>
      </c>
      <c r="BG165" s="814">
        <v>33663.480000000003</v>
      </c>
      <c r="BH165" s="814">
        <v>0</v>
      </c>
      <c r="BI165" s="814">
        <v>81679.87</v>
      </c>
      <c r="BJ165" s="814">
        <v>5931.82</v>
      </c>
      <c r="BK165" s="814">
        <v>584777.21</v>
      </c>
      <c r="BL165" s="1097">
        <f>'2017 LDC Revisions'!CZ36</f>
        <v>4429.13</v>
      </c>
      <c r="BM165" s="814">
        <v>3737900.62</v>
      </c>
      <c r="BN165" s="1097">
        <f>'2017 LDC Revisions'!CZ41</f>
        <v>204785</v>
      </c>
      <c r="BO165" s="814">
        <v>0</v>
      </c>
      <c r="BP165" s="814">
        <v>347576</v>
      </c>
      <c r="BQ165" s="814">
        <v>57255.28</v>
      </c>
      <c r="BR165" s="814">
        <v>14939.38</v>
      </c>
      <c r="BS165" s="814">
        <v>5874</v>
      </c>
      <c r="BT165" s="814">
        <v>0</v>
      </c>
      <c r="BU165" s="814">
        <v>63061.26</v>
      </c>
      <c r="BV165" s="818"/>
      <c r="BW165" s="819">
        <f t="shared" si="0"/>
        <v>99148.57</v>
      </c>
    </row>
    <row r="166" spans="1:75" x14ac:dyDescent="0.35">
      <c r="A166" s="817" t="s">
        <v>743</v>
      </c>
      <c r="B166" s="814">
        <v>2970.97</v>
      </c>
      <c r="C166" s="814">
        <v>0</v>
      </c>
      <c r="D166" s="814">
        <v>145.22999999999999</v>
      </c>
      <c r="E166" s="814"/>
      <c r="F166" s="814">
        <v>18564.39</v>
      </c>
      <c r="G166" s="814">
        <v>15142.47</v>
      </c>
      <c r="H166" s="814">
        <v>27866.03</v>
      </c>
      <c r="I166" s="814">
        <v>35590.44</v>
      </c>
      <c r="J166" s="814">
        <v>0</v>
      </c>
      <c r="K166" s="814">
        <v>0</v>
      </c>
      <c r="L166" s="814">
        <v>614.22</v>
      </c>
      <c r="M166" s="814">
        <v>3185.14</v>
      </c>
      <c r="N166" s="814">
        <v>2395.34</v>
      </c>
      <c r="O166" s="814">
        <v>0</v>
      </c>
      <c r="P166" s="814">
        <v>253.4</v>
      </c>
      <c r="Q166" s="814">
        <v>34444.22</v>
      </c>
      <c r="R166" s="814">
        <v>0</v>
      </c>
      <c r="S166" s="814">
        <v>9433.19</v>
      </c>
      <c r="T166" s="814">
        <v>1859.30195</v>
      </c>
      <c r="U166" s="814">
        <v>5639.91</v>
      </c>
      <c r="V166" s="814">
        <v>0</v>
      </c>
      <c r="W166" s="814">
        <v>119894.74</v>
      </c>
      <c r="X166" s="814">
        <v>6412.22</v>
      </c>
      <c r="Y166" s="814">
        <v>0</v>
      </c>
      <c r="Z166" s="814"/>
      <c r="AA166" s="814">
        <v>60478.1</v>
      </c>
      <c r="AB166" s="814">
        <v>0</v>
      </c>
      <c r="AC166" s="814">
        <v>0</v>
      </c>
      <c r="AD166" s="814">
        <v>4214.5</v>
      </c>
      <c r="AE166" s="814">
        <v>6998.8</v>
      </c>
      <c r="AF166" s="814">
        <v>97076.94</v>
      </c>
      <c r="AG166" s="814">
        <v>0</v>
      </c>
      <c r="AH166" s="814">
        <v>6699.46</v>
      </c>
      <c r="AI166" s="814">
        <v>165.68</v>
      </c>
      <c r="AJ166" s="814">
        <v>1917</v>
      </c>
      <c r="AK166" s="814">
        <v>2972</v>
      </c>
      <c r="AL166" s="814">
        <v>0</v>
      </c>
      <c r="AM166" s="814">
        <v>0</v>
      </c>
      <c r="AN166" s="814">
        <v>0</v>
      </c>
      <c r="AO166" s="814">
        <v>3676.17</v>
      </c>
      <c r="AP166" s="814">
        <v>0</v>
      </c>
      <c r="AQ166" s="814">
        <v>0</v>
      </c>
      <c r="AR166" s="814">
        <v>1040.6500000000001</v>
      </c>
      <c r="AS166" s="814">
        <v>0</v>
      </c>
      <c r="AT166" s="814">
        <v>0</v>
      </c>
      <c r="AU166" s="814"/>
      <c r="AV166" s="814">
        <v>0</v>
      </c>
      <c r="AW166" s="814">
        <v>10550</v>
      </c>
      <c r="AX166" s="814">
        <v>14201.55</v>
      </c>
      <c r="AY166" s="814">
        <v>0</v>
      </c>
      <c r="AZ166" s="814">
        <v>0</v>
      </c>
      <c r="BA166" s="814">
        <v>0</v>
      </c>
      <c r="BB166" s="814">
        <v>0</v>
      </c>
      <c r="BC166" s="814"/>
      <c r="BD166" s="814">
        <v>2071.63</v>
      </c>
      <c r="BE166" s="814">
        <v>45398.96</v>
      </c>
      <c r="BF166" s="814">
        <v>7.07</v>
      </c>
      <c r="BG166" s="814">
        <v>14008.13</v>
      </c>
      <c r="BH166" s="814">
        <v>4880.47</v>
      </c>
      <c r="BI166" s="814">
        <v>0</v>
      </c>
      <c r="BJ166" s="814">
        <v>0</v>
      </c>
      <c r="BK166" s="814">
        <v>300842.06</v>
      </c>
      <c r="BL166" s="814">
        <v>11251.93</v>
      </c>
      <c r="BM166" s="814">
        <v>0</v>
      </c>
      <c r="BN166" s="814">
        <v>8166</v>
      </c>
      <c r="BO166" s="814">
        <v>0</v>
      </c>
      <c r="BP166" s="814">
        <v>5025</v>
      </c>
      <c r="BQ166" s="814">
        <v>0</v>
      </c>
      <c r="BR166" s="814">
        <v>2189.61</v>
      </c>
      <c r="BS166" s="814">
        <v>0</v>
      </c>
      <c r="BT166" s="814">
        <v>0</v>
      </c>
      <c r="BU166" s="814">
        <v>5390.67</v>
      </c>
      <c r="BV166" s="818"/>
      <c r="BW166" s="819">
        <f t="shared" si="0"/>
        <v>460234.08999999997</v>
      </c>
    </row>
    <row r="167" spans="1:75" x14ac:dyDescent="0.35">
      <c r="A167" s="817" t="s">
        <v>744</v>
      </c>
      <c r="B167" s="814">
        <v>2552.62</v>
      </c>
      <c r="C167" s="814">
        <v>0</v>
      </c>
      <c r="D167" s="814">
        <v>1420172.75</v>
      </c>
      <c r="E167" s="814"/>
      <c r="F167" s="814">
        <v>83357.100000000006</v>
      </c>
      <c r="G167" s="814">
        <v>87718.81</v>
      </c>
      <c r="H167" s="814">
        <v>50231.35</v>
      </c>
      <c r="I167" s="814">
        <v>134152.44</v>
      </c>
      <c r="J167" s="814">
        <v>0</v>
      </c>
      <c r="K167" s="814">
        <v>0</v>
      </c>
      <c r="L167" s="814">
        <v>3596.3</v>
      </c>
      <c r="M167" s="814">
        <v>0</v>
      </c>
      <c r="N167" s="814">
        <v>182862.15</v>
      </c>
      <c r="O167" s="814">
        <v>0</v>
      </c>
      <c r="P167" s="814">
        <v>197917.61</v>
      </c>
      <c r="Q167" s="814">
        <v>0</v>
      </c>
      <c r="R167" s="814">
        <v>0</v>
      </c>
      <c r="S167" s="814">
        <v>33181.4</v>
      </c>
      <c r="T167" s="814">
        <v>43027.008580000002</v>
      </c>
      <c r="U167" s="814">
        <v>3731.97</v>
      </c>
      <c r="V167" s="1097">
        <f>'2017 LDC Revisions'!DA22</f>
        <v>33300.71</v>
      </c>
      <c r="W167" s="814">
        <v>9027.3799999999992</v>
      </c>
      <c r="X167" s="814">
        <v>7416.94</v>
      </c>
      <c r="Y167" s="814">
        <v>242049.77</v>
      </c>
      <c r="Z167" s="814"/>
      <c r="AA167" s="814">
        <v>137742.26</v>
      </c>
      <c r="AB167" s="814">
        <v>186.98</v>
      </c>
      <c r="AC167" s="814">
        <v>270240.24</v>
      </c>
      <c r="AD167" s="814">
        <v>0</v>
      </c>
      <c r="AE167" s="814">
        <v>2760.95</v>
      </c>
      <c r="AF167" s="814">
        <v>117973.2</v>
      </c>
      <c r="AG167" s="814">
        <v>0</v>
      </c>
      <c r="AH167" s="814">
        <v>486474.37</v>
      </c>
      <c r="AI167" s="814">
        <v>13716.15</v>
      </c>
      <c r="AJ167" s="814">
        <v>30097</v>
      </c>
      <c r="AK167" s="814">
        <v>52750</v>
      </c>
      <c r="AL167" s="814">
        <v>430703.82</v>
      </c>
      <c r="AM167" s="814">
        <v>31446.98</v>
      </c>
      <c r="AN167" s="814">
        <v>0</v>
      </c>
      <c r="AO167" s="814">
        <v>30215.34</v>
      </c>
      <c r="AP167" s="814">
        <v>0</v>
      </c>
      <c r="AQ167" s="814">
        <v>0</v>
      </c>
      <c r="AR167" s="814">
        <v>195113.71</v>
      </c>
      <c r="AS167" s="814">
        <v>169455.68</v>
      </c>
      <c r="AT167" s="814">
        <v>10569.32</v>
      </c>
      <c r="AU167" s="814"/>
      <c r="AV167" s="814">
        <v>314353.59000000003</v>
      </c>
      <c r="AW167" s="814">
        <v>0</v>
      </c>
      <c r="AX167" s="814">
        <v>18637.990000000002</v>
      </c>
      <c r="AY167" s="814">
        <v>0</v>
      </c>
      <c r="AZ167" s="814">
        <v>0</v>
      </c>
      <c r="BA167" s="814">
        <v>27684.5</v>
      </c>
      <c r="BB167" s="814">
        <v>0</v>
      </c>
      <c r="BC167" s="814"/>
      <c r="BD167" s="814">
        <v>72020.649999999994</v>
      </c>
      <c r="BE167" s="814">
        <v>555629.22</v>
      </c>
      <c r="BF167" s="814">
        <v>156680.69</v>
      </c>
      <c r="BG167" s="814">
        <v>385.39</v>
      </c>
      <c r="BH167" s="814">
        <v>0</v>
      </c>
      <c r="BI167" s="814">
        <v>0</v>
      </c>
      <c r="BJ167" s="814">
        <v>69364.84</v>
      </c>
      <c r="BK167" s="814">
        <v>10497.77</v>
      </c>
      <c r="BL167" s="1097">
        <f>'2017 LDC Revisions'!DA36</f>
        <v>7151</v>
      </c>
      <c r="BM167" s="814">
        <v>663662.24</v>
      </c>
      <c r="BN167" s="1097">
        <f>'2017 LDC Revisions'!DA41</f>
        <v>549913</v>
      </c>
      <c r="BO167" s="814">
        <v>0</v>
      </c>
      <c r="BP167" s="814">
        <v>46141</v>
      </c>
      <c r="BQ167" s="814">
        <v>201521.87</v>
      </c>
      <c r="BR167" s="814">
        <v>194.71</v>
      </c>
      <c r="BS167" s="814">
        <v>0</v>
      </c>
      <c r="BT167" s="814">
        <v>165648</v>
      </c>
      <c r="BU167" s="814">
        <v>0</v>
      </c>
      <c r="BV167" s="818"/>
      <c r="BW167" s="819">
        <f t="shared" si="0"/>
        <v>1260117.04</v>
      </c>
    </row>
    <row r="168" spans="1:75" x14ac:dyDescent="0.35">
      <c r="A168" s="817" t="s">
        <v>745</v>
      </c>
      <c r="B168" s="814">
        <v>0</v>
      </c>
      <c r="C168" s="814">
        <v>0</v>
      </c>
      <c r="D168" s="814">
        <v>132242</v>
      </c>
      <c r="E168" s="814"/>
      <c r="F168" s="814">
        <v>14148.61</v>
      </c>
      <c r="G168" s="814">
        <v>588253.39</v>
      </c>
      <c r="H168" s="814">
        <v>97261.28</v>
      </c>
      <c r="I168" s="814">
        <v>15593.15</v>
      </c>
      <c r="J168" s="814">
        <v>0</v>
      </c>
      <c r="K168" s="814">
        <v>0</v>
      </c>
      <c r="L168" s="814">
        <v>1381.95</v>
      </c>
      <c r="M168" s="814">
        <v>0</v>
      </c>
      <c r="N168" s="814">
        <v>275.60000000000002</v>
      </c>
      <c r="O168" s="814">
        <v>0</v>
      </c>
      <c r="P168" s="814">
        <v>72003.86</v>
      </c>
      <c r="Q168" s="814">
        <v>490863.72</v>
      </c>
      <c r="R168" s="814">
        <v>0</v>
      </c>
      <c r="S168" s="814">
        <v>19995.509999999998</v>
      </c>
      <c r="T168" s="814">
        <v>44330.553679999997</v>
      </c>
      <c r="U168" s="814">
        <v>222.96</v>
      </c>
      <c r="V168" s="1097">
        <f>'2017 LDC Revisions'!DB22</f>
        <v>5028.7299999999996</v>
      </c>
      <c r="W168" s="814">
        <v>10863.16</v>
      </c>
      <c r="X168" s="814">
        <v>53612.93</v>
      </c>
      <c r="Y168" s="814">
        <v>6481.88</v>
      </c>
      <c r="Z168" s="814"/>
      <c r="AA168" s="814">
        <v>7141.41</v>
      </c>
      <c r="AB168" s="814">
        <v>50</v>
      </c>
      <c r="AC168" s="814">
        <v>1234651.7</v>
      </c>
      <c r="AD168" s="814">
        <v>0</v>
      </c>
      <c r="AE168" s="814">
        <v>0</v>
      </c>
      <c r="AF168" s="814">
        <v>0</v>
      </c>
      <c r="AG168" s="814">
        <v>0</v>
      </c>
      <c r="AH168" s="814">
        <v>2504476.0499999998</v>
      </c>
      <c r="AI168" s="814">
        <v>97857.48</v>
      </c>
      <c r="AJ168" s="814">
        <v>0</v>
      </c>
      <c r="AK168" s="814">
        <v>74560</v>
      </c>
      <c r="AL168" s="814">
        <v>318849.63</v>
      </c>
      <c r="AM168" s="814">
        <v>24593.08</v>
      </c>
      <c r="AN168" s="814">
        <v>0</v>
      </c>
      <c r="AO168" s="814">
        <v>50129.58</v>
      </c>
      <c r="AP168" s="814">
        <v>0</v>
      </c>
      <c r="AQ168" s="814">
        <v>358200</v>
      </c>
      <c r="AR168" s="814">
        <v>34383.019999999997</v>
      </c>
      <c r="AS168" s="814">
        <v>373440.45</v>
      </c>
      <c r="AT168" s="814">
        <v>7584.74</v>
      </c>
      <c r="AU168" s="814"/>
      <c r="AV168" s="814">
        <v>36930.04</v>
      </c>
      <c r="AW168" s="814">
        <v>0</v>
      </c>
      <c r="AX168" s="814">
        <v>13985.17</v>
      </c>
      <c r="AY168" s="814">
        <v>876.89</v>
      </c>
      <c r="AZ168" s="814">
        <v>0</v>
      </c>
      <c r="BA168" s="814">
        <v>22627.16</v>
      </c>
      <c r="BB168" s="814">
        <v>0</v>
      </c>
      <c r="BC168" s="814"/>
      <c r="BD168" s="814">
        <v>25465.34</v>
      </c>
      <c r="BE168" s="814">
        <v>267231.77</v>
      </c>
      <c r="BF168" s="814">
        <v>22823.74</v>
      </c>
      <c r="BG168" s="814">
        <v>70</v>
      </c>
      <c r="BH168" s="814">
        <v>0</v>
      </c>
      <c r="BI168" s="814">
        <v>0</v>
      </c>
      <c r="BJ168" s="814">
        <v>26997.79</v>
      </c>
      <c r="BK168" s="814">
        <v>8244.27</v>
      </c>
      <c r="BL168" s="1097">
        <f>'2017 LDC Revisions'!DB36</f>
        <v>4525.43</v>
      </c>
      <c r="BM168" s="814">
        <v>2460512.2400000002</v>
      </c>
      <c r="BN168" s="1097">
        <f>'2017 LDC Revisions'!DB41</f>
        <v>557622</v>
      </c>
      <c r="BO168" s="814">
        <v>0</v>
      </c>
      <c r="BP168" s="814">
        <v>21157</v>
      </c>
      <c r="BQ168" s="814">
        <v>1110.04</v>
      </c>
      <c r="BR168" s="814">
        <v>6123.01</v>
      </c>
      <c r="BS168" s="814">
        <v>0</v>
      </c>
      <c r="BT168" s="814">
        <v>0</v>
      </c>
      <c r="BU168" s="814">
        <v>801189.88</v>
      </c>
      <c r="BV168" s="818"/>
      <c r="BW168" s="819">
        <f t="shared" si="0"/>
        <v>73986.429999999993</v>
      </c>
    </row>
    <row r="169" spans="1:75" x14ac:dyDescent="0.35">
      <c r="A169" s="817" t="s">
        <v>746</v>
      </c>
      <c r="B169" s="814">
        <v>0</v>
      </c>
      <c r="C169" s="814">
        <v>0</v>
      </c>
      <c r="D169" s="814">
        <v>0</v>
      </c>
      <c r="E169" s="814"/>
      <c r="F169" s="814">
        <v>-426.23</v>
      </c>
      <c r="G169" s="814">
        <v>178186.12</v>
      </c>
      <c r="H169" s="814">
        <v>74106.45</v>
      </c>
      <c r="I169" s="814">
        <v>1850.15</v>
      </c>
      <c r="J169" s="814">
        <v>4555.24</v>
      </c>
      <c r="K169" s="814">
        <v>0</v>
      </c>
      <c r="L169" s="814">
        <v>0</v>
      </c>
      <c r="M169" s="814">
        <v>0</v>
      </c>
      <c r="N169" s="814">
        <v>12226.57</v>
      </c>
      <c r="O169" s="814">
        <v>0</v>
      </c>
      <c r="P169" s="814">
        <v>297.41000000000003</v>
      </c>
      <c r="Q169" s="814">
        <v>75319.539999999994</v>
      </c>
      <c r="R169" s="814">
        <v>0</v>
      </c>
      <c r="S169" s="814">
        <v>2902.38</v>
      </c>
      <c r="T169" s="814">
        <v>39665.818550000004</v>
      </c>
      <c r="U169" s="814">
        <v>6515.72</v>
      </c>
      <c r="V169" s="814">
        <v>0</v>
      </c>
      <c r="W169" s="814">
        <v>135473.04999999999</v>
      </c>
      <c r="X169" s="814">
        <v>1006.83</v>
      </c>
      <c r="Y169" s="814">
        <v>0</v>
      </c>
      <c r="Z169" s="814"/>
      <c r="AA169" s="814">
        <v>0</v>
      </c>
      <c r="AB169" s="814">
        <v>115.11</v>
      </c>
      <c r="AC169" s="814">
        <v>0</v>
      </c>
      <c r="AD169" s="814">
        <v>0</v>
      </c>
      <c r="AE169" s="814">
        <v>1079.81</v>
      </c>
      <c r="AF169" s="814">
        <v>72292.28</v>
      </c>
      <c r="AG169" s="814">
        <v>0</v>
      </c>
      <c r="AH169" s="814">
        <v>7617.18</v>
      </c>
      <c r="AI169" s="814">
        <v>0</v>
      </c>
      <c r="AJ169" s="814">
        <v>6431</v>
      </c>
      <c r="AK169" s="814">
        <v>10415</v>
      </c>
      <c r="AL169" s="814">
        <v>0</v>
      </c>
      <c r="AM169" s="814">
        <v>0</v>
      </c>
      <c r="AN169" s="814">
        <v>0</v>
      </c>
      <c r="AO169" s="814">
        <v>404335.34</v>
      </c>
      <c r="AP169" s="814">
        <v>0</v>
      </c>
      <c r="AQ169" s="814">
        <v>0</v>
      </c>
      <c r="AR169" s="814">
        <v>839.41</v>
      </c>
      <c r="AS169" s="814">
        <v>0</v>
      </c>
      <c r="AT169" s="814">
        <v>0</v>
      </c>
      <c r="AU169" s="814"/>
      <c r="AV169" s="814">
        <v>0</v>
      </c>
      <c r="AW169" s="814">
        <v>765.29</v>
      </c>
      <c r="AX169" s="814">
        <v>43181.36</v>
      </c>
      <c r="AY169" s="814">
        <v>569.85</v>
      </c>
      <c r="AZ169" s="814">
        <v>0</v>
      </c>
      <c r="BA169" s="814">
        <v>0</v>
      </c>
      <c r="BB169" s="814">
        <v>0</v>
      </c>
      <c r="BC169" s="814"/>
      <c r="BD169" s="814">
        <v>1694.15</v>
      </c>
      <c r="BE169" s="814">
        <v>209546.65</v>
      </c>
      <c r="BF169" s="814">
        <v>15657.41</v>
      </c>
      <c r="BG169" s="814">
        <v>0</v>
      </c>
      <c r="BH169" s="814">
        <v>0</v>
      </c>
      <c r="BI169" s="814">
        <v>0</v>
      </c>
      <c r="BJ169" s="814">
        <v>6517.86</v>
      </c>
      <c r="BK169" s="814">
        <v>297778.21999999997</v>
      </c>
      <c r="BL169" s="814">
        <v>3470.78</v>
      </c>
      <c r="BM169" s="814">
        <v>4683.28</v>
      </c>
      <c r="BN169" s="814">
        <v>137159</v>
      </c>
      <c r="BO169" s="814">
        <v>0</v>
      </c>
      <c r="BP169" s="814">
        <v>14692</v>
      </c>
      <c r="BQ169" s="814">
        <v>762.9</v>
      </c>
      <c r="BR169" s="814">
        <v>547.55999999999995</v>
      </c>
      <c r="BS169" s="814">
        <v>0</v>
      </c>
      <c r="BT169" s="814">
        <v>0</v>
      </c>
      <c r="BU169" s="814">
        <v>28870.2</v>
      </c>
      <c r="BV169" s="818"/>
      <c r="BW169" s="819">
        <f t="shared" si="0"/>
        <v>5651318.0300000003</v>
      </c>
    </row>
    <row r="170" spans="1:75" x14ac:dyDescent="0.35">
      <c r="A170" s="817" t="s">
        <v>747</v>
      </c>
      <c r="B170" s="814">
        <v>353615.85</v>
      </c>
      <c r="C170" s="814">
        <v>13584.38</v>
      </c>
      <c r="D170" s="814">
        <v>480061.75</v>
      </c>
      <c r="E170" s="814"/>
      <c r="F170" s="814">
        <v>326330.23</v>
      </c>
      <c r="G170" s="814">
        <v>169689.42</v>
      </c>
      <c r="H170" s="814">
        <v>1040768.36</v>
      </c>
      <c r="I170" s="814">
        <v>355389.43</v>
      </c>
      <c r="J170" s="814">
        <v>59018.69</v>
      </c>
      <c r="K170" s="814">
        <v>514.32000000000005</v>
      </c>
      <c r="L170" s="814">
        <v>753.95</v>
      </c>
      <c r="M170" s="814">
        <v>907.5</v>
      </c>
      <c r="N170" s="814">
        <v>15234.71</v>
      </c>
      <c r="O170" s="814">
        <v>0</v>
      </c>
      <c r="P170" s="814">
        <v>235670.75</v>
      </c>
      <c r="Q170" s="814">
        <v>331573.09000000003</v>
      </c>
      <c r="R170" s="814">
        <v>0</v>
      </c>
      <c r="S170" s="814">
        <v>4796.26</v>
      </c>
      <c r="T170" s="814">
        <v>167380.23730000001</v>
      </c>
      <c r="U170" s="814">
        <v>264761.08</v>
      </c>
      <c r="V170" s="814">
        <v>12451.86</v>
      </c>
      <c r="W170" s="814">
        <v>684735.64</v>
      </c>
      <c r="X170" s="814">
        <v>211431.29</v>
      </c>
      <c r="Y170" s="814">
        <v>237167.89</v>
      </c>
      <c r="Z170" s="814"/>
      <c r="AA170" s="814">
        <v>205152.71</v>
      </c>
      <c r="AB170" s="814">
        <v>2017.26</v>
      </c>
      <c r="AC170" s="814">
        <v>4727512.95</v>
      </c>
      <c r="AD170" s="814">
        <v>0</v>
      </c>
      <c r="AE170" s="814">
        <v>9407.74</v>
      </c>
      <c r="AF170" s="814">
        <v>878954.83</v>
      </c>
      <c r="AG170" s="814">
        <v>12704546.289999999</v>
      </c>
      <c r="AH170" s="814">
        <v>803028.55</v>
      </c>
      <c r="AI170" s="814">
        <v>239834.51</v>
      </c>
      <c r="AJ170" s="814">
        <v>249</v>
      </c>
      <c r="AK170" s="814">
        <v>330802</v>
      </c>
      <c r="AL170" s="814">
        <v>726211.55</v>
      </c>
      <c r="AM170" s="814">
        <v>0</v>
      </c>
      <c r="AN170" s="814">
        <v>86000.16</v>
      </c>
      <c r="AO170" s="814">
        <v>1110557.8999999999</v>
      </c>
      <c r="AP170" s="814">
        <v>101275.18</v>
      </c>
      <c r="AQ170" s="814">
        <v>387469</v>
      </c>
      <c r="AR170" s="814">
        <v>64620.73</v>
      </c>
      <c r="AS170" s="814">
        <v>374868.22</v>
      </c>
      <c r="AT170" s="814">
        <v>17653.3</v>
      </c>
      <c r="AU170" s="814"/>
      <c r="AV170" s="814">
        <v>303092.42</v>
      </c>
      <c r="AW170" s="814">
        <v>13334.28</v>
      </c>
      <c r="AX170" s="814">
        <v>510091.12</v>
      </c>
      <c r="AY170" s="814">
        <v>71370</v>
      </c>
      <c r="AZ170" s="814">
        <v>0</v>
      </c>
      <c r="BA170" s="814">
        <v>135101.35999999999</v>
      </c>
      <c r="BB170" s="814">
        <v>179238.7</v>
      </c>
      <c r="BC170" s="814"/>
      <c r="BD170" s="1097">
        <f>'2017 LDC Revisions'!DC44</f>
        <v>44850.25</v>
      </c>
      <c r="BE170" s="814">
        <v>3479466.15</v>
      </c>
      <c r="BF170" s="814">
        <v>354831.34</v>
      </c>
      <c r="BG170" s="814">
        <v>14163.52</v>
      </c>
      <c r="BH170" s="814">
        <v>2322.5100000000002</v>
      </c>
      <c r="BI170" s="814">
        <v>0</v>
      </c>
      <c r="BJ170" s="814">
        <v>1778.44</v>
      </c>
      <c r="BK170" s="814">
        <v>153774.21</v>
      </c>
      <c r="BL170" s="814">
        <v>33809.230000000003</v>
      </c>
      <c r="BM170" s="814">
        <v>531225.99</v>
      </c>
      <c r="BN170" s="814">
        <v>319463</v>
      </c>
      <c r="BO170" s="814">
        <v>0</v>
      </c>
      <c r="BP170" s="814">
        <v>373376</v>
      </c>
      <c r="BQ170" s="814">
        <v>299880.84999999998</v>
      </c>
      <c r="BR170" s="814">
        <v>79824.649999999994</v>
      </c>
      <c r="BS170" s="814">
        <v>26154</v>
      </c>
      <c r="BT170" s="814">
        <v>213995</v>
      </c>
      <c r="BU170" s="814">
        <v>408391.45</v>
      </c>
      <c r="BV170" s="818"/>
      <c r="BW170" s="819">
        <f t="shared" si="0"/>
        <v>3548501.7</v>
      </c>
    </row>
    <row r="171" spans="1:75" x14ac:dyDescent="0.35">
      <c r="A171" s="817" t="s">
        <v>748</v>
      </c>
      <c r="B171" s="814">
        <v>84095.91</v>
      </c>
      <c r="C171" s="814">
        <v>0</v>
      </c>
      <c r="D171" s="1097">
        <f>'2017 LDC Revisions'!DD42</f>
        <v>315780</v>
      </c>
      <c r="E171" s="814"/>
      <c r="F171" s="814">
        <v>513.71</v>
      </c>
      <c r="G171" s="814">
        <v>286228.39</v>
      </c>
      <c r="H171" s="814">
        <v>2532.0700000000002</v>
      </c>
      <c r="I171" s="814">
        <v>3617.23</v>
      </c>
      <c r="J171" s="814">
        <v>0</v>
      </c>
      <c r="K171" s="814">
        <v>0</v>
      </c>
      <c r="L171" s="814">
        <v>0</v>
      </c>
      <c r="M171" s="814">
        <v>0</v>
      </c>
      <c r="N171" s="814">
        <v>0</v>
      </c>
      <c r="O171" s="814">
        <v>1305968.1299999999</v>
      </c>
      <c r="P171" s="814">
        <v>45184.32</v>
      </c>
      <c r="Q171" s="814">
        <v>0</v>
      </c>
      <c r="R171" s="814">
        <v>0</v>
      </c>
      <c r="S171" s="814">
        <v>33515.919999999998</v>
      </c>
      <c r="T171" s="1097">
        <f>'2017 LDC Revisions'!DD30</f>
        <v>378711.62</v>
      </c>
      <c r="U171" s="814">
        <v>182948.88</v>
      </c>
      <c r="V171" s="814">
        <v>0</v>
      </c>
      <c r="W171" s="814">
        <v>617858.05000000005</v>
      </c>
      <c r="X171" s="814">
        <v>34924.050000000003</v>
      </c>
      <c r="Y171" s="814">
        <v>0</v>
      </c>
      <c r="Z171" s="814"/>
      <c r="AA171" s="814">
        <v>0</v>
      </c>
      <c r="AB171" s="814">
        <v>21230.57</v>
      </c>
      <c r="AC171" s="814">
        <v>1039313.12</v>
      </c>
      <c r="AD171" s="814">
        <v>0</v>
      </c>
      <c r="AE171" s="814">
        <v>0</v>
      </c>
      <c r="AF171" s="814">
        <v>1203220.45</v>
      </c>
      <c r="AG171" s="814">
        <v>20889693.190000001</v>
      </c>
      <c r="AH171" s="814">
        <v>0</v>
      </c>
      <c r="AI171" s="814">
        <v>44838.2</v>
      </c>
      <c r="AJ171" s="814">
        <v>6917</v>
      </c>
      <c r="AK171" s="814">
        <v>177227</v>
      </c>
      <c r="AL171" s="814">
        <v>2720.58</v>
      </c>
      <c r="AM171" s="814">
        <v>88982.33</v>
      </c>
      <c r="AN171" s="814">
        <v>0</v>
      </c>
      <c r="AO171" s="814">
        <v>0</v>
      </c>
      <c r="AP171" s="814">
        <v>92426.33</v>
      </c>
      <c r="AQ171" s="814">
        <v>283441</v>
      </c>
      <c r="AR171" s="1097">
        <f>'2017 LDC Revisions'!DD21</f>
        <v>74431.759999999995</v>
      </c>
      <c r="AS171" s="814">
        <v>119696.1</v>
      </c>
      <c r="AT171" s="814">
        <v>26848.63</v>
      </c>
      <c r="AU171" s="814"/>
      <c r="AV171" s="814">
        <v>230.61</v>
      </c>
      <c r="AW171" s="814">
        <v>148126.39999999999</v>
      </c>
      <c r="AX171" s="814">
        <v>1155571.28</v>
      </c>
      <c r="AY171" s="814">
        <v>11704.93</v>
      </c>
      <c r="AZ171" s="814">
        <v>0</v>
      </c>
      <c r="BA171" s="814">
        <v>0</v>
      </c>
      <c r="BB171" s="814">
        <v>89677.28</v>
      </c>
      <c r="BC171" s="814"/>
      <c r="BD171" s="814">
        <v>0</v>
      </c>
      <c r="BE171" s="814">
        <v>678870.34</v>
      </c>
      <c r="BF171" s="814">
        <v>139492.26</v>
      </c>
      <c r="BG171" s="814">
        <v>20661</v>
      </c>
      <c r="BH171" s="814">
        <v>21182.87</v>
      </c>
      <c r="BI171" s="814">
        <v>0</v>
      </c>
      <c r="BJ171" s="814">
        <v>4968.34</v>
      </c>
      <c r="BK171" s="814">
        <v>4575.1899999999996</v>
      </c>
      <c r="BL171" s="1097">
        <f>'2017 LDC Revisions'!DD36</f>
        <v>8290</v>
      </c>
      <c r="BM171" s="814">
        <v>2194354.64</v>
      </c>
      <c r="BN171" s="814">
        <v>111253</v>
      </c>
      <c r="BO171" s="814">
        <v>69019.41</v>
      </c>
      <c r="BP171" s="814">
        <v>0</v>
      </c>
      <c r="BQ171" s="814">
        <v>0</v>
      </c>
      <c r="BR171" s="814">
        <v>48570.61</v>
      </c>
      <c r="BS171" s="814">
        <v>0</v>
      </c>
      <c r="BT171" s="814">
        <v>0</v>
      </c>
      <c r="BU171" s="814">
        <v>0</v>
      </c>
      <c r="BV171" s="818"/>
      <c r="BW171" s="819">
        <f t="shared" si="0"/>
        <v>97946.89</v>
      </c>
    </row>
    <row r="172" spans="1:75" x14ac:dyDescent="0.35">
      <c r="A172" s="817" t="s">
        <v>749</v>
      </c>
      <c r="B172" s="814">
        <v>21132.53</v>
      </c>
      <c r="C172" s="814">
        <v>0</v>
      </c>
      <c r="D172" s="814">
        <v>0</v>
      </c>
      <c r="E172" s="814"/>
      <c r="F172" s="814">
        <v>379.13</v>
      </c>
      <c r="G172" s="814">
        <v>101653.72</v>
      </c>
      <c r="H172" s="814">
        <v>3948.91</v>
      </c>
      <c r="I172" s="814">
        <v>0</v>
      </c>
      <c r="J172" s="814">
        <v>0</v>
      </c>
      <c r="K172" s="814">
        <v>0</v>
      </c>
      <c r="L172" s="814">
        <v>0</v>
      </c>
      <c r="M172" s="814">
        <v>19441.63</v>
      </c>
      <c r="N172" s="814">
        <v>0</v>
      </c>
      <c r="O172" s="814">
        <v>20963</v>
      </c>
      <c r="P172" s="814">
        <v>13911.63</v>
      </c>
      <c r="Q172" s="814">
        <v>1132.25</v>
      </c>
      <c r="R172" s="814">
        <v>0</v>
      </c>
      <c r="S172" s="814">
        <v>1543.39</v>
      </c>
      <c r="T172" s="1097">
        <f>'2017 LDC Revisions'!DE30</f>
        <v>3503</v>
      </c>
      <c r="U172" s="814">
        <v>7057.68</v>
      </c>
      <c r="V172" s="814">
        <v>590</v>
      </c>
      <c r="W172" s="814">
        <v>0</v>
      </c>
      <c r="X172" s="814">
        <v>9606.42</v>
      </c>
      <c r="Y172" s="814">
        <v>0</v>
      </c>
      <c r="Z172" s="814"/>
      <c r="AA172" s="814">
        <v>0</v>
      </c>
      <c r="AB172" s="814">
        <v>319.92</v>
      </c>
      <c r="AC172" s="814">
        <v>76983.89</v>
      </c>
      <c r="AD172" s="814">
        <v>0</v>
      </c>
      <c r="AE172" s="814">
        <v>0</v>
      </c>
      <c r="AF172" s="814">
        <v>0</v>
      </c>
      <c r="AG172" s="814">
        <v>3244113.12</v>
      </c>
      <c r="AH172" s="814">
        <v>0</v>
      </c>
      <c r="AI172" s="814">
        <v>96647.35</v>
      </c>
      <c r="AJ172" s="814">
        <v>14715</v>
      </c>
      <c r="AK172" s="814">
        <v>-11860</v>
      </c>
      <c r="AL172" s="814">
        <v>6250.03</v>
      </c>
      <c r="AM172" s="814">
        <v>0</v>
      </c>
      <c r="AN172" s="814">
        <v>0</v>
      </c>
      <c r="AO172" s="814">
        <v>0</v>
      </c>
      <c r="AP172" s="814">
        <v>631.97</v>
      </c>
      <c r="AQ172" s="814">
        <v>-11780</v>
      </c>
      <c r="AR172" s="1097">
        <f>'2017 LDC Revisions'!DE21</f>
        <v>190106.23999999999</v>
      </c>
      <c r="AS172" s="814">
        <v>0</v>
      </c>
      <c r="AT172" s="814">
        <v>120919</v>
      </c>
      <c r="AU172" s="814"/>
      <c r="AV172" s="814">
        <v>42.84</v>
      </c>
      <c r="AW172" s="814">
        <v>63260.52</v>
      </c>
      <c r="AX172" s="814">
        <v>181487.84</v>
      </c>
      <c r="AY172" s="814">
        <v>118007.45</v>
      </c>
      <c r="AZ172" s="814">
        <v>0</v>
      </c>
      <c r="BA172" s="814">
        <v>0</v>
      </c>
      <c r="BB172" s="814">
        <v>1291.1400000000001</v>
      </c>
      <c r="BC172" s="814"/>
      <c r="BD172" s="814">
        <v>0</v>
      </c>
      <c r="BE172" s="814">
        <v>2069009.81</v>
      </c>
      <c r="BF172" s="814">
        <v>56305.91</v>
      </c>
      <c r="BG172" s="814">
        <v>3262.53</v>
      </c>
      <c r="BH172" s="814">
        <v>0</v>
      </c>
      <c r="BI172" s="814">
        <v>0</v>
      </c>
      <c r="BJ172" s="814">
        <v>779.62</v>
      </c>
      <c r="BK172" s="814">
        <v>23588.31</v>
      </c>
      <c r="BL172" s="1097">
        <f>'2017 LDC Revisions'!DE36</f>
        <v>67204.259999999995</v>
      </c>
      <c r="BM172" s="814">
        <v>1542691.02</v>
      </c>
      <c r="BN172" s="814">
        <v>390</v>
      </c>
      <c r="BO172" s="814">
        <v>438.97</v>
      </c>
      <c r="BP172" s="814">
        <v>0</v>
      </c>
      <c r="BQ172" s="814">
        <v>0</v>
      </c>
      <c r="BR172" s="814">
        <v>14151.19</v>
      </c>
      <c r="BS172" s="814">
        <v>0</v>
      </c>
      <c r="BT172" s="814">
        <v>0</v>
      </c>
      <c r="BU172" s="814">
        <v>329196.75</v>
      </c>
      <c r="BV172" s="818"/>
      <c r="BW172" s="819">
        <f t="shared" si="0"/>
        <v>16560704.59</v>
      </c>
    </row>
    <row r="173" spans="1:75" x14ac:dyDescent="0.35">
      <c r="A173" s="817" t="s">
        <v>750</v>
      </c>
      <c r="B173" s="814">
        <v>280419.07</v>
      </c>
      <c r="C173" s="814">
        <v>33306.61</v>
      </c>
      <c r="D173" s="814">
        <v>446362.71</v>
      </c>
      <c r="E173" s="814"/>
      <c r="F173" s="814">
        <v>418109.48</v>
      </c>
      <c r="G173" s="814">
        <v>0</v>
      </c>
      <c r="H173" s="814">
        <v>0</v>
      </c>
      <c r="I173" s="814">
        <v>391147.95</v>
      </c>
      <c r="J173" s="814">
        <v>58407.31</v>
      </c>
      <c r="K173" s="814">
        <v>0</v>
      </c>
      <c r="L173" s="814">
        <v>145033.88</v>
      </c>
      <c r="M173" s="814">
        <v>9368.08</v>
      </c>
      <c r="N173" s="814">
        <v>0</v>
      </c>
      <c r="O173" s="814">
        <v>2908606.37</v>
      </c>
      <c r="P173" s="814">
        <v>0</v>
      </c>
      <c r="Q173" s="814">
        <v>14767.45</v>
      </c>
      <c r="R173" s="814">
        <v>90763.77</v>
      </c>
      <c r="S173" s="814">
        <v>11093.29</v>
      </c>
      <c r="T173" s="814">
        <v>48172.112159999997</v>
      </c>
      <c r="U173" s="814">
        <v>6372.53</v>
      </c>
      <c r="V173" s="814">
        <v>218294.86</v>
      </c>
      <c r="W173" s="814">
        <v>1282455.3700000001</v>
      </c>
      <c r="X173" s="814">
        <v>44823.06</v>
      </c>
      <c r="Y173" s="814">
        <v>1759579.75</v>
      </c>
      <c r="Z173" s="814"/>
      <c r="AA173" s="814">
        <v>0</v>
      </c>
      <c r="AB173" s="814">
        <v>42214.05</v>
      </c>
      <c r="AC173" s="814">
        <v>13109876.16</v>
      </c>
      <c r="AD173" s="814">
        <v>0</v>
      </c>
      <c r="AE173" s="814">
        <v>0</v>
      </c>
      <c r="AF173" s="814">
        <v>281406.78999999998</v>
      </c>
      <c r="AG173" s="814">
        <v>19811230.879999999</v>
      </c>
      <c r="AH173" s="814">
        <v>8594942.0299999993</v>
      </c>
      <c r="AI173" s="814">
        <v>428988.6</v>
      </c>
      <c r="AJ173" s="814">
        <v>33886</v>
      </c>
      <c r="AK173" s="814">
        <v>192566</v>
      </c>
      <c r="AL173" s="814">
        <v>0</v>
      </c>
      <c r="AM173" s="814">
        <v>1696.16</v>
      </c>
      <c r="AN173" s="814">
        <v>188607.33</v>
      </c>
      <c r="AO173" s="814">
        <v>2560771.36</v>
      </c>
      <c r="AP173" s="814">
        <v>198093.07</v>
      </c>
      <c r="AQ173" s="814">
        <v>1252392</v>
      </c>
      <c r="AR173" s="814">
        <v>369192.1</v>
      </c>
      <c r="AS173" s="814">
        <v>1616825.17</v>
      </c>
      <c r="AT173" s="814">
        <v>166422.46</v>
      </c>
      <c r="AU173" s="814"/>
      <c r="AV173" s="814">
        <v>-117826.68</v>
      </c>
      <c r="AW173" s="814">
        <v>203999.95</v>
      </c>
      <c r="AX173" s="814">
        <v>347867.16</v>
      </c>
      <c r="AY173" s="814">
        <v>134650.60999999999</v>
      </c>
      <c r="AZ173" s="814">
        <v>0</v>
      </c>
      <c r="BA173" s="814">
        <v>491448.53</v>
      </c>
      <c r="BB173" s="814">
        <v>94174.55</v>
      </c>
      <c r="BC173" s="814"/>
      <c r="BD173" s="814">
        <v>260815.27</v>
      </c>
      <c r="BE173" s="814">
        <v>81247.97</v>
      </c>
      <c r="BF173" s="814">
        <v>470319.6</v>
      </c>
      <c r="BG173" s="814">
        <v>82447.75</v>
      </c>
      <c r="BH173" s="814">
        <v>89063.84</v>
      </c>
      <c r="BI173" s="814">
        <v>44708.62</v>
      </c>
      <c r="BJ173" s="814">
        <v>265374.15000000002</v>
      </c>
      <c r="BK173" s="814">
        <v>0</v>
      </c>
      <c r="BL173" s="814">
        <v>282228.40999999997</v>
      </c>
      <c r="BM173" s="814">
        <v>10117834.869999999</v>
      </c>
      <c r="BN173" s="814">
        <v>534157</v>
      </c>
      <c r="BO173" s="814">
        <v>0</v>
      </c>
      <c r="BP173" s="814">
        <v>1793249</v>
      </c>
      <c r="BQ173" s="814">
        <v>86361.01</v>
      </c>
      <c r="BR173" s="814">
        <v>103145.91</v>
      </c>
      <c r="BS173" s="814">
        <v>17450</v>
      </c>
      <c r="BT173" s="814">
        <v>8500</v>
      </c>
      <c r="BU173" s="814">
        <v>957739.17</v>
      </c>
      <c r="BV173" s="818"/>
      <c r="BW173" s="819">
        <f t="shared" si="0"/>
        <v>0</v>
      </c>
    </row>
    <row r="174" spans="1:75" x14ac:dyDescent="0.35">
      <c r="A174" s="817" t="s">
        <v>751</v>
      </c>
      <c r="B174" s="814">
        <v>0</v>
      </c>
      <c r="C174" s="814">
        <v>0</v>
      </c>
      <c r="D174" s="814">
        <v>0</v>
      </c>
      <c r="E174" s="814"/>
      <c r="F174" s="814">
        <v>0</v>
      </c>
      <c r="G174" s="814">
        <v>0</v>
      </c>
      <c r="H174" s="814">
        <v>0</v>
      </c>
      <c r="I174" s="814">
        <v>863</v>
      </c>
      <c r="J174" s="814">
        <v>0</v>
      </c>
      <c r="K174" s="814">
        <v>0</v>
      </c>
      <c r="L174" s="814">
        <v>0</v>
      </c>
      <c r="M174" s="814">
        <v>0</v>
      </c>
      <c r="N174" s="814">
        <v>0</v>
      </c>
      <c r="O174" s="814">
        <v>0</v>
      </c>
      <c r="P174" s="814">
        <v>0</v>
      </c>
      <c r="Q174" s="814">
        <v>0</v>
      </c>
      <c r="R174" s="814">
        <v>0</v>
      </c>
      <c r="S174" s="814">
        <v>0</v>
      </c>
      <c r="T174" s="814">
        <v>0</v>
      </c>
      <c r="U174" s="814">
        <v>0</v>
      </c>
      <c r="V174" s="814">
        <v>0</v>
      </c>
      <c r="W174" s="814">
        <v>0</v>
      </c>
      <c r="X174" s="814">
        <v>0</v>
      </c>
      <c r="Y174" s="814">
        <v>0</v>
      </c>
      <c r="Z174" s="814"/>
      <c r="AA174" s="814">
        <v>0</v>
      </c>
      <c r="AB174" s="814">
        <v>0</v>
      </c>
      <c r="AC174" s="814">
        <v>0</v>
      </c>
      <c r="AD174" s="814">
        <v>0</v>
      </c>
      <c r="AE174" s="814">
        <v>0</v>
      </c>
      <c r="AF174" s="814">
        <v>0</v>
      </c>
      <c r="AG174" s="814">
        <v>0</v>
      </c>
      <c r="AH174" s="814">
        <v>0</v>
      </c>
      <c r="AI174" s="814">
        <v>0</v>
      </c>
      <c r="AJ174" s="814">
        <v>0</v>
      </c>
      <c r="AK174" s="814">
        <v>0</v>
      </c>
      <c r="AL174" s="814">
        <v>11550.18</v>
      </c>
      <c r="AM174" s="814">
        <v>0</v>
      </c>
      <c r="AN174" s="814">
        <v>0</v>
      </c>
      <c r="AO174" s="814">
        <v>0</v>
      </c>
      <c r="AP174" s="814">
        <v>0</v>
      </c>
      <c r="AQ174" s="814">
        <v>0</v>
      </c>
      <c r="AR174" s="814">
        <v>0</v>
      </c>
      <c r="AS174" s="814">
        <v>0</v>
      </c>
      <c r="AT174" s="814">
        <v>0</v>
      </c>
      <c r="AU174" s="814"/>
      <c r="AV174" s="814">
        <v>0</v>
      </c>
      <c r="AW174" s="814">
        <v>0</v>
      </c>
      <c r="AX174" s="814">
        <v>0</v>
      </c>
      <c r="AY174" s="814">
        <v>0</v>
      </c>
      <c r="AZ174" s="814">
        <v>0</v>
      </c>
      <c r="BA174" s="814">
        <v>0</v>
      </c>
      <c r="BB174" s="814">
        <v>0</v>
      </c>
      <c r="BC174" s="814"/>
      <c r="BD174" s="814">
        <v>0</v>
      </c>
      <c r="BE174" s="814">
        <v>0</v>
      </c>
      <c r="BF174" s="814">
        <v>61.55</v>
      </c>
      <c r="BG174" s="814">
        <v>0</v>
      </c>
      <c r="BH174" s="814">
        <v>0</v>
      </c>
      <c r="BI174" s="814">
        <v>0</v>
      </c>
      <c r="BJ174" s="814">
        <v>2998.92</v>
      </c>
      <c r="BK174" s="814">
        <v>0</v>
      </c>
      <c r="BL174" s="814">
        <v>0</v>
      </c>
      <c r="BM174" s="814">
        <v>0</v>
      </c>
      <c r="BN174" s="814">
        <v>0</v>
      </c>
      <c r="BO174" s="814">
        <v>0</v>
      </c>
      <c r="BP174" s="814">
        <v>0</v>
      </c>
      <c r="BQ174" s="814">
        <v>0</v>
      </c>
      <c r="BR174" s="814">
        <v>0</v>
      </c>
      <c r="BS174" s="814">
        <v>0</v>
      </c>
      <c r="BT174" s="814">
        <v>0</v>
      </c>
      <c r="BU174" s="814">
        <v>0</v>
      </c>
      <c r="BV174" s="818"/>
      <c r="BW174" s="819">
        <f t="shared" si="0"/>
        <v>36702.04</v>
      </c>
    </row>
    <row r="175" spans="1:75" x14ac:dyDescent="0.35">
      <c r="A175" s="817" t="s">
        <v>752</v>
      </c>
      <c r="B175" s="814">
        <v>25176.87</v>
      </c>
      <c r="C175" s="814">
        <v>175.16</v>
      </c>
      <c r="D175" s="814">
        <v>15386.4</v>
      </c>
      <c r="E175" s="814"/>
      <c r="F175" s="814">
        <v>6755</v>
      </c>
      <c r="G175" s="814">
        <v>0</v>
      </c>
      <c r="H175" s="814">
        <v>60128.46</v>
      </c>
      <c r="I175" s="814">
        <v>35891</v>
      </c>
      <c r="J175" s="814">
        <v>6304.25</v>
      </c>
      <c r="K175" s="814">
        <v>1453.28</v>
      </c>
      <c r="L175" s="814">
        <v>0</v>
      </c>
      <c r="M175" s="814">
        <v>0</v>
      </c>
      <c r="N175" s="814">
        <v>17813.36</v>
      </c>
      <c r="O175" s="814">
        <v>0</v>
      </c>
      <c r="P175" s="814">
        <v>0</v>
      </c>
      <c r="Q175" s="814">
        <v>0</v>
      </c>
      <c r="R175" s="814">
        <v>0</v>
      </c>
      <c r="S175" s="814">
        <v>14556</v>
      </c>
      <c r="T175" s="814">
        <v>0</v>
      </c>
      <c r="U175" s="814">
        <v>7988.51</v>
      </c>
      <c r="V175" s="814">
        <v>0</v>
      </c>
      <c r="W175" s="814">
        <v>75781.5</v>
      </c>
      <c r="X175" s="814">
        <v>30976.01</v>
      </c>
      <c r="Y175" s="814">
        <v>9476.4699999999993</v>
      </c>
      <c r="Z175" s="814"/>
      <c r="AA175" s="814">
        <v>0</v>
      </c>
      <c r="AB175" s="814">
        <v>9299.56</v>
      </c>
      <c r="AC175" s="814">
        <v>0</v>
      </c>
      <c r="AD175" s="814">
        <v>0</v>
      </c>
      <c r="AE175" s="814">
        <v>1453.28</v>
      </c>
      <c r="AF175" s="814">
        <v>36702.04</v>
      </c>
      <c r="AG175" s="814">
        <v>0</v>
      </c>
      <c r="AH175" s="814">
        <v>0</v>
      </c>
      <c r="AI175" s="814">
        <v>10295.280000000001</v>
      </c>
      <c r="AJ175" s="814">
        <v>0</v>
      </c>
      <c r="AK175" s="814">
        <v>89997</v>
      </c>
      <c r="AL175" s="814">
        <v>19498</v>
      </c>
      <c r="AM175" s="814">
        <v>0</v>
      </c>
      <c r="AN175" s="814">
        <v>45312.44</v>
      </c>
      <c r="AO175" s="814">
        <v>76739.64</v>
      </c>
      <c r="AP175" s="814">
        <v>0</v>
      </c>
      <c r="AQ175" s="814">
        <v>0</v>
      </c>
      <c r="AR175" s="814">
        <v>19569.86</v>
      </c>
      <c r="AS175" s="814">
        <v>0</v>
      </c>
      <c r="AT175" s="814">
        <v>19885.099999999999</v>
      </c>
      <c r="AU175" s="814"/>
      <c r="AV175" s="814">
        <v>33942.269999999997</v>
      </c>
      <c r="AW175" s="814">
        <v>13106.28</v>
      </c>
      <c r="AX175" s="814">
        <v>15615.84</v>
      </c>
      <c r="AY175" s="814">
        <v>0</v>
      </c>
      <c r="AZ175" s="814">
        <v>0</v>
      </c>
      <c r="BA175" s="814">
        <v>0</v>
      </c>
      <c r="BB175" s="814">
        <v>0</v>
      </c>
      <c r="BC175" s="814"/>
      <c r="BD175" s="814">
        <v>0</v>
      </c>
      <c r="BE175" s="814">
        <v>97486.54</v>
      </c>
      <c r="BF175" s="814">
        <v>8339.6299999999992</v>
      </c>
      <c r="BG175" s="814">
        <v>9843.9500000000007</v>
      </c>
      <c r="BH175" s="814">
        <v>34276.14</v>
      </c>
      <c r="BI175" s="814">
        <v>0</v>
      </c>
      <c r="BJ175" s="814">
        <v>19126.66</v>
      </c>
      <c r="BK175" s="814">
        <v>0</v>
      </c>
      <c r="BL175" s="814">
        <v>5166.34</v>
      </c>
      <c r="BM175" s="814">
        <v>0</v>
      </c>
      <c r="BN175" s="814">
        <v>130876</v>
      </c>
      <c r="BO175" s="814">
        <v>0</v>
      </c>
      <c r="BP175" s="814">
        <v>0</v>
      </c>
      <c r="BQ175" s="814">
        <v>25120.22</v>
      </c>
      <c r="BR175" s="814">
        <v>0</v>
      </c>
      <c r="BS175" s="814">
        <v>0</v>
      </c>
      <c r="BT175" s="814">
        <v>0</v>
      </c>
      <c r="BU175" s="814">
        <v>9352.2199999999993</v>
      </c>
      <c r="BV175" s="818"/>
      <c r="BW175" s="819">
        <f t="shared" si="0"/>
        <v>44870.299999999988</v>
      </c>
    </row>
    <row r="176" spans="1:75" x14ac:dyDescent="0.35">
      <c r="A176" s="817" t="s">
        <v>753</v>
      </c>
      <c r="B176" s="814">
        <v>3413.64</v>
      </c>
      <c r="C176" s="814">
        <v>50</v>
      </c>
      <c r="D176" s="814">
        <v>0</v>
      </c>
      <c r="E176" s="814"/>
      <c r="F176" s="814">
        <v>1120</v>
      </c>
      <c r="G176" s="814">
        <v>0</v>
      </c>
      <c r="H176" s="814">
        <v>0</v>
      </c>
      <c r="I176" s="814">
        <v>0</v>
      </c>
      <c r="J176" s="814">
        <v>0</v>
      </c>
      <c r="K176" s="814">
        <v>0</v>
      </c>
      <c r="L176" s="814">
        <v>172800</v>
      </c>
      <c r="M176" s="814">
        <v>0</v>
      </c>
      <c r="N176" s="814">
        <v>0</v>
      </c>
      <c r="O176" s="814">
        <v>-186504.67</v>
      </c>
      <c r="P176" s="814">
        <v>0</v>
      </c>
      <c r="Q176" s="814">
        <v>0</v>
      </c>
      <c r="R176" s="814">
        <v>810</v>
      </c>
      <c r="S176" s="814">
        <v>0</v>
      </c>
      <c r="T176" s="814">
        <v>106446.6618</v>
      </c>
      <c r="U176" s="814">
        <v>0</v>
      </c>
      <c r="V176" s="814">
        <v>0</v>
      </c>
      <c r="W176" s="814">
        <v>0</v>
      </c>
      <c r="X176" s="814">
        <v>0</v>
      </c>
      <c r="Y176" s="814">
        <v>0</v>
      </c>
      <c r="Z176" s="814"/>
      <c r="AA176" s="814">
        <v>0</v>
      </c>
      <c r="AB176" s="814">
        <v>3250</v>
      </c>
      <c r="AC176" s="814">
        <v>231374.97</v>
      </c>
      <c r="AD176" s="814">
        <v>0</v>
      </c>
      <c r="AE176" s="814">
        <v>0</v>
      </c>
      <c r="AF176" s="814">
        <v>0</v>
      </c>
      <c r="AG176" s="814">
        <v>0</v>
      </c>
      <c r="AH176" s="814">
        <v>0</v>
      </c>
      <c r="AI176" s="814">
        <v>0</v>
      </c>
      <c r="AJ176" s="814">
        <v>0</v>
      </c>
      <c r="AK176" s="814">
        <v>0</v>
      </c>
      <c r="AL176" s="814">
        <v>0</v>
      </c>
      <c r="AM176" s="814">
        <v>0</v>
      </c>
      <c r="AN176" s="814">
        <v>0</v>
      </c>
      <c r="AO176" s="814">
        <v>0</v>
      </c>
      <c r="AP176" s="814">
        <v>0</v>
      </c>
      <c r="AQ176" s="814">
        <v>0</v>
      </c>
      <c r="AR176" s="814">
        <v>0</v>
      </c>
      <c r="AS176" s="814">
        <v>0</v>
      </c>
      <c r="AT176" s="814">
        <v>0</v>
      </c>
      <c r="AU176" s="814"/>
      <c r="AV176" s="814">
        <v>0</v>
      </c>
      <c r="AW176" s="814">
        <v>0</v>
      </c>
      <c r="AX176" s="814">
        <v>0</v>
      </c>
      <c r="AY176" s="814">
        <v>8880.01</v>
      </c>
      <c r="AZ176" s="814">
        <v>0</v>
      </c>
      <c r="BA176" s="814">
        <v>0</v>
      </c>
      <c r="BB176" s="814">
        <v>0</v>
      </c>
      <c r="BC176" s="814"/>
      <c r="BD176" s="814">
        <v>0</v>
      </c>
      <c r="BE176" s="814">
        <v>123200.49</v>
      </c>
      <c r="BF176" s="814">
        <v>104334.61</v>
      </c>
      <c r="BG176" s="814">
        <v>34175.519999999997</v>
      </c>
      <c r="BH176" s="814">
        <v>0</v>
      </c>
      <c r="BI176" s="814">
        <v>0</v>
      </c>
      <c r="BJ176" s="814">
        <v>0</v>
      </c>
      <c r="BK176" s="814">
        <v>0</v>
      </c>
      <c r="BL176" s="814">
        <v>0</v>
      </c>
      <c r="BM176" s="814">
        <v>0</v>
      </c>
      <c r="BN176" s="814">
        <v>0</v>
      </c>
      <c r="BO176" s="814">
        <v>0</v>
      </c>
      <c r="BP176" s="814">
        <v>0</v>
      </c>
      <c r="BQ176" s="814">
        <v>0</v>
      </c>
      <c r="BR176" s="814">
        <v>0</v>
      </c>
      <c r="BS176" s="814">
        <v>0</v>
      </c>
      <c r="BT176" s="814">
        <v>0</v>
      </c>
      <c r="BU176" s="814">
        <v>0</v>
      </c>
      <c r="BV176" s="818"/>
      <c r="BW176" s="819">
        <f t="shared" si="0"/>
        <v>25057.84</v>
      </c>
    </row>
    <row r="177" spans="1:75" s="818" customFormat="1" x14ac:dyDescent="0.35">
      <c r="A177" s="820" t="s">
        <v>737</v>
      </c>
      <c r="B177" s="821">
        <v>0</v>
      </c>
      <c r="C177" s="821">
        <v>0</v>
      </c>
      <c r="D177" s="821">
        <v>0</v>
      </c>
      <c r="E177" s="821"/>
      <c r="F177" s="821">
        <v>21884.6</v>
      </c>
      <c r="G177" s="821">
        <v>0</v>
      </c>
      <c r="H177" s="821">
        <v>17501.78</v>
      </c>
      <c r="I177" s="821">
        <v>0</v>
      </c>
      <c r="J177" s="821">
        <v>0</v>
      </c>
      <c r="K177" s="821">
        <v>0</v>
      </c>
      <c r="L177" s="821">
        <v>0</v>
      </c>
      <c r="M177" s="821">
        <v>0</v>
      </c>
      <c r="N177" s="821">
        <v>0</v>
      </c>
      <c r="O177" s="821">
        <v>0</v>
      </c>
      <c r="P177" s="821">
        <v>0</v>
      </c>
      <c r="Q177" s="821">
        <v>0</v>
      </c>
      <c r="R177" s="821">
        <v>0</v>
      </c>
      <c r="S177" s="821">
        <v>0</v>
      </c>
      <c r="T177" s="821">
        <v>0</v>
      </c>
      <c r="U177" s="821">
        <v>603.22</v>
      </c>
      <c r="V177" s="821">
        <v>6703.74</v>
      </c>
      <c r="W177" s="821">
        <v>0</v>
      </c>
      <c r="X177" s="821">
        <v>994.71</v>
      </c>
      <c r="Y177" s="821">
        <v>0</v>
      </c>
      <c r="Z177" s="821"/>
      <c r="AA177" s="821">
        <v>0</v>
      </c>
      <c r="AB177" s="821">
        <v>0</v>
      </c>
      <c r="AC177" s="821">
        <v>0</v>
      </c>
      <c r="AD177" s="821">
        <v>0</v>
      </c>
      <c r="AE177" s="821">
        <v>14448.62</v>
      </c>
      <c r="AF177" s="821">
        <v>25057.84</v>
      </c>
      <c r="AG177" s="821">
        <v>523422.19</v>
      </c>
      <c r="AH177" s="821">
        <v>239883.43</v>
      </c>
      <c r="AI177" s="821">
        <v>0</v>
      </c>
      <c r="AJ177" s="821">
        <v>10666</v>
      </c>
      <c r="AK177" s="821">
        <v>0</v>
      </c>
      <c r="AL177" s="821">
        <v>357718.18</v>
      </c>
      <c r="AM177" s="821">
        <v>0</v>
      </c>
      <c r="AN177" s="821">
        <v>0</v>
      </c>
      <c r="AO177" s="821">
        <v>0</v>
      </c>
      <c r="AP177" s="821">
        <v>0</v>
      </c>
      <c r="AQ177" s="821">
        <v>0</v>
      </c>
      <c r="AR177" s="821">
        <v>0</v>
      </c>
      <c r="AS177" s="821">
        <v>22482.65</v>
      </c>
      <c r="AT177" s="821">
        <v>2452.61</v>
      </c>
      <c r="AU177" s="821"/>
      <c r="AV177" s="821">
        <v>0</v>
      </c>
      <c r="AW177" s="821">
        <v>0</v>
      </c>
      <c r="AX177" s="821">
        <v>228835.62</v>
      </c>
      <c r="AY177" s="821">
        <v>0</v>
      </c>
      <c r="AZ177" s="821">
        <v>0</v>
      </c>
      <c r="BA177" s="821">
        <v>0</v>
      </c>
      <c r="BB177" s="821">
        <v>0</v>
      </c>
      <c r="BC177" s="821"/>
      <c r="BD177" s="821">
        <v>0</v>
      </c>
      <c r="BE177" s="821">
        <v>338806.03</v>
      </c>
      <c r="BF177" s="821">
        <v>56147.01</v>
      </c>
      <c r="BG177" s="821">
        <v>0</v>
      </c>
      <c r="BH177" s="821">
        <v>0</v>
      </c>
      <c r="BI177" s="821">
        <v>0</v>
      </c>
      <c r="BJ177" s="821">
        <v>0</v>
      </c>
      <c r="BK177" s="821">
        <v>0</v>
      </c>
      <c r="BL177" s="821">
        <v>0</v>
      </c>
      <c r="BM177" s="821">
        <v>0</v>
      </c>
      <c r="BN177" s="821">
        <v>122875</v>
      </c>
      <c r="BO177" s="821">
        <v>0</v>
      </c>
      <c r="BP177" s="821">
        <v>265702</v>
      </c>
      <c r="BQ177" s="821">
        <v>0</v>
      </c>
      <c r="BR177" s="821">
        <v>0</v>
      </c>
      <c r="BS177" s="821">
        <v>0</v>
      </c>
      <c r="BT177" s="821">
        <v>0</v>
      </c>
      <c r="BU177" s="821">
        <v>0</v>
      </c>
      <c r="BW177" s="819">
        <f t="shared" si="0"/>
        <v>0</v>
      </c>
    </row>
    <row r="178" spans="1:75" s="818" customFormat="1" x14ac:dyDescent="0.35">
      <c r="A178" s="820" t="s">
        <v>738</v>
      </c>
      <c r="B178" s="821">
        <v>0</v>
      </c>
      <c r="C178" s="821">
        <v>0</v>
      </c>
      <c r="D178" s="821">
        <v>0</v>
      </c>
      <c r="E178" s="821"/>
      <c r="F178" s="821">
        <v>96479.29</v>
      </c>
      <c r="G178" s="821">
        <v>0</v>
      </c>
      <c r="H178" s="821">
        <v>208915.59</v>
      </c>
      <c r="I178" s="821">
        <v>0</v>
      </c>
      <c r="J178" s="821">
        <v>0</v>
      </c>
      <c r="K178" s="821">
        <v>0</v>
      </c>
      <c r="L178" s="821">
        <v>0</v>
      </c>
      <c r="M178" s="821">
        <v>0</v>
      </c>
      <c r="N178" s="821">
        <v>0</v>
      </c>
      <c r="O178" s="821">
        <v>0</v>
      </c>
      <c r="P178" s="821">
        <v>0</v>
      </c>
      <c r="Q178" s="821">
        <v>0</v>
      </c>
      <c r="R178" s="821">
        <v>0</v>
      </c>
      <c r="S178" s="821">
        <v>0</v>
      </c>
      <c r="T178" s="821">
        <v>0</v>
      </c>
      <c r="U178" s="821">
        <v>90762.16</v>
      </c>
      <c r="V178" s="821">
        <v>8164.78</v>
      </c>
      <c r="W178" s="821">
        <v>0</v>
      </c>
      <c r="X178" s="821">
        <v>76031.149999999994</v>
      </c>
      <c r="Y178" s="821">
        <v>0</v>
      </c>
      <c r="Z178" s="821"/>
      <c r="AA178" s="821">
        <v>0</v>
      </c>
      <c r="AB178" s="821">
        <v>0</v>
      </c>
      <c r="AC178" s="821">
        <v>0</v>
      </c>
      <c r="AD178" s="821">
        <v>0</v>
      </c>
      <c r="AE178" s="821">
        <v>7567.43</v>
      </c>
      <c r="AF178" s="821">
        <v>0</v>
      </c>
      <c r="AG178" s="821">
        <v>163394.37</v>
      </c>
      <c r="AH178" s="821">
        <v>39579.85</v>
      </c>
      <c r="AI178" s="821">
        <v>0</v>
      </c>
      <c r="AJ178" s="821">
        <v>0</v>
      </c>
      <c r="AK178" s="821">
        <v>0</v>
      </c>
      <c r="AL178" s="821">
        <v>590853.18000000005</v>
      </c>
      <c r="AM178" s="821">
        <v>0</v>
      </c>
      <c r="AN178" s="821">
        <v>0</v>
      </c>
      <c r="AO178" s="821">
        <v>0</v>
      </c>
      <c r="AP178" s="821">
        <v>0</v>
      </c>
      <c r="AQ178" s="821">
        <v>0</v>
      </c>
      <c r="AR178" s="821">
        <v>0</v>
      </c>
      <c r="AS178" s="821">
        <v>188473.88</v>
      </c>
      <c r="AT178" s="821">
        <v>0</v>
      </c>
      <c r="AU178" s="821"/>
      <c r="AV178" s="821">
        <v>0</v>
      </c>
      <c r="AW178" s="821">
        <v>0</v>
      </c>
      <c r="AX178" s="821">
        <v>39785.01</v>
      </c>
      <c r="AY178" s="821">
        <v>0</v>
      </c>
      <c r="AZ178" s="821">
        <v>0</v>
      </c>
      <c r="BA178" s="821">
        <v>0</v>
      </c>
      <c r="BB178" s="821">
        <v>0</v>
      </c>
      <c r="BC178" s="821"/>
      <c r="BD178" s="821">
        <v>0</v>
      </c>
      <c r="BE178" s="821">
        <v>362.41</v>
      </c>
      <c r="BF178" s="821">
        <v>12279.49</v>
      </c>
      <c r="BG178" s="821">
        <v>0</v>
      </c>
      <c r="BH178" s="821">
        <v>0</v>
      </c>
      <c r="BI178" s="821">
        <v>0</v>
      </c>
      <c r="BJ178" s="821">
        <v>0</v>
      </c>
      <c r="BK178" s="821">
        <v>0</v>
      </c>
      <c r="BL178" s="821">
        <v>0</v>
      </c>
      <c r="BM178" s="821">
        <v>0</v>
      </c>
      <c r="BN178" s="821">
        <v>0</v>
      </c>
      <c r="BO178" s="821">
        <v>0</v>
      </c>
      <c r="BP178" s="821">
        <v>131978</v>
      </c>
      <c r="BQ178" s="821">
        <v>0</v>
      </c>
      <c r="BR178" s="821">
        <v>0</v>
      </c>
      <c r="BS178" s="821">
        <v>0</v>
      </c>
      <c r="BT178" s="821">
        <v>0</v>
      </c>
      <c r="BU178" s="821">
        <v>0</v>
      </c>
      <c r="BW178" s="819">
        <f t="shared" si="0"/>
        <v>0</v>
      </c>
    </row>
    <row r="179" spans="1:75" x14ac:dyDescent="0.35">
      <c r="A179" s="816" t="s">
        <v>133</v>
      </c>
      <c r="B179" s="814"/>
      <c r="C179" s="814"/>
      <c r="D179" s="814"/>
      <c r="E179" s="814"/>
      <c r="F179" s="814"/>
      <c r="G179" s="814"/>
      <c r="H179" s="814"/>
      <c r="I179" s="814"/>
      <c r="J179" s="814"/>
      <c r="K179" s="814"/>
      <c r="L179" s="814"/>
      <c r="M179" s="814"/>
      <c r="N179" s="814"/>
      <c r="O179" s="814"/>
      <c r="P179" s="814"/>
      <c r="Q179" s="814"/>
      <c r="R179" s="814"/>
      <c r="S179" s="814"/>
      <c r="T179" s="814"/>
      <c r="U179" s="814"/>
      <c r="V179" s="814"/>
      <c r="W179" s="814"/>
      <c r="X179" s="814"/>
      <c r="Y179" s="814"/>
      <c r="Z179" s="814"/>
      <c r="AA179" s="814"/>
      <c r="AB179" s="814"/>
      <c r="AC179" s="814"/>
      <c r="AD179" s="814"/>
      <c r="AE179" s="814"/>
      <c r="AF179" s="814"/>
      <c r="AG179" s="814"/>
      <c r="AH179" s="814"/>
      <c r="AI179" s="814"/>
      <c r="AJ179" s="814"/>
      <c r="AK179" s="814"/>
      <c r="AL179" s="814"/>
      <c r="AM179" s="814"/>
      <c r="AN179" s="814"/>
      <c r="AO179" s="814"/>
      <c r="AP179" s="814"/>
      <c r="AQ179" s="814"/>
      <c r="AR179" s="814"/>
      <c r="AS179" s="814"/>
      <c r="AT179" s="814"/>
      <c r="AU179" s="814"/>
      <c r="AV179" s="814"/>
      <c r="AW179" s="814"/>
      <c r="AX179" s="814"/>
      <c r="AY179" s="814"/>
      <c r="AZ179" s="814"/>
      <c r="BA179" s="814"/>
      <c r="BB179" s="814"/>
      <c r="BC179" s="814"/>
      <c r="BD179" s="814"/>
      <c r="BE179" s="814"/>
      <c r="BF179" s="814"/>
      <c r="BG179" s="814"/>
      <c r="BH179" s="814"/>
      <c r="BI179" s="814"/>
      <c r="BJ179" s="814"/>
      <c r="BK179" s="814"/>
      <c r="BL179" s="814"/>
      <c r="BM179" s="814"/>
      <c r="BN179" s="814"/>
      <c r="BO179" s="814"/>
      <c r="BP179" s="814"/>
      <c r="BQ179" s="814"/>
      <c r="BR179" s="814"/>
      <c r="BS179" s="814"/>
      <c r="BT179" s="814"/>
      <c r="BU179" s="814"/>
      <c r="BV179" s="818"/>
      <c r="BW179" s="819">
        <f t="shared" si="0"/>
        <v>458453.43000000005</v>
      </c>
    </row>
    <row r="180" spans="1:75" x14ac:dyDescent="0.35">
      <c r="A180" s="817" t="s">
        <v>721</v>
      </c>
      <c r="B180" s="814">
        <v>52621.98</v>
      </c>
      <c r="C180" s="814">
        <v>0</v>
      </c>
      <c r="D180" s="814">
        <v>0</v>
      </c>
      <c r="E180" s="814"/>
      <c r="F180" s="814">
        <v>129741.69</v>
      </c>
      <c r="G180" s="814">
        <v>0</v>
      </c>
      <c r="H180" s="814">
        <v>0</v>
      </c>
      <c r="I180" s="814">
        <v>23271.84</v>
      </c>
      <c r="J180" s="814">
        <v>26845.09</v>
      </c>
      <c r="K180" s="814">
        <v>0</v>
      </c>
      <c r="L180" s="814">
        <v>164017.62</v>
      </c>
      <c r="M180" s="814">
        <v>0</v>
      </c>
      <c r="N180" s="814">
        <v>0</v>
      </c>
      <c r="O180" s="814">
        <v>0</v>
      </c>
      <c r="P180" s="814">
        <v>511463.88</v>
      </c>
      <c r="Q180" s="814">
        <v>0</v>
      </c>
      <c r="R180" s="814">
        <v>0</v>
      </c>
      <c r="S180" s="814">
        <v>83753.289999999994</v>
      </c>
      <c r="T180" s="814">
        <v>42109.131150000001</v>
      </c>
      <c r="U180" s="814">
        <v>0</v>
      </c>
      <c r="V180" s="1097">
        <f>'2017 LDC Revisions'!DF22</f>
        <v>64690.720000000001</v>
      </c>
      <c r="W180" s="814">
        <v>0</v>
      </c>
      <c r="X180" s="814">
        <v>211918.29</v>
      </c>
      <c r="Y180" s="814">
        <v>0</v>
      </c>
      <c r="Z180" s="814"/>
      <c r="AA180" s="814">
        <v>0</v>
      </c>
      <c r="AB180" s="814">
        <v>16315.52</v>
      </c>
      <c r="AC180" s="814">
        <v>258366.26</v>
      </c>
      <c r="AD180" s="814">
        <v>0</v>
      </c>
      <c r="AE180" s="814">
        <v>6684</v>
      </c>
      <c r="AF180" s="814">
        <v>200087.17</v>
      </c>
      <c r="AG180" s="814">
        <v>12463618.09</v>
      </c>
      <c r="AH180" s="814">
        <v>0</v>
      </c>
      <c r="AI180" s="814">
        <v>244.42</v>
      </c>
      <c r="AJ180" s="814">
        <v>173783</v>
      </c>
      <c r="AK180" s="814">
        <v>63767</v>
      </c>
      <c r="AL180" s="814">
        <v>0</v>
      </c>
      <c r="AM180" s="814">
        <v>0</v>
      </c>
      <c r="AN180" s="814">
        <v>307668.86</v>
      </c>
      <c r="AO180" s="814">
        <v>1799061.01</v>
      </c>
      <c r="AP180" s="814">
        <v>0</v>
      </c>
      <c r="AQ180" s="814">
        <v>0</v>
      </c>
      <c r="AR180" s="814">
        <v>125619.32</v>
      </c>
      <c r="AS180" s="814">
        <v>428313.57</v>
      </c>
      <c r="AT180" s="814">
        <v>30247.24</v>
      </c>
      <c r="AU180" s="814"/>
      <c r="AV180" s="814">
        <v>0</v>
      </c>
      <c r="AW180" s="814">
        <v>13115.35</v>
      </c>
      <c r="AX180" s="814">
        <v>234732.01</v>
      </c>
      <c r="AY180" s="814">
        <v>145575.20000000001</v>
      </c>
      <c r="AZ180" s="814">
        <v>0</v>
      </c>
      <c r="BA180" s="814">
        <v>115055.39</v>
      </c>
      <c r="BB180" s="814">
        <v>1511.23</v>
      </c>
      <c r="BC180" s="814"/>
      <c r="BD180" s="814">
        <v>0</v>
      </c>
      <c r="BE180" s="814">
        <v>1986.61</v>
      </c>
      <c r="BF180" s="814">
        <v>0</v>
      </c>
      <c r="BG180" s="814">
        <v>0</v>
      </c>
      <c r="BH180" s="814">
        <v>0</v>
      </c>
      <c r="BI180" s="814">
        <v>0</v>
      </c>
      <c r="BJ180" s="814">
        <v>60167.55</v>
      </c>
      <c r="BK180" s="814">
        <v>1163436.1100000001</v>
      </c>
      <c r="BL180" s="814">
        <v>7838.25</v>
      </c>
      <c r="BM180" s="814">
        <v>14896791.109999999</v>
      </c>
      <c r="BN180" s="814">
        <v>604992</v>
      </c>
      <c r="BO180" s="814">
        <v>2089.3200000000002</v>
      </c>
      <c r="BP180" s="814">
        <v>498434</v>
      </c>
      <c r="BQ180" s="814">
        <v>93111.17</v>
      </c>
      <c r="BR180" s="814">
        <v>75988.58</v>
      </c>
      <c r="BS180" s="814">
        <v>0</v>
      </c>
      <c r="BT180" s="814">
        <v>0</v>
      </c>
      <c r="BU180" s="814">
        <v>116810.71</v>
      </c>
      <c r="BV180" s="818"/>
      <c r="BW180" s="819">
        <f t="shared" si="0"/>
        <v>394261.81999999995</v>
      </c>
    </row>
    <row r="181" spans="1:75" x14ac:dyDescent="0.35">
      <c r="A181" s="817" t="s">
        <v>722</v>
      </c>
      <c r="B181" s="814">
        <v>1362.5</v>
      </c>
      <c r="C181" s="814">
        <v>0</v>
      </c>
      <c r="D181" s="814">
        <v>0</v>
      </c>
      <c r="E181" s="814"/>
      <c r="F181" s="814">
        <v>10168.469999999999</v>
      </c>
      <c r="G181" s="814">
        <v>256144.04</v>
      </c>
      <c r="H181" s="814">
        <v>0</v>
      </c>
      <c r="I181" s="814">
        <v>46510.84</v>
      </c>
      <c r="J181" s="814">
        <v>0</v>
      </c>
      <c r="K181" s="814">
        <v>0</v>
      </c>
      <c r="L181" s="814">
        <v>3589.55</v>
      </c>
      <c r="M181" s="814">
        <v>8420.64</v>
      </c>
      <c r="N181" s="814">
        <v>0</v>
      </c>
      <c r="O181" s="814">
        <v>0</v>
      </c>
      <c r="P181" s="814">
        <v>0</v>
      </c>
      <c r="Q181" s="814">
        <v>0</v>
      </c>
      <c r="R181" s="814">
        <v>22883.599999999999</v>
      </c>
      <c r="S181" s="814">
        <v>6489.51</v>
      </c>
      <c r="T181" s="814">
        <v>0</v>
      </c>
      <c r="U181" s="814">
        <v>8741.2999999999993</v>
      </c>
      <c r="V181" s="1097">
        <f>'2017 LDC Revisions'!DG22</f>
        <v>0</v>
      </c>
      <c r="W181" s="814">
        <v>23528.84</v>
      </c>
      <c r="X181" s="814">
        <v>0</v>
      </c>
      <c r="Y181" s="814">
        <v>0</v>
      </c>
      <c r="Z181" s="814"/>
      <c r="AA181" s="814">
        <v>0</v>
      </c>
      <c r="AB181" s="814">
        <v>0</v>
      </c>
      <c r="AC181" s="814">
        <v>350256.63</v>
      </c>
      <c r="AD181" s="814">
        <v>0</v>
      </c>
      <c r="AE181" s="814">
        <v>0</v>
      </c>
      <c r="AF181" s="814">
        <v>10639.16</v>
      </c>
      <c r="AG181" s="814">
        <v>640722.29</v>
      </c>
      <c r="AH181" s="814">
        <v>0</v>
      </c>
      <c r="AI181" s="814">
        <v>0</v>
      </c>
      <c r="AJ181" s="814">
        <v>0</v>
      </c>
      <c r="AK181" s="814">
        <v>40917</v>
      </c>
      <c r="AL181" s="814">
        <v>186446.07999999999</v>
      </c>
      <c r="AM181" s="814">
        <v>0</v>
      </c>
      <c r="AN181" s="814">
        <v>0</v>
      </c>
      <c r="AO181" s="814">
        <v>30666.720000000001</v>
      </c>
      <c r="AP181" s="814">
        <v>11484.86</v>
      </c>
      <c r="AQ181" s="814">
        <v>0</v>
      </c>
      <c r="AR181" s="814">
        <v>0</v>
      </c>
      <c r="AS181" s="814">
        <v>0</v>
      </c>
      <c r="AT181" s="814">
        <v>0</v>
      </c>
      <c r="AU181" s="814"/>
      <c r="AV181" s="814">
        <v>53218.22</v>
      </c>
      <c r="AW181" s="814">
        <v>1674.71</v>
      </c>
      <c r="AX181" s="814">
        <v>21907.24</v>
      </c>
      <c r="AY181" s="814">
        <v>0</v>
      </c>
      <c r="AZ181" s="814">
        <v>0</v>
      </c>
      <c r="BA181" s="814">
        <v>4435</v>
      </c>
      <c r="BB181" s="814">
        <v>28643.040000000001</v>
      </c>
      <c r="BC181" s="814"/>
      <c r="BD181" s="814">
        <v>33366.03</v>
      </c>
      <c r="BE181" s="814">
        <v>103419.24</v>
      </c>
      <c r="BF181" s="814">
        <v>281749.92</v>
      </c>
      <c r="BG181" s="814">
        <v>0</v>
      </c>
      <c r="BH181" s="814">
        <v>0</v>
      </c>
      <c r="BI181" s="814">
        <v>0</v>
      </c>
      <c r="BJ181" s="814">
        <v>489.42</v>
      </c>
      <c r="BK181" s="814">
        <v>16015.07</v>
      </c>
      <c r="BL181" s="814">
        <v>0</v>
      </c>
      <c r="BM181" s="814">
        <v>14810485.07</v>
      </c>
      <c r="BN181" s="814">
        <v>1916</v>
      </c>
      <c r="BO181" s="814">
        <v>0</v>
      </c>
      <c r="BP181" s="814">
        <v>30408</v>
      </c>
      <c r="BQ181" s="814">
        <v>82701.22</v>
      </c>
      <c r="BR181" s="814">
        <v>0</v>
      </c>
      <c r="BS181" s="814">
        <v>8671</v>
      </c>
      <c r="BT181" s="814">
        <v>10194</v>
      </c>
      <c r="BU181" s="814">
        <v>0</v>
      </c>
      <c r="BV181" s="818"/>
      <c r="BW181" s="819">
        <f t="shared" si="0"/>
        <v>449102.76</v>
      </c>
    </row>
    <row r="182" spans="1:75" x14ac:dyDescent="0.35">
      <c r="A182" s="817" t="s">
        <v>724</v>
      </c>
      <c r="B182" s="814">
        <v>24115.42</v>
      </c>
      <c r="C182" s="814">
        <v>9305.48</v>
      </c>
      <c r="D182" s="814">
        <v>63047.92</v>
      </c>
      <c r="E182" s="814"/>
      <c r="F182" s="814">
        <v>2929.76</v>
      </c>
      <c r="G182" s="814">
        <v>16869.64</v>
      </c>
      <c r="H182" s="814">
        <v>165.37</v>
      </c>
      <c r="I182" s="814">
        <v>77657.649999999994</v>
      </c>
      <c r="J182" s="814">
        <v>5735.53</v>
      </c>
      <c r="K182" s="814">
        <v>0</v>
      </c>
      <c r="L182" s="814">
        <v>29841.02</v>
      </c>
      <c r="M182" s="814">
        <v>6133.54</v>
      </c>
      <c r="N182" s="814">
        <v>0</v>
      </c>
      <c r="O182" s="814">
        <v>0</v>
      </c>
      <c r="P182" s="814">
        <v>88990.3</v>
      </c>
      <c r="Q182" s="814">
        <v>320031.46000000002</v>
      </c>
      <c r="R182" s="814">
        <v>10735.22</v>
      </c>
      <c r="S182" s="814">
        <v>17755.95</v>
      </c>
      <c r="T182" s="814">
        <v>0</v>
      </c>
      <c r="U182" s="814">
        <v>702.86</v>
      </c>
      <c r="V182" s="1097">
        <f>'2017 LDC Revisions'!DH22</f>
        <v>0</v>
      </c>
      <c r="W182" s="814">
        <v>118301.28</v>
      </c>
      <c r="X182" s="814">
        <v>3029.27</v>
      </c>
      <c r="Y182" s="814">
        <v>6513.08</v>
      </c>
      <c r="Z182" s="814"/>
      <c r="AA182" s="814">
        <v>7209.76</v>
      </c>
      <c r="AB182" s="814">
        <v>0</v>
      </c>
      <c r="AC182" s="814">
        <v>209554.98</v>
      </c>
      <c r="AD182" s="814">
        <v>0</v>
      </c>
      <c r="AE182" s="814">
        <v>0</v>
      </c>
      <c r="AF182" s="814">
        <v>239547.78</v>
      </c>
      <c r="AG182" s="814">
        <v>16163336.57</v>
      </c>
      <c r="AH182" s="814">
        <v>361167.71</v>
      </c>
      <c r="AI182" s="814">
        <v>45914.69</v>
      </c>
      <c r="AJ182" s="814">
        <v>1250</v>
      </c>
      <c r="AK182" s="814">
        <v>259370</v>
      </c>
      <c r="AL182" s="814">
        <v>56730.91</v>
      </c>
      <c r="AM182" s="814">
        <v>0</v>
      </c>
      <c r="AN182" s="814">
        <v>51931.63</v>
      </c>
      <c r="AO182" s="814">
        <v>399719.47</v>
      </c>
      <c r="AP182" s="814">
        <v>2302.69</v>
      </c>
      <c r="AQ182" s="814">
        <v>0</v>
      </c>
      <c r="AR182" s="814">
        <v>142943.49</v>
      </c>
      <c r="AS182" s="814">
        <v>19894.2</v>
      </c>
      <c r="AT182" s="814">
        <v>0</v>
      </c>
      <c r="AU182" s="814"/>
      <c r="AV182" s="814">
        <v>130187.28</v>
      </c>
      <c r="AW182" s="814">
        <v>6700.56</v>
      </c>
      <c r="AX182" s="814">
        <v>7465.93</v>
      </c>
      <c r="AY182" s="814">
        <v>10441.17</v>
      </c>
      <c r="AZ182" s="814">
        <v>0</v>
      </c>
      <c r="BA182" s="814">
        <v>207543.02</v>
      </c>
      <c r="BB182" s="814">
        <v>120690.51</v>
      </c>
      <c r="BC182" s="814"/>
      <c r="BD182" s="814">
        <v>0</v>
      </c>
      <c r="BE182" s="814">
        <v>335234.11</v>
      </c>
      <c r="BF182" s="814">
        <v>36394.68</v>
      </c>
      <c r="BG182" s="814">
        <v>10658.8</v>
      </c>
      <c r="BH182" s="814">
        <v>37433.81</v>
      </c>
      <c r="BI182" s="814">
        <v>0</v>
      </c>
      <c r="BJ182" s="814">
        <v>7115.28</v>
      </c>
      <c r="BK182" s="814">
        <v>185350.65</v>
      </c>
      <c r="BL182" s="814">
        <v>5195.6099999999997</v>
      </c>
      <c r="BM182" s="814">
        <v>3877543.87</v>
      </c>
      <c r="BN182" s="814">
        <v>286655</v>
      </c>
      <c r="BO182" s="814">
        <v>0</v>
      </c>
      <c r="BP182" s="814">
        <v>14563</v>
      </c>
      <c r="BQ182" s="814">
        <v>38164.550000000003</v>
      </c>
      <c r="BR182" s="814">
        <v>16071.72</v>
      </c>
      <c r="BS182" s="814">
        <v>15523</v>
      </c>
      <c r="BT182" s="814">
        <v>211313</v>
      </c>
      <c r="BU182" s="814">
        <v>370797.36</v>
      </c>
      <c r="BV182" s="818"/>
      <c r="BW182" s="819">
        <f t="shared" si="0"/>
        <v>224771.22999999998</v>
      </c>
    </row>
    <row r="183" spans="1:75" x14ac:dyDescent="0.35">
      <c r="A183" s="817" t="s">
        <v>725</v>
      </c>
      <c r="B183" s="814">
        <v>150750.29</v>
      </c>
      <c r="C183" s="814">
        <v>0</v>
      </c>
      <c r="D183" s="814">
        <v>8752.08</v>
      </c>
      <c r="E183" s="814"/>
      <c r="F183" s="814">
        <v>86687.03</v>
      </c>
      <c r="G183" s="814">
        <v>115354.73</v>
      </c>
      <c r="H183" s="814">
        <v>73355.44</v>
      </c>
      <c r="I183" s="814">
        <v>160800.48000000001</v>
      </c>
      <c r="J183" s="814">
        <v>26822.22</v>
      </c>
      <c r="K183" s="814">
        <v>0</v>
      </c>
      <c r="L183" s="814">
        <v>135211.12</v>
      </c>
      <c r="M183" s="814">
        <v>6652.08</v>
      </c>
      <c r="N183" s="814">
        <v>24259.599999999999</v>
      </c>
      <c r="O183" s="814">
        <v>0</v>
      </c>
      <c r="P183" s="814">
        <v>53518.34</v>
      </c>
      <c r="Q183" s="814">
        <v>0</v>
      </c>
      <c r="R183" s="814">
        <v>16572.689999999999</v>
      </c>
      <c r="S183" s="814">
        <v>10053.780000000001</v>
      </c>
      <c r="T183" s="814">
        <v>141755.82620000001</v>
      </c>
      <c r="U183" s="814">
        <v>11218.16</v>
      </c>
      <c r="V183" s="814">
        <v>75123.929999999993</v>
      </c>
      <c r="W183" s="814">
        <v>322912.96999999997</v>
      </c>
      <c r="X183" s="814">
        <v>42253.67</v>
      </c>
      <c r="Y183" s="814">
        <v>85186.74</v>
      </c>
      <c r="Z183" s="814"/>
      <c r="AA183" s="814">
        <v>4746.45</v>
      </c>
      <c r="AB183" s="814">
        <v>75420.66</v>
      </c>
      <c r="AC183" s="814">
        <v>1472.86</v>
      </c>
      <c r="AD183" s="814">
        <v>5000</v>
      </c>
      <c r="AE183" s="814">
        <v>14590.44</v>
      </c>
      <c r="AF183" s="814">
        <v>223298.37</v>
      </c>
      <c r="AG183" s="814">
        <v>19569170.600000001</v>
      </c>
      <c r="AH183" s="814">
        <v>422027.23</v>
      </c>
      <c r="AI183" s="814">
        <v>6055.7</v>
      </c>
      <c r="AJ183" s="814">
        <v>8143</v>
      </c>
      <c r="AK183" s="814">
        <v>160665</v>
      </c>
      <c r="AL183" s="814">
        <v>313213.90999999997</v>
      </c>
      <c r="AM183" s="814">
        <v>0</v>
      </c>
      <c r="AN183" s="814">
        <v>0</v>
      </c>
      <c r="AO183" s="814">
        <v>457043.89</v>
      </c>
      <c r="AP183" s="814">
        <v>19386.39</v>
      </c>
      <c r="AQ183" s="814">
        <v>473534</v>
      </c>
      <c r="AR183" s="814">
        <v>57669.01</v>
      </c>
      <c r="AS183" s="814">
        <v>88701.96</v>
      </c>
      <c r="AT183" s="814">
        <v>78702.7</v>
      </c>
      <c r="AU183" s="814"/>
      <c r="AV183" s="814">
        <v>51094.49</v>
      </c>
      <c r="AW183" s="814">
        <v>23344.84</v>
      </c>
      <c r="AX183" s="814">
        <v>115073.93</v>
      </c>
      <c r="AY183" s="814">
        <v>18299.02</v>
      </c>
      <c r="AZ183" s="814">
        <v>653961</v>
      </c>
      <c r="BA183" s="814">
        <v>654374.48</v>
      </c>
      <c r="BB183" s="814">
        <v>33928.61</v>
      </c>
      <c r="BC183" s="814"/>
      <c r="BD183" s="814">
        <v>0</v>
      </c>
      <c r="BE183" s="814">
        <v>762331.16</v>
      </c>
      <c r="BF183" s="814">
        <v>35739.379999999997</v>
      </c>
      <c r="BG183" s="814">
        <v>16361.01</v>
      </c>
      <c r="BH183" s="814">
        <v>17378.349999999999</v>
      </c>
      <c r="BI183" s="814">
        <v>45479.94</v>
      </c>
      <c r="BJ183" s="814">
        <v>6022.27</v>
      </c>
      <c r="BK183" s="814">
        <v>251223.09</v>
      </c>
      <c r="BL183" s="814">
        <v>30800.73</v>
      </c>
      <c r="BM183" s="814">
        <v>1765.56</v>
      </c>
      <c r="BN183" s="814">
        <v>122668</v>
      </c>
      <c r="BO183" s="814">
        <v>33464.42</v>
      </c>
      <c r="BP183" s="814">
        <v>148508</v>
      </c>
      <c r="BQ183" s="814">
        <v>177436.31</v>
      </c>
      <c r="BR183" s="814">
        <v>15469.9</v>
      </c>
      <c r="BS183" s="814">
        <v>20125</v>
      </c>
      <c r="BT183" s="814">
        <v>226980</v>
      </c>
      <c r="BU183" s="814">
        <v>83329.570000000007</v>
      </c>
      <c r="BV183" s="818"/>
      <c r="BW183" s="819">
        <f t="shared" si="0"/>
        <v>6482990.5200000005</v>
      </c>
    </row>
    <row r="184" spans="1:75" x14ac:dyDescent="0.35">
      <c r="A184" s="817" t="s">
        <v>726</v>
      </c>
      <c r="B184" s="814">
        <v>803434.09</v>
      </c>
      <c r="C184" s="814">
        <v>375.24</v>
      </c>
      <c r="D184" s="814">
        <v>67852.63</v>
      </c>
      <c r="E184" s="814"/>
      <c r="F184" s="814">
        <v>138574.99</v>
      </c>
      <c r="G184" s="814">
        <v>1424883.88</v>
      </c>
      <c r="H184" s="814">
        <v>801180.08</v>
      </c>
      <c r="I184" s="814">
        <v>305892.46999999997</v>
      </c>
      <c r="J184" s="814">
        <v>41708.68</v>
      </c>
      <c r="K184" s="814">
        <v>0</v>
      </c>
      <c r="L184" s="814">
        <v>425737.36</v>
      </c>
      <c r="M184" s="814">
        <v>5419.25</v>
      </c>
      <c r="N184" s="814">
        <v>153532.12</v>
      </c>
      <c r="O184" s="814">
        <v>4182582.11</v>
      </c>
      <c r="P184" s="814">
        <v>380869.88</v>
      </c>
      <c r="Q184" s="814">
        <v>0</v>
      </c>
      <c r="R184" s="814">
        <v>0</v>
      </c>
      <c r="S184" s="814">
        <v>91015.19</v>
      </c>
      <c r="T184" s="814">
        <v>142107.09030000001</v>
      </c>
      <c r="U184" s="814">
        <v>97042.29</v>
      </c>
      <c r="V184" s="814">
        <v>58120.58</v>
      </c>
      <c r="W184" s="814">
        <v>338685.17</v>
      </c>
      <c r="X184" s="814">
        <v>60141.71</v>
      </c>
      <c r="Y184" s="814">
        <v>205966.35</v>
      </c>
      <c r="Z184" s="814"/>
      <c r="AA184" s="814">
        <v>1195.83</v>
      </c>
      <c r="AB184" s="814">
        <v>80471.16</v>
      </c>
      <c r="AC184" s="814">
        <v>1146914.71</v>
      </c>
      <c r="AD184" s="814">
        <v>447.75</v>
      </c>
      <c r="AE184" s="814">
        <v>44311.51</v>
      </c>
      <c r="AF184" s="814">
        <v>1075857.05</v>
      </c>
      <c r="AG184" s="814">
        <v>51402732.579999998</v>
      </c>
      <c r="AH184" s="814">
        <v>582663.79</v>
      </c>
      <c r="AI184" s="814">
        <v>33073.050000000003</v>
      </c>
      <c r="AJ184" s="814">
        <v>268230</v>
      </c>
      <c r="AK184" s="814">
        <v>378433</v>
      </c>
      <c r="AL184" s="814">
        <v>1093801.81</v>
      </c>
      <c r="AM184" s="814">
        <v>0</v>
      </c>
      <c r="AN184" s="814">
        <v>0</v>
      </c>
      <c r="AO184" s="814">
        <v>1390227.37</v>
      </c>
      <c r="AP184" s="814">
        <v>33814.03</v>
      </c>
      <c r="AQ184" s="814">
        <v>323536</v>
      </c>
      <c r="AR184" s="1097">
        <f>'2017 LDC Revisions'!DI21</f>
        <v>326459.42</v>
      </c>
      <c r="AS184" s="814">
        <v>613170.18000000005</v>
      </c>
      <c r="AT184" s="814">
        <v>25737.67</v>
      </c>
      <c r="AU184" s="814"/>
      <c r="AV184" s="814">
        <v>261870.02</v>
      </c>
      <c r="AW184" s="814">
        <v>166493</v>
      </c>
      <c r="AX184" s="814">
        <v>56444.28</v>
      </c>
      <c r="AY184" s="814">
        <v>77158.77</v>
      </c>
      <c r="AZ184" s="814">
        <v>30419</v>
      </c>
      <c r="BA184" s="814">
        <v>0</v>
      </c>
      <c r="BB184" s="814">
        <v>186640.97</v>
      </c>
      <c r="BC184" s="814"/>
      <c r="BD184" s="814">
        <v>77636.649999999994</v>
      </c>
      <c r="BE184" s="814">
        <v>1561264.03</v>
      </c>
      <c r="BF184" s="814">
        <v>581434.54</v>
      </c>
      <c r="BG184" s="814">
        <v>6610.53</v>
      </c>
      <c r="BH184" s="814">
        <v>223488.42</v>
      </c>
      <c r="BI184" s="814">
        <v>0</v>
      </c>
      <c r="BJ184" s="814">
        <v>24195.07</v>
      </c>
      <c r="BK184" s="814">
        <v>1433497.01</v>
      </c>
      <c r="BL184" s="814">
        <v>10661.16</v>
      </c>
      <c r="BM184" s="814">
        <v>16024039.99</v>
      </c>
      <c r="BN184" s="814">
        <v>225571</v>
      </c>
      <c r="BO184" s="814">
        <v>165240.04</v>
      </c>
      <c r="BP184" s="814">
        <v>106372</v>
      </c>
      <c r="BQ184" s="814">
        <v>412687.33</v>
      </c>
      <c r="BR184" s="814">
        <v>7675.02</v>
      </c>
      <c r="BS184" s="814">
        <v>7428</v>
      </c>
      <c r="BT184" s="814">
        <v>371297</v>
      </c>
      <c r="BU184" s="814">
        <v>294837.86</v>
      </c>
      <c r="BV184" s="818"/>
      <c r="BW184" s="819">
        <f t="shared" si="0"/>
        <v>745542.79</v>
      </c>
    </row>
    <row r="185" spans="1:75" x14ac:dyDescent="0.35">
      <c r="A185" s="817" t="s">
        <v>727</v>
      </c>
      <c r="B185" s="814">
        <v>254819.96</v>
      </c>
      <c r="C185" s="814">
        <v>0</v>
      </c>
      <c r="D185" s="814">
        <v>0</v>
      </c>
      <c r="E185" s="814"/>
      <c r="F185" s="814">
        <v>327923.11</v>
      </c>
      <c r="G185" s="814">
        <v>341707.17</v>
      </c>
      <c r="H185" s="814">
        <v>371102.38</v>
      </c>
      <c r="I185" s="814">
        <v>262509.95</v>
      </c>
      <c r="J185" s="814">
        <v>52958.98</v>
      </c>
      <c r="K185" s="814">
        <v>0</v>
      </c>
      <c r="L185" s="814">
        <v>155657.97</v>
      </c>
      <c r="M185" s="814">
        <v>0</v>
      </c>
      <c r="N185" s="814">
        <v>49444.77</v>
      </c>
      <c r="O185" s="814">
        <v>0</v>
      </c>
      <c r="P185" s="814">
        <v>195420.84</v>
      </c>
      <c r="Q185" s="814">
        <v>361665.78</v>
      </c>
      <c r="R185" s="814">
        <v>33201.839999999997</v>
      </c>
      <c r="S185" s="814">
        <v>42973.35</v>
      </c>
      <c r="T185" s="814">
        <v>174752.13089999999</v>
      </c>
      <c r="U185" s="814">
        <v>685194.61</v>
      </c>
      <c r="V185" s="814">
        <v>148.83000000000001</v>
      </c>
      <c r="W185" s="814">
        <v>201097.86</v>
      </c>
      <c r="X185" s="814">
        <v>26829.85</v>
      </c>
      <c r="Y185" s="814">
        <v>237761.55</v>
      </c>
      <c r="Z185" s="814"/>
      <c r="AA185" s="814">
        <v>0</v>
      </c>
      <c r="AB185" s="814">
        <v>14652.06</v>
      </c>
      <c r="AC185" s="814">
        <v>265846.15000000002</v>
      </c>
      <c r="AD185" s="814">
        <v>0</v>
      </c>
      <c r="AE185" s="814">
        <v>35275.629999999997</v>
      </c>
      <c r="AF185" s="814">
        <v>299262.36</v>
      </c>
      <c r="AG185" s="814">
        <v>0</v>
      </c>
      <c r="AH185" s="814">
        <v>491140.68</v>
      </c>
      <c r="AI185" s="814">
        <v>77054.17</v>
      </c>
      <c r="AJ185" s="814">
        <v>0</v>
      </c>
      <c r="AK185" s="814">
        <v>136238</v>
      </c>
      <c r="AL185" s="814">
        <v>1671285.87</v>
      </c>
      <c r="AM185" s="814">
        <v>56120.98</v>
      </c>
      <c r="AN185" s="814">
        <v>504148.75</v>
      </c>
      <c r="AO185" s="814">
        <v>287343.51</v>
      </c>
      <c r="AP185" s="814">
        <v>32874.76</v>
      </c>
      <c r="AQ185" s="814">
        <v>0</v>
      </c>
      <c r="AR185" s="1097">
        <f>'2017 LDC Revisions'!DJ21</f>
        <v>121140.66</v>
      </c>
      <c r="AS185" s="814">
        <v>157461.75</v>
      </c>
      <c r="AT185" s="814">
        <v>38650.42</v>
      </c>
      <c r="AU185" s="814"/>
      <c r="AV185" s="814">
        <v>258288.19</v>
      </c>
      <c r="AW185" s="814">
        <v>125094.09</v>
      </c>
      <c r="AX185" s="814">
        <v>158625.66</v>
      </c>
      <c r="AY185" s="814">
        <v>47411.8</v>
      </c>
      <c r="AZ185" s="814">
        <v>0</v>
      </c>
      <c r="BA185" s="814">
        <v>0</v>
      </c>
      <c r="BB185" s="814">
        <v>40092.980000000003</v>
      </c>
      <c r="BC185" s="814"/>
      <c r="BD185" s="814">
        <v>180434.28</v>
      </c>
      <c r="BE185" s="814">
        <v>300811.96000000002</v>
      </c>
      <c r="BF185" s="814">
        <v>42873.38</v>
      </c>
      <c r="BG185" s="814">
        <v>18104.93</v>
      </c>
      <c r="BH185" s="814">
        <v>41586.980000000003</v>
      </c>
      <c r="BI185" s="814">
        <v>0</v>
      </c>
      <c r="BJ185" s="814">
        <v>23970.89</v>
      </c>
      <c r="BK185" s="814">
        <v>561322.16</v>
      </c>
      <c r="BL185" s="814">
        <v>16331.18</v>
      </c>
      <c r="BM185" s="814">
        <v>2068.02</v>
      </c>
      <c r="BN185" s="814">
        <v>23421</v>
      </c>
      <c r="BO185" s="814">
        <v>47788.14</v>
      </c>
      <c r="BP185" s="814">
        <v>68665</v>
      </c>
      <c r="BQ185" s="814">
        <v>294323.01</v>
      </c>
      <c r="BR185" s="814">
        <v>18031.560000000001</v>
      </c>
      <c r="BS185" s="814">
        <v>10220</v>
      </c>
      <c r="BT185" s="814">
        <v>124614</v>
      </c>
      <c r="BU185" s="814">
        <v>38481.9</v>
      </c>
      <c r="BV185" s="818"/>
      <c r="BW185" s="819">
        <f t="shared" si="0"/>
        <v>2767836.3000000003</v>
      </c>
    </row>
    <row r="186" spans="1:75" x14ac:dyDescent="0.35">
      <c r="A186" s="817" t="s">
        <v>728</v>
      </c>
      <c r="B186" s="814">
        <v>3346740.7</v>
      </c>
      <c r="C186" s="814">
        <v>50240</v>
      </c>
      <c r="D186" s="814">
        <v>0</v>
      </c>
      <c r="E186" s="814"/>
      <c r="F186" s="814">
        <v>463192.49</v>
      </c>
      <c r="G186" s="814">
        <v>741468.39</v>
      </c>
      <c r="H186" s="814">
        <v>509893.59</v>
      </c>
      <c r="I186" s="814">
        <v>447394.32</v>
      </c>
      <c r="J186" s="814">
        <v>66114.570000000007</v>
      </c>
      <c r="K186" s="814">
        <v>0</v>
      </c>
      <c r="L186" s="814">
        <v>97947.69</v>
      </c>
      <c r="M186" s="814">
        <v>7672.5</v>
      </c>
      <c r="N186" s="814">
        <v>74828.460000000006</v>
      </c>
      <c r="O186" s="814">
        <v>1006903.62</v>
      </c>
      <c r="P186" s="814">
        <v>112288.05</v>
      </c>
      <c r="Q186" s="814">
        <v>889122.93</v>
      </c>
      <c r="R186" s="814">
        <v>71793.78</v>
      </c>
      <c r="S186" s="814">
        <v>76406.820000000007</v>
      </c>
      <c r="T186" s="814">
        <v>593112.93909999996</v>
      </c>
      <c r="U186" s="814">
        <v>146265.51</v>
      </c>
      <c r="V186" s="814">
        <v>30752.27</v>
      </c>
      <c r="W186" s="814">
        <v>618115.72</v>
      </c>
      <c r="X186" s="814">
        <v>128628.59</v>
      </c>
      <c r="Y186" s="814">
        <v>208391.86</v>
      </c>
      <c r="Z186" s="814"/>
      <c r="AA186" s="814">
        <v>412354.81</v>
      </c>
      <c r="AB186" s="814">
        <v>12709.51</v>
      </c>
      <c r="AC186" s="814">
        <v>1405568.85</v>
      </c>
      <c r="AD186" s="814">
        <v>8328</v>
      </c>
      <c r="AE186" s="814">
        <v>50484.49</v>
      </c>
      <c r="AF186" s="814">
        <v>311067.61</v>
      </c>
      <c r="AG186" s="814">
        <v>140794180.75999999</v>
      </c>
      <c r="AH186" s="814">
        <v>4232515.7699999996</v>
      </c>
      <c r="AI186" s="814">
        <v>383563.22</v>
      </c>
      <c r="AJ186" s="814">
        <v>118737</v>
      </c>
      <c r="AK186" s="814">
        <v>245894</v>
      </c>
      <c r="AL186" s="814">
        <v>0</v>
      </c>
      <c r="AM186" s="814">
        <v>85714.28</v>
      </c>
      <c r="AN186" s="814">
        <v>135701.39000000001</v>
      </c>
      <c r="AO186" s="814">
        <v>908822.55</v>
      </c>
      <c r="AP186" s="814">
        <v>74136.160000000003</v>
      </c>
      <c r="AQ186" s="814">
        <v>245358</v>
      </c>
      <c r="AR186" s="814">
        <v>126934.75</v>
      </c>
      <c r="AS186" s="814">
        <v>348649.19</v>
      </c>
      <c r="AT186" s="814">
        <v>66939.31</v>
      </c>
      <c r="AU186" s="814"/>
      <c r="AV186" s="814">
        <v>541345.06000000006</v>
      </c>
      <c r="AW186" s="814">
        <v>109690.81</v>
      </c>
      <c r="AX186" s="814">
        <v>523810.88</v>
      </c>
      <c r="AY186" s="814">
        <v>108473.32</v>
      </c>
      <c r="AZ186" s="814">
        <v>0</v>
      </c>
      <c r="BA186" s="814">
        <v>0</v>
      </c>
      <c r="BB186" s="814">
        <v>95593.68</v>
      </c>
      <c r="BC186" s="814"/>
      <c r="BD186" s="814">
        <v>44296.22</v>
      </c>
      <c r="BE186" s="814">
        <v>1455905.66</v>
      </c>
      <c r="BF186" s="814">
        <v>711935.71</v>
      </c>
      <c r="BG186" s="814">
        <v>99706.45</v>
      </c>
      <c r="BH186" s="814">
        <v>62207.85</v>
      </c>
      <c r="BI186" s="814">
        <v>75683.06</v>
      </c>
      <c r="BJ186" s="814">
        <v>96072.44</v>
      </c>
      <c r="BK186" s="814">
        <v>838249.16</v>
      </c>
      <c r="BL186" s="814">
        <v>61584.66</v>
      </c>
      <c r="BM186" s="814">
        <v>3850159.6</v>
      </c>
      <c r="BN186" s="814">
        <v>1349761</v>
      </c>
      <c r="BO186" s="814">
        <v>171998.48</v>
      </c>
      <c r="BP186" s="814">
        <v>326139</v>
      </c>
      <c r="BQ186" s="814">
        <v>214023.41</v>
      </c>
      <c r="BR186" s="814">
        <v>50850.82</v>
      </c>
      <c r="BS186" s="814">
        <v>97141</v>
      </c>
      <c r="BT186" s="814">
        <v>215177</v>
      </c>
      <c r="BU186" s="814">
        <v>112255.59</v>
      </c>
      <c r="BV186" s="818"/>
      <c r="BW186" s="819">
        <f t="shared" si="0"/>
        <v>193667.83</v>
      </c>
    </row>
    <row r="187" spans="1:75" x14ac:dyDescent="0.35">
      <c r="A187" s="817" t="s">
        <v>729</v>
      </c>
      <c r="B187" s="814">
        <v>0</v>
      </c>
      <c r="C187" s="814">
        <v>0</v>
      </c>
      <c r="D187" s="814">
        <v>491.64</v>
      </c>
      <c r="E187" s="814"/>
      <c r="F187" s="814">
        <v>7366.86</v>
      </c>
      <c r="G187" s="814">
        <v>13348.05</v>
      </c>
      <c r="H187" s="814">
        <v>40997.800000000003</v>
      </c>
      <c r="I187" s="814">
        <v>7806.84</v>
      </c>
      <c r="J187" s="814">
        <v>3227.96</v>
      </c>
      <c r="K187" s="814">
        <v>0</v>
      </c>
      <c r="L187" s="814">
        <v>534.22</v>
      </c>
      <c r="M187" s="814">
        <v>0</v>
      </c>
      <c r="N187" s="814">
        <v>0</v>
      </c>
      <c r="O187" s="814">
        <v>0</v>
      </c>
      <c r="P187" s="814">
        <v>3444.53</v>
      </c>
      <c r="Q187" s="814">
        <v>0</v>
      </c>
      <c r="R187" s="814">
        <v>0</v>
      </c>
      <c r="S187" s="814">
        <v>172.67</v>
      </c>
      <c r="T187" s="814">
        <v>0</v>
      </c>
      <c r="U187" s="814">
        <v>11088.33</v>
      </c>
      <c r="V187" s="814">
        <v>0</v>
      </c>
      <c r="W187" s="814">
        <v>109314.9</v>
      </c>
      <c r="X187" s="814">
        <v>6437.55</v>
      </c>
      <c r="Y187" s="814">
        <v>79699.13</v>
      </c>
      <c r="Z187" s="814"/>
      <c r="AA187" s="814">
        <v>0</v>
      </c>
      <c r="AB187" s="814">
        <v>-51.21</v>
      </c>
      <c r="AC187" s="814">
        <v>193667.83</v>
      </c>
      <c r="AD187" s="814">
        <v>0</v>
      </c>
      <c r="AE187" s="814">
        <v>129.56</v>
      </c>
      <c r="AF187" s="814">
        <v>0</v>
      </c>
      <c r="AG187" s="814">
        <v>184159.71</v>
      </c>
      <c r="AH187" s="814">
        <v>55851.67</v>
      </c>
      <c r="AI187" s="814">
        <v>0</v>
      </c>
      <c r="AJ187" s="814">
        <v>50</v>
      </c>
      <c r="AK187" s="814">
        <v>48702</v>
      </c>
      <c r="AL187" s="814">
        <v>90102.52</v>
      </c>
      <c r="AM187" s="814">
        <v>0</v>
      </c>
      <c r="AN187" s="814">
        <v>0</v>
      </c>
      <c r="AO187" s="814">
        <v>366479.47</v>
      </c>
      <c r="AP187" s="814">
        <v>143.22</v>
      </c>
      <c r="AQ187" s="814">
        <v>0</v>
      </c>
      <c r="AR187" s="814">
        <v>7025.73</v>
      </c>
      <c r="AS187" s="814">
        <v>75262.62</v>
      </c>
      <c r="AT187" s="814">
        <v>0</v>
      </c>
      <c r="AU187" s="814"/>
      <c r="AV187" s="814">
        <v>0</v>
      </c>
      <c r="AW187" s="814">
        <v>14355.03</v>
      </c>
      <c r="AX187" s="814">
        <v>184936</v>
      </c>
      <c r="AY187" s="814">
        <v>0</v>
      </c>
      <c r="AZ187" s="814">
        <v>172847</v>
      </c>
      <c r="BA187" s="814">
        <v>254886.84</v>
      </c>
      <c r="BB187" s="814">
        <v>0</v>
      </c>
      <c r="BC187" s="814"/>
      <c r="BD187" s="814">
        <v>0</v>
      </c>
      <c r="BE187" s="814">
        <v>41041.980000000003</v>
      </c>
      <c r="BF187" s="814">
        <v>83892.88</v>
      </c>
      <c r="BG187" s="814">
        <v>0</v>
      </c>
      <c r="BH187" s="814">
        <v>2847.37</v>
      </c>
      <c r="BI187" s="814">
        <v>0</v>
      </c>
      <c r="BJ187" s="814">
        <v>152.80000000000001</v>
      </c>
      <c r="BK187" s="814">
        <v>18012.099999999999</v>
      </c>
      <c r="BL187" s="814">
        <v>0</v>
      </c>
      <c r="BM187" s="814">
        <v>6440.04</v>
      </c>
      <c r="BN187" s="814">
        <v>44728</v>
      </c>
      <c r="BO187" s="814">
        <v>0</v>
      </c>
      <c r="BP187" s="814">
        <v>0</v>
      </c>
      <c r="BQ187" s="814">
        <v>696.53</v>
      </c>
      <c r="BR187" s="814">
        <v>62.8</v>
      </c>
      <c r="BS187" s="814">
        <v>0</v>
      </c>
      <c r="BT187" s="814">
        <v>5089</v>
      </c>
      <c r="BU187" s="814">
        <v>0</v>
      </c>
      <c r="BV187" s="818"/>
      <c r="BW187" s="819">
        <f t="shared" si="0"/>
        <v>7422475.3599999994</v>
      </c>
    </row>
    <row r="188" spans="1:75" x14ac:dyDescent="0.35">
      <c r="A188" s="817" t="s">
        <v>730</v>
      </c>
      <c r="B188" s="814">
        <v>0</v>
      </c>
      <c r="C188" s="814">
        <v>0</v>
      </c>
      <c r="D188" s="814">
        <v>12445.51</v>
      </c>
      <c r="E188" s="814"/>
      <c r="F188" s="814">
        <v>352686.9</v>
      </c>
      <c r="G188" s="814">
        <v>609964.12</v>
      </c>
      <c r="H188" s="814">
        <v>560996.25</v>
      </c>
      <c r="I188" s="814">
        <v>37001.440000000002</v>
      </c>
      <c r="J188" s="814">
        <v>2503.14</v>
      </c>
      <c r="K188" s="814">
        <v>0</v>
      </c>
      <c r="L188" s="814">
        <v>83053.440000000002</v>
      </c>
      <c r="M188" s="814">
        <v>9924.75</v>
      </c>
      <c r="N188" s="814">
        <v>62020.67</v>
      </c>
      <c r="O188" s="814">
        <v>5286652.2</v>
      </c>
      <c r="P188" s="814">
        <v>13694.61</v>
      </c>
      <c r="Q188" s="814">
        <v>0</v>
      </c>
      <c r="R188" s="814">
        <v>7066.34</v>
      </c>
      <c r="S188" s="814">
        <v>15737.05</v>
      </c>
      <c r="T188" s="814">
        <v>94057.298840000003</v>
      </c>
      <c r="U188" s="814">
        <v>99791.8</v>
      </c>
      <c r="V188" s="814">
        <v>12601.6</v>
      </c>
      <c r="W188" s="814">
        <v>102164.62</v>
      </c>
      <c r="X188" s="814">
        <v>18219.57</v>
      </c>
      <c r="Y188" s="814">
        <v>174839.48</v>
      </c>
      <c r="Z188" s="814"/>
      <c r="AA188" s="814">
        <v>16956.5</v>
      </c>
      <c r="AB188" s="814">
        <v>7382.34</v>
      </c>
      <c r="AC188" s="814">
        <v>686638.97</v>
      </c>
      <c r="AD188" s="814">
        <v>0</v>
      </c>
      <c r="AE188" s="814">
        <v>6695.22</v>
      </c>
      <c r="AF188" s="814">
        <v>1432083.85</v>
      </c>
      <c r="AG188" s="814">
        <v>1287346.6399999999</v>
      </c>
      <c r="AH188" s="814">
        <v>1208313.25</v>
      </c>
      <c r="AI188" s="814">
        <v>27373.5</v>
      </c>
      <c r="AJ188" s="814">
        <v>461</v>
      </c>
      <c r="AK188" s="814">
        <v>138534</v>
      </c>
      <c r="AL188" s="814">
        <v>369649.93</v>
      </c>
      <c r="AM188" s="814">
        <v>0</v>
      </c>
      <c r="AN188" s="814">
        <v>19353.93</v>
      </c>
      <c r="AO188" s="814">
        <v>1278042.93</v>
      </c>
      <c r="AP188" s="814">
        <v>8501.52</v>
      </c>
      <c r="AQ188" s="814">
        <v>118052</v>
      </c>
      <c r="AR188" s="1097">
        <f>'2017 LDC Revisions'!DK21</f>
        <v>109957.82</v>
      </c>
      <c r="AS188" s="814">
        <v>186908.42</v>
      </c>
      <c r="AT188" s="814">
        <v>17206.689999999999</v>
      </c>
      <c r="AU188" s="814"/>
      <c r="AV188" s="814">
        <v>42825.11</v>
      </c>
      <c r="AW188" s="814">
        <v>10126.43</v>
      </c>
      <c r="AX188" s="814">
        <v>522785.87</v>
      </c>
      <c r="AY188" s="814">
        <v>-366.47</v>
      </c>
      <c r="AZ188" s="814">
        <v>0</v>
      </c>
      <c r="BA188" s="814">
        <v>0</v>
      </c>
      <c r="BB188" s="814">
        <v>19179.91</v>
      </c>
      <c r="BC188" s="814"/>
      <c r="BD188" s="814">
        <v>17100.34</v>
      </c>
      <c r="BE188" s="814">
        <v>3121420.81</v>
      </c>
      <c r="BF188" s="814">
        <v>203513.8</v>
      </c>
      <c r="BG188" s="814">
        <v>819.11</v>
      </c>
      <c r="BH188" s="814">
        <v>9476.51</v>
      </c>
      <c r="BI188" s="814">
        <v>2212.39</v>
      </c>
      <c r="BJ188" s="814">
        <v>4957.08</v>
      </c>
      <c r="BK188" s="814">
        <v>70489.440000000002</v>
      </c>
      <c r="BL188" s="814">
        <v>10131.59</v>
      </c>
      <c r="BM188" s="814">
        <v>6024818.9199999999</v>
      </c>
      <c r="BN188" s="814">
        <v>324101</v>
      </c>
      <c r="BO188" s="814">
        <v>173461.71</v>
      </c>
      <c r="BP188" s="814">
        <v>1501</v>
      </c>
      <c r="BQ188" s="814">
        <v>156047.72</v>
      </c>
      <c r="BR188" s="814">
        <v>0</v>
      </c>
      <c r="BS188" s="814">
        <v>75700</v>
      </c>
      <c r="BT188" s="814">
        <v>71548</v>
      </c>
      <c r="BU188" s="814">
        <v>249094.3</v>
      </c>
      <c r="BV188" s="818"/>
      <c r="BW188" s="819">
        <f t="shared" si="0"/>
        <v>1228240.3999999999</v>
      </c>
    </row>
    <row r="189" spans="1:75" x14ac:dyDescent="0.35">
      <c r="A189" s="817" t="s">
        <v>731</v>
      </c>
      <c r="B189" s="814">
        <v>410.97</v>
      </c>
      <c r="C189" s="814">
        <v>0</v>
      </c>
      <c r="D189" s="814">
        <v>488</v>
      </c>
      <c r="E189" s="814"/>
      <c r="F189" s="814">
        <v>246424.06</v>
      </c>
      <c r="G189" s="814">
        <v>496480.54</v>
      </c>
      <c r="H189" s="814">
        <v>109421.08</v>
      </c>
      <c r="I189" s="814">
        <v>72415.960000000006</v>
      </c>
      <c r="J189" s="814">
        <v>114268.19</v>
      </c>
      <c r="K189" s="814">
        <v>0</v>
      </c>
      <c r="L189" s="814">
        <v>279864.71999999997</v>
      </c>
      <c r="M189" s="814">
        <v>2000</v>
      </c>
      <c r="N189" s="814">
        <v>104205.75999999999</v>
      </c>
      <c r="O189" s="814">
        <v>0</v>
      </c>
      <c r="P189" s="814">
        <v>126550.18</v>
      </c>
      <c r="Q189" s="814">
        <v>272476.07</v>
      </c>
      <c r="R189" s="814">
        <v>64649.08</v>
      </c>
      <c r="S189" s="814">
        <v>0</v>
      </c>
      <c r="T189" s="814">
        <v>187508.2133</v>
      </c>
      <c r="U189" s="814">
        <v>54669.760000000002</v>
      </c>
      <c r="V189" s="814">
        <v>0</v>
      </c>
      <c r="W189" s="814">
        <v>123355.45</v>
      </c>
      <c r="X189" s="814">
        <v>31799.91</v>
      </c>
      <c r="Y189" s="814">
        <v>247305.5</v>
      </c>
      <c r="Z189" s="814"/>
      <c r="AA189" s="814">
        <v>0</v>
      </c>
      <c r="AB189" s="814">
        <v>9236.43</v>
      </c>
      <c r="AC189" s="814">
        <v>0</v>
      </c>
      <c r="AD189" s="814">
        <v>0</v>
      </c>
      <c r="AE189" s="814">
        <v>6408.06</v>
      </c>
      <c r="AF189" s="814">
        <v>1040236.01</v>
      </c>
      <c r="AG189" s="814">
        <v>0</v>
      </c>
      <c r="AH189" s="814">
        <v>176230.02</v>
      </c>
      <c r="AI189" s="814">
        <v>119305.96</v>
      </c>
      <c r="AJ189" s="814">
        <v>0</v>
      </c>
      <c r="AK189" s="814">
        <v>32634</v>
      </c>
      <c r="AL189" s="814">
        <v>230232.15</v>
      </c>
      <c r="AM189" s="814">
        <v>31872.6</v>
      </c>
      <c r="AN189" s="814">
        <v>117197.4</v>
      </c>
      <c r="AO189" s="814">
        <v>841160.8</v>
      </c>
      <c r="AP189" s="814">
        <v>12937.55</v>
      </c>
      <c r="AQ189" s="814">
        <v>0</v>
      </c>
      <c r="AR189" s="1097">
        <f>'2017 LDC Revisions'!DL21</f>
        <v>202688.82</v>
      </c>
      <c r="AS189" s="814">
        <v>158894.24</v>
      </c>
      <c r="AT189" s="814">
        <v>59585.67</v>
      </c>
      <c r="AU189" s="814"/>
      <c r="AV189" s="814">
        <v>156390.32</v>
      </c>
      <c r="AW189" s="814">
        <v>2982.22</v>
      </c>
      <c r="AX189" s="814">
        <v>27014.45</v>
      </c>
      <c r="AY189" s="814">
        <v>66651.570000000007</v>
      </c>
      <c r="AZ189" s="814">
        <v>0</v>
      </c>
      <c r="BA189" s="814">
        <v>134291.17000000001</v>
      </c>
      <c r="BB189" s="814">
        <v>15134.61</v>
      </c>
      <c r="BC189" s="814"/>
      <c r="BD189" s="814">
        <v>188004.39</v>
      </c>
      <c r="BE189" s="814">
        <v>327180.96999999997</v>
      </c>
      <c r="BF189" s="814">
        <v>73080.320000000007</v>
      </c>
      <c r="BG189" s="814">
        <v>6860.14</v>
      </c>
      <c r="BH189" s="814">
        <v>11209.15</v>
      </c>
      <c r="BI189" s="814">
        <v>0</v>
      </c>
      <c r="BJ189" s="814">
        <v>9442.73</v>
      </c>
      <c r="BK189" s="814">
        <v>256856.9</v>
      </c>
      <c r="BL189" s="814">
        <v>22570.17</v>
      </c>
      <c r="BM189" s="814">
        <v>187259.6</v>
      </c>
      <c r="BN189" s="814">
        <v>162911</v>
      </c>
      <c r="BO189" s="814">
        <v>66722.03</v>
      </c>
      <c r="BP189" s="814">
        <v>215681</v>
      </c>
      <c r="BQ189" s="814">
        <v>141735.31</v>
      </c>
      <c r="BR189" s="814">
        <v>2948.84</v>
      </c>
      <c r="BS189" s="814">
        <v>8797</v>
      </c>
      <c r="BT189" s="814">
        <v>208973</v>
      </c>
      <c r="BU189" s="814">
        <v>435325.35</v>
      </c>
      <c r="BV189" s="818"/>
      <c r="BW189" s="819">
        <f t="shared" si="0"/>
        <v>66605.01999999999</v>
      </c>
    </row>
    <row r="190" spans="1:75" x14ac:dyDescent="0.35">
      <c r="A190" s="817" t="s">
        <v>732</v>
      </c>
      <c r="B190" s="814">
        <v>7965.86</v>
      </c>
      <c r="C190" s="814">
        <v>3557.21</v>
      </c>
      <c r="D190" s="814">
        <v>2618.1999999999998</v>
      </c>
      <c r="E190" s="814"/>
      <c r="F190" s="814">
        <v>41424.160000000003</v>
      </c>
      <c r="G190" s="814">
        <v>39759.199999999997</v>
      </c>
      <c r="H190" s="814">
        <v>186092.61</v>
      </c>
      <c r="I190" s="814">
        <v>46438.26</v>
      </c>
      <c r="J190" s="814">
        <v>14202.1</v>
      </c>
      <c r="K190" s="814">
        <v>0</v>
      </c>
      <c r="L190" s="814">
        <v>71049.36</v>
      </c>
      <c r="M190" s="814">
        <v>0</v>
      </c>
      <c r="N190" s="814">
        <v>13360.91</v>
      </c>
      <c r="O190" s="814">
        <v>0</v>
      </c>
      <c r="P190" s="814">
        <v>39703.35</v>
      </c>
      <c r="Q190" s="814">
        <v>32085.83</v>
      </c>
      <c r="R190" s="814">
        <v>12367.97</v>
      </c>
      <c r="S190" s="814">
        <v>5468.67</v>
      </c>
      <c r="T190" s="814">
        <v>64304.138529999997</v>
      </c>
      <c r="U190" s="814">
        <v>18146.55</v>
      </c>
      <c r="V190" s="814">
        <v>0</v>
      </c>
      <c r="W190" s="814">
        <v>166675.35</v>
      </c>
      <c r="X190" s="814">
        <v>46905.440000000002</v>
      </c>
      <c r="Y190" s="814">
        <v>203639.82</v>
      </c>
      <c r="Z190" s="814"/>
      <c r="AA190" s="814">
        <v>0</v>
      </c>
      <c r="AB190" s="814">
        <v>59270.55</v>
      </c>
      <c r="AC190" s="814">
        <v>25534.37</v>
      </c>
      <c r="AD190" s="814">
        <v>0</v>
      </c>
      <c r="AE190" s="814">
        <v>2551.9699999999998</v>
      </c>
      <c r="AF190" s="814">
        <v>17609.009999999998</v>
      </c>
      <c r="AG190" s="814">
        <v>2921056.13</v>
      </c>
      <c r="AH190" s="814">
        <v>542193.03</v>
      </c>
      <c r="AI190" s="814">
        <v>15441.35</v>
      </c>
      <c r="AJ190" s="814">
        <v>0</v>
      </c>
      <c r="AK190" s="814">
        <v>33836</v>
      </c>
      <c r="AL190" s="814">
        <v>257360.84</v>
      </c>
      <c r="AM190" s="814">
        <v>42143.59</v>
      </c>
      <c r="AN190" s="814">
        <v>147675.26999999999</v>
      </c>
      <c r="AO190" s="814">
        <v>329692.58</v>
      </c>
      <c r="AP190" s="814">
        <v>2115.4699999999998</v>
      </c>
      <c r="AQ190" s="814">
        <v>150213</v>
      </c>
      <c r="AR190" s="814">
        <v>97598.15</v>
      </c>
      <c r="AS190" s="814">
        <v>113635.25</v>
      </c>
      <c r="AT190" s="814">
        <v>44823.62</v>
      </c>
      <c r="AU190" s="814"/>
      <c r="AV190" s="814">
        <v>223329.19</v>
      </c>
      <c r="AW190" s="814">
        <v>17652.98</v>
      </c>
      <c r="AX190" s="814">
        <v>255125.91</v>
      </c>
      <c r="AY190" s="814">
        <v>27356.41</v>
      </c>
      <c r="AZ190" s="814">
        <v>27871</v>
      </c>
      <c r="BA190" s="814">
        <v>0</v>
      </c>
      <c r="BB190" s="814">
        <v>71665.09</v>
      </c>
      <c r="BC190" s="814"/>
      <c r="BD190" s="814">
        <v>23461.64</v>
      </c>
      <c r="BE190" s="814">
        <v>196763.43</v>
      </c>
      <c r="BF190" s="814">
        <v>71121.48</v>
      </c>
      <c r="BG190" s="814">
        <v>8845.82</v>
      </c>
      <c r="BH190" s="814">
        <v>13601.64</v>
      </c>
      <c r="BI190" s="814">
        <v>4553.12</v>
      </c>
      <c r="BJ190" s="814">
        <v>32333.439999999999</v>
      </c>
      <c r="BK190" s="814">
        <v>42160.43</v>
      </c>
      <c r="BL190" s="814">
        <v>11775.49</v>
      </c>
      <c r="BM190" s="814">
        <v>2046.16</v>
      </c>
      <c r="BN190" s="814">
        <v>111137</v>
      </c>
      <c r="BO190" s="814">
        <v>24859.360000000001</v>
      </c>
      <c r="BP190" s="814">
        <v>86220</v>
      </c>
      <c r="BQ190" s="814">
        <v>101545.11</v>
      </c>
      <c r="BR190" s="814">
        <v>570.96</v>
      </c>
      <c r="BS190" s="814">
        <v>37695</v>
      </c>
      <c r="BT190" s="814">
        <v>149461</v>
      </c>
      <c r="BU190" s="814">
        <v>198597.58</v>
      </c>
      <c r="BV190" s="818"/>
      <c r="BW190" s="819">
        <f t="shared" ref="BW190:BW221" si="1">O191+AC191+AF191+BD191</f>
        <v>1640389.3599999999</v>
      </c>
    </row>
    <row r="191" spans="1:75" x14ac:dyDescent="0.35">
      <c r="A191" s="817" t="s">
        <v>733</v>
      </c>
      <c r="B191" s="814">
        <v>422693.07</v>
      </c>
      <c r="C191" s="814">
        <v>29937.78</v>
      </c>
      <c r="D191" s="814">
        <v>7558.72</v>
      </c>
      <c r="E191" s="814"/>
      <c r="F191" s="814">
        <v>0</v>
      </c>
      <c r="G191" s="814">
        <v>142667.75</v>
      </c>
      <c r="H191" s="814">
        <v>0</v>
      </c>
      <c r="I191" s="814">
        <v>415023.58</v>
      </c>
      <c r="J191" s="814">
        <v>0</v>
      </c>
      <c r="K191" s="814">
        <v>0</v>
      </c>
      <c r="L191" s="814">
        <v>281231.5</v>
      </c>
      <c r="M191" s="814">
        <v>0</v>
      </c>
      <c r="N191" s="814">
        <v>163335.1</v>
      </c>
      <c r="O191" s="814">
        <v>1580972.98</v>
      </c>
      <c r="P191" s="814">
        <v>221904.38</v>
      </c>
      <c r="Q191" s="814">
        <v>0</v>
      </c>
      <c r="R191" s="814">
        <v>47531.29</v>
      </c>
      <c r="S191" s="814">
        <v>3192.58</v>
      </c>
      <c r="T191" s="814">
        <v>0</v>
      </c>
      <c r="U191" s="814">
        <v>95891.04</v>
      </c>
      <c r="V191" s="814">
        <v>41600.620000000003</v>
      </c>
      <c r="W191" s="814">
        <v>38010.800000000003</v>
      </c>
      <c r="X191" s="814">
        <v>0</v>
      </c>
      <c r="Y191" s="814">
        <v>5717.24</v>
      </c>
      <c r="Z191" s="814"/>
      <c r="AA191" s="814">
        <v>2195.1999999999998</v>
      </c>
      <c r="AB191" s="814">
        <v>6599.45</v>
      </c>
      <c r="AC191" s="814">
        <v>53920.38</v>
      </c>
      <c r="AD191" s="814">
        <v>337.5</v>
      </c>
      <c r="AE191" s="814">
        <v>1267.77</v>
      </c>
      <c r="AF191" s="814">
        <v>0</v>
      </c>
      <c r="AG191" s="814">
        <v>0</v>
      </c>
      <c r="AH191" s="814">
        <v>1462928.53</v>
      </c>
      <c r="AI191" s="814">
        <v>23215.95</v>
      </c>
      <c r="AJ191" s="814">
        <v>0</v>
      </c>
      <c r="AK191" s="814">
        <v>1556</v>
      </c>
      <c r="AL191" s="814">
        <v>0</v>
      </c>
      <c r="AM191" s="814">
        <v>58071.77</v>
      </c>
      <c r="AN191" s="814">
        <v>8673.43</v>
      </c>
      <c r="AO191" s="814">
        <v>238116.84</v>
      </c>
      <c r="AP191" s="814">
        <v>9331.83</v>
      </c>
      <c r="AQ191" s="814">
        <v>50187</v>
      </c>
      <c r="AR191" s="814">
        <v>177073.31</v>
      </c>
      <c r="AS191" s="814">
        <v>1725.18</v>
      </c>
      <c r="AT191" s="814">
        <v>51848.19</v>
      </c>
      <c r="AU191" s="814"/>
      <c r="AV191" s="814">
        <v>5749.41</v>
      </c>
      <c r="AW191" s="814">
        <v>564.75</v>
      </c>
      <c r="AX191" s="814">
        <v>0</v>
      </c>
      <c r="AY191" s="814">
        <v>0</v>
      </c>
      <c r="AZ191" s="814">
        <v>109132</v>
      </c>
      <c r="BA191" s="814">
        <v>67.91</v>
      </c>
      <c r="BB191" s="814">
        <v>0</v>
      </c>
      <c r="BC191" s="814"/>
      <c r="BD191" s="1097">
        <f>'2017 LDC Revisions'!DM44</f>
        <v>5496</v>
      </c>
      <c r="BE191" s="814">
        <v>589.08000000000004</v>
      </c>
      <c r="BF191" s="814">
        <v>57154.31</v>
      </c>
      <c r="BG191" s="814">
        <v>639.34</v>
      </c>
      <c r="BH191" s="814">
        <v>10530.37</v>
      </c>
      <c r="BI191" s="814">
        <v>60582.93</v>
      </c>
      <c r="BJ191" s="814">
        <v>45128.68</v>
      </c>
      <c r="BK191" s="814">
        <v>59782.400000000001</v>
      </c>
      <c r="BL191" s="814">
        <v>2071.5500000000002</v>
      </c>
      <c r="BM191" s="814">
        <v>0</v>
      </c>
      <c r="BN191" s="814">
        <v>465032</v>
      </c>
      <c r="BO191" s="814">
        <v>47348.59</v>
      </c>
      <c r="BP191" s="814">
        <v>0</v>
      </c>
      <c r="BQ191" s="814">
        <v>102592.13</v>
      </c>
      <c r="BR191" s="814">
        <v>30451.88</v>
      </c>
      <c r="BS191" s="814">
        <v>15660</v>
      </c>
      <c r="BT191" s="814">
        <v>122998</v>
      </c>
      <c r="BU191" s="814">
        <v>23569.63</v>
      </c>
      <c r="BV191" s="818"/>
      <c r="BW191" s="819">
        <f t="shared" si="1"/>
        <v>146090.97</v>
      </c>
    </row>
    <row r="192" spans="1:75" s="818" customFormat="1" x14ac:dyDescent="0.35">
      <c r="A192" s="820" t="s">
        <v>723</v>
      </c>
      <c r="B192" s="821">
        <v>0</v>
      </c>
      <c r="C192" s="821">
        <v>0</v>
      </c>
      <c r="D192" s="821">
        <v>0</v>
      </c>
      <c r="E192" s="821"/>
      <c r="F192" s="821">
        <v>0</v>
      </c>
      <c r="G192" s="821">
        <v>0</v>
      </c>
      <c r="H192" s="821">
        <v>17968.73</v>
      </c>
      <c r="I192" s="821">
        <v>0</v>
      </c>
      <c r="J192" s="821">
        <v>0</v>
      </c>
      <c r="K192" s="821">
        <v>0</v>
      </c>
      <c r="L192" s="821">
        <v>0</v>
      </c>
      <c r="M192" s="821">
        <v>0</v>
      </c>
      <c r="N192" s="821">
        <v>0</v>
      </c>
      <c r="O192" s="821">
        <v>0</v>
      </c>
      <c r="P192" s="821">
        <v>0</v>
      </c>
      <c r="Q192" s="821">
        <v>153603.14000000001</v>
      </c>
      <c r="R192" s="821">
        <v>0</v>
      </c>
      <c r="S192" s="821">
        <v>0</v>
      </c>
      <c r="T192" s="821">
        <v>0</v>
      </c>
      <c r="U192" s="821">
        <v>0</v>
      </c>
      <c r="V192" s="821">
        <v>0</v>
      </c>
      <c r="W192" s="821">
        <v>0</v>
      </c>
      <c r="X192" s="821">
        <v>84883.94</v>
      </c>
      <c r="Y192" s="821">
        <v>0</v>
      </c>
      <c r="Z192" s="821"/>
      <c r="AA192" s="821">
        <v>0</v>
      </c>
      <c r="AB192" s="821">
        <v>0</v>
      </c>
      <c r="AC192" s="821">
        <v>0</v>
      </c>
      <c r="AD192" s="821">
        <v>0</v>
      </c>
      <c r="AE192" s="821">
        <v>0</v>
      </c>
      <c r="AF192" s="821">
        <v>146090.97</v>
      </c>
      <c r="AG192" s="821">
        <v>1716460.52</v>
      </c>
      <c r="AH192" s="821">
        <v>1028408.02</v>
      </c>
      <c r="AI192" s="821">
        <v>0</v>
      </c>
      <c r="AJ192" s="821">
        <v>0</v>
      </c>
      <c r="AK192" s="821">
        <v>0</v>
      </c>
      <c r="AL192" s="821">
        <v>729530.11</v>
      </c>
      <c r="AM192" s="821">
        <v>0</v>
      </c>
      <c r="AN192" s="821">
        <v>0</v>
      </c>
      <c r="AO192" s="821">
        <v>0</v>
      </c>
      <c r="AP192" s="821">
        <v>0</v>
      </c>
      <c r="AQ192" s="821">
        <v>0</v>
      </c>
      <c r="AR192" s="821">
        <v>0</v>
      </c>
      <c r="AS192" s="821">
        <v>10498.75</v>
      </c>
      <c r="AT192" s="821">
        <v>62531.79</v>
      </c>
      <c r="AU192" s="821"/>
      <c r="AV192" s="821">
        <v>0</v>
      </c>
      <c r="AW192" s="821">
        <v>4460.3999999999996</v>
      </c>
      <c r="AX192" s="821">
        <v>73586.490000000005</v>
      </c>
      <c r="AY192" s="821">
        <v>0</v>
      </c>
      <c r="AZ192" s="821">
        <v>0</v>
      </c>
      <c r="BA192" s="821">
        <v>0</v>
      </c>
      <c r="BB192" s="821">
        <v>0</v>
      </c>
      <c r="BC192" s="821"/>
      <c r="BD192" s="821">
        <v>0</v>
      </c>
      <c r="BE192" s="821">
        <v>339852.46</v>
      </c>
      <c r="BF192" s="821">
        <v>27628.09</v>
      </c>
      <c r="BG192" s="821">
        <v>0</v>
      </c>
      <c r="BH192" s="821">
        <v>0</v>
      </c>
      <c r="BI192" s="821">
        <v>0</v>
      </c>
      <c r="BJ192" s="821">
        <v>0</v>
      </c>
      <c r="BK192" s="821">
        <v>0</v>
      </c>
      <c r="BL192" s="821">
        <v>0</v>
      </c>
      <c r="BM192" s="821">
        <v>0</v>
      </c>
      <c r="BN192" s="821">
        <v>0</v>
      </c>
      <c r="BO192" s="821">
        <v>0</v>
      </c>
      <c r="BP192" s="821">
        <v>64162</v>
      </c>
      <c r="BQ192" s="821">
        <v>0</v>
      </c>
      <c r="BR192" s="821">
        <v>0</v>
      </c>
      <c r="BS192" s="821">
        <v>0</v>
      </c>
      <c r="BT192" s="821">
        <v>0</v>
      </c>
      <c r="BU192" s="821">
        <v>0</v>
      </c>
      <c r="BW192" s="819">
        <f t="shared" si="1"/>
        <v>0</v>
      </c>
    </row>
    <row r="193" spans="1:75" x14ac:dyDescent="0.35">
      <c r="A193" s="816" t="s">
        <v>682</v>
      </c>
      <c r="B193" s="814"/>
      <c r="C193" s="814"/>
      <c r="D193" s="814"/>
      <c r="E193" s="814"/>
      <c r="F193" s="814"/>
      <c r="G193" s="814"/>
      <c r="H193" s="814"/>
      <c r="I193" s="814"/>
      <c r="J193" s="814"/>
      <c r="K193" s="814"/>
      <c r="L193" s="814"/>
      <c r="M193" s="814"/>
      <c r="N193" s="814"/>
      <c r="O193" s="814"/>
      <c r="P193" s="814"/>
      <c r="Q193" s="814"/>
      <c r="R193" s="814"/>
      <c r="S193" s="814"/>
      <c r="T193" s="814"/>
      <c r="U193" s="814"/>
      <c r="V193" s="814"/>
      <c r="W193" s="814"/>
      <c r="X193" s="814"/>
      <c r="Y193" s="814"/>
      <c r="Z193" s="814"/>
      <c r="AA193" s="814"/>
      <c r="AB193" s="814"/>
      <c r="AC193" s="814"/>
      <c r="AD193" s="814"/>
      <c r="AE193" s="814"/>
      <c r="AF193" s="814"/>
      <c r="AG193" s="814"/>
      <c r="AH193" s="814"/>
      <c r="AI193" s="814"/>
      <c r="AJ193" s="814"/>
      <c r="AK193" s="814"/>
      <c r="AL193" s="814"/>
      <c r="AM193" s="814"/>
      <c r="AN193" s="814"/>
      <c r="AO193" s="814"/>
      <c r="AP193" s="814"/>
      <c r="AQ193" s="814"/>
      <c r="AR193" s="814"/>
      <c r="AS193" s="814"/>
      <c r="AT193" s="814"/>
      <c r="AU193" s="814"/>
      <c r="AV193" s="814"/>
      <c r="AW193" s="814"/>
      <c r="AX193" s="814"/>
      <c r="AY193" s="814"/>
      <c r="AZ193" s="814"/>
      <c r="BA193" s="814"/>
      <c r="BB193" s="814"/>
      <c r="BC193" s="814"/>
      <c r="BD193" s="814"/>
      <c r="BE193" s="814"/>
      <c r="BF193" s="814"/>
      <c r="BG193" s="814"/>
      <c r="BH193" s="814"/>
      <c r="BI193" s="814"/>
      <c r="BJ193" s="814"/>
      <c r="BK193" s="814"/>
      <c r="BL193" s="814"/>
      <c r="BM193" s="814"/>
      <c r="BN193" s="814"/>
      <c r="BO193" s="814"/>
      <c r="BP193" s="814"/>
      <c r="BQ193" s="814"/>
      <c r="BR193" s="814"/>
      <c r="BS193" s="814"/>
      <c r="BT193" s="814"/>
      <c r="BU193" s="814"/>
      <c r="BV193" s="818"/>
      <c r="BW193" s="819">
        <f t="shared" si="1"/>
        <v>4144739.39</v>
      </c>
    </row>
    <row r="194" spans="1:75" x14ac:dyDescent="0.35">
      <c r="A194" s="817" t="s">
        <v>707</v>
      </c>
      <c r="B194" s="814">
        <v>85719</v>
      </c>
      <c r="C194" s="814">
        <v>3060.11</v>
      </c>
      <c r="D194" s="814">
        <v>145922.96</v>
      </c>
      <c r="E194" s="814"/>
      <c r="F194" s="814">
        <v>168107.75</v>
      </c>
      <c r="G194" s="814">
        <v>0</v>
      </c>
      <c r="H194" s="814">
        <v>915849.25</v>
      </c>
      <c r="I194" s="814">
        <v>142188.94</v>
      </c>
      <c r="J194" s="814">
        <v>57885.78</v>
      </c>
      <c r="K194" s="814">
        <v>0</v>
      </c>
      <c r="L194" s="814">
        <v>92517.28</v>
      </c>
      <c r="M194" s="814">
        <v>0</v>
      </c>
      <c r="N194" s="814">
        <v>105532.27</v>
      </c>
      <c r="O194" s="814">
        <v>3190114.12</v>
      </c>
      <c r="P194" s="814">
        <v>487264.74</v>
      </c>
      <c r="Q194" s="814">
        <v>0</v>
      </c>
      <c r="R194" s="814">
        <v>0</v>
      </c>
      <c r="S194" s="814">
        <v>0</v>
      </c>
      <c r="T194" s="814">
        <v>187518.75</v>
      </c>
      <c r="U194" s="814">
        <v>27534.62</v>
      </c>
      <c r="V194" s="814">
        <v>0</v>
      </c>
      <c r="W194" s="814">
        <v>0</v>
      </c>
      <c r="X194" s="814">
        <v>39984.47</v>
      </c>
      <c r="Y194" s="814">
        <v>680634.5</v>
      </c>
      <c r="Z194" s="814"/>
      <c r="AA194" s="814">
        <v>197065.18</v>
      </c>
      <c r="AB194" s="814">
        <v>0</v>
      </c>
      <c r="AC194" s="814">
        <v>0</v>
      </c>
      <c r="AD194" s="814">
        <v>0</v>
      </c>
      <c r="AE194" s="814">
        <v>0</v>
      </c>
      <c r="AF194" s="814">
        <v>620004.23</v>
      </c>
      <c r="AG194" s="814">
        <v>0</v>
      </c>
      <c r="AH194" s="814">
        <v>0</v>
      </c>
      <c r="AI194" s="814">
        <v>101883.56</v>
      </c>
      <c r="AJ194" s="814">
        <v>0</v>
      </c>
      <c r="AK194" s="814">
        <v>0</v>
      </c>
      <c r="AL194" s="814">
        <v>579453.15</v>
      </c>
      <c r="AM194" s="814">
        <v>0</v>
      </c>
      <c r="AN194" s="814">
        <v>127162.19</v>
      </c>
      <c r="AO194" s="814">
        <v>175207.08</v>
      </c>
      <c r="AP194" s="814">
        <v>0</v>
      </c>
      <c r="AQ194" s="814">
        <v>0</v>
      </c>
      <c r="AR194" s="814">
        <v>151573.96</v>
      </c>
      <c r="AS194" s="814">
        <v>961818.48</v>
      </c>
      <c r="AT194" s="814">
        <v>20248.12</v>
      </c>
      <c r="AU194" s="814"/>
      <c r="AV194" s="814">
        <v>0</v>
      </c>
      <c r="AW194" s="814">
        <v>82878.61</v>
      </c>
      <c r="AX194" s="814">
        <v>483308.4</v>
      </c>
      <c r="AY194" s="814">
        <v>29343.9</v>
      </c>
      <c r="AZ194" s="814">
        <v>0</v>
      </c>
      <c r="BA194" s="814">
        <v>137027.75</v>
      </c>
      <c r="BB194" s="814">
        <v>0</v>
      </c>
      <c r="BC194" s="814"/>
      <c r="BD194" s="814">
        <v>334621.03999999998</v>
      </c>
      <c r="BE194" s="814">
        <v>1106483.56</v>
      </c>
      <c r="BF194" s="814">
        <v>32206.12</v>
      </c>
      <c r="BG194" s="814">
        <v>0</v>
      </c>
      <c r="BH194" s="814">
        <v>0</v>
      </c>
      <c r="BI194" s="814">
        <v>0</v>
      </c>
      <c r="BJ194" s="814">
        <v>107010.22</v>
      </c>
      <c r="BK194" s="814">
        <v>0</v>
      </c>
      <c r="BL194" s="814">
        <v>0</v>
      </c>
      <c r="BM194" s="814">
        <v>203986.96</v>
      </c>
      <c r="BN194" s="814">
        <v>0</v>
      </c>
      <c r="BO194" s="814">
        <v>0</v>
      </c>
      <c r="BP194" s="814">
        <v>63784</v>
      </c>
      <c r="BQ194" s="814">
        <v>0</v>
      </c>
      <c r="BR194" s="814">
        <v>37387.410000000003</v>
      </c>
      <c r="BS194" s="814">
        <v>0</v>
      </c>
      <c r="BT194" s="814">
        <v>0</v>
      </c>
      <c r="BU194" s="814">
        <v>122755.67</v>
      </c>
      <c r="BV194" s="818"/>
      <c r="BW194" s="819">
        <f t="shared" si="1"/>
        <v>3259564.29</v>
      </c>
    </row>
    <row r="195" spans="1:75" x14ac:dyDescent="0.35">
      <c r="A195" s="817" t="s">
        <v>708</v>
      </c>
      <c r="B195" s="814">
        <v>117110.78</v>
      </c>
      <c r="C195" s="814">
        <v>29682.95</v>
      </c>
      <c r="D195" s="814">
        <v>284123.19</v>
      </c>
      <c r="E195" s="814"/>
      <c r="F195" s="814">
        <v>580983.80000000005</v>
      </c>
      <c r="G195" s="814">
        <v>322243.59999999998</v>
      </c>
      <c r="H195" s="814">
        <v>374157.31</v>
      </c>
      <c r="I195" s="814">
        <v>79325.91</v>
      </c>
      <c r="J195" s="814">
        <v>106918.86</v>
      </c>
      <c r="K195" s="814">
        <v>35466.49</v>
      </c>
      <c r="L195" s="814">
        <v>201708.19</v>
      </c>
      <c r="M195" s="814">
        <v>168889.18</v>
      </c>
      <c r="N195" s="814">
        <v>59514.6</v>
      </c>
      <c r="O195" s="814">
        <v>2194533.88</v>
      </c>
      <c r="P195" s="814">
        <v>254379.51</v>
      </c>
      <c r="Q195" s="814">
        <v>330298.03999999998</v>
      </c>
      <c r="R195" s="814">
        <v>0</v>
      </c>
      <c r="S195" s="814">
        <v>64727</v>
      </c>
      <c r="T195" s="814">
        <v>234570.62</v>
      </c>
      <c r="U195" s="814">
        <v>234863.39</v>
      </c>
      <c r="V195" s="814">
        <v>8176.76</v>
      </c>
      <c r="W195" s="814">
        <v>19419.900000000001</v>
      </c>
      <c r="X195" s="814">
        <v>62006.52</v>
      </c>
      <c r="Y195" s="814">
        <v>190823.8</v>
      </c>
      <c r="Z195" s="814"/>
      <c r="AA195" s="814">
        <v>35406.120000000003</v>
      </c>
      <c r="AB195" s="814">
        <v>18352.650000000001</v>
      </c>
      <c r="AC195" s="814">
        <v>0</v>
      </c>
      <c r="AD195" s="814">
        <v>112.5</v>
      </c>
      <c r="AE195" s="814">
        <v>30816.54</v>
      </c>
      <c r="AF195" s="814">
        <v>779024.41</v>
      </c>
      <c r="AG195" s="814">
        <v>14414322.02</v>
      </c>
      <c r="AH195" s="814">
        <v>367203.24</v>
      </c>
      <c r="AI195" s="814">
        <v>12016.9</v>
      </c>
      <c r="AJ195" s="814">
        <v>25908</v>
      </c>
      <c r="AK195" s="814">
        <v>202092</v>
      </c>
      <c r="AL195" s="814">
        <v>788674.74</v>
      </c>
      <c r="AM195" s="814">
        <v>208515.95</v>
      </c>
      <c r="AN195" s="814">
        <v>59172.94</v>
      </c>
      <c r="AO195" s="814">
        <v>1738735.09</v>
      </c>
      <c r="AP195" s="814">
        <v>127714.52</v>
      </c>
      <c r="AQ195" s="814">
        <v>210720</v>
      </c>
      <c r="AR195" s="814">
        <v>342032.1</v>
      </c>
      <c r="AS195" s="814">
        <v>491608.78</v>
      </c>
      <c r="AT195" s="814">
        <v>93617.67</v>
      </c>
      <c r="AU195" s="814"/>
      <c r="AV195" s="814">
        <v>301782.02</v>
      </c>
      <c r="AW195" s="814">
        <v>189798.86</v>
      </c>
      <c r="AX195" s="814">
        <v>666470.1</v>
      </c>
      <c r="AY195" s="814">
        <v>157760.4</v>
      </c>
      <c r="AZ195" s="814">
        <v>165123</v>
      </c>
      <c r="BA195" s="814">
        <v>549248.39</v>
      </c>
      <c r="BB195" s="814">
        <v>37383.919999999998</v>
      </c>
      <c r="BC195" s="814"/>
      <c r="BD195" s="814">
        <v>286006</v>
      </c>
      <c r="BE195" s="814">
        <v>2336151.17</v>
      </c>
      <c r="BF195" s="814">
        <v>350588.88</v>
      </c>
      <c r="BG195" s="814">
        <v>27053.14</v>
      </c>
      <c r="BH195" s="814">
        <v>67100.350000000006</v>
      </c>
      <c r="BI195" s="814">
        <v>2554.9</v>
      </c>
      <c r="BJ195" s="814">
        <v>152164.99</v>
      </c>
      <c r="BK195" s="814">
        <v>227960.71</v>
      </c>
      <c r="BL195" s="814">
        <v>55677.120000000003</v>
      </c>
      <c r="BM195" s="814">
        <v>4223671.6500000004</v>
      </c>
      <c r="BN195" s="814">
        <v>270838</v>
      </c>
      <c r="BO195" s="814">
        <v>137126.64000000001</v>
      </c>
      <c r="BP195" s="814">
        <v>476775</v>
      </c>
      <c r="BQ195" s="814">
        <v>36356.239999999998</v>
      </c>
      <c r="BR195" s="814">
        <v>56987.38</v>
      </c>
      <c r="BS195" s="814">
        <v>74079</v>
      </c>
      <c r="BT195" s="814">
        <v>218277</v>
      </c>
      <c r="BU195" s="814">
        <v>318451.37</v>
      </c>
      <c r="BV195" s="818"/>
      <c r="BW195" s="819">
        <f t="shared" si="1"/>
        <v>4691312.32</v>
      </c>
    </row>
    <row r="196" spans="1:75" x14ac:dyDescent="0.35">
      <c r="A196" s="817" t="s">
        <v>709</v>
      </c>
      <c r="B196" s="814">
        <v>145876.24</v>
      </c>
      <c r="C196" s="814">
        <v>124760.03</v>
      </c>
      <c r="D196" s="814">
        <v>950207.09</v>
      </c>
      <c r="E196" s="814"/>
      <c r="F196" s="814">
        <v>949917.38</v>
      </c>
      <c r="G196" s="814">
        <v>814420.05</v>
      </c>
      <c r="H196" s="814">
        <v>1401714.96</v>
      </c>
      <c r="I196" s="814">
        <v>451200.76</v>
      </c>
      <c r="J196" s="814">
        <v>210220.11</v>
      </c>
      <c r="K196" s="814">
        <v>78927.149999999994</v>
      </c>
      <c r="L196" s="814">
        <v>425281.14</v>
      </c>
      <c r="M196" s="814">
        <v>0</v>
      </c>
      <c r="N196" s="814">
        <v>270365.13</v>
      </c>
      <c r="O196" s="814">
        <v>763936.69</v>
      </c>
      <c r="P196" s="814">
        <v>2615870.86</v>
      </c>
      <c r="Q196" s="814">
        <v>378243.28</v>
      </c>
      <c r="R196" s="814">
        <v>799615.21</v>
      </c>
      <c r="S196" s="814">
        <v>170325.42</v>
      </c>
      <c r="T196" s="814">
        <v>623072.77</v>
      </c>
      <c r="U196" s="814">
        <v>623205.30000000005</v>
      </c>
      <c r="V196" s="814">
        <v>159312.92000000001</v>
      </c>
      <c r="W196" s="814">
        <v>1637728.85</v>
      </c>
      <c r="X196" s="1097">
        <f>'2017 LDC Revisions'!DN39</f>
        <v>442413.75</v>
      </c>
      <c r="Y196" s="814">
        <v>1386546.15</v>
      </c>
      <c r="Z196" s="814"/>
      <c r="AA196" s="814">
        <v>400330.66</v>
      </c>
      <c r="AB196" s="814">
        <v>191589.12</v>
      </c>
      <c r="AC196" s="814">
        <v>0</v>
      </c>
      <c r="AD196" s="814">
        <v>147813.81</v>
      </c>
      <c r="AE196" s="814">
        <v>257683.45</v>
      </c>
      <c r="AF196" s="814">
        <v>3189997.63</v>
      </c>
      <c r="AG196" s="814">
        <v>43399490.700000003</v>
      </c>
      <c r="AH196" s="814">
        <v>9112533.9600000009</v>
      </c>
      <c r="AI196" s="814">
        <v>358604.03</v>
      </c>
      <c r="AJ196" s="814">
        <v>441320</v>
      </c>
      <c r="AK196" s="814">
        <v>318574</v>
      </c>
      <c r="AL196" s="814">
        <v>2092352.47</v>
      </c>
      <c r="AM196" s="814">
        <v>175338.31</v>
      </c>
      <c r="AN196" s="814">
        <v>510528.46</v>
      </c>
      <c r="AO196" s="814">
        <v>1814661.86</v>
      </c>
      <c r="AP196" s="814">
        <v>226371.26</v>
      </c>
      <c r="AQ196" s="814">
        <v>1479427</v>
      </c>
      <c r="AR196" s="814">
        <v>760668.2</v>
      </c>
      <c r="AS196" s="814">
        <v>2830913.62</v>
      </c>
      <c r="AT196" s="814">
        <v>309152.52</v>
      </c>
      <c r="AU196" s="814"/>
      <c r="AV196" s="814">
        <v>488071.87</v>
      </c>
      <c r="AW196" s="814">
        <v>203582.14</v>
      </c>
      <c r="AX196" s="814">
        <v>1288727.54</v>
      </c>
      <c r="AY196" s="814">
        <v>328676.09000000003</v>
      </c>
      <c r="AZ196" s="814">
        <v>843120</v>
      </c>
      <c r="BA196" s="814">
        <v>965173.47</v>
      </c>
      <c r="BB196" s="814">
        <v>407931.89</v>
      </c>
      <c r="BC196" s="814"/>
      <c r="BD196" s="814">
        <v>737378</v>
      </c>
      <c r="BE196" s="814">
        <v>7333369.2599999998</v>
      </c>
      <c r="BF196" s="814">
        <v>468565.5</v>
      </c>
      <c r="BG196" s="814">
        <v>271007.37</v>
      </c>
      <c r="BH196" s="814">
        <v>342666.82</v>
      </c>
      <c r="BI196" s="814">
        <v>231194.41</v>
      </c>
      <c r="BJ196" s="814">
        <v>373799.89</v>
      </c>
      <c r="BK196" s="814">
        <v>1139835.73</v>
      </c>
      <c r="BL196" s="814">
        <v>420960.12</v>
      </c>
      <c r="BM196" s="814">
        <v>8772065.9299999997</v>
      </c>
      <c r="BN196" s="814">
        <v>3288112</v>
      </c>
      <c r="BO196" s="814">
        <v>517709.6</v>
      </c>
      <c r="BP196" s="814">
        <v>1612430</v>
      </c>
      <c r="BQ196" s="814">
        <v>819157.6</v>
      </c>
      <c r="BR196" s="814">
        <v>114726.35</v>
      </c>
      <c r="BS196" s="814">
        <v>383599</v>
      </c>
      <c r="BT196" s="814">
        <v>413332</v>
      </c>
      <c r="BU196" s="814">
        <v>1118469.3500000001</v>
      </c>
      <c r="BV196" s="818"/>
      <c r="BW196" s="819">
        <f t="shared" si="1"/>
        <v>3084063.09</v>
      </c>
    </row>
    <row r="197" spans="1:75" x14ac:dyDescent="0.35">
      <c r="A197" s="817" t="s">
        <v>710</v>
      </c>
      <c r="B197" s="814">
        <v>233095.83</v>
      </c>
      <c r="C197" s="814">
        <v>151.22999999999999</v>
      </c>
      <c r="D197" s="814">
        <v>276939.96999999997</v>
      </c>
      <c r="E197" s="814"/>
      <c r="F197" s="814">
        <v>423132</v>
      </c>
      <c r="G197" s="814">
        <v>185436.07</v>
      </c>
      <c r="H197" s="814">
        <v>305336.12</v>
      </c>
      <c r="I197" s="814">
        <v>363495.73</v>
      </c>
      <c r="J197" s="814">
        <v>84530.3</v>
      </c>
      <c r="K197" s="814">
        <v>0</v>
      </c>
      <c r="L197" s="814">
        <v>114295.91</v>
      </c>
      <c r="M197" s="814">
        <v>0</v>
      </c>
      <c r="N197" s="814">
        <v>98126.59</v>
      </c>
      <c r="O197" s="814">
        <v>991800.91</v>
      </c>
      <c r="P197" s="814">
        <v>-1128087.71</v>
      </c>
      <c r="Q197" s="814">
        <v>49166.51</v>
      </c>
      <c r="R197" s="814">
        <v>155827.64000000001</v>
      </c>
      <c r="S197" s="814">
        <v>112099.9</v>
      </c>
      <c r="T197" s="814">
        <v>122141.97</v>
      </c>
      <c r="U197" s="814">
        <v>182156.22</v>
      </c>
      <c r="V197" s="814">
        <v>102510.12</v>
      </c>
      <c r="W197" s="814">
        <v>199013.83</v>
      </c>
      <c r="X197" s="814">
        <v>24340.05</v>
      </c>
      <c r="Y197" s="814">
        <v>308154.58</v>
      </c>
      <c r="Z197" s="814"/>
      <c r="AA197" s="814">
        <v>483241.29</v>
      </c>
      <c r="AB197" s="814">
        <v>42890.14</v>
      </c>
      <c r="AC197" s="814">
        <v>172697.57</v>
      </c>
      <c r="AD197" s="814">
        <v>0</v>
      </c>
      <c r="AE197" s="814">
        <v>105460.11</v>
      </c>
      <c r="AF197" s="814">
        <v>1225782.6100000001</v>
      </c>
      <c r="AG197" s="814">
        <v>13790625.800000001</v>
      </c>
      <c r="AH197" s="814">
        <v>1699558.58</v>
      </c>
      <c r="AI197" s="814">
        <v>356417.01</v>
      </c>
      <c r="AJ197" s="814">
        <v>0</v>
      </c>
      <c r="AK197" s="814">
        <v>115025</v>
      </c>
      <c r="AL197" s="814">
        <v>879256.74</v>
      </c>
      <c r="AM197" s="814">
        <v>24010.38</v>
      </c>
      <c r="AN197" s="814">
        <v>148320.13</v>
      </c>
      <c r="AO197" s="814">
        <v>1268056.74</v>
      </c>
      <c r="AP197" s="814">
        <v>75692.98</v>
      </c>
      <c r="AQ197" s="814">
        <v>325078</v>
      </c>
      <c r="AR197" s="814">
        <v>488266.23999999999</v>
      </c>
      <c r="AS197" s="814">
        <v>558153.99</v>
      </c>
      <c r="AT197" s="814">
        <v>54652.33</v>
      </c>
      <c r="AU197" s="814"/>
      <c r="AV197" s="814">
        <v>323854.93</v>
      </c>
      <c r="AW197" s="814">
        <v>144468.93</v>
      </c>
      <c r="AX197" s="814">
        <v>142734.62</v>
      </c>
      <c r="AY197" s="814">
        <v>171225.97</v>
      </c>
      <c r="AZ197" s="814">
        <v>43148</v>
      </c>
      <c r="BA197" s="814">
        <v>267690.95</v>
      </c>
      <c r="BB197" s="814">
        <v>181131.38</v>
      </c>
      <c r="BC197" s="814"/>
      <c r="BD197" s="814">
        <v>693782</v>
      </c>
      <c r="BE197" s="814">
        <v>3754671.79</v>
      </c>
      <c r="BF197" s="814">
        <v>341960.51</v>
      </c>
      <c r="BG197" s="814">
        <v>82580.58</v>
      </c>
      <c r="BH197" s="814">
        <v>57884.11</v>
      </c>
      <c r="BI197" s="814">
        <v>92276.04</v>
      </c>
      <c r="BJ197" s="814">
        <v>417478.62</v>
      </c>
      <c r="BK197" s="814">
        <v>488768.42</v>
      </c>
      <c r="BL197" s="814">
        <v>4586.75</v>
      </c>
      <c r="BM197" s="814">
        <v>16538113.939999999</v>
      </c>
      <c r="BN197" s="814">
        <v>1194458</v>
      </c>
      <c r="BO197" s="814">
        <v>333887.59999999998</v>
      </c>
      <c r="BP197" s="814">
        <v>712981</v>
      </c>
      <c r="BQ197" s="814">
        <v>394094.83</v>
      </c>
      <c r="BR197" s="814">
        <v>119528.28</v>
      </c>
      <c r="BS197" s="814">
        <v>0</v>
      </c>
      <c r="BT197" s="814">
        <v>303832</v>
      </c>
      <c r="BU197" s="814">
        <v>247211.85</v>
      </c>
      <c r="BV197" s="818"/>
      <c r="BW197" s="819">
        <f t="shared" si="1"/>
        <v>1424</v>
      </c>
    </row>
    <row r="198" spans="1:75" x14ac:dyDescent="0.35">
      <c r="A198" s="817" t="s">
        <v>711</v>
      </c>
      <c r="B198" s="814">
        <v>0</v>
      </c>
      <c r="C198" s="814">
        <v>0</v>
      </c>
      <c r="D198" s="814">
        <v>0.02</v>
      </c>
      <c r="E198" s="814"/>
      <c r="F198" s="814">
        <v>-9902.64</v>
      </c>
      <c r="G198" s="814">
        <v>0</v>
      </c>
      <c r="H198" s="814">
        <v>112.92</v>
      </c>
      <c r="I198" s="814">
        <v>0</v>
      </c>
      <c r="J198" s="814">
        <v>0.55000000000000004</v>
      </c>
      <c r="K198" s="814">
        <v>0</v>
      </c>
      <c r="L198" s="814">
        <v>-11.71</v>
      </c>
      <c r="M198" s="814">
        <v>0</v>
      </c>
      <c r="N198" s="814">
        <v>701.22</v>
      </c>
      <c r="O198" s="814">
        <v>0</v>
      </c>
      <c r="P198" s="814">
        <v>0</v>
      </c>
      <c r="Q198" s="814">
        <v>0</v>
      </c>
      <c r="R198" s="814">
        <v>0</v>
      </c>
      <c r="S198" s="814">
        <v>0</v>
      </c>
      <c r="T198" s="814">
        <v>0</v>
      </c>
      <c r="U198" s="814">
        <v>0</v>
      </c>
      <c r="V198" s="814">
        <v>0</v>
      </c>
      <c r="W198" s="814">
        <v>0</v>
      </c>
      <c r="X198" s="814">
        <v>0</v>
      </c>
      <c r="Y198" s="814">
        <v>1114.29</v>
      </c>
      <c r="Z198" s="814"/>
      <c r="AA198" s="814">
        <v>-0.39</v>
      </c>
      <c r="AB198" s="814">
        <v>0</v>
      </c>
      <c r="AC198" s="814">
        <v>0</v>
      </c>
      <c r="AD198" s="814">
        <v>0</v>
      </c>
      <c r="AE198" s="814">
        <v>-69.099999999999994</v>
      </c>
      <c r="AF198" s="814">
        <v>0</v>
      </c>
      <c r="AG198" s="814">
        <v>0</v>
      </c>
      <c r="AH198" s="814">
        <v>0</v>
      </c>
      <c r="AI198" s="814">
        <v>85.33</v>
      </c>
      <c r="AJ198" s="814">
        <v>0</v>
      </c>
      <c r="AK198" s="814">
        <v>0</v>
      </c>
      <c r="AL198" s="814">
        <v>33</v>
      </c>
      <c r="AM198" s="814">
        <v>295.17</v>
      </c>
      <c r="AN198" s="814">
        <v>0</v>
      </c>
      <c r="AO198" s="814">
        <v>0</v>
      </c>
      <c r="AP198" s="814">
        <v>88.49</v>
      </c>
      <c r="AQ198" s="814">
        <v>483</v>
      </c>
      <c r="AR198" s="814">
        <v>70.69</v>
      </c>
      <c r="AS198" s="814">
        <v>-48.53</v>
      </c>
      <c r="AT198" s="814">
        <v>-9.1199999999999992</v>
      </c>
      <c r="AU198" s="814"/>
      <c r="AV198" s="814">
        <v>-237.52</v>
      </c>
      <c r="AW198" s="814">
        <v>106.5</v>
      </c>
      <c r="AX198" s="814">
        <v>0</v>
      </c>
      <c r="AY198" s="814">
        <v>-15.35</v>
      </c>
      <c r="AZ198" s="814">
        <v>0</v>
      </c>
      <c r="BA198" s="814">
        <v>0</v>
      </c>
      <c r="BB198" s="814">
        <v>0</v>
      </c>
      <c r="BC198" s="814"/>
      <c r="BD198" s="814">
        <v>1424</v>
      </c>
      <c r="BE198" s="814">
        <v>250</v>
      </c>
      <c r="BF198" s="814">
        <v>0</v>
      </c>
      <c r="BG198" s="814">
        <v>38.94</v>
      </c>
      <c r="BH198" s="814">
        <v>-20.7</v>
      </c>
      <c r="BI198" s="814">
        <v>104.97</v>
      </c>
      <c r="BJ198" s="814">
        <v>0</v>
      </c>
      <c r="BK198" s="814">
        <v>0</v>
      </c>
      <c r="BL198" s="814">
        <v>0</v>
      </c>
      <c r="BM198" s="814">
        <v>0</v>
      </c>
      <c r="BN198" s="814">
        <v>-55</v>
      </c>
      <c r="BO198" s="814">
        <v>0</v>
      </c>
      <c r="BP198" s="814">
        <v>-10</v>
      </c>
      <c r="BQ198" s="814">
        <v>-9.84</v>
      </c>
      <c r="BR198" s="814">
        <v>-0.05</v>
      </c>
      <c r="BS198" s="814">
        <v>0</v>
      </c>
      <c r="BT198" s="814">
        <v>0</v>
      </c>
      <c r="BU198" s="814">
        <v>0</v>
      </c>
      <c r="BV198" s="818"/>
      <c r="BW198" s="819">
        <f t="shared" si="1"/>
        <v>-348614.44</v>
      </c>
    </row>
    <row r="199" spans="1:75" x14ac:dyDescent="0.35">
      <c r="A199" s="817" t="s">
        <v>712</v>
      </c>
      <c r="B199" s="814">
        <v>0</v>
      </c>
      <c r="C199" s="814">
        <v>0</v>
      </c>
      <c r="D199" s="814">
        <v>0</v>
      </c>
      <c r="E199" s="814"/>
      <c r="F199" s="814">
        <v>493.13</v>
      </c>
      <c r="G199" s="814">
        <v>100296.56</v>
      </c>
      <c r="H199" s="814">
        <v>23538.46</v>
      </c>
      <c r="I199" s="814">
        <v>0</v>
      </c>
      <c r="J199" s="814">
        <v>0</v>
      </c>
      <c r="K199" s="814">
        <v>0</v>
      </c>
      <c r="L199" s="814">
        <v>0</v>
      </c>
      <c r="M199" s="814">
        <v>3930</v>
      </c>
      <c r="N199" s="814">
        <v>20553.89</v>
      </c>
      <c r="O199" s="814">
        <v>-365479.25</v>
      </c>
      <c r="P199" s="814">
        <v>0</v>
      </c>
      <c r="Q199" s="814">
        <v>0</v>
      </c>
      <c r="R199" s="814">
        <v>0</v>
      </c>
      <c r="S199" s="814">
        <v>0</v>
      </c>
      <c r="T199" s="814">
        <v>63.9</v>
      </c>
      <c r="U199" s="814">
        <v>0</v>
      </c>
      <c r="V199" s="814">
        <v>0</v>
      </c>
      <c r="W199" s="814">
        <v>0</v>
      </c>
      <c r="X199" s="814">
        <v>1278.95</v>
      </c>
      <c r="Y199" s="814">
        <v>57326.53</v>
      </c>
      <c r="Z199" s="814"/>
      <c r="AA199" s="814">
        <v>6097.48</v>
      </c>
      <c r="AB199" s="814">
        <v>1138.97</v>
      </c>
      <c r="AC199" s="814">
        <v>0</v>
      </c>
      <c r="AD199" s="814">
        <v>1072.56</v>
      </c>
      <c r="AE199" s="814">
        <v>0</v>
      </c>
      <c r="AF199" s="814">
        <v>16864.810000000001</v>
      </c>
      <c r="AG199" s="814">
        <v>0</v>
      </c>
      <c r="AH199" s="814">
        <v>-24.61</v>
      </c>
      <c r="AI199" s="814">
        <v>0</v>
      </c>
      <c r="AJ199" s="814">
        <v>0</v>
      </c>
      <c r="AK199" s="814">
        <v>0</v>
      </c>
      <c r="AL199" s="814">
        <v>0</v>
      </c>
      <c r="AM199" s="814">
        <v>8078.07</v>
      </c>
      <c r="AN199" s="814">
        <v>-3435</v>
      </c>
      <c r="AO199" s="814">
        <v>-687363</v>
      </c>
      <c r="AP199" s="814">
        <v>1390.34</v>
      </c>
      <c r="AQ199" s="814">
        <v>0</v>
      </c>
      <c r="AR199" s="814">
        <v>0</v>
      </c>
      <c r="AS199" s="814">
        <v>0</v>
      </c>
      <c r="AT199" s="814">
        <v>45</v>
      </c>
      <c r="AU199" s="814"/>
      <c r="AV199" s="814">
        <v>0</v>
      </c>
      <c r="AW199" s="814">
        <v>1542.83</v>
      </c>
      <c r="AX199" s="814">
        <v>-343914.6</v>
      </c>
      <c r="AY199" s="814">
        <v>0</v>
      </c>
      <c r="AZ199" s="814">
        <v>0</v>
      </c>
      <c r="BA199" s="814">
        <v>0</v>
      </c>
      <c r="BB199" s="814">
        <v>0</v>
      </c>
      <c r="BC199" s="814"/>
      <c r="BD199" s="814">
        <v>0</v>
      </c>
      <c r="BE199" s="814">
        <v>0</v>
      </c>
      <c r="BF199" s="814">
        <v>0</v>
      </c>
      <c r="BG199" s="814">
        <v>0</v>
      </c>
      <c r="BH199" s="814">
        <v>0</v>
      </c>
      <c r="BI199" s="814">
        <v>0</v>
      </c>
      <c r="BJ199" s="814">
        <v>-283131.90000000002</v>
      </c>
      <c r="BK199" s="814">
        <v>0</v>
      </c>
      <c r="BL199" s="814">
        <v>0</v>
      </c>
      <c r="BM199" s="814">
        <v>0</v>
      </c>
      <c r="BN199" s="814">
        <v>0</v>
      </c>
      <c r="BO199" s="814">
        <v>269.97000000000003</v>
      </c>
      <c r="BP199" s="814">
        <v>-159992</v>
      </c>
      <c r="BQ199" s="814">
        <v>0</v>
      </c>
      <c r="BR199" s="814">
        <v>0</v>
      </c>
      <c r="BS199" s="814">
        <v>0</v>
      </c>
      <c r="BT199" s="814">
        <v>42700</v>
      </c>
      <c r="BU199" s="814">
        <v>11241.4</v>
      </c>
      <c r="BV199" s="818"/>
      <c r="BW199" s="819">
        <f t="shared" si="1"/>
        <v>9178110.1400000006</v>
      </c>
    </row>
    <row r="200" spans="1:75" x14ac:dyDescent="0.35">
      <c r="A200" s="817" t="s">
        <v>713</v>
      </c>
      <c r="B200" s="814">
        <v>231796.27</v>
      </c>
      <c r="C200" s="814">
        <v>4242.62</v>
      </c>
      <c r="D200" s="814">
        <v>0</v>
      </c>
      <c r="E200" s="814"/>
      <c r="F200" s="814">
        <v>519668.26</v>
      </c>
      <c r="G200" s="814">
        <v>670929.36</v>
      </c>
      <c r="H200" s="814">
        <v>0</v>
      </c>
      <c r="I200" s="814">
        <v>570432.31999999995</v>
      </c>
      <c r="J200" s="814">
        <v>0</v>
      </c>
      <c r="K200" s="814">
        <v>0</v>
      </c>
      <c r="L200" s="814">
        <v>0</v>
      </c>
      <c r="M200" s="814">
        <v>0</v>
      </c>
      <c r="N200" s="814">
        <v>48.32</v>
      </c>
      <c r="O200" s="814">
        <v>237537.23</v>
      </c>
      <c r="P200" s="814">
        <v>0</v>
      </c>
      <c r="Q200" s="814">
        <v>0</v>
      </c>
      <c r="R200" s="814">
        <v>0</v>
      </c>
      <c r="S200" s="814">
        <v>0</v>
      </c>
      <c r="T200" s="814">
        <v>30402.9</v>
      </c>
      <c r="U200" s="814">
        <v>154477.18</v>
      </c>
      <c r="V200" s="814">
        <v>0</v>
      </c>
      <c r="W200" s="814">
        <v>67722.92</v>
      </c>
      <c r="X200" s="1097">
        <f>'2017 LDC Revisions'!DO39</f>
        <v>723.13</v>
      </c>
      <c r="Y200" s="814">
        <v>807.13</v>
      </c>
      <c r="Z200" s="814"/>
      <c r="AA200" s="814">
        <v>0</v>
      </c>
      <c r="AB200" s="814">
        <v>22321.18</v>
      </c>
      <c r="AC200" s="814">
        <v>8362961.9900000002</v>
      </c>
      <c r="AD200" s="814">
        <v>0</v>
      </c>
      <c r="AE200" s="814">
        <v>0</v>
      </c>
      <c r="AF200" s="814">
        <v>577610.92000000004</v>
      </c>
      <c r="AG200" s="814">
        <v>5287050.24</v>
      </c>
      <c r="AH200" s="814">
        <v>0</v>
      </c>
      <c r="AI200" s="814">
        <v>136178.29</v>
      </c>
      <c r="AJ200" s="814">
        <v>0</v>
      </c>
      <c r="AK200" s="814">
        <v>0</v>
      </c>
      <c r="AL200" s="814">
        <v>0</v>
      </c>
      <c r="AM200" s="814">
        <v>36618.29</v>
      </c>
      <c r="AN200" s="814">
        <v>126586.49</v>
      </c>
      <c r="AO200" s="814">
        <v>0</v>
      </c>
      <c r="AP200" s="814">
        <v>0</v>
      </c>
      <c r="AQ200" s="814">
        <v>0</v>
      </c>
      <c r="AR200" s="814">
        <v>0</v>
      </c>
      <c r="AS200" s="814">
        <v>234978.73</v>
      </c>
      <c r="AT200" s="814">
        <v>4727.25</v>
      </c>
      <c r="AU200" s="814"/>
      <c r="AV200" s="814">
        <v>0</v>
      </c>
      <c r="AW200" s="814">
        <v>3402.14</v>
      </c>
      <c r="AX200" s="814">
        <v>0</v>
      </c>
      <c r="AY200" s="814">
        <v>0</v>
      </c>
      <c r="AZ200" s="814">
        <v>0</v>
      </c>
      <c r="BA200" s="814">
        <v>0</v>
      </c>
      <c r="BB200" s="814">
        <v>0</v>
      </c>
      <c r="BC200" s="814"/>
      <c r="BD200" s="814">
        <v>0</v>
      </c>
      <c r="BE200" s="814">
        <v>0</v>
      </c>
      <c r="BF200" s="814">
        <v>0</v>
      </c>
      <c r="BG200" s="814">
        <v>0</v>
      </c>
      <c r="BH200" s="814">
        <v>0</v>
      </c>
      <c r="BI200" s="814">
        <v>0</v>
      </c>
      <c r="BJ200" s="814">
        <v>87.48</v>
      </c>
      <c r="BK200" s="814">
        <v>0</v>
      </c>
      <c r="BL200" s="814">
        <v>78095.66</v>
      </c>
      <c r="BM200" s="814">
        <v>0</v>
      </c>
      <c r="BN200" s="814">
        <v>1546067</v>
      </c>
      <c r="BO200" s="814">
        <v>0</v>
      </c>
      <c r="BP200" s="814">
        <v>0</v>
      </c>
      <c r="BQ200" s="814">
        <v>19704.080000000002</v>
      </c>
      <c r="BR200" s="814">
        <v>40358.46</v>
      </c>
      <c r="BS200" s="814">
        <v>0</v>
      </c>
      <c r="BT200" s="814">
        <v>0</v>
      </c>
      <c r="BU200" s="814">
        <v>779966.67</v>
      </c>
      <c r="BV200" s="818"/>
      <c r="BW200" s="819">
        <f t="shared" si="1"/>
        <v>0</v>
      </c>
    </row>
    <row r="201" spans="1:75" x14ac:dyDescent="0.35">
      <c r="A201" s="816" t="s">
        <v>137</v>
      </c>
      <c r="B201" s="814"/>
      <c r="C201" s="814"/>
      <c r="D201" s="814"/>
      <c r="E201" s="814"/>
      <c r="F201" s="814"/>
      <c r="G201" s="814"/>
      <c r="H201" s="814"/>
      <c r="I201" s="814"/>
      <c r="J201" s="814"/>
      <c r="K201" s="814"/>
      <c r="L201" s="814"/>
      <c r="M201" s="814"/>
      <c r="N201" s="814"/>
      <c r="O201" s="814"/>
      <c r="P201" s="814"/>
      <c r="Q201" s="814"/>
      <c r="R201" s="814"/>
      <c r="S201" s="814"/>
      <c r="T201" s="814"/>
      <c r="U201" s="814"/>
      <c r="V201" s="814"/>
      <c r="W201" s="814"/>
      <c r="X201" s="814"/>
      <c r="Y201" s="814"/>
      <c r="Z201" s="814"/>
      <c r="AA201" s="814"/>
      <c r="AB201" s="814"/>
      <c r="AC201" s="814"/>
      <c r="AD201" s="814"/>
      <c r="AE201" s="814"/>
      <c r="AF201" s="814"/>
      <c r="AG201" s="814"/>
      <c r="AH201" s="814"/>
      <c r="AI201" s="814"/>
      <c r="AJ201" s="814"/>
      <c r="AK201" s="814"/>
      <c r="AL201" s="814"/>
      <c r="AM201" s="814"/>
      <c r="AN201" s="814"/>
      <c r="AO201" s="814"/>
      <c r="AP201" s="814"/>
      <c r="AQ201" s="814"/>
      <c r="AR201" s="814"/>
      <c r="AS201" s="814"/>
      <c r="AT201" s="814"/>
      <c r="AU201" s="814"/>
      <c r="AV201" s="814"/>
      <c r="AW201" s="814"/>
      <c r="AX201" s="814"/>
      <c r="AY201" s="814"/>
      <c r="AZ201" s="814"/>
      <c r="BA201" s="814"/>
      <c r="BB201" s="814"/>
      <c r="BC201" s="814"/>
      <c r="BD201" s="814"/>
      <c r="BE201" s="814"/>
      <c r="BF201" s="814"/>
      <c r="BG201" s="814"/>
      <c r="BH201" s="814"/>
      <c r="BI201" s="814"/>
      <c r="BJ201" s="814"/>
      <c r="BK201" s="814"/>
      <c r="BL201" s="814"/>
      <c r="BM201" s="814"/>
      <c r="BN201" s="814"/>
      <c r="BO201" s="814"/>
      <c r="BP201" s="814"/>
      <c r="BQ201" s="814"/>
      <c r="BR201" s="814"/>
      <c r="BS201" s="814"/>
      <c r="BT201" s="814"/>
      <c r="BU201" s="814"/>
      <c r="BV201" s="818"/>
      <c r="BW201" s="819">
        <f t="shared" si="1"/>
        <v>191797.67</v>
      </c>
    </row>
    <row r="202" spans="1:75" x14ac:dyDescent="0.35">
      <c r="A202" s="817" t="s">
        <v>714</v>
      </c>
      <c r="B202" s="814">
        <v>1225.56</v>
      </c>
      <c r="C202" s="814">
        <v>0</v>
      </c>
      <c r="D202" s="814">
        <v>0</v>
      </c>
      <c r="E202" s="814"/>
      <c r="F202" s="814">
        <v>0</v>
      </c>
      <c r="G202" s="814">
        <v>0</v>
      </c>
      <c r="H202" s="814">
        <v>1597.28</v>
      </c>
      <c r="I202" s="814">
        <v>0</v>
      </c>
      <c r="J202" s="814">
        <v>0</v>
      </c>
      <c r="K202" s="814">
        <v>0</v>
      </c>
      <c r="L202" s="814">
        <v>0</v>
      </c>
      <c r="M202" s="814">
        <v>0</v>
      </c>
      <c r="N202" s="814">
        <v>0</v>
      </c>
      <c r="O202" s="814">
        <v>0</v>
      </c>
      <c r="P202" s="814">
        <v>0</v>
      </c>
      <c r="Q202" s="814">
        <v>0</v>
      </c>
      <c r="R202" s="814">
        <v>0</v>
      </c>
      <c r="S202" s="814">
        <v>0</v>
      </c>
      <c r="T202" s="814">
        <v>0</v>
      </c>
      <c r="U202" s="814">
        <v>1431.67</v>
      </c>
      <c r="V202" s="814">
        <v>30894.52</v>
      </c>
      <c r="W202" s="814">
        <v>0</v>
      </c>
      <c r="X202" s="814">
        <v>0</v>
      </c>
      <c r="Y202" s="814">
        <v>0</v>
      </c>
      <c r="Z202" s="814"/>
      <c r="AA202" s="814">
        <v>0</v>
      </c>
      <c r="AB202" s="814">
        <v>0</v>
      </c>
      <c r="AC202" s="814">
        <v>0</v>
      </c>
      <c r="AD202" s="814">
        <v>0</v>
      </c>
      <c r="AE202" s="814">
        <v>0</v>
      </c>
      <c r="AF202" s="814">
        <v>191797.67</v>
      </c>
      <c r="AG202" s="814">
        <v>0</v>
      </c>
      <c r="AH202" s="814">
        <v>0</v>
      </c>
      <c r="AI202" s="814">
        <v>0</v>
      </c>
      <c r="AJ202" s="814">
        <v>0</v>
      </c>
      <c r="AK202" s="814">
        <v>0</v>
      </c>
      <c r="AL202" s="814">
        <v>0</v>
      </c>
      <c r="AM202" s="814">
        <v>0</v>
      </c>
      <c r="AN202" s="814">
        <v>0</v>
      </c>
      <c r="AO202" s="814">
        <v>0</v>
      </c>
      <c r="AP202" s="814">
        <v>0</v>
      </c>
      <c r="AQ202" s="814">
        <v>0</v>
      </c>
      <c r="AR202" s="814">
        <v>0</v>
      </c>
      <c r="AS202" s="814">
        <v>1386.68</v>
      </c>
      <c r="AT202" s="814">
        <v>0</v>
      </c>
      <c r="AU202" s="814"/>
      <c r="AV202" s="814">
        <v>0</v>
      </c>
      <c r="AW202" s="814">
        <v>0</v>
      </c>
      <c r="AX202" s="814">
        <v>0</v>
      </c>
      <c r="AY202" s="814">
        <v>0</v>
      </c>
      <c r="AZ202" s="814">
        <v>0</v>
      </c>
      <c r="BA202" s="814">
        <v>226940.72</v>
      </c>
      <c r="BB202" s="814">
        <v>0</v>
      </c>
      <c r="BC202" s="814"/>
      <c r="BD202" s="814">
        <v>0</v>
      </c>
      <c r="BE202" s="814">
        <v>1066907.58</v>
      </c>
      <c r="BF202" s="814">
        <v>56375.85</v>
      </c>
      <c r="BG202" s="814">
        <v>0</v>
      </c>
      <c r="BH202" s="814">
        <v>0</v>
      </c>
      <c r="BI202" s="814">
        <v>0</v>
      </c>
      <c r="BJ202" s="814">
        <v>0</v>
      </c>
      <c r="BK202" s="814">
        <v>0</v>
      </c>
      <c r="BL202" s="814">
        <v>0</v>
      </c>
      <c r="BM202" s="814">
        <v>0</v>
      </c>
      <c r="BN202" s="814">
        <v>0</v>
      </c>
      <c r="BO202" s="814">
        <v>0</v>
      </c>
      <c r="BP202" s="814">
        <v>0</v>
      </c>
      <c r="BQ202" s="814">
        <v>33746.089999999997</v>
      </c>
      <c r="BR202" s="814">
        <v>0</v>
      </c>
      <c r="BS202" s="814">
        <v>0</v>
      </c>
      <c r="BT202" s="814">
        <v>0</v>
      </c>
      <c r="BU202" s="814">
        <v>0</v>
      </c>
      <c r="BV202" s="818"/>
      <c r="BW202" s="819">
        <f t="shared" si="1"/>
        <v>282720.88</v>
      </c>
    </row>
    <row r="203" spans="1:75" x14ac:dyDescent="0.35">
      <c r="A203" s="817" t="s">
        <v>715</v>
      </c>
      <c r="B203" s="814">
        <v>19685.46</v>
      </c>
      <c r="C203" s="814">
        <v>0</v>
      </c>
      <c r="D203" s="814">
        <v>135356.62</v>
      </c>
      <c r="E203" s="814"/>
      <c r="F203" s="814">
        <v>7176.99</v>
      </c>
      <c r="G203" s="814">
        <v>0</v>
      </c>
      <c r="H203" s="814">
        <v>17823.29</v>
      </c>
      <c r="I203" s="814">
        <v>346.67</v>
      </c>
      <c r="J203" s="814">
        <v>31323.69</v>
      </c>
      <c r="K203" s="814">
        <v>415</v>
      </c>
      <c r="L203" s="814">
        <v>0</v>
      </c>
      <c r="M203" s="814">
        <v>7862.84</v>
      </c>
      <c r="N203" s="814">
        <v>4839.8599999999997</v>
      </c>
      <c r="O203" s="814">
        <v>0</v>
      </c>
      <c r="P203" s="814">
        <v>30398.43</v>
      </c>
      <c r="Q203" s="814">
        <v>55286.49</v>
      </c>
      <c r="R203" s="814">
        <v>24584.33</v>
      </c>
      <c r="S203" s="814">
        <v>0</v>
      </c>
      <c r="T203" s="814">
        <v>6482.32</v>
      </c>
      <c r="U203" s="814">
        <v>0</v>
      </c>
      <c r="V203" s="814">
        <v>30508.41</v>
      </c>
      <c r="W203" s="814">
        <v>0</v>
      </c>
      <c r="X203" s="814">
        <v>0</v>
      </c>
      <c r="Y203" s="814">
        <v>4072.83</v>
      </c>
      <c r="Z203" s="814"/>
      <c r="AA203" s="814">
        <v>0</v>
      </c>
      <c r="AB203" s="814">
        <v>4488.05</v>
      </c>
      <c r="AC203" s="814">
        <v>0</v>
      </c>
      <c r="AD203" s="814">
        <v>0</v>
      </c>
      <c r="AE203" s="814">
        <v>0</v>
      </c>
      <c r="AF203" s="814">
        <v>282720.88</v>
      </c>
      <c r="AG203" s="814">
        <v>653529.01</v>
      </c>
      <c r="AH203" s="814">
        <v>5041899.1100000003</v>
      </c>
      <c r="AI203" s="814">
        <v>10189.030000000001</v>
      </c>
      <c r="AJ203" s="814">
        <v>0</v>
      </c>
      <c r="AK203" s="814">
        <v>0</v>
      </c>
      <c r="AL203" s="814">
        <v>186409.48</v>
      </c>
      <c r="AM203" s="814">
        <v>21819.72</v>
      </c>
      <c r="AN203" s="814">
        <v>57855.08</v>
      </c>
      <c r="AO203" s="814">
        <v>101959.57</v>
      </c>
      <c r="AP203" s="814">
        <v>5562.9</v>
      </c>
      <c r="AQ203" s="814">
        <v>8680</v>
      </c>
      <c r="AR203" s="814">
        <v>137068.01</v>
      </c>
      <c r="AS203" s="814">
        <v>98327.22</v>
      </c>
      <c r="AT203" s="814">
        <v>0</v>
      </c>
      <c r="AU203" s="814"/>
      <c r="AV203" s="814">
        <v>0</v>
      </c>
      <c r="AW203" s="814">
        <v>0</v>
      </c>
      <c r="AX203" s="814">
        <v>154612.45000000001</v>
      </c>
      <c r="AY203" s="814">
        <v>53322.02</v>
      </c>
      <c r="AZ203" s="814">
        <v>22878</v>
      </c>
      <c r="BA203" s="814">
        <v>32526.93</v>
      </c>
      <c r="BB203" s="814">
        <v>18132.71</v>
      </c>
      <c r="BC203" s="814"/>
      <c r="BD203" s="814">
        <v>0</v>
      </c>
      <c r="BE203" s="814">
        <v>635834.34</v>
      </c>
      <c r="BF203" s="814">
        <v>542092.32999999996</v>
      </c>
      <c r="BG203" s="814">
        <v>6028.4</v>
      </c>
      <c r="BH203" s="814">
        <v>5302.39</v>
      </c>
      <c r="BI203" s="814">
        <v>0</v>
      </c>
      <c r="BJ203" s="814">
        <v>4613.8</v>
      </c>
      <c r="BK203" s="814">
        <v>0</v>
      </c>
      <c r="BL203" s="814">
        <v>0</v>
      </c>
      <c r="BM203" s="814">
        <v>0</v>
      </c>
      <c r="BN203" s="814">
        <v>199448</v>
      </c>
      <c r="BO203" s="814">
        <v>13129.12</v>
      </c>
      <c r="BP203" s="814">
        <v>93016</v>
      </c>
      <c r="BQ203" s="814">
        <v>7950.3</v>
      </c>
      <c r="BR203" s="814">
        <v>7063.6</v>
      </c>
      <c r="BS203" s="814">
        <v>239</v>
      </c>
      <c r="BT203" s="814">
        <v>18773</v>
      </c>
      <c r="BU203" s="814">
        <v>9000</v>
      </c>
      <c r="BV203" s="818"/>
      <c r="BW203" s="819">
        <f t="shared" si="1"/>
        <v>13500</v>
      </c>
    </row>
    <row r="204" spans="1:75" x14ac:dyDescent="0.35">
      <c r="A204" s="817" t="s">
        <v>716</v>
      </c>
      <c r="B204" s="814">
        <v>0</v>
      </c>
      <c r="C204" s="814">
        <v>0</v>
      </c>
      <c r="D204" s="814">
        <v>122166.56</v>
      </c>
      <c r="E204" s="814"/>
      <c r="F204" s="814">
        <v>0</v>
      </c>
      <c r="G204" s="814">
        <v>54320.31</v>
      </c>
      <c r="H204" s="814">
        <v>78417.97</v>
      </c>
      <c r="I204" s="814">
        <v>45.71</v>
      </c>
      <c r="J204" s="814">
        <v>0</v>
      </c>
      <c r="K204" s="814">
        <v>0</v>
      </c>
      <c r="L204" s="814">
        <v>9700</v>
      </c>
      <c r="M204" s="814">
        <v>0</v>
      </c>
      <c r="N204" s="814">
        <v>2745</v>
      </c>
      <c r="O204" s="814">
        <v>0</v>
      </c>
      <c r="P204" s="814">
        <v>0</v>
      </c>
      <c r="Q204" s="814">
        <v>0</v>
      </c>
      <c r="R204" s="814">
        <v>0</v>
      </c>
      <c r="S204" s="814">
        <v>0</v>
      </c>
      <c r="T204" s="814">
        <v>0</v>
      </c>
      <c r="U204" s="814">
        <v>8468.36</v>
      </c>
      <c r="V204" s="814">
        <v>1944.8</v>
      </c>
      <c r="W204" s="814">
        <v>0</v>
      </c>
      <c r="X204" s="814">
        <v>0</v>
      </c>
      <c r="Y204" s="814">
        <v>0</v>
      </c>
      <c r="Z204" s="814"/>
      <c r="AA204" s="814">
        <v>0</v>
      </c>
      <c r="AB204" s="814">
        <v>1873.85</v>
      </c>
      <c r="AC204" s="814">
        <v>0</v>
      </c>
      <c r="AD204" s="814">
        <v>0</v>
      </c>
      <c r="AE204" s="814">
        <v>0</v>
      </c>
      <c r="AF204" s="814">
        <v>13500</v>
      </c>
      <c r="AG204" s="814">
        <v>268111.38</v>
      </c>
      <c r="AH204" s="814">
        <v>0</v>
      </c>
      <c r="AI204" s="814">
        <v>0</v>
      </c>
      <c r="AJ204" s="814">
        <v>0</v>
      </c>
      <c r="AK204" s="814">
        <v>9500</v>
      </c>
      <c r="AL204" s="814">
        <v>82769.22</v>
      </c>
      <c r="AM204" s="814">
        <v>0</v>
      </c>
      <c r="AN204" s="814">
        <v>0</v>
      </c>
      <c r="AO204" s="814">
        <v>87314.8</v>
      </c>
      <c r="AP204" s="814">
        <v>0</v>
      </c>
      <c r="AQ204" s="814">
        <v>0</v>
      </c>
      <c r="AR204" s="814">
        <v>0</v>
      </c>
      <c r="AS204" s="814">
        <v>0</v>
      </c>
      <c r="AT204" s="814">
        <v>9700</v>
      </c>
      <c r="AU204" s="814"/>
      <c r="AV204" s="814">
        <v>0</v>
      </c>
      <c r="AW204" s="814">
        <v>0</v>
      </c>
      <c r="AX204" s="814">
        <v>14175</v>
      </c>
      <c r="AY204" s="814">
        <v>0</v>
      </c>
      <c r="AZ204" s="814">
        <v>0</v>
      </c>
      <c r="BA204" s="814">
        <v>177555.71</v>
      </c>
      <c r="BB204" s="814">
        <v>37851.230000000003</v>
      </c>
      <c r="BC204" s="814"/>
      <c r="BD204" s="814">
        <v>0</v>
      </c>
      <c r="BE204" s="814">
        <v>0</v>
      </c>
      <c r="BF204" s="814">
        <v>28189.29</v>
      </c>
      <c r="BG204" s="814">
        <v>0</v>
      </c>
      <c r="BH204" s="814">
        <v>9700</v>
      </c>
      <c r="BI204" s="814">
        <v>0</v>
      </c>
      <c r="BJ204" s="814">
        <v>0</v>
      </c>
      <c r="BK204" s="814">
        <v>10857.34</v>
      </c>
      <c r="BL204" s="814">
        <v>0</v>
      </c>
      <c r="BM204" s="814">
        <v>2525811.34</v>
      </c>
      <c r="BN204" s="814">
        <v>32360</v>
      </c>
      <c r="BO204" s="814">
        <v>0</v>
      </c>
      <c r="BP204" s="814">
        <v>9915</v>
      </c>
      <c r="BQ204" s="814">
        <v>2589</v>
      </c>
      <c r="BR204" s="814">
        <v>865</v>
      </c>
      <c r="BS204" s="814">
        <v>865</v>
      </c>
      <c r="BT204" s="814">
        <v>0</v>
      </c>
      <c r="BU204" s="814">
        <v>0</v>
      </c>
      <c r="BV204" s="818"/>
      <c r="BW204" s="819">
        <f t="shared" si="1"/>
        <v>98566.05</v>
      </c>
    </row>
    <row r="205" spans="1:75" x14ac:dyDescent="0.35">
      <c r="A205" s="817" t="s">
        <v>717</v>
      </c>
      <c r="B205" s="814">
        <v>11397.37</v>
      </c>
      <c r="C205" s="814">
        <v>0</v>
      </c>
      <c r="D205" s="814">
        <v>2789.14</v>
      </c>
      <c r="E205" s="814"/>
      <c r="F205" s="814">
        <v>0</v>
      </c>
      <c r="G205" s="814">
        <v>0</v>
      </c>
      <c r="H205" s="814">
        <v>0</v>
      </c>
      <c r="I205" s="814">
        <v>19350</v>
      </c>
      <c r="J205" s="814">
        <v>13519.8</v>
      </c>
      <c r="K205" s="814">
        <v>0</v>
      </c>
      <c r="L205" s="814">
        <v>149239.29999999999</v>
      </c>
      <c r="M205" s="814">
        <v>0</v>
      </c>
      <c r="N205" s="814">
        <v>0</v>
      </c>
      <c r="O205" s="814">
        <v>0</v>
      </c>
      <c r="P205" s="814">
        <v>0</v>
      </c>
      <c r="Q205" s="814">
        <v>0</v>
      </c>
      <c r="R205" s="814">
        <v>14840.32</v>
      </c>
      <c r="S205" s="814">
        <v>0</v>
      </c>
      <c r="T205" s="814">
        <v>0</v>
      </c>
      <c r="U205" s="814">
        <v>0</v>
      </c>
      <c r="V205" s="814">
        <v>0</v>
      </c>
      <c r="W205" s="814">
        <v>0</v>
      </c>
      <c r="X205" s="814">
        <v>0</v>
      </c>
      <c r="Y205" s="814">
        <v>29086.66</v>
      </c>
      <c r="Z205" s="814"/>
      <c r="AA205" s="814">
        <v>0</v>
      </c>
      <c r="AB205" s="814">
        <v>0</v>
      </c>
      <c r="AC205" s="814">
        <v>0</v>
      </c>
      <c r="AD205" s="814">
        <v>0</v>
      </c>
      <c r="AE205" s="814">
        <v>0</v>
      </c>
      <c r="AF205" s="814">
        <v>98566.05</v>
      </c>
      <c r="AG205" s="814">
        <v>0</v>
      </c>
      <c r="AH205" s="814">
        <v>0</v>
      </c>
      <c r="AI205" s="814">
        <v>4509.6400000000003</v>
      </c>
      <c r="AJ205" s="814">
        <v>0</v>
      </c>
      <c r="AK205" s="814">
        <v>115994</v>
      </c>
      <c r="AL205" s="814">
        <v>0</v>
      </c>
      <c r="AM205" s="814">
        <v>0</v>
      </c>
      <c r="AN205" s="814">
        <v>9929.5</v>
      </c>
      <c r="AO205" s="814">
        <v>0</v>
      </c>
      <c r="AP205" s="814">
        <v>32097.45</v>
      </c>
      <c r="AQ205" s="814">
        <v>0</v>
      </c>
      <c r="AR205" s="814">
        <v>0</v>
      </c>
      <c r="AS205" s="814">
        <v>0</v>
      </c>
      <c r="AT205" s="814">
        <v>0</v>
      </c>
      <c r="AU205" s="814"/>
      <c r="AV205" s="814">
        <v>333.64</v>
      </c>
      <c r="AW205" s="814">
        <v>0</v>
      </c>
      <c r="AX205" s="814">
        <v>-950.48</v>
      </c>
      <c r="AY205" s="814">
        <v>0</v>
      </c>
      <c r="AZ205" s="814">
        <v>0</v>
      </c>
      <c r="BA205" s="814">
        <v>773909.91</v>
      </c>
      <c r="BB205" s="814">
        <v>0</v>
      </c>
      <c r="BC205" s="814"/>
      <c r="BD205" s="814">
        <v>0</v>
      </c>
      <c r="BE205" s="814">
        <v>0</v>
      </c>
      <c r="BF205" s="814">
        <v>0</v>
      </c>
      <c r="BG205" s="814">
        <v>0</v>
      </c>
      <c r="BH205" s="814">
        <v>5921.52</v>
      </c>
      <c r="BI205" s="814">
        <v>0</v>
      </c>
      <c r="BJ205" s="814">
        <v>0</v>
      </c>
      <c r="BK205" s="814">
        <v>0</v>
      </c>
      <c r="BL205" s="814">
        <v>0</v>
      </c>
      <c r="BM205" s="814">
        <v>0</v>
      </c>
      <c r="BN205" s="814">
        <v>0</v>
      </c>
      <c r="BO205" s="814">
        <v>0</v>
      </c>
      <c r="BP205" s="814">
        <v>0</v>
      </c>
      <c r="BQ205" s="814">
        <v>0</v>
      </c>
      <c r="BR205" s="814">
        <v>0</v>
      </c>
      <c r="BS205" s="814">
        <v>0</v>
      </c>
      <c r="BT205" s="814">
        <v>10556</v>
      </c>
      <c r="BU205" s="814">
        <v>43351.03</v>
      </c>
      <c r="BV205" s="818"/>
      <c r="BW205" s="819">
        <f t="shared" si="1"/>
        <v>0</v>
      </c>
    </row>
    <row r="206" spans="1:75" x14ac:dyDescent="0.35">
      <c r="A206" s="816" t="s">
        <v>683</v>
      </c>
      <c r="B206" s="814"/>
      <c r="C206" s="814"/>
      <c r="D206" s="814"/>
      <c r="E206" s="814"/>
      <c r="F206" s="814"/>
      <c r="G206" s="814"/>
      <c r="H206" s="814"/>
      <c r="I206" s="814"/>
      <c r="J206" s="814"/>
      <c r="K206" s="814"/>
      <c r="L206" s="814"/>
      <c r="M206" s="814"/>
      <c r="N206" s="814"/>
      <c r="O206" s="814"/>
      <c r="P206" s="814"/>
      <c r="Q206" s="814"/>
      <c r="R206" s="814"/>
      <c r="S206" s="814"/>
      <c r="T206" s="814"/>
      <c r="U206" s="814"/>
      <c r="V206" s="814"/>
      <c r="W206" s="814"/>
      <c r="X206" s="814"/>
      <c r="Y206" s="814"/>
      <c r="Z206" s="814"/>
      <c r="AA206" s="814"/>
      <c r="AB206" s="814"/>
      <c r="AC206" s="814"/>
      <c r="AD206" s="814"/>
      <c r="AE206" s="814"/>
      <c r="AF206" s="814"/>
      <c r="AG206" s="814"/>
      <c r="AH206" s="814"/>
      <c r="AI206" s="814"/>
      <c r="AJ206" s="814"/>
      <c r="AK206" s="814"/>
      <c r="AL206" s="814"/>
      <c r="AM206" s="814"/>
      <c r="AN206" s="814"/>
      <c r="AO206" s="814"/>
      <c r="AP206" s="814"/>
      <c r="AQ206" s="814"/>
      <c r="AR206" s="814"/>
      <c r="AS206" s="814"/>
      <c r="AT206" s="814"/>
      <c r="AU206" s="814"/>
      <c r="AV206" s="814"/>
      <c r="AW206" s="814"/>
      <c r="AX206" s="814"/>
      <c r="AY206" s="814"/>
      <c r="AZ206" s="814"/>
      <c r="BA206" s="814"/>
      <c r="BB206" s="814"/>
      <c r="BC206" s="814"/>
      <c r="BD206" s="814"/>
      <c r="BE206" s="814"/>
      <c r="BF206" s="814"/>
      <c r="BG206" s="814"/>
      <c r="BH206" s="814"/>
      <c r="BI206" s="814"/>
      <c r="BJ206" s="814"/>
      <c r="BK206" s="814"/>
      <c r="BL206" s="814"/>
      <c r="BM206" s="814"/>
      <c r="BN206" s="814"/>
      <c r="BO206" s="814"/>
      <c r="BP206" s="814"/>
      <c r="BQ206" s="814"/>
      <c r="BR206" s="814"/>
      <c r="BS206" s="814"/>
      <c r="BT206" s="814"/>
      <c r="BU206" s="814"/>
      <c r="BV206" s="818"/>
      <c r="BW206" s="819">
        <f t="shared" si="1"/>
        <v>0</v>
      </c>
    </row>
    <row r="207" spans="1:75" x14ac:dyDescent="0.35">
      <c r="A207" s="817" t="s">
        <v>706</v>
      </c>
      <c r="B207" s="814">
        <v>0</v>
      </c>
      <c r="C207" s="814">
        <v>0</v>
      </c>
      <c r="D207" s="814">
        <v>0</v>
      </c>
      <c r="E207" s="814"/>
      <c r="F207" s="814">
        <v>0</v>
      </c>
      <c r="G207" s="814">
        <v>0</v>
      </c>
      <c r="H207" s="814">
        <v>0</v>
      </c>
      <c r="I207" s="814">
        <v>0</v>
      </c>
      <c r="J207" s="814">
        <v>0</v>
      </c>
      <c r="K207" s="814">
        <v>0</v>
      </c>
      <c r="L207" s="814">
        <v>0</v>
      </c>
      <c r="M207" s="814">
        <v>0</v>
      </c>
      <c r="N207" s="814">
        <v>0</v>
      </c>
      <c r="O207" s="814">
        <v>0</v>
      </c>
      <c r="P207" s="814">
        <v>0</v>
      </c>
      <c r="Q207" s="814">
        <v>0</v>
      </c>
      <c r="R207" s="814">
        <v>5969.01</v>
      </c>
      <c r="S207" s="814">
        <v>0</v>
      </c>
      <c r="T207" s="814">
        <v>0</v>
      </c>
      <c r="U207" s="814">
        <v>0</v>
      </c>
      <c r="V207" s="814">
        <v>0</v>
      </c>
      <c r="W207" s="814">
        <v>0</v>
      </c>
      <c r="X207" s="814">
        <v>0</v>
      </c>
      <c r="Y207" s="814">
        <v>11700.48</v>
      </c>
      <c r="Z207" s="814"/>
      <c r="AA207" s="814">
        <v>0</v>
      </c>
      <c r="AB207" s="814">
        <v>2727.07</v>
      </c>
      <c r="AC207" s="814">
        <v>0</v>
      </c>
      <c r="AD207" s="814">
        <v>0</v>
      </c>
      <c r="AE207" s="814">
        <v>0</v>
      </c>
      <c r="AF207" s="814">
        <v>0</v>
      </c>
      <c r="AG207" s="814">
        <v>0</v>
      </c>
      <c r="AH207" s="814">
        <v>0</v>
      </c>
      <c r="AI207" s="814">
        <v>0</v>
      </c>
      <c r="AJ207" s="814">
        <v>0</v>
      </c>
      <c r="AK207" s="814">
        <v>0</v>
      </c>
      <c r="AL207" s="814">
        <v>0</v>
      </c>
      <c r="AM207" s="814">
        <v>0</v>
      </c>
      <c r="AN207" s="814">
        <v>0</v>
      </c>
      <c r="AO207" s="814">
        <v>0</v>
      </c>
      <c r="AP207" s="814">
        <v>0</v>
      </c>
      <c r="AQ207" s="814">
        <v>0</v>
      </c>
      <c r="AR207" s="814">
        <v>750</v>
      </c>
      <c r="AS207" s="814">
        <v>0</v>
      </c>
      <c r="AT207" s="814">
        <v>0</v>
      </c>
      <c r="AU207" s="814"/>
      <c r="AV207" s="814">
        <v>0</v>
      </c>
      <c r="AW207" s="814">
        <v>0</v>
      </c>
      <c r="AX207" s="814">
        <v>0</v>
      </c>
      <c r="AY207" s="814">
        <v>0</v>
      </c>
      <c r="AZ207" s="814">
        <v>0</v>
      </c>
      <c r="BA207" s="814">
        <v>0</v>
      </c>
      <c r="BB207" s="814">
        <v>0</v>
      </c>
      <c r="BC207" s="814"/>
      <c r="BD207" s="814">
        <v>0</v>
      </c>
      <c r="BE207" s="814">
        <v>0</v>
      </c>
      <c r="BF207" s="814">
        <v>0</v>
      </c>
      <c r="BG207" s="814">
        <v>0</v>
      </c>
      <c r="BH207" s="814">
        <v>0</v>
      </c>
      <c r="BI207" s="814">
        <v>0</v>
      </c>
      <c r="BJ207" s="814">
        <v>0</v>
      </c>
      <c r="BK207" s="814">
        <v>100254.69</v>
      </c>
      <c r="BL207" s="814">
        <v>0</v>
      </c>
      <c r="BM207" s="814">
        <v>0</v>
      </c>
      <c r="BN207" s="814">
        <v>0</v>
      </c>
      <c r="BO207" s="814">
        <v>0</v>
      </c>
      <c r="BP207" s="814">
        <v>0</v>
      </c>
      <c r="BQ207" s="814">
        <v>6574.56</v>
      </c>
      <c r="BR207" s="814">
        <v>0</v>
      </c>
      <c r="BS207" s="814">
        <v>3820</v>
      </c>
      <c r="BT207" s="814">
        <v>0</v>
      </c>
      <c r="BU207" s="814">
        <v>0</v>
      </c>
      <c r="BV207" s="818"/>
      <c r="BW207" s="819">
        <f t="shared" si="1"/>
        <v>0</v>
      </c>
    </row>
    <row r="208" spans="1:75" x14ac:dyDescent="0.35">
      <c r="A208" s="813" t="s">
        <v>139</v>
      </c>
      <c r="B208" s="814"/>
      <c r="C208" s="814"/>
      <c r="D208" s="814"/>
      <c r="E208" s="814"/>
      <c r="F208" s="814"/>
      <c r="G208" s="814"/>
      <c r="H208" s="814"/>
      <c r="I208" s="814"/>
      <c r="J208" s="814"/>
      <c r="K208" s="814"/>
      <c r="L208" s="814"/>
      <c r="M208" s="814"/>
      <c r="N208" s="814"/>
      <c r="O208" s="814"/>
      <c r="P208" s="814"/>
      <c r="Q208" s="814"/>
      <c r="R208" s="814"/>
      <c r="S208" s="814"/>
      <c r="T208" s="814"/>
      <c r="U208" s="814"/>
      <c r="V208" s="814"/>
      <c r="W208" s="814"/>
      <c r="X208" s="814"/>
      <c r="Y208" s="814"/>
      <c r="Z208" s="814"/>
      <c r="AA208" s="814"/>
      <c r="AB208" s="814"/>
      <c r="AC208" s="814"/>
      <c r="AD208" s="814"/>
      <c r="AE208" s="814"/>
      <c r="AF208" s="814"/>
      <c r="AG208" s="814"/>
      <c r="AH208" s="814"/>
      <c r="AI208" s="814"/>
      <c r="AJ208" s="814"/>
      <c r="AK208" s="814"/>
      <c r="AL208" s="814"/>
      <c r="AM208" s="814"/>
      <c r="AN208" s="814"/>
      <c r="AO208" s="814"/>
      <c r="AP208" s="814"/>
      <c r="AQ208" s="814"/>
      <c r="AR208" s="814"/>
      <c r="AS208" s="814"/>
      <c r="AT208" s="814"/>
      <c r="AU208" s="814"/>
      <c r="AV208" s="814"/>
      <c r="AW208" s="814"/>
      <c r="AX208" s="814"/>
      <c r="AY208" s="814"/>
      <c r="AZ208" s="814"/>
      <c r="BA208" s="814"/>
      <c r="BB208" s="814"/>
      <c r="BC208" s="814"/>
      <c r="BD208" s="814"/>
      <c r="BE208" s="814"/>
      <c r="BF208" s="814"/>
      <c r="BG208" s="814"/>
      <c r="BH208" s="814"/>
      <c r="BI208" s="814"/>
      <c r="BJ208" s="814"/>
      <c r="BK208" s="814"/>
      <c r="BL208" s="814"/>
      <c r="BM208" s="814"/>
      <c r="BN208" s="814"/>
      <c r="BO208" s="814"/>
      <c r="BP208" s="814"/>
      <c r="BQ208" s="814"/>
      <c r="BR208" s="814"/>
      <c r="BS208" s="814"/>
      <c r="BT208" s="814"/>
      <c r="BU208" s="814"/>
      <c r="BV208" s="818"/>
      <c r="BW208" s="819">
        <f t="shared" si="1"/>
        <v>4493718.8099999996</v>
      </c>
    </row>
    <row r="209" spans="1:75" x14ac:dyDescent="0.35">
      <c r="A209" s="816" t="s">
        <v>688</v>
      </c>
      <c r="B209" s="814">
        <v>475379.64</v>
      </c>
      <c r="C209" s="814">
        <v>8360.36</v>
      </c>
      <c r="D209" s="814">
        <v>1599396.28</v>
      </c>
      <c r="E209" s="814"/>
      <c r="F209" s="814">
        <v>1247156.29</v>
      </c>
      <c r="G209" s="814">
        <v>1520360.81</v>
      </c>
      <c r="H209" s="814">
        <v>1794287.99</v>
      </c>
      <c r="I209" s="814">
        <v>530707.56000000006</v>
      </c>
      <c r="J209" s="814">
        <v>0</v>
      </c>
      <c r="K209" s="814">
        <v>13200</v>
      </c>
      <c r="L209" s="814">
        <v>307948.99</v>
      </c>
      <c r="M209" s="814">
        <v>29694</v>
      </c>
      <c r="N209" s="814">
        <v>21158.09</v>
      </c>
      <c r="O209" s="814">
        <v>0</v>
      </c>
      <c r="P209" s="814">
        <v>0</v>
      </c>
      <c r="Q209" s="814">
        <v>0</v>
      </c>
      <c r="R209" s="814">
        <v>322273.8</v>
      </c>
      <c r="S209" s="814">
        <v>18540</v>
      </c>
      <c r="T209" s="814">
        <v>0</v>
      </c>
      <c r="U209" s="814">
        <v>686040.34</v>
      </c>
      <c r="V209" s="814">
        <v>179509.03</v>
      </c>
      <c r="W209" s="814">
        <v>818992.19</v>
      </c>
      <c r="X209" s="814">
        <v>260429.87</v>
      </c>
      <c r="Y209" s="814">
        <v>116429.97</v>
      </c>
      <c r="Z209" s="814"/>
      <c r="AA209" s="814">
        <v>649701.89</v>
      </c>
      <c r="AB209" s="814">
        <v>11852</v>
      </c>
      <c r="AC209" s="814">
        <v>2801712.88</v>
      </c>
      <c r="AD209" s="814">
        <v>19274.18</v>
      </c>
      <c r="AE209" s="814">
        <v>107566.94</v>
      </c>
      <c r="AF209" s="814">
        <v>1500091.25</v>
      </c>
      <c r="AG209" s="814">
        <v>7329865.75</v>
      </c>
      <c r="AH209" s="814">
        <v>2670782.9900000002</v>
      </c>
      <c r="AI209" s="814">
        <v>303507.81</v>
      </c>
      <c r="AJ209" s="814">
        <v>8160</v>
      </c>
      <c r="AK209" s="814">
        <v>164721</v>
      </c>
      <c r="AL209" s="814">
        <v>56484.6</v>
      </c>
      <c r="AM209" s="814">
        <v>36462.71</v>
      </c>
      <c r="AN209" s="814">
        <v>16113.32</v>
      </c>
      <c r="AO209" s="814">
        <v>1224496.1399999999</v>
      </c>
      <c r="AP209" s="814">
        <v>29939.25</v>
      </c>
      <c r="AQ209" s="814">
        <v>98634</v>
      </c>
      <c r="AR209" s="814">
        <v>108017.37</v>
      </c>
      <c r="AS209" s="814">
        <v>414877.35</v>
      </c>
      <c r="AT209" s="814">
        <v>117858.65</v>
      </c>
      <c r="AU209" s="814"/>
      <c r="AV209" s="814">
        <v>0</v>
      </c>
      <c r="AW209" s="814">
        <v>29190.69</v>
      </c>
      <c r="AX209" s="814">
        <v>0</v>
      </c>
      <c r="AY209" s="814">
        <v>614524.92000000004</v>
      </c>
      <c r="AZ209" s="814">
        <v>463309</v>
      </c>
      <c r="BA209" s="814">
        <v>662087.31000000006</v>
      </c>
      <c r="BB209" s="814">
        <v>43331.03</v>
      </c>
      <c r="BC209" s="814"/>
      <c r="BD209" s="814">
        <v>191914.68</v>
      </c>
      <c r="BE209" s="814">
        <v>3728554.48</v>
      </c>
      <c r="BF209" s="814">
        <v>362733.45</v>
      </c>
      <c r="BG209" s="814">
        <v>166028.23000000001</v>
      </c>
      <c r="BH209" s="814">
        <v>292486.49</v>
      </c>
      <c r="BI209" s="814">
        <v>9845.32</v>
      </c>
      <c r="BJ209" s="814">
        <v>367196.07</v>
      </c>
      <c r="BK209" s="814">
        <v>1004325.28</v>
      </c>
      <c r="BL209" s="814">
        <v>68585.86</v>
      </c>
      <c r="BM209" s="814">
        <v>3203104.36</v>
      </c>
      <c r="BN209" s="814">
        <v>1957573</v>
      </c>
      <c r="BO209" s="814">
        <v>65751.91</v>
      </c>
      <c r="BP209" s="814">
        <v>592523</v>
      </c>
      <c r="BQ209" s="814">
        <v>412790.49</v>
      </c>
      <c r="BR209" s="814">
        <v>148179.97</v>
      </c>
      <c r="BS209" s="814">
        <v>47029</v>
      </c>
      <c r="BT209" s="814">
        <v>515369</v>
      </c>
      <c r="BU209" s="814">
        <v>48042.05</v>
      </c>
      <c r="BV209" s="818"/>
      <c r="BW209" s="819">
        <f t="shared" si="1"/>
        <v>8114267.0599999996</v>
      </c>
    </row>
    <row r="210" spans="1:75" x14ac:dyDescent="0.35">
      <c r="A210" s="816" t="s">
        <v>689</v>
      </c>
      <c r="B210" s="814">
        <v>612058.82999999996</v>
      </c>
      <c r="C210" s="814">
        <v>110571.81</v>
      </c>
      <c r="D210" s="814">
        <v>90737.02</v>
      </c>
      <c r="E210" s="814"/>
      <c r="F210" s="814">
        <v>611878.24</v>
      </c>
      <c r="G210" s="814">
        <v>103980.9</v>
      </c>
      <c r="H210" s="814">
        <v>2463134.73</v>
      </c>
      <c r="I210" s="814">
        <v>468924.64</v>
      </c>
      <c r="J210" s="814">
        <v>360770.12</v>
      </c>
      <c r="K210" s="814">
        <v>87775.03</v>
      </c>
      <c r="L210" s="814">
        <v>176362.68</v>
      </c>
      <c r="M210" s="814">
        <v>93979.87</v>
      </c>
      <c r="N210" s="814">
        <v>349192.03</v>
      </c>
      <c r="O210" s="814">
        <v>3064485.31</v>
      </c>
      <c r="P210" s="814">
        <v>1761711.36</v>
      </c>
      <c r="Q210" s="814">
        <v>6708357.8600000003</v>
      </c>
      <c r="R210" s="814">
        <v>1265951.1299999999</v>
      </c>
      <c r="S210" s="814">
        <v>71198.600000000006</v>
      </c>
      <c r="T210" s="1097">
        <f>'2017 LDC Revisions'!DP30</f>
        <v>1344337.14</v>
      </c>
      <c r="U210" s="814">
        <v>0</v>
      </c>
      <c r="V210" s="814">
        <v>0</v>
      </c>
      <c r="W210" s="814">
        <v>477575.6</v>
      </c>
      <c r="X210" s="814">
        <v>266649.53999999998</v>
      </c>
      <c r="Y210" s="814">
        <v>2602274.6</v>
      </c>
      <c r="Z210" s="814"/>
      <c r="AA210" s="814">
        <v>470245.59</v>
      </c>
      <c r="AB210" s="814">
        <v>0</v>
      </c>
      <c r="AC210" s="814">
        <v>3632879.38</v>
      </c>
      <c r="AD210" s="814">
        <v>71259.17</v>
      </c>
      <c r="AE210" s="814">
        <v>23782.58</v>
      </c>
      <c r="AF210" s="814">
        <v>1416902.37</v>
      </c>
      <c r="AG210" s="814">
        <v>27237656.699999999</v>
      </c>
      <c r="AH210" s="814">
        <v>10056333.189999999</v>
      </c>
      <c r="AI210" s="814">
        <v>265824.53000000003</v>
      </c>
      <c r="AJ210" s="814">
        <v>0</v>
      </c>
      <c r="AK210" s="814">
        <v>92253</v>
      </c>
      <c r="AL210" s="814">
        <v>656233.59</v>
      </c>
      <c r="AM210" s="814">
        <v>147896.21</v>
      </c>
      <c r="AN210" s="814">
        <v>0</v>
      </c>
      <c r="AO210" s="814">
        <v>1480546.1</v>
      </c>
      <c r="AP210" s="814">
        <v>505107.75</v>
      </c>
      <c r="AQ210" s="814">
        <v>1097471</v>
      </c>
      <c r="AR210" s="814">
        <v>763918.54</v>
      </c>
      <c r="AS210" s="814">
        <v>2250334.9300000002</v>
      </c>
      <c r="AT210" s="814">
        <v>137150.88</v>
      </c>
      <c r="AU210" s="814"/>
      <c r="AV210" s="814">
        <v>774040.17</v>
      </c>
      <c r="AW210" s="814">
        <v>136696.29</v>
      </c>
      <c r="AX210" s="814">
        <v>2295086.9500000002</v>
      </c>
      <c r="AY210" s="814">
        <v>126295.33</v>
      </c>
      <c r="AZ210" s="814">
        <v>494324</v>
      </c>
      <c r="BA210" s="814">
        <v>704521.28</v>
      </c>
      <c r="BB210" s="814">
        <v>190008.63</v>
      </c>
      <c r="BC210" s="814"/>
      <c r="BD210" s="814">
        <v>0</v>
      </c>
      <c r="BE210" s="814">
        <v>10914013.640000001</v>
      </c>
      <c r="BF210" s="814">
        <v>530930.17000000004</v>
      </c>
      <c r="BG210" s="814">
        <v>101744.05</v>
      </c>
      <c r="BH210" s="814">
        <v>0</v>
      </c>
      <c r="BI210" s="814">
        <v>140246.89000000001</v>
      </c>
      <c r="BJ210" s="814">
        <v>547457.81999999995</v>
      </c>
      <c r="BK210" s="814">
        <v>0</v>
      </c>
      <c r="BL210" s="814">
        <v>932.05</v>
      </c>
      <c r="BM210" s="814">
        <v>802.03</v>
      </c>
      <c r="BN210" s="814">
        <v>0</v>
      </c>
      <c r="BO210" s="814">
        <v>371931.16</v>
      </c>
      <c r="BP210" s="1097">
        <f>'2017 LDC Revisions'!DP45</f>
        <v>263167</v>
      </c>
      <c r="BQ210" s="814">
        <v>611633.66</v>
      </c>
      <c r="BR210" s="814">
        <v>73748.460000000006</v>
      </c>
      <c r="BS210" s="814">
        <v>25132</v>
      </c>
      <c r="BT210" s="814">
        <v>122259</v>
      </c>
      <c r="BU210" s="814">
        <v>1356502.43</v>
      </c>
      <c r="BV210" s="818"/>
      <c r="BW210" s="819">
        <f t="shared" si="1"/>
        <v>7814261.120000001</v>
      </c>
    </row>
    <row r="211" spans="1:75" x14ac:dyDescent="0.35">
      <c r="A211" s="816" t="s">
        <v>690</v>
      </c>
      <c r="B211" s="814">
        <v>1791771.82</v>
      </c>
      <c r="C211" s="814">
        <v>92720.68</v>
      </c>
      <c r="D211" s="814">
        <v>1612790.22</v>
      </c>
      <c r="E211" s="814"/>
      <c r="F211" s="814">
        <v>1073212.25</v>
      </c>
      <c r="G211" s="814">
        <v>1916794.97</v>
      </c>
      <c r="H211" s="814">
        <v>1336153.6100000001</v>
      </c>
      <c r="I211" s="814">
        <v>3293813.07</v>
      </c>
      <c r="J211" s="814">
        <v>208942.81</v>
      </c>
      <c r="K211" s="814">
        <v>17664.240000000002</v>
      </c>
      <c r="L211" s="814">
        <v>392529.22</v>
      </c>
      <c r="M211" s="814">
        <v>65744.33</v>
      </c>
      <c r="N211" s="814">
        <v>76792.570000000007</v>
      </c>
      <c r="O211" s="814">
        <v>2156006.04</v>
      </c>
      <c r="P211" s="814">
        <v>133271.93</v>
      </c>
      <c r="Q211" s="814">
        <v>1997045.25</v>
      </c>
      <c r="R211" s="814">
        <v>141562.65</v>
      </c>
      <c r="S211" s="814">
        <v>32625.43</v>
      </c>
      <c r="T211" s="814">
        <v>234839.49</v>
      </c>
      <c r="U211" s="814">
        <v>445575.11</v>
      </c>
      <c r="V211" s="814">
        <v>158489.64000000001</v>
      </c>
      <c r="W211" s="814">
        <v>814680.32</v>
      </c>
      <c r="X211" s="814">
        <v>358183.04</v>
      </c>
      <c r="Y211" s="814">
        <v>124557.75</v>
      </c>
      <c r="Z211" s="814"/>
      <c r="AA211" s="814">
        <v>599728.82999999996</v>
      </c>
      <c r="AB211" s="814">
        <v>100222.94</v>
      </c>
      <c r="AC211" s="814">
        <v>2253554.69</v>
      </c>
      <c r="AD211" s="814">
        <v>6035.18</v>
      </c>
      <c r="AE211" s="814">
        <v>0</v>
      </c>
      <c r="AF211" s="814">
        <v>2159774.9700000002</v>
      </c>
      <c r="AG211" s="814">
        <v>58311361.210000001</v>
      </c>
      <c r="AH211" s="814">
        <v>3824886.38</v>
      </c>
      <c r="AI211" s="814">
        <v>888683.4</v>
      </c>
      <c r="AJ211" s="814">
        <v>358156</v>
      </c>
      <c r="AK211" s="814">
        <v>576775</v>
      </c>
      <c r="AL211" s="814">
        <v>573489.14</v>
      </c>
      <c r="AM211" s="814">
        <v>311109.03000000003</v>
      </c>
      <c r="AN211" s="814">
        <v>0</v>
      </c>
      <c r="AO211" s="814">
        <v>3808069.63</v>
      </c>
      <c r="AP211" s="1097">
        <f>'2017 LDC Revisions'!DQ40</f>
        <v>57648.18</v>
      </c>
      <c r="AQ211" s="814">
        <v>781239</v>
      </c>
      <c r="AR211" s="814">
        <v>435692.41</v>
      </c>
      <c r="AS211" s="814">
        <v>540277.03</v>
      </c>
      <c r="AT211" s="814">
        <v>116764.71</v>
      </c>
      <c r="AU211" s="814"/>
      <c r="AV211" s="814">
        <v>394649.28</v>
      </c>
      <c r="AW211" s="814">
        <v>118082.53</v>
      </c>
      <c r="AX211" s="814">
        <v>-415087.64</v>
      </c>
      <c r="AY211" s="814">
        <v>248345.23</v>
      </c>
      <c r="AZ211" s="814">
        <v>147013</v>
      </c>
      <c r="BA211" s="814">
        <v>1175403.6200000001</v>
      </c>
      <c r="BB211" s="814">
        <v>225292.99</v>
      </c>
      <c r="BC211" s="814"/>
      <c r="BD211" s="814">
        <v>1244925.42</v>
      </c>
      <c r="BE211" s="814">
        <v>2051215.52</v>
      </c>
      <c r="BF211" s="814">
        <v>371544.05</v>
      </c>
      <c r="BG211" s="814">
        <v>11761.4</v>
      </c>
      <c r="BH211" s="814">
        <v>213716.34</v>
      </c>
      <c r="BI211" s="814">
        <v>81374.429999999993</v>
      </c>
      <c r="BJ211" s="814">
        <v>268093.28000000003</v>
      </c>
      <c r="BK211" s="814">
        <v>1268502.01</v>
      </c>
      <c r="BL211" s="814">
        <v>655128.69999999995</v>
      </c>
      <c r="BM211" s="814">
        <v>54544883.939999998</v>
      </c>
      <c r="BN211" s="814">
        <v>5498890</v>
      </c>
      <c r="BO211" s="814">
        <v>275721.08</v>
      </c>
      <c r="BP211" s="1097">
        <f>'2017 LDC Revisions'!DQ45</f>
        <v>1451089</v>
      </c>
      <c r="BQ211" s="814">
        <v>360764.65</v>
      </c>
      <c r="BR211" s="814">
        <v>89451.59</v>
      </c>
      <c r="BS211" s="814">
        <v>149427</v>
      </c>
      <c r="BT211" s="814">
        <v>303786</v>
      </c>
      <c r="BU211" s="814">
        <v>417831.04</v>
      </c>
      <c r="BV211" s="818"/>
      <c r="BW211" s="819">
        <f t="shared" si="1"/>
        <v>2243567.2200000002</v>
      </c>
    </row>
    <row r="212" spans="1:75" x14ac:dyDescent="0.35">
      <c r="A212" s="816" t="s">
        <v>691</v>
      </c>
      <c r="B212" s="814">
        <v>176493.9</v>
      </c>
      <c r="C212" s="814">
        <v>3945.45</v>
      </c>
      <c r="D212" s="814">
        <v>3048.89</v>
      </c>
      <c r="E212" s="814"/>
      <c r="F212" s="814">
        <v>68040.42</v>
      </c>
      <c r="G212" s="814">
        <v>440393.55</v>
      </c>
      <c r="H212" s="814">
        <v>512121.13</v>
      </c>
      <c r="I212" s="814">
        <v>514222.86</v>
      </c>
      <c r="J212" s="814">
        <v>67518.28</v>
      </c>
      <c r="K212" s="814">
        <v>26671.68</v>
      </c>
      <c r="L212" s="814">
        <v>0</v>
      </c>
      <c r="M212" s="814">
        <v>37793.61</v>
      </c>
      <c r="N212" s="814">
        <v>78465.460000000006</v>
      </c>
      <c r="O212" s="814">
        <v>285200.7</v>
      </c>
      <c r="P212" s="814">
        <v>245804.45</v>
      </c>
      <c r="Q212" s="814">
        <v>125814.37</v>
      </c>
      <c r="R212" s="814">
        <v>139937.45000000001</v>
      </c>
      <c r="S212" s="814">
        <v>77183.41</v>
      </c>
      <c r="T212" s="814">
        <v>402557.75</v>
      </c>
      <c r="U212" s="814">
        <v>197716.79</v>
      </c>
      <c r="V212" s="814">
        <v>13126.44</v>
      </c>
      <c r="W212" s="814">
        <v>214321.43</v>
      </c>
      <c r="X212" s="814">
        <v>45122.98</v>
      </c>
      <c r="Y212" s="814">
        <v>325892.40000000002</v>
      </c>
      <c r="Z212" s="814"/>
      <c r="AA212" s="814">
        <v>124891.51</v>
      </c>
      <c r="AB212" s="814">
        <v>6220.62</v>
      </c>
      <c r="AC212" s="814">
        <v>1953211.88</v>
      </c>
      <c r="AD212" s="814">
        <v>19221.04</v>
      </c>
      <c r="AE212" s="814">
        <v>21907.16</v>
      </c>
      <c r="AF212" s="814">
        <v>0</v>
      </c>
      <c r="AG212" s="814">
        <v>0</v>
      </c>
      <c r="AH212" s="814">
        <v>3546665.08</v>
      </c>
      <c r="AI212" s="814">
        <v>204983.1</v>
      </c>
      <c r="AJ212" s="814">
        <v>116312</v>
      </c>
      <c r="AK212" s="814">
        <v>78559</v>
      </c>
      <c r="AL212" s="814">
        <v>165412.85</v>
      </c>
      <c r="AM212" s="814">
        <v>87098.91</v>
      </c>
      <c r="AN212" s="814">
        <v>164634.78</v>
      </c>
      <c r="AO212" s="814">
        <v>1246278.1000000001</v>
      </c>
      <c r="AP212" s="814">
        <v>107382.3</v>
      </c>
      <c r="AQ212" s="814">
        <v>253361</v>
      </c>
      <c r="AR212" s="814">
        <v>289493.21999999997</v>
      </c>
      <c r="AS212" s="814">
        <v>80112.22</v>
      </c>
      <c r="AT212" s="814">
        <v>24947.75</v>
      </c>
      <c r="AU212" s="814"/>
      <c r="AV212" s="814">
        <v>314.72000000000003</v>
      </c>
      <c r="AW212" s="814">
        <v>96139.89</v>
      </c>
      <c r="AX212" s="814">
        <v>242780.72</v>
      </c>
      <c r="AY212" s="814">
        <v>53961.55</v>
      </c>
      <c r="AZ212" s="814">
        <v>182996</v>
      </c>
      <c r="BA212" s="814">
        <v>230383.76</v>
      </c>
      <c r="BB212" s="814">
        <v>79631.67</v>
      </c>
      <c r="BC212" s="814"/>
      <c r="BD212" s="814">
        <v>5154.6400000000003</v>
      </c>
      <c r="BE212" s="814">
        <v>44374.63</v>
      </c>
      <c r="BF212" s="814">
        <v>355941.69</v>
      </c>
      <c r="BG212" s="814">
        <v>37492.78</v>
      </c>
      <c r="BH212" s="814">
        <v>5922.71</v>
      </c>
      <c r="BI212" s="814">
        <v>8968.2800000000007</v>
      </c>
      <c r="BJ212" s="814">
        <v>211566.26</v>
      </c>
      <c r="BK212" s="814">
        <v>267028.06</v>
      </c>
      <c r="BL212" s="814">
        <v>1554</v>
      </c>
      <c r="BM212" s="814">
        <v>4196.26</v>
      </c>
      <c r="BN212" s="814">
        <v>633008</v>
      </c>
      <c r="BO212" s="814">
        <v>57598.28</v>
      </c>
      <c r="BP212" s="814">
        <v>0</v>
      </c>
      <c r="BQ212" s="814">
        <v>0</v>
      </c>
      <c r="BR212" s="814">
        <v>36511.47</v>
      </c>
      <c r="BS212" s="814">
        <v>1568</v>
      </c>
      <c r="BT212" s="814">
        <v>714269</v>
      </c>
      <c r="BU212" s="814">
        <v>140121.54999999999</v>
      </c>
      <c r="BV212" s="818"/>
      <c r="BW212" s="819">
        <f t="shared" si="1"/>
        <v>-8834107.2799999993</v>
      </c>
    </row>
    <row r="213" spans="1:75" x14ac:dyDescent="0.35">
      <c r="A213" s="816" t="s">
        <v>692</v>
      </c>
      <c r="B213" s="814">
        <v>-549618.75</v>
      </c>
      <c r="C213" s="814">
        <v>0</v>
      </c>
      <c r="D213" s="814">
        <v>0</v>
      </c>
      <c r="E213" s="814"/>
      <c r="F213" s="814">
        <v>-93379.88</v>
      </c>
      <c r="G213" s="814">
        <v>-308436.93</v>
      </c>
      <c r="H213" s="814">
        <v>-248988.9</v>
      </c>
      <c r="I213" s="814">
        <v>-3834162.78</v>
      </c>
      <c r="J213" s="814">
        <v>0</v>
      </c>
      <c r="K213" s="814">
        <v>0</v>
      </c>
      <c r="L213" s="814">
        <v>0</v>
      </c>
      <c r="M213" s="814">
        <v>0</v>
      </c>
      <c r="N213" s="814">
        <v>0</v>
      </c>
      <c r="O213" s="814">
        <v>-7201742.5999999996</v>
      </c>
      <c r="P213" s="814">
        <v>0</v>
      </c>
      <c r="Q213" s="814">
        <v>0</v>
      </c>
      <c r="R213" s="814">
        <v>0</v>
      </c>
      <c r="S213" s="814">
        <v>0</v>
      </c>
      <c r="T213" s="814">
        <v>0</v>
      </c>
      <c r="U213" s="814">
        <v>0</v>
      </c>
      <c r="V213" s="814">
        <v>-4310.88</v>
      </c>
      <c r="W213" s="814">
        <v>0</v>
      </c>
      <c r="X213" s="814">
        <v>0</v>
      </c>
      <c r="Y213" s="814">
        <v>-524490.32999999996</v>
      </c>
      <c r="Z213" s="814"/>
      <c r="AA213" s="814">
        <v>0</v>
      </c>
      <c r="AB213" s="814">
        <v>0</v>
      </c>
      <c r="AC213" s="814">
        <v>-1632364.68</v>
      </c>
      <c r="AD213" s="814">
        <v>0</v>
      </c>
      <c r="AE213" s="814">
        <v>0</v>
      </c>
      <c r="AF213" s="814">
        <v>0</v>
      </c>
      <c r="AG213" s="814">
        <v>-86097195.870000005</v>
      </c>
      <c r="AH213" s="814">
        <v>-545694.68000000005</v>
      </c>
      <c r="AI213" s="814">
        <v>0</v>
      </c>
      <c r="AJ213" s="814">
        <v>0</v>
      </c>
      <c r="AK213" s="814">
        <v>0</v>
      </c>
      <c r="AL213" s="814">
        <v>-367361.97</v>
      </c>
      <c r="AM213" s="814">
        <v>0</v>
      </c>
      <c r="AN213" s="814">
        <v>0</v>
      </c>
      <c r="AO213" s="814">
        <v>0</v>
      </c>
      <c r="AP213" s="814">
        <v>0</v>
      </c>
      <c r="AQ213" s="814">
        <v>-16560</v>
      </c>
      <c r="AR213" s="814">
        <v>0</v>
      </c>
      <c r="AS213" s="814">
        <v>0</v>
      </c>
      <c r="AT213" s="814">
        <v>0</v>
      </c>
      <c r="AU213" s="814"/>
      <c r="AV213" s="814">
        <v>0</v>
      </c>
      <c r="AW213" s="814">
        <v>0</v>
      </c>
      <c r="AX213" s="814">
        <v>-1398100.08</v>
      </c>
      <c r="AY213" s="814">
        <v>0</v>
      </c>
      <c r="AZ213" s="814">
        <v>-344704</v>
      </c>
      <c r="BA213" s="814">
        <v>-173663.08</v>
      </c>
      <c r="BB213" s="814">
        <v>0</v>
      </c>
      <c r="BC213" s="814"/>
      <c r="BD213" s="814">
        <v>0</v>
      </c>
      <c r="BE213" s="814">
        <v>0</v>
      </c>
      <c r="BF213" s="814">
        <v>0</v>
      </c>
      <c r="BG213" s="814">
        <v>0</v>
      </c>
      <c r="BH213" s="814">
        <v>57006.05</v>
      </c>
      <c r="BI213" s="814">
        <v>0</v>
      </c>
      <c r="BJ213" s="814">
        <v>0</v>
      </c>
      <c r="BK213" s="814">
        <v>0</v>
      </c>
      <c r="BL213" s="814">
        <v>0</v>
      </c>
      <c r="BM213" s="814">
        <v>14706.03</v>
      </c>
      <c r="BN213" s="814">
        <v>-180600</v>
      </c>
      <c r="BO213" s="814">
        <v>55767.23</v>
      </c>
      <c r="BP213" s="814">
        <v>-1121352</v>
      </c>
      <c r="BQ213" s="814">
        <v>0</v>
      </c>
      <c r="BR213" s="814">
        <v>0</v>
      </c>
      <c r="BS213" s="814">
        <v>0</v>
      </c>
      <c r="BT213" s="814">
        <v>0</v>
      </c>
      <c r="BU213" s="814">
        <v>0</v>
      </c>
      <c r="BV213" s="818"/>
      <c r="BW213" s="819">
        <f t="shared" si="1"/>
        <v>1455083.11</v>
      </c>
    </row>
    <row r="214" spans="1:75" x14ac:dyDescent="0.35">
      <c r="A214" s="816" t="s">
        <v>693</v>
      </c>
      <c r="B214" s="814">
        <v>629515.54</v>
      </c>
      <c r="C214" s="814">
        <v>62105.48</v>
      </c>
      <c r="D214" s="814">
        <v>2722.37</v>
      </c>
      <c r="E214" s="814"/>
      <c r="F214" s="814">
        <v>159514.6</v>
      </c>
      <c r="G214" s="814">
        <v>529874.28</v>
      </c>
      <c r="H214" s="814">
        <v>498970.94</v>
      </c>
      <c r="I214" s="814">
        <v>539445.72</v>
      </c>
      <c r="J214" s="814">
        <v>53214.51</v>
      </c>
      <c r="K214" s="814">
        <v>76785.06</v>
      </c>
      <c r="L214" s="814">
        <v>122247.73</v>
      </c>
      <c r="M214" s="814">
        <v>45071.360000000001</v>
      </c>
      <c r="N214" s="814">
        <v>125353.78</v>
      </c>
      <c r="O214" s="814">
        <v>0</v>
      </c>
      <c r="P214" s="814">
        <v>292858.96000000002</v>
      </c>
      <c r="Q214" s="814">
        <v>818672.46</v>
      </c>
      <c r="R214" s="814">
        <v>315346.3</v>
      </c>
      <c r="S214" s="814">
        <v>69985.600000000006</v>
      </c>
      <c r="T214" s="814">
        <v>64134.5</v>
      </c>
      <c r="U214" s="814">
        <v>371172.1</v>
      </c>
      <c r="V214" s="814">
        <v>92600.71</v>
      </c>
      <c r="W214" s="814">
        <v>34332.480000000003</v>
      </c>
      <c r="X214" s="814">
        <v>155248.38</v>
      </c>
      <c r="Y214" s="814">
        <v>317697.48</v>
      </c>
      <c r="Z214" s="814"/>
      <c r="AA214" s="814">
        <v>194420.14</v>
      </c>
      <c r="AB214" s="814">
        <v>104438.59</v>
      </c>
      <c r="AC214" s="814">
        <v>766867.62</v>
      </c>
      <c r="AD214" s="814">
        <v>36781.79</v>
      </c>
      <c r="AE214" s="814">
        <v>65549.3</v>
      </c>
      <c r="AF214" s="814">
        <v>260817.94</v>
      </c>
      <c r="AG214" s="814">
        <v>17377557.41</v>
      </c>
      <c r="AH214" s="814">
        <v>615749.6</v>
      </c>
      <c r="AI214" s="814">
        <v>129454.21</v>
      </c>
      <c r="AJ214" s="814">
        <v>145962</v>
      </c>
      <c r="AK214" s="814">
        <v>498446</v>
      </c>
      <c r="AL214" s="814">
        <v>102164.24</v>
      </c>
      <c r="AM214" s="814">
        <v>154727</v>
      </c>
      <c r="AN214" s="814">
        <v>63314.59</v>
      </c>
      <c r="AO214" s="814">
        <v>1171650.6200000001</v>
      </c>
      <c r="AP214" s="814">
        <v>58691.59</v>
      </c>
      <c r="AQ214" s="814">
        <v>341731</v>
      </c>
      <c r="AR214" s="814">
        <v>431393.09</v>
      </c>
      <c r="AS214" s="814">
        <v>65455</v>
      </c>
      <c r="AT214" s="814">
        <v>80242.94</v>
      </c>
      <c r="AU214" s="814"/>
      <c r="AV214" s="814">
        <v>316594.03999999998</v>
      </c>
      <c r="AW214" s="814">
        <v>215651.85</v>
      </c>
      <c r="AX214" s="814">
        <v>731086.98</v>
      </c>
      <c r="AY214" s="814">
        <v>162452.99</v>
      </c>
      <c r="AZ214" s="814">
        <v>158011</v>
      </c>
      <c r="BA214" s="814">
        <v>181203.34</v>
      </c>
      <c r="BB214" s="814">
        <v>38972.25</v>
      </c>
      <c r="BC214" s="814"/>
      <c r="BD214" s="814">
        <v>427397.55</v>
      </c>
      <c r="BE214" s="814">
        <v>6993017.3600000003</v>
      </c>
      <c r="BF214" s="814">
        <v>139565.6</v>
      </c>
      <c r="BG214" s="814">
        <v>58806.52</v>
      </c>
      <c r="BH214" s="814">
        <v>75117.5</v>
      </c>
      <c r="BI214" s="814">
        <v>36361.019999999997</v>
      </c>
      <c r="BJ214" s="814">
        <v>310662.15000000002</v>
      </c>
      <c r="BK214" s="814">
        <v>402469.2</v>
      </c>
      <c r="BL214" s="814">
        <v>327201.08</v>
      </c>
      <c r="BM214" s="814">
        <v>6419600.9699999997</v>
      </c>
      <c r="BN214" s="814">
        <v>130464</v>
      </c>
      <c r="BO214" s="814">
        <v>59948.07</v>
      </c>
      <c r="BP214" s="814">
        <v>175498</v>
      </c>
      <c r="BQ214" s="814">
        <v>162617.01999999999</v>
      </c>
      <c r="BR214" s="814">
        <v>88934.07</v>
      </c>
      <c r="BS214" s="814">
        <v>326577</v>
      </c>
      <c r="BT214" s="814">
        <v>312182</v>
      </c>
      <c r="BU214" s="814">
        <v>93990.03</v>
      </c>
      <c r="BV214" s="818"/>
      <c r="BW214" s="819">
        <f t="shared" si="1"/>
        <v>958573.96</v>
      </c>
    </row>
    <row r="215" spans="1:75" x14ac:dyDescent="0.35">
      <c r="A215" s="816" t="s">
        <v>694</v>
      </c>
      <c r="B215" s="814">
        <v>0</v>
      </c>
      <c r="C215" s="814">
        <v>0</v>
      </c>
      <c r="D215" s="814">
        <v>0</v>
      </c>
      <c r="E215" s="814"/>
      <c r="F215" s="814">
        <v>0</v>
      </c>
      <c r="G215" s="814">
        <v>155309.65</v>
      </c>
      <c r="H215" s="814">
        <v>148566.64000000001</v>
      </c>
      <c r="I215" s="814">
        <v>436</v>
      </c>
      <c r="J215" s="814">
        <v>42093.93</v>
      </c>
      <c r="K215" s="814">
        <v>7533.53</v>
      </c>
      <c r="L215" s="814">
        <v>55422.52</v>
      </c>
      <c r="M215" s="814">
        <v>2772.15</v>
      </c>
      <c r="N215" s="814">
        <v>62193.48</v>
      </c>
      <c r="O215" s="814">
        <v>0</v>
      </c>
      <c r="P215" s="814">
        <v>0</v>
      </c>
      <c r="Q215" s="814">
        <v>391133.86</v>
      </c>
      <c r="R215" s="814">
        <v>0</v>
      </c>
      <c r="S215" s="814">
        <v>9535.2000000000007</v>
      </c>
      <c r="T215" s="814">
        <v>42396.17</v>
      </c>
      <c r="U215" s="814">
        <v>47179.71</v>
      </c>
      <c r="V215" s="814">
        <v>0</v>
      </c>
      <c r="W215" s="814">
        <v>0</v>
      </c>
      <c r="X215" s="814">
        <v>0</v>
      </c>
      <c r="Y215" s="814">
        <v>130851</v>
      </c>
      <c r="Z215" s="814"/>
      <c r="AA215" s="814">
        <v>71786.080000000002</v>
      </c>
      <c r="AB215" s="814">
        <v>0</v>
      </c>
      <c r="AC215" s="814">
        <v>607879.92000000004</v>
      </c>
      <c r="AD215" s="814">
        <v>0</v>
      </c>
      <c r="AE215" s="814">
        <v>8523.36</v>
      </c>
      <c r="AF215" s="814">
        <v>350694.04</v>
      </c>
      <c r="AG215" s="814">
        <v>723566.47</v>
      </c>
      <c r="AH215" s="814">
        <v>777746.03</v>
      </c>
      <c r="AI215" s="814">
        <v>60823.03</v>
      </c>
      <c r="AJ215" s="814">
        <v>0</v>
      </c>
      <c r="AK215" s="814">
        <v>36061</v>
      </c>
      <c r="AL215" s="814">
        <v>227216.37</v>
      </c>
      <c r="AM215" s="814">
        <v>34981.31</v>
      </c>
      <c r="AN215" s="814">
        <v>3000</v>
      </c>
      <c r="AO215" s="814">
        <v>337382.74</v>
      </c>
      <c r="AP215" s="814">
        <v>15725.04</v>
      </c>
      <c r="AQ215" s="814">
        <v>0</v>
      </c>
      <c r="AR215" s="814">
        <v>0</v>
      </c>
      <c r="AS215" s="814">
        <v>0</v>
      </c>
      <c r="AT215" s="814">
        <v>24777.73</v>
      </c>
      <c r="AU215" s="814"/>
      <c r="AV215" s="814">
        <v>0</v>
      </c>
      <c r="AW215" s="814">
        <v>0</v>
      </c>
      <c r="AX215" s="814">
        <v>211900.83</v>
      </c>
      <c r="AY215" s="814">
        <v>27326.16</v>
      </c>
      <c r="AZ215" s="814">
        <v>26256</v>
      </c>
      <c r="BA215" s="814">
        <v>186256.07</v>
      </c>
      <c r="BB215" s="814">
        <v>0</v>
      </c>
      <c r="BC215" s="814"/>
      <c r="BD215" s="814">
        <v>0</v>
      </c>
      <c r="BE215" s="814">
        <v>1395756.68</v>
      </c>
      <c r="BF215" s="814">
        <v>0</v>
      </c>
      <c r="BG215" s="814">
        <v>8234.1299999999992</v>
      </c>
      <c r="BH215" s="814">
        <v>18429.46</v>
      </c>
      <c r="BI215" s="814">
        <v>0</v>
      </c>
      <c r="BJ215" s="814">
        <v>0</v>
      </c>
      <c r="BK215" s="814">
        <v>265822.71000000002</v>
      </c>
      <c r="BL215" s="814">
        <v>0</v>
      </c>
      <c r="BM215" s="814">
        <v>1562179.4</v>
      </c>
      <c r="BN215" s="814">
        <v>321616</v>
      </c>
      <c r="BO215" s="814">
        <v>0</v>
      </c>
      <c r="BP215" s="814">
        <v>172760</v>
      </c>
      <c r="BQ215" s="814">
        <v>0</v>
      </c>
      <c r="BR215" s="814">
        <v>0</v>
      </c>
      <c r="BS215" s="814">
        <v>0</v>
      </c>
      <c r="BT215" s="814">
        <v>0</v>
      </c>
      <c r="BU215" s="814">
        <v>104231.49</v>
      </c>
      <c r="BV215" s="818"/>
      <c r="BW215" s="819">
        <f t="shared" si="1"/>
        <v>2238486.3199999998</v>
      </c>
    </row>
    <row r="216" spans="1:75" x14ac:dyDescent="0.35">
      <c r="A216" s="816" t="s">
        <v>695</v>
      </c>
      <c r="B216" s="814">
        <v>191583.02</v>
      </c>
      <c r="C216" s="814">
        <v>58222.15</v>
      </c>
      <c r="D216" s="814">
        <v>1590933.37</v>
      </c>
      <c r="E216" s="814"/>
      <c r="F216" s="814">
        <v>77146.320000000007</v>
      </c>
      <c r="G216" s="814">
        <v>346855.74</v>
      </c>
      <c r="H216" s="814">
        <v>288928.36</v>
      </c>
      <c r="I216" s="814">
        <v>865101.55</v>
      </c>
      <c r="J216" s="814">
        <v>0</v>
      </c>
      <c r="K216" s="814">
        <v>73205.460000000006</v>
      </c>
      <c r="L216" s="814">
        <v>0</v>
      </c>
      <c r="M216" s="814">
        <v>0</v>
      </c>
      <c r="N216" s="814">
        <v>0</v>
      </c>
      <c r="O216" s="814">
        <v>62510.19</v>
      </c>
      <c r="P216" s="814">
        <v>88692.49</v>
      </c>
      <c r="Q216" s="814">
        <v>3875733.47</v>
      </c>
      <c r="R216" s="814">
        <v>1128552.48</v>
      </c>
      <c r="S216" s="814">
        <v>3073.53</v>
      </c>
      <c r="T216" s="814">
        <v>203371</v>
      </c>
      <c r="U216" s="814">
        <v>84099.75</v>
      </c>
      <c r="V216" s="814">
        <v>0</v>
      </c>
      <c r="W216" s="1097">
        <f>'2017 LDC Revisions'!DR47</f>
        <v>0</v>
      </c>
      <c r="X216" s="814">
        <v>7861.67</v>
      </c>
      <c r="Y216" s="814">
        <v>592351.17000000004</v>
      </c>
      <c r="Z216" s="814"/>
      <c r="AA216" s="814">
        <v>47235.33</v>
      </c>
      <c r="AB216" s="814">
        <v>0</v>
      </c>
      <c r="AC216" s="814">
        <v>1588855.94</v>
      </c>
      <c r="AD216" s="814">
        <v>10102.23</v>
      </c>
      <c r="AE216" s="814">
        <v>9882.51</v>
      </c>
      <c r="AF216" s="814">
        <v>0</v>
      </c>
      <c r="AG216" s="814">
        <v>0</v>
      </c>
      <c r="AH216" s="814">
        <v>2411205.04</v>
      </c>
      <c r="AI216" s="814">
        <v>0</v>
      </c>
      <c r="AJ216" s="814">
        <v>115847</v>
      </c>
      <c r="AK216" s="814">
        <v>7599</v>
      </c>
      <c r="AL216" s="814">
        <v>2218.64</v>
      </c>
      <c r="AM216" s="814">
        <v>0</v>
      </c>
      <c r="AN216" s="814">
        <v>21781.439999999999</v>
      </c>
      <c r="AO216" s="814">
        <v>308610.90999999997</v>
      </c>
      <c r="AP216" s="814">
        <v>0</v>
      </c>
      <c r="AQ216" s="814">
        <v>17650</v>
      </c>
      <c r="AR216" s="814">
        <v>0</v>
      </c>
      <c r="AS216" s="814">
        <v>0</v>
      </c>
      <c r="AT216" s="814">
        <v>41016.58</v>
      </c>
      <c r="AU216" s="814"/>
      <c r="AV216" s="1097">
        <f>'2017 LDC Revisions'!DR48</f>
        <v>501222.19</v>
      </c>
      <c r="AW216" s="814">
        <v>0</v>
      </c>
      <c r="AX216" s="814">
        <v>2213702.1</v>
      </c>
      <c r="AY216" s="814">
        <v>34285.26</v>
      </c>
      <c r="AZ216" s="814">
        <v>0</v>
      </c>
      <c r="BA216" s="814">
        <v>780831.07</v>
      </c>
      <c r="BB216" s="814">
        <v>0</v>
      </c>
      <c r="BC216" s="814"/>
      <c r="BD216" s="814">
        <v>587120.18999999994</v>
      </c>
      <c r="BE216" s="814">
        <v>581334.11</v>
      </c>
      <c r="BF216" s="814">
        <v>0</v>
      </c>
      <c r="BG216" s="814">
        <v>0</v>
      </c>
      <c r="BH216" s="814">
        <v>0</v>
      </c>
      <c r="BI216" s="814">
        <v>0</v>
      </c>
      <c r="BJ216" s="814">
        <v>2145</v>
      </c>
      <c r="BK216" s="814">
        <v>906126.8</v>
      </c>
      <c r="BL216" s="814">
        <v>0</v>
      </c>
      <c r="BM216" s="814">
        <v>0</v>
      </c>
      <c r="BN216" s="814">
        <v>0</v>
      </c>
      <c r="BO216" s="814">
        <v>0</v>
      </c>
      <c r="BP216" s="814">
        <v>0</v>
      </c>
      <c r="BQ216" s="814">
        <v>87882.76</v>
      </c>
      <c r="BR216" s="814">
        <v>14532.78</v>
      </c>
      <c r="BS216" s="814">
        <v>0</v>
      </c>
      <c r="BT216" s="814">
        <v>0</v>
      </c>
      <c r="BU216" s="814">
        <v>0</v>
      </c>
      <c r="BV216" s="818"/>
      <c r="BW216" s="819">
        <f t="shared" si="1"/>
        <v>0</v>
      </c>
    </row>
    <row r="217" spans="1:75" x14ac:dyDescent="0.35">
      <c r="A217" s="816" t="s">
        <v>696</v>
      </c>
      <c r="B217" s="814"/>
      <c r="C217" s="814">
        <v>0</v>
      </c>
      <c r="D217" s="814">
        <v>0</v>
      </c>
      <c r="E217" s="814"/>
      <c r="F217" s="814">
        <v>0</v>
      </c>
      <c r="G217" s="814">
        <v>0</v>
      </c>
      <c r="H217" s="814">
        <v>0</v>
      </c>
      <c r="I217" s="814"/>
      <c r="J217" s="814">
        <v>16744.34</v>
      </c>
      <c r="K217" s="814">
        <v>0</v>
      </c>
      <c r="L217" s="814">
        <v>2961</v>
      </c>
      <c r="M217" s="814">
        <v>0</v>
      </c>
      <c r="N217" s="814">
        <v>0</v>
      </c>
      <c r="O217" s="814">
        <v>0</v>
      </c>
      <c r="P217" s="814">
        <v>134316.89000000001</v>
      </c>
      <c r="Q217" s="814">
        <v>2706411.59</v>
      </c>
      <c r="R217" s="814">
        <v>0</v>
      </c>
      <c r="S217" s="814">
        <v>0</v>
      </c>
      <c r="T217" s="814">
        <v>0</v>
      </c>
      <c r="U217" s="814">
        <v>0</v>
      </c>
      <c r="V217" s="814">
        <v>0</v>
      </c>
      <c r="W217" s="1097">
        <f>'2018 revisions to 2016 data'!F22</f>
        <v>920549</v>
      </c>
      <c r="X217" s="814">
        <v>0</v>
      </c>
      <c r="Y217" s="814">
        <v>0</v>
      </c>
      <c r="Z217" s="814"/>
      <c r="AA217" s="814">
        <v>0</v>
      </c>
      <c r="AB217" s="814">
        <v>0</v>
      </c>
      <c r="AC217" s="814">
        <v>0</v>
      </c>
      <c r="AD217" s="814">
        <v>0</v>
      </c>
      <c r="AE217" s="814">
        <v>0</v>
      </c>
      <c r="AF217" s="814">
        <v>0</v>
      </c>
      <c r="AG217" s="814"/>
      <c r="AH217" s="814">
        <v>0</v>
      </c>
      <c r="AI217" s="814">
        <v>21079</v>
      </c>
      <c r="AJ217" s="814">
        <v>300</v>
      </c>
      <c r="AK217" s="814">
        <v>0</v>
      </c>
      <c r="AL217" s="814">
        <v>0</v>
      </c>
      <c r="AM217" s="814">
        <v>0</v>
      </c>
      <c r="AN217" s="814">
        <v>104488</v>
      </c>
      <c r="AO217" s="814">
        <v>0</v>
      </c>
      <c r="AP217" s="1097">
        <f>'2017 LDC Revisions'!DS40</f>
        <v>14357.47</v>
      </c>
      <c r="AQ217" s="814">
        <v>0</v>
      </c>
      <c r="AR217" s="814">
        <v>0</v>
      </c>
      <c r="AS217" s="814">
        <v>0</v>
      </c>
      <c r="AT217" s="814">
        <v>0</v>
      </c>
      <c r="AU217" s="814"/>
      <c r="AV217" s="814">
        <v>0</v>
      </c>
      <c r="AW217" s="814">
        <v>0</v>
      </c>
      <c r="AX217" s="814">
        <v>429800</v>
      </c>
      <c r="AY217" s="814">
        <v>0</v>
      </c>
      <c r="AZ217" s="814">
        <v>0</v>
      </c>
      <c r="BA217" s="814">
        <v>0</v>
      </c>
      <c r="BB217" s="814">
        <v>0</v>
      </c>
      <c r="BC217" s="814"/>
      <c r="BD217" s="814">
        <v>0</v>
      </c>
      <c r="BE217" s="814">
        <v>0</v>
      </c>
      <c r="BF217" s="814">
        <v>0</v>
      </c>
      <c r="BG217" s="814">
        <v>16616.09</v>
      </c>
      <c r="BH217" s="814">
        <v>1124.81</v>
      </c>
      <c r="BI217" s="814">
        <v>8685.08</v>
      </c>
      <c r="BJ217" s="814">
        <v>0</v>
      </c>
      <c r="BK217" s="814">
        <v>0</v>
      </c>
      <c r="BL217" s="814">
        <v>0</v>
      </c>
      <c r="BM217" s="814">
        <v>0</v>
      </c>
      <c r="BN217" s="814">
        <v>0</v>
      </c>
      <c r="BO217" s="814">
        <v>0</v>
      </c>
      <c r="BP217" s="814">
        <v>0</v>
      </c>
      <c r="BQ217" s="814">
        <v>0</v>
      </c>
      <c r="BR217" s="814">
        <v>0</v>
      </c>
      <c r="BS217" s="814">
        <v>0</v>
      </c>
      <c r="BT217" s="814">
        <v>0</v>
      </c>
      <c r="BU217" s="814">
        <v>0</v>
      </c>
      <c r="BV217" s="818"/>
      <c r="BW217" s="819">
        <f t="shared" si="1"/>
        <v>0</v>
      </c>
    </row>
    <row r="218" spans="1:75" x14ac:dyDescent="0.35">
      <c r="A218" s="816" t="s">
        <v>697</v>
      </c>
      <c r="B218" s="814"/>
      <c r="C218" s="814">
        <v>0</v>
      </c>
      <c r="D218" s="814">
        <v>0</v>
      </c>
      <c r="E218" s="814"/>
      <c r="F218" s="814">
        <v>0</v>
      </c>
      <c r="G218" s="814">
        <v>0</v>
      </c>
      <c r="H218" s="814">
        <v>0</v>
      </c>
      <c r="I218" s="814"/>
      <c r="J218" s="814">
        <v>0</v>
      </c>
      <c r="K218" s="814">
        <v>0</v>
      </c>
      <c r="L218" s="814">
        <v>0</v>
      </c>
      <c r="M218" s="814">
        <v>0</v>
      </c>
      <c r="N218" s="814">
        <v>0</v>
      </c>
      <c r="O218" s="814">
        <v>0</v>
      </c>
      <c r="P218" s="814">
        <v>0</v>
      </c>
      <c r="Q218" s="814">
        <v>0</v>
      </c>
      <c r="R218" s="814">
        <v>0</v>
      </c>
      <c r="S218" s="814">
        <v>0</v>
      </c>
      <c r="T218" s="814">
        <v>0</v>
      </c>
      <c r="U218" s="814">
        <v>0</v>
      </c>
      <c r="V218" s="814">
        <v>0</v>
      </c>
      <c r="W218" s="814">
        <v>0</v>
      </c>
      <c r="X218" s="814">
        <v>0</v>
      </c>
      <c r="Y218" s="814">
        <v>-126750</v>
      </c>
      <c r="Z218" s="814"/>
      <c r="AA218" s="814">
        <v>0</v>
      </c>
      <c r="AB218" s="814">
        <v>0</v>
      </c>
      <c r="AC218" s="814">
        <v>0</v>
      </c>
      <c r="AD218" s="814">
        <v>0</v>
      </c>
      <c r="AE218" s="814">
        <v>0</v>
      </c>
      <c r="AF218" s="814">
        <v>0</v>
      </c>
      <c r="AG218" s="814"/>
      <c r="AH218" s="814">
        <v>0</v>
      </c>
      <c r="AI218" s="814">
        <v>0</v>
      </c>
      <c r="AJ218" s="814">
        <v>0</v>
      </c>
      <c r="AK218" s="814">
        <v>0</v>
      </c>
      <c r="AL218" s="814">
        <v>0</v>
      </c>
      <c r="AM218" s="814">
        <v>0</v>
      </c>
      <c r="AN218" s="814">
        <v>0</v>
      </c>
      <c r="AO218" s="814">
        <v>0</v>
      </c>
      <c r="AP218" s="814">
        <v>0</v>
      </c>
      <c r="AQ218" s="814">
        <v>0</v>
      </c>
      <c r="AR218" s="814">
        <v>0</v>
      </c>
      <c r="AS218" s="814">
        <v>0</v>
      </c>
      <c r="AT218" s="814">
        <v>0</v>
      </c>
      <c r="AU218" s="814"/>
      <c r="AV218" s="814">
        <v>-44800</v>
      </c>
      <c r="AW218" s="814">
        <v>0</v>
      </c>
      <c r="AX218" s="814">
        <v>0</v>
      </c>
      <c r="AY218" s="814">
        <v>0</v>
      </c>
      <c r="AZ218" s="814">
        <v>0</v>
      </c>
      <c r="BA218" s="814">
        <v>0</v>
      </c>
      <c r="BB218" s="814">
        <v>0</v>
      </c>
      <c r="BC218" s="814"/>
      <c r="BD218" s="814">
        <v>0</v>
      </c>
      <c r="BE218" s="814">
        <v>0</v>
      </c>
      <c r="BF218" s="814">
        <v>0</v>
      </c>
      <c r="BG218" s="814">
        <v>0</v>
      </c>
      <c r="BH218" s="814">
        <v>0</v>
      </c>
      <c r="BI218" s="814">
        <v>0</v>
      </c>
      <c r="BJ218" s="814">
        <v>0</v>
      </c>
      <c r="BK218" s="814">
        <v>0</v>
      </c>
      <c r="BL218" s="814">
        <v>0</v>
      </c>
      <c r="BM218" s="814">
        <v>0</v>
      </c>
      <c r="BN218" s="814">
        <v>0</v>
      </c>
      <c r="BO218" s="814">
        <v>0</v>
      </c>
      <c r="BP218" s="814">
        <v>0</v>
      </c>
      <c r="BQ218" s="814">
        <v>0</v>
      </c>
      <c r="BR218" s="814">
        <v>0</v>
      </c>
      <c r="BS218" s="814">
        <v>0</v>
      </c>
      <c r="BT218" s="814">
        <v>0</v>
      </c>
      <c r="BU218" s="814">
        <v>0</v>
      </c>
      <c r="BV218" s="818"/>
      <c r="BW218" s="819">
        <f t="shared" si="1"/>
        <v>0</v>
      </c>
    </row>
    <row r="219" spans="1:75" x14ac:dyDescent="0.35">
      <c r="A219" s="816" t="s">
        <v>698</v>
      </c>
      <c r="B219" s="814">
        <v>0</v>
      </c>
      <c r="C219" s="814">
        <v>0</v>
      </c>
      <c r="D219" s="814">
        <v>0</v>
      </c>
      <c r="E219" s="814"/>
      <c r="F219" s="814">
        <v>62800</v>
      </c>
      <c r="G219" s="814">
        <v>0</v>
      </c>
      <c r="H219" s="814">
        <v>0</v>
      </c>
      <c r="I219" s="814">
        <v>0</v>
      </c>
      <c r="J219" s="814">
        <v>0</v>
      </c>
      <c r="K219" s="814">
        <v>0</v>
      </c>
      <c r="L219" s="814">
        <v>0</v>
      </c>
      <c r="M219" s="814">
        <v>0</v>
      </c>
      <c r="N219" s="814">
        <v>0</v>
      </c>
      <c r="O219" s="814">
        <v>0</v>
      </c>
      <c r="P219" s="814">
        <v>0</v>
      </c>
      <c r="Q219" s="814">
        <v>0</v>
      </c>
      <c r="R219" s="814">
        <v>0</v>
      </c>
      <c r="S219" s="814">
        <v>0</v>
      </c>
      <c r="T219" s="814">
        <v>0</v>
      </c>
      <c r="U219" s="814">
        <v>0</v>
      </c>
      <c r="V219" s="814">
        <v>0</v>
      </c>
      <c r="W219" s="814">
        <v>0</v>
      </c>
      <c r="X219" s="814">
        <v>0</v>
      </c>
      <c r="Y219" s="814">
        <v>0</v>
      </c>
      <c r="Z219" s="814"/>
      <c r="AA219" s="814">
        <v>0</v>
      </c>
      <c r="AB219" s="814">
        <v>0</v>
      </c>
      <c r="AC219" s="814">
        <v>0</v>
      </c>
      <c r="AD219" s="814">
        <v>0</v>
      </c>
      <c r="AE219" s="814">
        <v>0</v>
      </c>
      <c r="AF219" s="814">
        <v>0</v>
      </c>
      <c r="AG219" s="814">
        <v>0</v>
      </c>
      <c r="AH219" s="814">
        <v>0</v>
      </c>
      <c r="AI219" s="814">
        <v>0</v>
      </c>
      <c r="AJ219" s="814">
        <v>0</v>
      </c>
      <c r="AK219" s="814">
        <v>0</v>
      </c>
      <c r="AL219" s="814">
        <v>0</v>
      </c>
      <c r="AM219" s="814">
        <v>0</v>
      </c>
      <c r="AN219" s="814">
        <v>0</v>
      </c>
      <c r="AO219" s="814">
        <v>0</v>
      </c>
      <c r="AP219" s="814">
        <v>0</v>
      </c>
      <c r="AQ219" s="814">
        <v>0</v>
      </c>
      <c r="AR219" s="814">
        <v>0</v>
      </c>
      <c r="AS219" s="814">
        <v>0</v>
      </c>
      <c r="AT219" s="814">
        <v>0</v>
      </c>
      <c r="AU219" s="814"/>
      <c r="AV219" s="814">
        <v>0</v>
      </c>
      <c r="AW219" s="814">
        <v>0</v>
      </c>
      <c r="AX219" s="814">
        <v>0</v>
      </c>
      <c r="AY219" s="814">
        <v>0</v>
      </c>
      <c r="AZ219" s="814">
        <v>0</v>
      </c>
      <c r="BA219" s="814">
        <v>0</v>
      </c>
      <c r="BB219" s="814">
        <v>0</v>
      </c>
      <c r="BC219" s="814"/>
      <c r="BD219" s="814">
        <v>0</v>
      </c>
      <c r="BE219" s="814">
        <v>0</v>
      </c>
      <c r="BF219" s="814">
        <v>0</v>
      </c>
      <c r="BG219" s="814">
        <v>0</v>
      </c>
      <c r="BH219" s="814">
        <v>0</v>
      </c>
      <c r="BI219" s="814">
        <v>0</v>
      </c>
      <c r="BJ219" s="814">
        <v>0</v>
      </c>
      <c r="BK219" s="814">
        <v>0</v>
      </c>
      <c r="BL219" s="814">
        <v>0</v>
      </c>
      <c r="BM219" s="814">
        <v>0</v>
      </c>
      <c r="BN219" s="814">
        <v>0</v>
      </c>
      <c r="BO219" s="814">
        <v>0</v>
      </c>
      <c r="BP219" s="814">
        <v>0</v>
      </c>
      <c r="BQ219" s="814">
        <v>0</v>
      </c>
      <c r="BR219" s="814">
        <v>0</v>
      </c>
      <c r="BS219" s="814">
        <v>0</v>
      </c>
      <c r="BT219" s="814">
        <v>0</v>
      </c>
      <c r="BU219" s="814">
        <v>0</v>
      </c>
      <c r="BV219" s="818"/>
      <c r="BW219" s="819">
        <f t="shared" si="1"/>
        <v>3006348.8200000003</v>
      </c>
    </row>
    <row r="220" spans="1:75" x14ac:dyDescent="0.35">
      <c r="A220" s="816" t="s">
        <v>699</v>
      </c>
      <c r="B220" s="814">
        <v>198062.24</v>
      </c>
      <c r="C220" s="814">
        <v>23751.57</v>
      </c>
      <c r="D220" s="814">
        <v>374508.49</v>
      </c>
      <c r="E220" s="814"/>
      <c r="F220" s="814">
        <v>314076.11</v>
      </c>
      <c r="G220" s="814">
        <v>184982.07</v>
      </c>
      <c r="H220" s="814">
        <v>242454.12</v>
      </c>
      <c r="I220" s="814">
        <v>251574.01</v>
      </c>
      <c r="J220" s="814">
        <v>77609.94</v>
      </c>
      <c r="K220" s="814">
        <v>8933.7900000000009</v>
      </c>
      <c r="L220" s="814">
        <v>125797.48</v>
      </c>
      <c r="M220" s="814">
        <v>39811.699999999997</v>
      </c>
      <c r="N220" s="814">
        <v>170076.15</v>
      </c>
      <c r="O220" s="814">
        <v>943296.71</v>
      </c>
      <c r="P220" s="814">
        <v>601683.35</v>
      </c>
      <c r="Q220" s="814">
        <v>412951.97</v>
      </c>
      <c r="R220" s="814">
        <v>71081.259999999995</v>
      </c>
      <c r="S220" s="814">
        <v>55465.9</v>
      </c>
      <c r="T220" s="814">
        <v>124953.32</v>
      </c>
      <c r="U220" s="814">
        <v>165982.26999999999</v>
      </c>
      <c r="V220" s="814">
        <v>17371.87</v>
      </c>
      <c r="W220" s="814">
        <v>444376.89</v>
      </c>
      <c r="X220" s="814">
        <v>110366.83</v>
      </c>
      <c r="Y220" s="814">
        <v>209220.24</v>
      </c>
      <c r="Z220" s="814"/>
      <c r="AA220" s="814">
        <v>130040.45</v>
      </c>
      <c r="AB220" s="814">
        <v>66688.95</v>
      </c>
      <c r="AC220" s="814">
        <v>695462.91</v>
      </c>
      <c r="AD220" s="814">
        <v>42628.05</v>
      </c>
      <c r="AE220" s="814">
        <v>53425.91</v>
      </c>
      <c r="AF220" s="814">
        <v>1099609.8700000001</v>
      </c>
      <c r="AG220" s="814">
        <v>7391782.9100000001</v>
      </c>
      <c r="AH220" s="814">
        <v>1197422.97</v>
      </c>
      <c r="AI220" s="814">
        <v>182342.37</v>
      </c>
      <c r="AJ220" s="814">
        <v>27180</v>
      </c>
      <c r="AK220" s="814">
        <v>150799</v>
      </c>
      <c r="AL220" s="814">
        <v>718045.1</v>
      </c>
      <c r="AM220" s="814">
        <v>42644.43</v>
      </c>
      <c r="AN220" s="814">
        <v>61675.68</v>
      </c>
      <c r="AO220" s="814">
        <v>607237.64</v>
      </c>
      <c r="AP220" s="814">
        <v>59243.22</v>
      </c>
      <c r="AQ220" s="814">
        <v>359600</v>
      </c>
      <c r="AR220" s="814">
        <v>187721.65</v>
      </c>
      <c r="AS220" s="814">
        <v>323379.67</v>
      </c>
      <c r="AT220" s="814">
        <v>38202.080000000002</v>
      </c>
      <c r="AU220" s="814"/>
      <c r="AV220" s="814">
        <v>279722.13</v>
      </c>
      <c r="AW220" s="814">
        <v>25459.81</v>
      </c>
      <c r="AX220" s="814">
        <v>658748.84</v>
      </c>
      <c r="AY220" s="814">
        <v>70996.850000000006</v>
      </c>
      <c r="AZ220" s="814">
        <v>59438</v>
      </c>
      <c r="BA220" s="814">
        <v>392681.77</v>
      </c>
      <c r="BB220" s="814">
        <v>118819.45</v>
      </c>
      <c r="BC220" s="814"/>
      <c r="BD220" s="814">
        <v>267979.33</v>
      </c>
      <c r="BE220" s="814">
        <v>1701339.96</v>
      </c>
      <c r="BF220" s="814">
        <v>246739.35</v>
      </c>
      <c r="BG220" s="814">
        <v>29845.13</v>
      </c>
      <c r="BH220" s="814">
        <v>29187.23</v>
      </c>
      <c r="BI220" s="814">
        <v>15117.12</v>
      </c>
      <c r="BJ220" s="814">
        <v>221205.64</v>
      </c>
      <c r="BK220" s="814">
        <v>208050.31</v>
      </c>
      <c r="BL220" s="814">
        <v>28003.43</v>
      </c>
      <c r="BM220" s="814">
        <v>5188490.8</v>
      </c>
      <c r="BN220" s="814">
        <v>524337</v>
      </c>
      <c r="BO220" s="814">
        <v>76089.64</v>
      </c>
      <c r="BP220" s="1097">
        <f>'2017 LDC Revisions'!DT45</f>
        <v>369751</v>
      </c>
      <c r="BQ220" s="814">
        <v>192107.02</v>
      </c>
      <c r="BR220" s="814">
        <v>120469.68</v>
      </c>
      <c r="BS220" s="814">
        <v>89762</v>
      </c>
      <c r="BT220" s="814">
        <v>146264</v>
      </c>
      <c r="BU220" s="814">
        <v>617156.81999999995</v>
      </c>
      <c r="BV220" s="818"/>
      <c r="BW220" s="819">
        <f t="shared" si="1"/>
        <v>24689095.520000003</v>
      </c>
    </row>
    <row r="221" spans="1:75" x14ac:dyDescent="0.35">
      <c r="A221" s="816" t="s">
        <v>700</v>
      </c>
      <c r="B221" s="814">
        <v>49773.69</v>
      </c>
      <c r="C221" s="814">
        <v>29051.38</v>
      </c>
      <c r="D221" s="814">
        <v>907509.45</v>
      </c>
      <c r="E221" s="814"/>
      <c r="F221" s="814">
        <v>15648.74</v>
      </c>
      <c r="G221" s="814">
        <v>708981.98</v>
      </c>
      <c r="H221" s="814">
        <v>972.43</v>
      </c>
      <c r="I221" s="814">
        <v>387586.04</v>
      </c>
      <c r="J221" s="814">
        <v>87624.95</v>
      </c>
      <c r="K221" s="814">
        <v>67942.44</v>
      </c>
      <c r="L221" s="814">
        <v>89742.12</v>
      </c>
      <c r="M221" s="814">
        <v>0</v>
      </c>
      <c r="N221" s="814">
        <v>7581.46</v>
      </c>
      <c r="O221" s="814">
        <v>16558501.4</v>
      </c>
      <c r="P221" s="814">
        <v>23116.49</v>
      </c>
      <c r="Q221" s="814">
        <v>114208.74</v>
      </c>
      <c r="R221" s="814">
        <v>692968.33</v>
      </c>
      <c r="S221" s="814">
        <v>1517.31</v>
      </c>
      <c r="T221" s="814">
        <v>95944.09</v>
      </c>
      <c r="U221" s="814">
        <v>67743.070000000007</v>
      </c>
      <c r="V221" s="814">
        <v>69127.100000000006</v>
      </c>
      <c r="W221" s="814">
        <v>500156.18</v>
      </c>
      <c r="X221" s="814">
        <v>92765.82</v>
      </c>
      <c r="Y221" s="814">
        <v>604902.64</v>
      </c>
      <c r="Z221" s="814"/>
      <c r="AA221" s="814">
        <v>452944.67</v>
      </c>
      <c r="AB221" s="814">
        <v>22954.62</v>
      </c>
      <c r="AC221" s="814">
        <v>3685191.99</v>
      </c>
      <c r="AD221" s="814">
        <v>2754.15</v>
      </c>
      <c r="AE221" s="814">
        <v>16700</v>
      </c>
      <c r="AF221" s="814">
        <v>4357967.8499999996</v>
      </c>
      <c r="AG221" s="814">
        <v>4432825.87</v>
      </c>
      <c r="AH221" s="814">
        <v>2540715.96</v>
      </c>
      <c r="AI221" s="814">
        <v>115087.1</v>
      </c>
      <c r="AJ221" s="814">
        <v>27866</v>
      </c>
      <c r="AK221" s="814">
        <v>5549</v>
      </c>
      <c r="AL221" s="814">
        <v>96557.53</v>
      </c>
      <c r="AM221" s="814">
        <v>65527.77</v>
      </c>
      <c r="AN221" s="814">
        <v>1141750.42</v>
      </c>
      <c r="AO221" s="814">
        <v>1814284.94</v>
      </c>
      <c r="AP221" s="814">
        <v>43222.13</v>
      </c>
      <c r="AQ221" s="814">
        <v>287342</v>
      </c>
      <c r="AR221" s="814">
        <v>0</v>
      </c>
      <c r="AS221" s="814">
        <v>69003.27</v>
      </c>
      <c r="AT221" s="814">
        <v>54047.11</v>
      </c>
      <c r="AU221" s="814"/>
      <c r="AV221" s="814">
        <v>91484.28</v>
      </c>
      <c r="AW221" s="814">
        <v>7694.53</v>
      </c>
      <c r="AX221" s="814">
        <v>286013.31</v>
      </c>
      <c r="AY221" s="814">
        <v>149464.04</v>
      </c>
      <c r="AZ221" s="814">
        <v>99753</v>
      </c>
      <c r="BA221" s="814">
        <v>189079.36</v>
      </c>
      <c r="BB221" s="814">
        <v>67550</v>
      </c>
      <c r="BC221" s="814"/>
      <c r="BD221" s="814">
        <v>87434.28</v>
      </c>
      <c r="BE221" s="814">
        <v>8174081</v>
      </c>
      <c r="BF221" s="814">
        <v>227062.13</v>
      </c>
      <c r="BG221" s="814">
        <v>36769.01</v>
      </c>
      <c r="BH221" s="814">
        <v>112926.01</v>
      </c>
      <c r="BI221" s="814">
        <v>55631.78</v>
      </c>
      <c r="BJ221" s="814">
        <v>163558.54</v>
      </c>
      <c r="BK221" s="814">
        <v>146858.22</v>
      </c>
      <c r="BL221" s="814">
        <v>224138.88</v>
      </c>
      <c r="BM221" s="814">
        <v>37971.440000000002</v>
      </c>
      <c r="BN221" s="814">
        <v>403599</v>
      </c>
      <c r="BO221" s="814">
        <v>110726.59</v>
      </c>
      <c r="BP221" s="814">
        <v>324895</v>
      </c>
      <c r="BQ221" s="814">
        <v>133553.57</v>
      </c>
      <c r="BR221" s="814">
        <v>66630.22</v>
      </c>
      <c r="BS221" s="814">
        <v>33419</v>
      </c>
      <c r="BT221" s="814">
        <v>206476</v>
      </c>
      <c r="BU221" s="814">
        <v>368916.23</v>
      </c>
      <c r="BV221" s="818"/>
      <c r="BW221" s="819">
        <f t="shared" si="1"/>
        <v>687883</v>
      </c>
    </row>
    <row r="222" spans="1:75" x14ac:dyDescent="0.35">
      <c r="A222" s="816" t="s">
        <v>701</v>
      </c>
      <c r="B222" s="814">
        <v>236986.57</v>
      </c>
      <c r="C222" s="814">
        <v>0</v>
      </c>
      <c r="D222" s="814">
        <v>0</v>
      </c>
      <c r="E222" s="814"/>
      <c r="F222" s="814">
        <v>0</v>
      </c>
      <c r="G222" s="814">
        <v>53390.879999999997</v>
      </c>
      <c r="H222" s="814">
        <v>0</v>
      </c>
      <c r="I222" s="814">
        <v>349436.88</v>
      </c>
      <c r="J222" s="814">
        <v>0</v>
      </c>
      <c r="K222" s="814">
        <v>0</v>
      </c>
      <c r="L222" s="814">
        <v>64992</v>
      </c>
      <c r="M222" s="814">
        <v>14252.75</v>
      </c>
      <c r="N222" s="814">
        <v>0</v>
      </c>
      <c r="O222" s="814">
        <v>0</v>
      </c>
      <c r="P222" s="814">
        <v>0</v>
      </c>
      <c r="Q222" s="814">
        <v>0</v>
      </c>
      <c r="R222" s="814">
        <v>238525.16</v>
      </c>
      <c r="S222" s="814">
        <v>0</v>
      </c>
      <c r="T222" s="814">
        <v>0</v>
      </c>
      <c r="U222" s="814">
        <v>0</v>
      </c>
      <c r="V222" s="814">
        <v>13284</v>
      </c>
      <c r="W222" s="814">
        <v>42000</v>
      </c>
      <c r="X222" s="814">
        <v>0</v>
      </c>
      <c r="Y222" s="814">
        <v>0</v>
      </c>
      <c r="Z222" s="814"/>
      <c r="AA222" s="814">
        <v>0</v>
      </c>
      <c r="AB222" s="814">
        <v>13607.52</v>
      </c>
      <c r="AC222" s="814">
        <v>0</v>
      </c>
      <c r="AD222" s="814">
        <v>11496</v>
      </c>
      <c r="AE222" s="814">
        <v>0</v>
      </c>
      <c r="AF222" s="814">
        <v>0</v>
      </c>
      <c r="AG222" s="814">
        <v>10104074.970000001</v>
      </c>
      <c r="AH222" s="814">
        <v>0</v>
      </c>
      <c r="AI222" s="814">
        <v>711.52</v>
      </c>
      <c r="AJ222" s="814">
        <v>0</v>
      </c>
      <c r="AK222" s="814">
        <v>295751</v>
      </c>
      <c r="AL222" s="814">
        <v>0</v>
      </c>
      <c r="AM222" s="814">
        <v>0</v>
      </c>
      <c r="AN222" s="814">
        <v>0</v>
      </c>
      <c r="AO222" s="814">
        <v>0</v>
      </c>
      <c r="AP222" s="814">
        <v>0</v>
      </c>
      <c r="AQ222" s="814">
        <v>0</v>
      </c>
      <c r="AR222" s="814">
        <v>280000</v>
      </c>
      <c r="AS222" s="814">
        <v>0</v>
      </c>
      <c r="AT222" s="814">
        <v>0</v>
      </c>
      <c r="AU222" s="814"/>
      <c r="AV222" s="814">
        <v>0</v>
      </c>
      <c r="AW222" s="814">
        <v>0</v>
      </c>
      <c r="AX222" s="814">
        <v>3618.88</v>
      </c>
      <c r="AY222" s="814">
        <v>0</v>
      </c>
      <c r="AZ222" s="814">
        <v>0</v>
      </c>
      <c r="BA222" s="814">
        <v>308429.86</v>
      </c>
      <c r="BB222" s="814">
        <v>13200</v>
      </c>
      <c r="BC222" s="814"/>
      <c r="BD222" s="814">
        <v>687883</v>
      </c>
      <c r="BE222" s="814">
        <v>1284519.1000000001</v>
      </c>
      <c r="BF222" s="814">
        <v>0</v>
      </c>
      <c r="BG222" s="814">
        <v>15771.48</v>
      </c>
      <c r="BH222" s="814">
        <v>7590.84</v>
      </c>
      <c r="BI222" s="814">
        <v>21001.32</v>
      </c>
      <c r="BJ222" s="814">
        <v>0</v>
      </c>
      <c r="BK222" s="814">
        <v>303026.76</v>
      </c>
      <c r="BL222" s="814">
        <v>132246</v>
      </c>
      <c r="BM222" s="814">
        <v>0</v>
      </c>
      <c r="BN222" s="814">
        <v>0</v>
      </c>
      <c r="BO222" s="814">
        <v>0</v>
      </c>
      <c r="BP222" s="814">
        <v>0</v>
      </c>
      <c r="BQ222" s="814">
        <v>0</v>
      </c>
      <c r="BR222" s="814">
        <v>0</v>
      </c>
      <c r="BS222" s="814">
        <v>106439</v>
      </c>
      <c r="BT222" s="814">
        <v>0</v>
      </c>
      <c r="BU222" s="814">
        <v>0</v>
      </c>
      <c r="BV222" s="818"/>
      <c r="BW222" s="819">
        <f t="shared" ref="BW222:BW228" si="2">O223+AC223+AF223+BD223</f>
        <v>0</v>
      </c>
    </row>
    <row r="223" spans="1:75" x14ac:dyDescent="0.35">
      <c r="A223" s="816" t="s">
        <v>702</v>
      </c>
      <c r="B223" s="814"/>
      <c r="C223" s="814">
        <v>0</v>
      </c>
      <c r="D223" s="814">
        <v>0</v>
      </c>
      <c r="E223" s="814"/>
      <c r="F223" s="814">
        <v>0</v>
      </c>
      <c r="G223" s="814">
        <v>0</v>
      </c>
      <c r="H223" s="814">
        <v>34613.64</v>
      </c>
      <c r="I223" s="814"/>
      <c r="J223" s="814">
        <v>0</v>
      </c>
      <c r="K223" s="814">
        <v>0</v>
      </c>
      <c r="L223" s="814">
        <v>0</v>
      </c>
      <c r="M223" s="814">
        <v>0</v>
      </c>
      <c r="N223" s="814">
        <v>0</v>
      </c>
      <c r="O223" s="814">
        <v>0</v>
      </c>
      <c r="P223" s="814">
        <v>0</v>
      </c>
      <c r="Q223" s="814">
        <v>0</v>
      </c>
      <c r="R223" s="814">
        <v>0</v>
      </c>
      <c r="S223" s="814">
        <v>0</v>
      </c>
      <c r="T223" s="814">
        <v>0</v>
      </c>
      <c r="U223" s="814">
        <v>0</v>
      </c>
      <c r="V223" s="814">
        <v>0</v>
      </c>
      <c r="W223" s="814">
        <v>0</v>
      </c>
      <c r="X223" s="814">
        <v>0</v>
      </c>
      <c r="Y223" s="814">
        <v>0</v>
      </c>
      <c r="Z223" s="814"/>
      <c r="AA223" s="814">
        <v>0</v>
      </c>
      <c r="AB223" s="814">
        <v>0</v>
      </c>
      <c r="AC223" s="814">
        <v>0</v>
      </c>
      <c r="AD223" s="814">
        <v>0</v>
      </c>
      <c r="AE223" s="814">
        <v>0</v>
      </c>
      <c r="AF223" s="814">
        <v>0</v>
      </c>
      <c r="AG223" s="814"/>
      <c r="AH223" s="814">
        <v>0</v>
      </c>
      <c r="AI223" s="814">
        <v>0</v>
      </c>
      <c r="AJ223" s="814">
        <v>0</v>
      </c>
      <c r="AK223" s="814">
        <v>0</v>
      </c>
      <c r="AL223" s="814">
        <v>0</v>
      </c>
      <c r="AM223" s="814">
        <v>0</v>
      </c>
      <c r="AN223" s="814">
        <v>0</v>
      </c>
      <c r="AO223" s="814">
        <v>0</v>
      </c>
      <c r="AP223" s="814">
        <v>0</v>
      </c>
      <c r="AQ223" s="814">
        <v>0</v>
      </c>
      <c r="AR223" s="814">
        <v>0</v>
      </c>
      <c r="AS223" s="814">
        <v>0</v>
      </c>
      <c r="AT223" s="814">
        <v>0</v>
      </c>
      <c r="AU223" s="814"/>
      <c r="AV223" s="814">
        <v>0</v>
      </c>
      <c r="AW223" s="814">
        <v>0</v>
      </c>
      <c r="AX223" s="814">
        <v>0</v>
      </c>
      <c r="AY223" s="814">
        <v>0</v>
      </c>
      <c r="AZ223" s="814">
        <v>0</v>
      </c>
      <c r="BA223" s="814">
        <v>0</v>
      </c>
      <c r="BB223" s="814">
        <v>0</v>
      </c>
      <c r="BC223" s="814"/>
      <c r="BD223" s="814">
        <v>0</v>
      </c>
      <c r="BE223" s="814">
        <v>0</v>
      </c>
      <c r="BF223" s="814">
        <v>0</v>
      </c>
      <c r="BG223" s="814">
        <v>0</v>
      </c>
      <c r="BH223" s="814">
        <v>0</v>
      </c>
      <c r="BI223" s="814">
        <v>0</v>
      </c>
      <c r="BJ223" s="814">
        <v>0</v>
      </c>
      <c r="BK223" s="814">
        <v>0</v>
      </c>
      <c r="BL223" s="814">
        <v>0</v>
      </c>
      <c r="BM223" s="814">
        <v>0</v>
      </c>
      <c r="BN223" s="814">
        <v>0</v>
      </c>
      <c r="BO223" s="814">
        <v>0</v>
      </c>
      <c r="BP223" s="814">
        <v>0</v>
      </c>
      <c r="BQ223" s="814">
        <v>0</v>
      </c>
      <c r="BR223" s="814">
        <v>0</v>
      </c>
      <c r="BS223" s="814">
        <v>0</v>
      </c>
      <c r="BT223" s="814">
        <v>0</v>
      </c>
      <c r="BU223" s="814">
        <v>0</v>
      </c>
      <c r="BV223" s="818"/>
      <c r="BW223" s="819">
        <f t="shared" si="2"/>
        <v>14668576.41</v>
      </c>
    </row>
    <row r="224" spans="1:75" x14ac:dyDescent="0.35">
      <c r="A224" s="816" t="s">
        <v>703</v>
      </c>
      <c r="B224" s="814">
        <v>617269.99</v>
      </c>
      <c r="C224" s="814">
        <v>21900.5</v>
      </c>
      <c r="D224" s="814">
        <v>222558.57</v>
      </c>
      <c r="E224" s="814"/>
      <c r="F224" s="814">
        <v>0</v>
      </c>
      <c r="G224" s="814">
        <v>371805.77</v>
      </c>
      <c r="H224" s="814">
        <v>1074556.43</v>
      </c>
      <c r="I224" s="814">
        <v>639801.59999999998</v>
      </c>
      <c r="J224" s="814">
        <v>22486.639999999999</v>
      </c>
      <c r="K224" s="814">
        <v>0</v>
      </c>
      <c r="L224" s="814">
        <v>393.07</v>
      </c>
      <c r="M224" s="814">
        <v>0</v>
      </c>
      <c r="N224" s="814">
        <v>71515.28</v>
      </c>
      <c r="O224" s="814">
        <v>13144112.029999999</v>
      </c>
      <c r="P224" s="814">
        <v>491661.07</v>
      </c>
      <c r="Q224" s="814">
        <v>1432111.15</v>
      </c>
      <c r="R224" s="814">
        <v>298563.39</v>
      </c>
      <c r="S224" s="814">
        <v>0</v>
      </c>
      <c r="T224" s="814">
        <v>208500.9</v>
      </c>
      <c r="U224" s="814">
        <v>156157.32999999999</v>
      </c>
      <c r="V224" s="814">
        <v>0</v>
      </c>
      <c r="W224" s="814">
        <v>619142.51</v>
      </c>
      <c r="X224" s="814">
        <v>133653.14000000001</v>
      </c>
      <c r="Y224" s="814">
        <v>658537.46</v>
      </c>
      <c r="Z224" s="814"/>
      <c r="AA224" s="814">
        <v>316065.11</v>
      </c>
      <c r="AB224" s="814">
        <v>0</v>
      </c>
      <c r="AC224" s="814">
        <v>1479030.8</v>
      </c>
      <c r="AD224" s="814">
        <v>0</v>
      </c>
      <c r="AE224" s="814">
        <v>22431.87</v>
      </c>
      <c r="AF224" s="814">
        <v>45433.58</v>
      </c>
      <c r="AG224" s="814">
        <v>81183773.010000005</v>
      </c>
      <c r="AH224" s="814">
        <v>6606520.9500000002</v>
      </c>
      <c r="AI224" s="814">
        <v>319263.52</v>
      </c>
      <c r="AJ224" s="814">
        <v>6487</v>
      </c>
      <c r="AK224" s="814">
        <v>114606</v>
      </c>
      <c r="AL224" s="814">
        <v>319797.71999999997</v>
      </c>
      <c r="AM224" s="814">
        <v>48507.58</v>
      </c>
      <c r="AN224" s="814">
        <v>407230.74</v>
      </c>
      <c r="AO224" s="814">
        <v>771034.79</v>
      </c>
      <c r="AP224" s="814">
        <v>17342.68</v>
      </c>
      <c r="AQ224" s="814">
        <v>441062</v>
      </c>
      <c r="AR224" s="1097">
        <f>'2017 LDC Revisions'!DU21</f>
        <v>137338.42000000001</v>
      </c>
      <c r="AS224" s="814">
        <v>678086.39</v>
      </c>
      <c r="AT224" s="814">
        <v>162161.54</v>
      </c>
      <c r="AU224" s="814"/>
      <c r="AV224" s="814">
        <v>221313.89</v>
      </c>
      <c r="AW224" s="814">
        <v>0</v>
      </c>
      <c r="AX224" s="814">
        <v>280125.64</v>
      </c>
      <c r="AY224" s="814">
        <v>97589.75</v>
      </c>
      <c r="AZ224" s="814">
        <v>289607</v>
      </c>
      <c r="BA224" s="814">
        <v>794811.93</v>
      </c>
      <c r="BB224" s="814">
        <v>97606.7</v>
      </c>
      <c r="BC224" s="814"/>
      <c r="BD224" s="814">
        <v>0</v>
      </c>
      <c r="BE224" s="814">
        <v>2775494.05</v>
      </c>
      <c r="BF224" s="814">
        <v>699549.34</v>
      </c>
      <c r="BG224" s="814">
        <v>39215.17</v>
      </c>
      <c r="BH224" s="814">
        <v>44330.18</v>
      </c>
      <c r="BI224" s="814">
        <v>0</v>
      </c>
      <c r="BJ224" s="814">
        <v>147191.76999999999</v>
      </c>
      <c r="BK224" s="814">
        <v>19778.599999999999</v>
      </c>
      <c r="BL224" s="814">
        <v>0</v>
      </c>
      <c r="BM224" s="814">
        <v>10393073.539999999</v>
      </c>
      <c r="BN224" s="814">
        <v>1060141</v>
      </c>
      <c r="BO224" s="814">
        <v>47383.47</v>
      </c>
      <c r="BP224" s="814">
        <v>0</v>
      </c>
      <c r="BQ224" s="814">
        <v>0</v>
      </c>
      <c r="BR224" s="814">
        <v>0</v>
      </c>
      <c r="BS224" s="814">
        <v>79046</v>
      </c>
      <c r="BT224" s="814">
        <v>88485</v>
      </c>
      <c r="BU224" s="814">
        <v>284018.84000000003</v>
      </c>
      <c r="BV224" s="818"/>
      <c r="BW224" s="819">
        <f t="shared" si="2"/>
        <v>190272.84999999998</v>
      </c>
    </row>
    <row r="225" spans="1:75" x14ac:dyDescent="0.35">
      <c r="A225" s="816" t="s">
        <v>704</v>
      </c>
      <c r="B225" s="814">
        <v>15454</v>
      </c>
      <c r="C225" s="814">
        <v>0</v>
      </c>
      <c r="D225" s="814">
        <v>816</v>
      </c>
      <c r="E225" s="814"/>
      <c r="F225" s="814">
        <v>17676.18</v>
      </c>
      <c r="G225" s="814">
        <v>0</v>
      </c>
      <c r="H225" s="814">
        <v>0</v>
      </c>
      <c r="I225" s="814">
        <v>14279.07</v>
      </c>
      <c r="J225" s="814">
        <v>10223.27</v>
      </c>
      <c r="K225" s="814">
        <v>0</v>
      </c>
      <c r="L225" s="814">
        <v>7629.57</v>
      </c>
      <c r="M225" s="814">
        <v>1875.14</v>
      </c>
      <c r="N225" s="814">
        <v>5325.79</v>
      </c>
      <c r="O225" s="814">
        <v>104065.14</v>
      </c>
      <c r="P225" s="814">
        <v>18585.669999999998</v>
      </c>
      <c r="Q225" s="814">
        <v>43907.67</v>
      </c>
      <c r="R225" s="814">
        <v>0</v>
      </c>
      <c r="S225" s="814">
        <v>3199.45</v>
      </c>
      <c r="T225" s="814">
        <v>12375.76</v>
      </c>
      <c r="U225" s="814">
        <v>10483.629999999999</v>
      </c>
      <c r="V225" s="814">
        <v>4966.8999999999996</v>
      </c>
      <c r="W225" s="814">
        <v>0</v>
      </c>
      <c r="X225" s="814">
        <v>0</v>
      </c>
      <c r="Y225" s="814">
        <v>0</v>
      </c>
      <c r="Z225" s="814"/>
      <c r="AA225" s="814">
        <v>0</v>
      </c>
      <c r="AB225" s="814">
        <v>2632</v>
      </c>
      <c r="AC225" s="814">
        <v>0</v>
      </c>
      <c r="AD225" s="814">
        <v>0</v>
      </c>
      <c r="AE225" s="814">
        <v>5112.38</v>
      </c>
      <c r="AF225" s="814">
        <v>62864.6</v>
      </c>
      <c r="AG225" s="814">
        <v>0</v>
      </c>
      <c r="AH225" s="814">
        <v>0</v>
      </c>
      <c r="AI225" s="814">
        <v>9424.41</v>
      </c>
      <c r="AJ225" s="814">
        <v>3600</v>
      </c>
      <c r="AK225" s="814">
        <v>15354</v>
      </c>
      <c r="AL225" s="814">
        <v>41123.01</v>
      </c>
      <c r="AM225" s="814">
        <v>0</v>
      </c>
      <c r="AN225" s="814">
        <v>19992.71</v>
      </c>
      <c r="AO225" s="814">
        <v>0</v>
      </c>
      <c r="AP225" s="814">
        <v>5428.24</v>
      </c>
      <c r="AQ225" s="814">
        <v>0</v>
      </c>
      <c r="AR225" s="814">
        <v>0</v>
      </c>
      <c r="AS225" s="814">
        <v>0</v>
      </c>
      <c r="AT225" s="814">
        <v>5127.18</v>
      </c>
      <c r="AU225" s="814"/>
      <c r="AV225" s="814">
        <v>12959.12</v>
      </c>
      <c r="AW225" s="814">
        <v>3854.16</v>
      </c>
      <c r="AX225" s="814">
        <v>35386.480000000003</v>
      </c>
      <c r="AY225" s="814">
        <v>1325.98</v>
      </c>
      <c r="AZ225" s="814">
        <v>0</v>
      </c>
      <c r="BA225" s="814">
        <v>0</v>
      </c>
      <c r="BB225" s="814">
        <v>8980.59</v>
      </c>
      <c r="BC225" s="814"/>
      <c r="BD225" s="814">
        <v>23343.11</v>
      </c>
      <c r="BE225" s="814">
        <v>0</v>
      </c>
      <c r="BF225" s="814">
        <v>0</v>
      </c>
      <c r="BG225" s="814">
        <v>2858.32</v>
      </c>
      <c r="BH225" s="814">
        <v>3536.82</v>
      </c>
      <c r="BI225" s="814">
        <v>2614.33</v>
      </c>
      <c r="BJ225" s="814">
        <v>7888.8</v>
      </c>
      <c r="BK225" s="814">
        <v>0</v>
      </c>
      <c r="BL225" s="814">
        <v>2011.46</v>
      </c>
      <c r="BM225" s="814">
        <v>406036.64</v>
      </c>
      <c r="BN225" s="814">
        <v>0</v>
      </c>
      <c r="BO225" s="814">
        <v>6573.35</v>
      </c>
      <c r="BP225" s="814">
        <v>0</v>
      </c>
      <c r="BQ225" s="814">
        <v>10406.200000000001</v>
      </c>
      <c r="BR225" s="814">
        <v>4391.3500000000004</v>
      </c>
      <c r="BS225" s="814">
        <v>0</v>
      </c>
      <c r="BT225" s="814">
        <v>0</v>
      </c>
      <c r="BU225" s="814">
        <v>0</v>
      </c>
      <c r="BV225" s="818"/>
      <c r="BW225" s="819">
        <f t="shared" si="2"/>
        <v>0</v>
      </c>
    </row>
    <row r="226" spans="1:75" x14ac:dyDescent="0.35">
      <c r="A226" s="816" t="s">
        <v>141</v>
      </c>
      <c r="B226" s="814"/>
      <c r="C226" s="814"/>
      <c r="D226" s="814"/>
      <c r="E226" s="814"/>
      <c r="F226" s="814"/>
      <c r="G226" s="814"/>
      <c r="H226" s="814"/>
      <c r="I226" s="814"/>
      <c r="J226" s="814"/>
      <c r="K226" s="814"/>
      <c r="L226" s="814"/>
      <c r="M226" s="814"/>
      <c r="N226" s="814"/>
      <c r="O226" s="814"/>
      <c r="P226" s="814"/>
      <c r="Q226" s="814"/>
      <c r="R226" s="814"/>
      <c r="S226" s="814"/>
      <c r="T226" s="814"/>
      <c r="U226" s="814"/>
      <c r="V226" s="814"/>
      <c r="W226" s="814"/>
      <c r="X226" s="814"/>
      <c r="Y226" s="814"/>
      <c r="Z226" s="814"/>
      <c r="AA226" s="814"/>
      <c r="AB226" s="814"/>
      <c r="AC226" s="814"/>
      <c r="AD226" s="814"/>
      <c r="AE226" s="814"/>
      <c r="AF226" s="814"/>
      <c r="AG226" s="814"/>
      <c r="AH226" s="814"/>
      <c r="AI226" s="814"/>
      <c r="AJ226" s="814"/>
      <c r="AK226" s="814"/>
      <c r="AL226" s="814"/>
      <c r="AM226" s="814"/>
      <c r="AN226" s="814"/>
      <c r="AO226" s="814"/>
      <c r="AP226" s="814"/>
      <c r="AQ226" s="814"/>
      <c r="AR226" s="814"/>
      <c r="AS226" s="814"/>
      <c r="AT226" s="814"/>
      <c r="AU226" s="814"/>
      <c r="AV226" s="814"/>
      <c r="AW226" s="814"/>
      <c r="AX226" s="814"/>
      <c r="AY226" s="814"/>
      <c r="AZ226" s="814"/>
      <c r="BA226" s="814"/>
      <c r="BB226" s="814"/>
      <c r="BC226" s="814"/>
      <c r="BD226" s="814"/>
      <c r="BE226" s="814"/>
      <c r="BF226" s="814"/>
      <c r="BG226" s="814"/>
      <c r="BH226" s="814"/>
      <c r="BI226" s="814"/>
      <c r="BJ226" s="814"/>
      <c r="BK226" s="814"/>
      <c r="BL226" s="814"/>
      <c r="BM226" s="814"/>
      <c r="BN226" s="814"/>
      <c r="BO226" s="814"/>
      <c r="BP226" s="814"/>
      <c r="BQ226" s="814"/>
      <c r="BR226" s="814"/>
      <c r="BS226" s="814"/>
      <c r="BT226" s="814"/>
      <c r="BU226" s="814"/>
      <c r="BV226" s="818"/>
      <c r="BW226" s="819">
        <f t="shared" si="2"/>
        <v>204105.75</v>
      </c>
    </row>
    <row r="227" spans="1:75" x14ac:dyDescent="0.35">
      <c r="A227" s="817" t="s">
        <v>719</v>
      </c>
      <c r="B227" s="814">
        <v>45719.18</v>
      </c>
      <c r="C227" s="814">
        <v>7041.15</v>
      </c>
      <c r="D227" s="814">
        <v>168113.2</v>
      </c>
      <c r="E227" s="814"/>
      <c r="F227" s="814">
        <v>113726.84</v>
      </c>
      <c r="G227" s="814">
        <v>15647.84</v>
      </c>
      <c r="H227" s="814">
        <v>33076.589999999997</v>
      </c>
      <c r="I227" s="814">
        <v>56749.03</v>
      </c>
      <c r="J227" s="814">
        <v>5579.28</v>
      </c>
      <c r="K227" s="814">
        <v>4421.41</v>
      </c>
      <c r="L227" s="814">
        <v>17561.02</v>
      </c>
      <c r="M227" s="814">
        <v>1957.01</v>
      </c>
      <c r="N227" s="814">
        <v>29282.13</v>
      </c>
      <c r="O227" s="814">
        <v>0</v>
      </c>
      <c r="P227" s="814">
        <v>125160.72</v>
      </c>
      <c r="Q227" s="814">
        <v>466505.02</v>
      </c>
      <c r="R227" s="814">
        <v>28197.49</v>
      </c>
      <c r="S227" s="814">
        <v>5789.88</v>
      </c>
      <c r="T227" s="814">
        <v>18943.52</v>
      </c>
      <c r="U227" s="814">
        <v>0</v>
      </c>
      <c r="V227" s="814">
        <v>13329.79</v>
      </c>
      <c r="W227" s="814">
        <v>0</v>
      </c>
      <c r="X227" s="814">
        <v>31567.56</v>
      </c>
      <c r="Y227" s="814">
        <v>190985.46</v>
      </c>
      <c r="Z227" s="814"/>
      <c r="AA227" s="814">
        <v>44149.83</v>
      </c>
      <c r="AB227" s="814">
        <v>9104.73</v>
      </c>
      <c r="AC227" s="814">
        <v>58814.55</v>
      </c>
      <c r="AD227" s="814">
        <v>4896.9399999999996</v>
      </c>
      <c r="AE227" s="814">
        <v>4200</v>
      </c>
      <c r="AF227" s="814">
        <v>0</v>
      </c>
      <c r="AG227" s="814">
        <v>2920225.39</v>
      </c>
      <c r="AH227" s="814">
        <v>621099.93000000005</v>
      </c>
      <c r="AI227" s="814">
        <v>55208.18</v>
      </c>
      <c r="AJ227" s="814">
        <v>31231</v>
      </c>
      <c r="AK227" s="814">
        <v>184137</v>
      </c>
      <c r="AL227" s="814">
        <v>248570.73</v>
      </c>
      <c r="AM227" s="814">
        <v>33006.42</v>
      </c>
      <c r="AN227" s="814">
        <v>96405.34</v>
      </c>
      <c r="AO227" s="814">
        <v>526710.25</v>
      </c>
      <c r="AP227" s="814">
        <v>27207.48</v>
      </c>
      <c r="AQ227" s="814">
        <v>114824</v>
      </c>
      <c r="AR227" s="814">
        <v>159038.5</v>
      </c>
      <c r="AS227" s="814">
        <v>327945.43</v>
      </c>
      <c r="AT227" s="814">
        <v>33356.39</v>
      </c>
      <c r="AU227" s="814"/>
      <c r="AV227" s="814">
        <v>142819.78</v>
      </c>
      <c r="AW227" s="814">
        <v>37530.480000000003</v>
      </c>
      <c r="AX227" s="814">
        <v>161337.73000000001</v>
      </c>
      <c r="AY227" s="814">
        <v>41997.61</v>
      </c>
      <c r="AZ227" s="814">
        <v>46345</v>
      </c>
      <c r="BA227" s="814">
        <v>140795.56</v>
      </c>
      <c r="BB227" s="814">
        <v>0</v>
      </c>
      <c r="BC227" s="814"/>
      <c r="BD227" s="814">
        <v>145291.20000000001</v>
      </c>
      <c r="BE227" s="814">
        <v>0</v>
      </c>
      <c r="BF227" s="814">
        <v>198795.71</v>
      </c>
      <c r="BG227" s="814">
        <v>1828.93</v>
      </c>
      <c r="BH227" s="814">
        <v>21303.69</v>
      </c>
      <c r="BI227" s="814">
        <v>24228.71</v>
      </c>
      <c r="BJ227" s="814">
        <v>72609.36</v>
      </c>
      <c r="BK227" s="814">
        <v>35446.42</v>
      </c>
      <c r="BL227" s="814">
        <v>0</v>
      </c>
      <c r="BM227" s="814">
        <v>1757502.42</v>
      </c>
      <c r="BN227" s="814">
        <v>177982</v>
      </c>
      <c r="BO227" s="814">
        <v>18273</v>
      </c>
      <c r="BP227" s="814">
        <v>0</v>
      </c>
      <c r="BQ227" s="814">
        <v>0</v>
      </c>
      <c r="BR227" s="814">
        <v>47544.36</v>
      </c>
      <c r="BS227" s="814">
        <v>34185</v>
      </c>
      <c r="BT227" s="814">
        <v>105403</v>
      </c>
      <c r="BU227" s="814">
        <v>80634.67</v>
      </c>
      <c r="BV227" s="818"/>
      <c r="BW227" s="819">
        <f t="shared" si="2"/>
        <v>0</v>
      </c>
    </row>
    <row r="228" spans="1:75" x14ac:dyDescent="0.35">
      <c r="A228" s="817" t="s">
        <v>720</v>
      </c>
      <c r="B228" s="814">
        <v>0</v>
      </c>
      <c r="C228" s="814">
        <v>0</v>
      </c>
      <c r="D228" s="814">
        <v>0</v>
      </c>
      <c r="E228" s="814"/>
      <c r="F228" s="814">
        <v>0</v>
      </c>
      <c r="G228" s="814">
        <v>0</v>
      </c>
      <c r="H228" s="814">
        <v>0</v>
      </c>
      <c r="I228" s="814">
        <v>0</v>
      </c>
      <c r="J228" s="814">
        <v>0</v>
      </c>
      <c r="K228" s="814">
        <v>0</v>
      </c>
      <c r="L228" s="814">
        <v>0</v>
      </c>
      <c r="M228" s="814">
        <v>0</v>
      </c>
      <c r="N228" s="814">
        <v>0</v>
      </c>
      <c r="O228" s="814">
        <v>0</v>
      </c>
      <c r="P228" s="814">
        <v>0</v>
      </c>
      <c r="Q228" s="814">
        <v>0</v>
      </c>
      <c r="R228" s="814">
        <v>0</v>
      </c>
      <c r="S228" s="814">
        <v>0</v>
      </c>
      <c r="T228" s="814">
        <v>0</v>
      </c>
      <c r="U228" s="814">
        <v>0</v>
      </c>
      <c r="V228" s="814">
        <v>0</v>
      </c>
      <c r="W228" s="814">
        <v>0</v>
      </c>
      <c r="X228" s="814">
        <v>0</v>
      </c>
      <c r="Y228" s="814">
        <v>0</v>
      </c>
      <c r="Z228" s="814"/>
      <c r="AA228" s="814">
        <v>0</v>
      </c>
      <c r="AB228" s="814">
        <v>0</v>
      </c>
      <c r="AC228" s="814">
        <v>0</v>
      </c>
      <c r="AD228" s="814">
        <v>0</v>
      </c>
      <c r="AE228" s="814">
        <v>0</v>
      </c>
      <c r="AF228" s="814">
        <v>0</v>
      </c>
      <c r="AG228" s="814">
        <v>0</v>
      </c>
      <c r="AH228" s="814">
        <v>0</v>
      </c>
      <c r="AI228" s="814">
        <v>0</v>
      </c>
      <c r="AJ228" s="814">
        <v>0</v>
      </c>
      <c r="AK228" s="814">
        <v>0</v>
      </c>
      <c r="AL228" s="814">
        <v>0</v>
      </c>
      <c r="AM228" s="814">
        <v>0</v>
      </c>
      <c r="AN228" s="814">
        <v>0</v>
      </c>
      <c r="AO228" s="814">
        <v>0</v>
      </c>
      <c r="AP228" s="814">
        <v>0</v>
      </c>
      <c r="AQ228" s="814">
        <v>0</v>
      </c>
      <c r="AR228" s="814">
        <v>0</v>
      </c>
      <c r="AS228" s="814">
        <v>0</v>
      </c>
      <c r="AT228" s="814">
        <v>0</v>
      </c>
      <c r="AU228" s="814"/>
      <c r="AV228" s="814">
        <v>0</v>
      </c>
      <c r="AW228" s="814">
        <v>0</v>
      </c>
      <c r="AX228" s="814">
        <v>0</v>
      </c>
      <c r="AY228" s="814">
        <v>0</v>
      </c>
      <c r="AZ228" s="814">
        <v>0</v>
      </c>
      <c r="BA228" s="814">
        <v>0</v>
      </c>
      <c r="BB228" s="814">
        <v>0</v>
      </c>
      <c r="BC228" s="814"/>
      <c r="BD228" s="814">
        <v>0</v>
      </c>
      <c r="BE228" s="814">
        <v>0</v>
      </c>
      <c r="BF228" s="814">
        <v>0</v>
      </c>
      <c r="BG228" s="814">
        <v>0</v>
      </c>
      <c r="BH228" s="814">
        <v>0</v>
      </c>
      <c r="BI228" s="814">
        <v>0</v>
      </c>
      <c r="BJ228" s="814">
        <v>0</v>
      </c>
      <c r="BK228" s="814">
        <v>0</v>
      </c>
      <c r="BL228" s="814">
        <v>0</v>
      </c>
      <c r="BM228" s="814">
        <v>0</v>
      </c>
      <c r="BN228" s="814">
        <v>0</v>
      </c>
      <c r="BO228" s="814">
        <v>0</v>
      </c>
      <c r="BP228" s="814">
        <v>0</v>
      </c>
      <c r="BQ228" s="814">
        <v>0</v>
      </c>
      <c r="BR228" s="814">
        <v>0</v>
      </c>
      <c r="BS228" s="814">
        <v>0</v>
      </c>
      <c r="BT228" s="814">
        <v>0</v>
      </c>
      <c r="BU228" s="814">
        <v>0</v>
      </c>
      <c r="BV228" s="818"/>
      <c r="BW228" s="819">
        <f t="shared" si="2"/>
        <v>0</v>
      </c>
    </row>
    <row r="229" spans="1:75" x14ac:dyDescent="0.35">
      <c r="AG229" s="639"/>
      <c r="AH229" s="2026"/>
    </row>
    <row r="230" spans="1:75" x14ac:dyDescent="0.35">
      <c r="AG230" s="639"/>
      <c r="AH230" s="2026"/>
    </row>
    <row r="231" spans="1:75" x14ac:dyDescent="0.35">
      <c r="A231" t="s">
        <v>129</v>
      </c>
      <c r="B231" s="819">
        <f t="shared" ref="B231:AG231" si="3">SUM(B159:B178)</f>
        <v>1220441.56</v>
      </c>
      <c r="C231" s="819">
        <f t="shared" si="3"/>
        <v>391096.55999999994</v>
      </c>
      <c r="D231" s="819">
        <f t="shared" si="3"/>
        <v>4893825.05</v>
      </c>
      <c r="E231" s="819">
        <f t="shared" si="3"/>
        <v>0</v>
      </c>
      <c r="F231" s="819">
        <f t="shared" si="3"/>
        <v>1689409.88</v>
      </c>
      <c r="G231" s="819">
        <f t="shared" si="3"/>
        <v>5152784.84</v>
      </c>
      <c r="H231" s="819">
        <f t="shared" si="3"/>
        <v>2934425.04</v>
      </c>
      <c r="I231" s="819">
        <f t="shared" si="3"/>
        <v>1693096.21</v>
      </c>
      <c r="J231" s="819">
        <f t="shared" si="3"/>
        <v>312568.31999999995</v>
      </c>
      <c r="K231" s="819">
        <f t="shared" si="3"/>
        <v>236332.09</v>
      </c>
      <c r="L231" s="819">
        <f t="shared" si="3"/>
        <v>754395.57000000007</v>
      </c>
      <c r="M231" s="819">
        <f t="shared" si="3"/>
        <v>34208.83</v>
      </c>
      <c r="N231" s="819">
        <f t="shared" si="3"/>
        <v>284288.67</v>
      </c>
      <c r="O231" s="819">
        <f t="shared" si="3"/>
        <v>12376304.000000002</v>
      </c>
      <c r="P231" s="819">
        <f t="shared" si="3"/>
        <v>1281676.1199999999</v>
      </c>
      <c r="Q231" s="819">
        <f t="shared" si="3"/>
        <v>2445426.0499999998</v>
      </c>
      <c r="R231" s="819">
        <f t="shared" si="3"/>
        <v>91573.77</v>
      </c>
      <c r="S231" s="819">
        <f t="shared" si="3"/>
        <v>293867.49</v>
      </c>
      <c r="T231" s="819">
        <f t="shared" si="3"/>
        <v>1050289.2850800001</v>
      </c>
      <c r="U231" s="819">
        <f t="shared" si="3"/>
        <v>904318.26000000013</v>
      </c>
      <c r="V231" s="819">
        <f t="shared" si="3"/>
        <v>514921.84</v>
      </c>
      <c r="W231" s="819">
        <f t="shared" si="3"/>
        <v>5918620.9100000001</v>
      </c>
      <c r="X231" s="819">
        <f t="shared" si="3"/>
        <v>786474.68</v>
      </c>
      <c r="Y231" s="819">
        <f t="shared" si="3"/>
        <v>4843934.57</v>
      </c>
      <c r="Z231" s="819">
        <f t="shared" si="3"/>
        <v>0</v>
      </c>
      <c r="AA231" s="819">
        <f t="shared" si="3"/>
        <v>1460236.96</v>
      </c>
      <c r="AB231" s="819">
        <f t="shared" si="3"/>
        <v>129460.59</v>
      </c>
      <c r="AC231" s="819">
        <f t="shared" si="3"/>
        <v>28957360.839999996</v>
      </c>
      <c r="AD231" s="819">
        <f t="shared" si="3"/>
        <v>28340.82</v>
      </c>
      <c r="AE231" s="819">
        <f t="shared" si="3"/>
        <v>68472.070000000007</v>
      </c>
      <c r="AF231" s="819">
        <f t="shared" si="3"/>
        <v>7229707.6300000008</v>
      </c>
      <c r="AG231" s="819">
        <f t="shared" si="3"/>
        <v>91051150.640000001</v>
      </c>
      <c r="AH231" s="819">
        <f t="shared" ref="AH231:BM231" si="4">SUM(AH159:AH178)</f>
        <v>17491731.829999998</v>
      </c>
      <c r="AI231" s="819">
        <f t="shared" si="4"/>
        <v>1351363.3800000001</v>
      </c>
      <c r="AJ231" s="819">
        <f t="shared" si="4"/>
        <v>130797</v>
      </c>
      <c r="AK231" s="819">
        <f t="shared" si="4"/>
        <v>2074448</v>
      </c>
      <c r="AL231" s="819">
        <f t="shared" si="4"/>
        <v>4499778.7100000009</v>
      </c>
      <c r="AM231" s="819">
        <f t="shared" si="4"/>
        <v>547311.81000000006</v>
      </c>
      <c r="AN231" s="819">
        <f t="shared" si="4"/>
        <v>340159.5</v>
      </c>
      <c r="AO231" s="819">
        <f t="shared" si="4"/>
        <v>8748778.6999999993</v>
      </c>
      <c r="AP231" s="819">
        <f t="shared" si="4"/>
        <v>846831.26</v>
      </c>
      <c r="AQ231" s="819">
        <f t="shared" si="4"/>
        <v>2436465</v>
      </c>
      <c r="AR231" s="819">
        <f t="shared" si="4"/>
        <v>1497580.4600000002</v>
      </c>
      <c r="AS231" s="819">
        <f t="shared" si="4"/>
        <v>4411324.8199999994</v>
      </c>
      <c r="AT231" s="819">
        <f t="shared" si="4"/>
        <v>654294.7699999999</v>
      </c>
      <c r="AU231" s="819">
        <f t="shared" si="4"/>
        <v>0</v>
      </c>
      <c r="AV231" s="819">
        <f t="shared" si="4"/>
        <v>774870.8</v>
      </c>
      <c r="AW231" s="819">
        <f t="shared" si="4"/>
        <v>619708.30000000005</v>
      </c>
      <c r="AX231" s="819">
        <f t="shared" si="4"/>
        <v>7067861.6200000001</v>
      </c>
      <c r="AY231" s="819">
        <f t="shared" si="4"/>
        <v>406297.92</v>
      </c>
      <c r="AZ231" s="819">
        <f t="shared" si="4"/>
        <v>991247</v>
      </c>
      <c r="BA231" s="819">
        <f t="shared" si="4"/>
        <v>1646675.27</v>
      </c>
      <c r="BB231" s="819">
        <f t="shared" si="4"/>
        <v>630729.17000000004</v>
      </c>
      <c r="BC231" s="819">
        <f t="shared" si="4"/>
        <v>0</v>
      </c>
      <c r="BD231" s="819">
        <f t="shared" si="4"/>
        <v>2505922.1799999997</v>
      </c>
      <c r="BE231" s="819">
        <f t="shared" si="4"/>
        <v>22886016.689999994</v>
      </c>
      <c r="BF231" s="819">
        <f t="shared" si="4"/>
        <v>3711761.58</v>
      </c>
      <c r="BG231" s="819">
        <f t="shared" si="4"/>
        <v>284868.89</v>
      </c>
      <c r="BH231" s="819">
        <f t="shared" si="4"/>
        <v>247780.89999999997</v>
      </c>
      <c r="BI231" s="819">
        <f t="shared" si="4"/>
        <v>574153.29999999993</v>
      </c>
      <c r="BJ231" s="819">
        <f t="shared" si="4"/>
        <v>818176.82000000007</v>
      </c>
      <c r="BK231" s="819">
        <f t="shared" si="4"/>
        <v>3475223.0599999996</v>
      </c>
      <c r="BL231" s="819">
        <f t="shared" si="4"/>
        <v>498265.7</v>
      </c>
      <c r="BM231" s="819">
        <f t="shared" si="4"/>
        <v>56904312.850000009</v>
      </c>
      <c r="BN231" s="819">
        <f t="shared" ref="BN231:BU231" si="5">SUM(BN159:BN178)</f>
        <v>5878457</v>
      </c>
      <c r="BO231" s="819">
        <f t="shared" si="5"/>
        <v>97379.3</v>
      </c>
      <c r="BP231" s="819">
        <f t="shared" si="5"/>
        <v>5986134</v>
      </c>
      <c r="BQ231" s="819">
        <f t="shared" si="5"/>
        <v>1461617.3599999999</v>
      </c>
      <c r="BR231" s="819">
        <f t="shared" si="5"/>
        <v>440920.48</v>
      </c>
      <c r="BS231" s="819">
        <f t="shared" si="5"/>
        <v>129898</v>
      </c>
      <c r="BT231" s="819">
        <f t="shared" si="5"/>
        <v>390384</v>
      </c>
      <c r="BU231" s="819">
        <f t="shared" si="5"/>
        <v>3425504.52</v>
      </c>
      <c r="BV231" s="819">
        <f t="shared" ref="BV231" si="6">SUM(BV159:BV178)</f>
        <v>0</v>
      </c>
      <c r="BW231" s="819">
        <f>SUM(BW159:BW178)</f>
        <v>42745547.109999999</v>
      </c>
    </row>
    <row r="232" spans="1:75" x14ac:dyDescent="0.35">
      <c r="A232" t="s">
        <v>133</v>
      </c>
      <c r="B232" s="819">
        <f t="shared" ref="B232:AG232" si="7">SUM(B180:B192)</f>
        <v>5064914.8400000008</v>
      </c>
      <c r="C232" s="819">
        <f t="shared" si="7"/>
        <v>93415.709999999992</v>
      </c>
      <c r="D232" s="819">
        <f t="shared" si="7"/>
        <v>163254.70000000004</v>
      </c>
      <c r="E232" s="819">
        <f t="shared" si="7"/>
        <v>0</v>
      </c>
      <c r="F232" s="819">
        <f t="shared" si="7"/>
        <v>1807119.5200000003</v>
      </c>
      <c r="G232" s="819">
        <f t="shared" si="7"/>
        <v>4198647.51</v>
      </c>
      <c r="H232" s="819">
        <f t="shared" si="7"/>
        <v>2671173.33</v>
      </c>
      <c r="I232" s="819">
        <f t="shared" si="7"/>
        <v>1902723.6300000001</v>
      </c>
      <c r="J232" s="819">
        <f t="shared" si="7"/>
        <v>354386.45999999996</v>
      </c>
      <c r="K232" s="819">
        <f t="shared" si="7"/>
        <v>0</v>
      </c>
      <c r="L232" s="819">
        <f t="shared" si="7"/>
        <v>1727735.5699999998</v>
      </c>
      <c r="M232" s="819">
        <f t="shared" si="7"/>
        <v>46222.76</v>
      </c>
      <c r="N232" s="819">
        <f t="shared" si="7"/>
        <v>644987.39</v>
      </c>
      <c r="O232" s="819">
        <f t="shared" si="7"/>
        <v>12057110.91</v>
      </c>
      <c r="P232" s="819">
        <f t="shared" si="7"/>
        <v>1747848.3400000003</v>
      </c>
      <c r="Q232" s="819">
        <f t="shared" si="7"/>
        <v>2028985.21</v>
      </c>
      <c r="R232" s="819">
        <f t="shared" si="7"/>
        <v>286801.81</v>
      </c>
      <c r="S232" s="819">
        <f t="shared" si="7"/>
        <v>353018.86</v>
      </c>
      <c r="T232" s="819">
        <f t="shared" si="7"/>
        <v>1439706.7683199998</v>
      </c>
      <c r="U232" s="819">
        <f t="shared" si="7"/>
        <v>1228752.21</v>
      </c>
      <c r="V232" s="819">
        <f t="shared" si="7"/>
        <v>283038.55</v>
      </c>
      <c r="W232" s="819">
        <f t="shared" si="7"/>
        <v>2162162.9599999995</v>
      </c>
      <c r="X232" s="819">
        <f t="shared" si="7"/>
        <v>661047.79</v>
      </c>
      <c r="Y232" s="819">
        <f t="shared" si="7"/>
        <v>1455020.75</v>
      </c>
      <c r="Z232" s="819">
        <f t="shared" si="7"/>
        <v>0</v>
      </c>
      <c r="AA232" s="819">
        <f t="shared" si="7"/>
        <v>444658.55</v>
      </c>
      <c r="AB232" s="819">
        <f t="shared" si="7"/>
        <v>282006.47000000003</v>
      </c>
      <c r="AC232" s="819">
        <f t="shared" si="7"/>
        <v>4597741.99</v>
      </c>
      <c r="AD232" s="819">
        <f t="shared" si="7"/>
        <v>14113.25</v>
      </c>
      <c r="AE232" s="819">
        <f t="shared" si="7"/>
        <v>168398.65</v>
      </c>
      <c r="AF232" s="819">
        <f t="shared" si="7"/>
        <v>4995779.34</v>
      </c>
      <c r="AG232" s="819">
        <f t="shared" si="7"/>
        <v>247142783.88999999</v>
      </c>
      <c r="AH232" s="819">
        <f t="shared" ref="AH232:BM232" si="8">SUM(AH180:AH192)</f>
        <v>10563439.699999999</v>
      </c>
      <c r="AI232" s="819">
        <f t="shared" si="8"/>
        <v>731242.00999999989</v>
      </c>
      <c r="AJ232" s="819">
        <f t="shared" si="8"/>
        <v>570654</v>
      </c>
      <c r="AK232" s="819">
        <f t="shared" si="8"/>
        <v>1540546</v>
      </c>
      <c r="AL232" s="819">
        <f t="shared" si="8"/>
        <v>4998354.1300000008</v>
      </c>
      <c r="AM232" s="819">
        <f t="shared" si="8"/>
        <v>273923.22000000003</v>
      </c>
      <c r="AN232" s="819">
        <f t="shared" si="8"/>
        <v>1292350.6599999999</v>
      </c>
      <c r="AO232" s="819">
        <f t="shared" si="8"/>
        <v>8326377.1399999997</v>
      </c>
      <c r="AP232" s="819">
        <f t="shared" si="8"/>
        <v>207028.47999999998</v>
      </c>
      <c r="AQ232" s="819">
        <f t="shared" si="8"/>
        <v>1360880</v>
      </c>
      <c r="AR232" s="819">
        <f t="shared" si="8"/>
        <v>1495110.48</v>
      </c>
      <c r="AS232" s="819">
        <f t="shared" si="8"/>
        <v>2203115.31</v>
      </c>
      <c r="AT232" s="819">
        <f t="shared" si="8"/>
        <v>476273.29999999993</v>
      </c>
      <c r="AU232" s="819">
        <f t="shared" si="8"/>
        <v>0</v>
      </c>
      <c r="AV232" s="819">
        <f t="shared" si="8"/>
        <v>1724297.29</v>
      </c>
      <c r="AW232" s="819">
        <f t="shared" si="8"/>
        <v>496255.17000000004</v>
      </c>
      <c r="AX232" s="819">
        <f t="shared" si="8"/>
        <v>2181508.6500000004</v>
      </c>
      <c r="AY232" s="819">
        <f t="shared" si="8"/>
        <v>501000.79000000004</v>
      </c>
      <c r="AZ232" s="819">
        <f t="shared" si="8"/>
        <v>994230</v>
      </c>
      <c r="BA232" s="819">
        <f t="shared" si="8"/>
        <v>1370653.8099999998</v>
      </c>
      <c r="BB232" s="819">
        <f t="shared" si="8"/>
        <v>613080.62999999989</v>
      </c>
      <c r="BC232" s="819">
        <f t="shared" si="8"/>
        <v>0</v>
      </c>
      <c r="BD232" s="819">
        <f t="shared" si="8"/>
        <v>569795.54999999993</v>
      </c>
      <c r="BE232" s="819">
        <f t="shared" si="8"/>
        <v>8547801.5</v>
      </c>
      <c r="BF232" s="819">
        <f t="shared" si="8"/>
        <v>2206518.4899999998</v>
      </c>
      <c r="BG232" s="819">
        <f t="shared" si="8"/>
        <v>168606.13</v>
      </c>
      <c r="BH232" s="819">
        <f t="shared" si="8"/>
        <v>429760.45</v>
      </c>
      <c r="BI232" s="819">
        <f t="shared" si="8"/>
        <v>188511.44</v>
      </c>
      <c r="BJ232" s="819">
        <f t="shared" si="8"/>
        <v>310047.64999999997</v>
      </c>
      <c r="BK232" s="819">
        <f t="shared" si="8"/>
        <v>4896394.5200000005</v>
      </c>
      <c r="BL232" s="819">
        <f t="shared" si="8"/>
        <v>178960.38999999996</v>
      </c>
      <c r="BM232" s="819">
        <f t="shared" si="8"/>
        <v>59683417.940000005</v>
      </c>
      <c r="BN232" s="819">
        <f t="shared" ref="BN232:BU232" si="9">SUM(BN180:BN192)</f>
        <v>3722893</v>
      </c>
      <c r="BO232" s="819">
        <f t="shared" si="9"/>
        <v>732972.09</v>
      </c>
      <c r="BP232" s="819">
        <f t="shared" si="9"/>
        <v>1560653</v>
      </c>
      <c r="BQ232" s="819">
        <f t="shared" si="9"/>
        <v>1815063.8000000003</v>
      </c>
      <c r="BR232" s="819">
        <f t="shared" si="9"/>
        <v>218122.08</v>
      </c>
      <c r="BS232" s="819">
        <f t="shared" si="9"/>
        <v>296960</v>
      </c>
      <c r="BT232" s="819">
        <f t="shared" si="9"/>
        <v>1717644</v>
      </c>
      <c r="BU232" s="819">
        <f t="shared" si="9"/>
        <v>1923099.85</v>
      </c>
      <c r="BV232" s="819">
        <f t="shared" ref="BV232" si="10">SUM(BV180:BV192)</f>
        <v>0</v>
      </c>
      <c r="BW232" s="819">
        <f>SUM(BW180:BW192)</f>
        <v>21761974.359999996</v>
      </c>
    </row>
    <row r="233" spans="1:75" x14ac:dyDescent="0.35">
      <c r="A233" t="s">
        <v>135</v>
      </c>
      <c r="B233" s="819">
        <f t="shared" ref="B233:AG233" si="11">SUM(B194:B200)</f>
        <v>813598.12</v>
      </c>
      <c r="C233" s="819">
        <f t="shared" si="11"/>
        <v>161896.94</v>
      </c>
      <c r="D233" s="819">
        <f t="shared" si="11"/>
        <v>1657193.23</v>
      </c>
      <c r="E233" s="819">
        <f t="shared" si="11"/>
        <v>0</v>
      </c>
      <c r="F233" s="819">
        <f t="shared" si="11"/>
        <v>2632399.6799999997</v>
      </c>
      <c r="G233" s="819">
        <f t="shared" si="11"/>
        <v>2093325.6400000001</v>
      </c>
      <c r="H233" s="819">
        <f t="shared" si="11"/>
        <v>3020709.02</v>
      </c>
      <c r="I233" s="819">
        <f t="shared" si="11"/>
        <v>1606643.66</v>
      </c>
      <c r="J233" s="819">
        <f t="shared" si="11"/>
        <v>459555.6</v>
      </c>
      <c r="K233" s="819">
        <f t="shared" si="11"/>
        <v>114393.63999999998</v>
      </c>
      <c r="L233" s="819">
        <f t="shared" si="11"/>
        <v>833790.81</v>
      </c>
      <c r="M233" s="819">
        <f t="shared" si="11"/>
        <v>172819.18</v>
      </c>
      <c r="N233" s="819">
        <f t="shared" si="11"/>
        <v>554842.0199999999</v>
      </c>
      <c r="O233" s="819">
        <f t="shared" si="11"/>
        <v>7012443.5800000001</v>
      </c>
      <c r="P233" s="819">
        <f t="shared" si="11"/>
        <v>2229427.4</v>
      </c>
      <c r="Q233" s="819">
        <f t="shared" si="11"/>
        <v>757707.83000000007</v>
      </c>
      <c r="R233" s="819">
        <f t="shared" si="11"/>
        <v>955442.85</v>
      </c>
      <c r="S233" s="819">
        <f t="shared" si="11"/>
        <v>347152.32</v>
      </c>
      <c r="T233" s="819">
        <f t="shared" si="11"/>
        <v>1197770.9099999999</v>
      </c>
      <c r="U233" s="819">
        <f t="shared" si="11"/>
        <v>1222236.71</v>
      </c>
      <c r="V233" s="819">
        <f t="shared" si="11"/>
        <v>269999.80000000005</v>
      </c>
      <c r="W233" s="819">
        <f t="shared" si="11"/>
        <v>1923885.5</v>
      </c>
      <c r="X233" s="819">
        <f t="shared" si="11"/>
        <v>570746.87</v>
      </c>
      <c r="Y233" s="819">
        <f t="shared" si="11"/>
        <v>2625406.98</v>
      </c>
      <c r="Z233" s="819">
        <f t="shared" si="11"/>
        <v>0</v>
      </c>
      <c r="AA233" s="819">
        <f t="shared" si="11"/>
        <v>1122140.3400000001</v>
      </c>
      <c r="AB233" s="819">
        <f t="shared" si="11"/>
        <v>276292.06</v>
      </c>
      <c r="AC233" s="819">
        <f t="shared" si="11"/>
        <v>8535659.5600000005</v>
      </c>
      <c r="AD233" s="819">
        <f t="shared" si="11"/>
        <v>148998.87</v>
      </c>
      <c r="AE233" s="819">
        <f t="shared" si="11"/>
        <v>393891</v>
      </c>
      <c r="AF233" s="819">
        <f t="shared" si="11"/>
        <v>6409284.6099999994</v>
      </c>
      <c r="AG233" s="819">
        <f t="shared" si="11"/>
        <v>76891488.75999999</v>
      </c>
      <c r="AH233" s="819">
        <f t="shared" ref="AH233:BM233" si="12">SUM(AH194:AH200)</f>
        <v>11179271.170000002</v>
      </c>
      <c r="AI233" s="819">
        <f t="shared" si="12"/>
        <v>965185.12</v>
      </c>
      <c r="AJ233" s="819">
        <f t="shared" si="12"/>
        <v>467228</v>
      </c>
      <c r="AK233" s="819">
        <f t="shared" si="12"/>
        <v>635691</v>
      </c>
      <c r="AL233" s="819">
        <f t="shared" si="12"/>
        <v>4339770.1000000006</v>
      </c>
      <c r="AM233" s="819">
        <f t="shared" si="12"/>
        <v>452856.17</v>
      </c>
      <c r="AN233" s="819">
        <f t="shared" si="12"/>
        <v>968335.21000000008</v>
      </c>
      <c r="AO233" s="819">
        <f t="shared" si="12"/>
        <v>4309297.7700000005</v>
      </c>
      <c r="AP233" s="819">
        <f t="shared" si="12"/>
        <v>431257.59</v>
      </c>
      <c r="AQ233" s="819">
        <f t="shared" si="12"/>
        <v>2015708</v>
      </c>
      <c r="AR233" s="819">
        <f t="shared" si="12"/>
        <v>1742611.1899999997</v>
      </c>
      <c r="AS233" s="819">
        <f t="shared" si="12"/>
        <v>5077425.07</v>
      </c>
      <c r="AT233" s="819">
        <f t="shared" si="12"/>
        <v>482433.77</v>
      </c>
      <c r="AU233" s="819">
        <f t="shared" si="12"/>
        <v>0</v>
      </c>
      <c r="AV233" s="819">
        <f t="shared" si="12"/>
        <v>1113471.3</v>
      </c>
      <c r="AW233" s="819">
        <f t="shared" si="12"/>
        <v>625780.01</v>
      </c>
      <c r="AX233" s="819">
        <f t="shared" si="12"/>
        <v>2237326.06</v>
      </c>
      <c r="AY233" s="819">
        <f t="shared" si="12"/>
        <v>686991.01</v>
      </c>
      <c r="AZ233" s="819">
        <f t="shared" si="12"/>
        <v>1051391</v>
      </c>
      <c r="BA233" s="819">
        <f t="shared" si="12"/>
        <v>1919140.5599999998</v>
      </c>
      <c r="BB233" s="819">
        <f t="shared" si="12"/>
        <v>626447.18999999994</v>
      </c>
      <c r="BC233" s="819">
        <f t="shared" si="12"/>
        <v>0</v>
      </c>
      <c r="BD233" s="819">
        <f t="shared" si="12"/>
        <v>2053211.04</v>
      </c>
      <c r="BE233" s="819">
        <f t="shared" si="12"/>
        <v>14530925.780000001</v>
      </c>
      <c r="BF233" s="819">
        <f t="shared" si="12"/>
        <v>1193321.01</v>
      </c>
      <c r="BG233" s="819">
        <f t="shared" si="12"/>
        <v>380680.03</v>
      </c>
      <c r="BH233" s="819">
        <f t="shared" si="12"/>
        <v>467630.58</v>
      </c>
      <c r="BI233" s="819">
        <f t="shared" si="12"/>
        <v>326130.31999999995</v>
      </c>
      <c r="BJ233" s="819">
        <f t="shared" si="12"/>
        <v>767409.29999999993</v>
      </c>
      <c r="BK233" s="819">
        <f t="shared" si="12"/>
        <v>1856564.8599999999</v>
      </c>
      <c r="BL233" s="819">
        <f t="shared" si="12"/>
        <v>559319.65</v>
      </c>
      <c r="BM233" s="819">
        <f t="shared" si="12"/>
        <v>29737838.479999997</v>
      </c>
      <c r="BN233" s="819">
        <f t="shared" ref="BN233:BU233" si="13">SUM(BN194:BN200)</f>
        <v>6299420</v>
      </c>
      <c r="BO233" s="819">
        <f t="shared" si="13"/>
        <v>988993.80999999994</v>
      </c>
      <c r="BP233" s="819">
        <f t="shared" si="13"/>
        <v>2705968</v>
      </c>
      <c r="BQ233" s="819">
        <f t="shared" si="13"/>
        <v>1269302.9099999999</v>
      </c>
      <c r="BR233" s="819">
        <f t="shared" si="13"/>
        <v>368987.83000000007</v>
      </c>
      <c r="BS233" s="819">
        <f t="shared" si="13"/>
        <v>457678</v>
      </c>
      <c r="BT233" s="819">
        <f t="shared" si="13"/>
        <v>978141</v>
      </c>
      <c r="BU233" s="819">
        <f t="shared" si="13"/>
        <v>2598096.31</v>
      </c>
      <c r="BV233" s="819">
        <f t="shared" ref="BV233" si="14">SUM(BV194:BV200)</f>
        <v>0</v>
      </c>
      <c r="BW233" s="819">
        <f>SUM(BW194:BW200)</f>
        <v>19865859.399999999</v>
      </c>
    </row>
    <row r="234" spans="1:75" x14ac:dyDescent="0.35">
      <c r="A234" t="s">
        <v>137</v>
      </c>
      <c r="B234" s="819">
        <f t="shared" ref="B234:AG234" si="15">SUM(B202:B205)</f>
        <v>32308.39</v>
      </c>
      <c r="C234" s="819">
        <f t="shared" si="15"/>
        <v>0</v>
      </c>
      <c r="D234" s="819">
        <f t="shared" si="15"/>
        <v>260312.32000000001</v>
      </c>
      <c r="E234" s="819">
        <f t="shared" si="15"/>
        <v>0</v>
      </c>
      <c r="F234" s="819">
        <f t="shared" si="15"/>
        <v>7176.99</v>
      </c>
      <c r="G234" s="819">
        <f t="shared" si="15"/>
        <v>54320.31</v>
      </c>
      <c r="H234" s="819">
        <f t="shared" si="15"/>
        <v>97838.540000000008</v>
      </c>
      <c r="I234" s="819">
        <f t="shared" si="15"/>
        <v>19742.38</v>
      </c>
      <c r="J234" s="819">
        <f t="shared" si="15"/>
        <v>44843.49</v>
      </c>
      <c r="K234" s="819">
        <f t="shared" si="15"/>
        <v>415</v>
      </c>
      <c r="L234" s="819">
        <f t="shared" si="15"/>
        <v>158939.29999999999</v>
      </c>
      <c r="M234" s="819">
        <f t="shared" si="15"/>
        <v>7862.84</v>
      </c>
      <c r="N234" s="819">
        <f t="shared" si="15"/>
        <v>7584.86</v>
      </c>
      <c r="O234" s="819">
        <f t="shared" si="15"/>
        <v>0</v>
      </c>
      <c r="P234" s="819">
        <f t="shared" si="15"/>
        <v>30398.43</v>
      </c>
      <c r="Q234" s="819">
        <f t="shared" si="15"/>
        <v>55286.49</v>
      </c>
      <c r="R234" s="819">
        <f t="shared" si="15"/>
        <v>39424.65</v>
      </c>
      <c r="S234" s="819">
        <f t="shared" si="15"/>
        <v>0</v>
      </c>
      <c r="T234" s="819">
        <f t="shared" si="15"/>
        <v>6482.32</v>
      </c>
      <c r="U234" s="819">
        <f t="shared" si="15"/>
        <v>9900.0300000000007</v>
      </c>
      <c r="V234" s="819">
        <f t="shared" si="15"/>
        <v>63347.73</v>
      </c>
      <c r="W234" s="819">
        <f t="shared" si="15"/>
        <v>0</v>
      </c>
      <c r="X234" s="819">
        <f t="shared" si="15"/>
        <v>0</v>
      </c>
      <c r="Y234" s="819">
        <f t="shared" si="15"/>
        <v>33159.49</v>
      </c>
      <c r="Z234" s="819">
        <f t="shared" si="15"/>
        <v>0</v>
      </c>
      <c r="AA234" s="819">
        <f t="shared" si="15"/>
        <v>0</v>
      </c>
      <c r="AB234" s="819">
        <f t="shared" si="15"/>
        <v>6361.9</v>
      </c>
      <c r="AC234" s="819">
        <f t="shared" si="15"/>
        <v>0</v>
      </c>
      <c r="AD234" s="819">
        <f t="shared" si="15"/>
        <v>0</v>
      </c>
      <c r="AE234" s="819">
        <f t="shared" si="15"/>
        <v>0</v>
      </c>
      <c r="AF234" s="819">
        <f t="shared" si="15"/>
        <v>586584.60000000009</v>
      </c>
      <c r="AG234" s="819">
        <f t="shared" si="15"/>
        <v>921640.39</v>
      </c>
      <c r="AH234" s="819">
        <f t="shared" ref="AH234:BM234" si="16">SUM(AH202:AH205)</f>
        <v>5041899.1100000003</v>
      </c>
      <c r="AI234" s="819">
        <f t="shared" si="16"/>
        <v>14698.670000000002</v>
      </c>
      <c r="AJ234" s="819">
        <f t="shared" si="16"/>
        <v>0</v>
      </c>
      <c r="AK234" s="819">
        <f t="shared" si="16"/>
        <v>125494</v>
      </c>
      <c r="AL234" s="819">
        <f t="shared" si="16"/>
        <v>269178.7</v>
      </c>
      <c r="AM234" s="819">
        <f t="shared" si="16"/>
        <v>21819.72</v>
      </c>
      <c r="AN234" s="819">
        <f t="shared" si="16"/>
        <v>67784.58</v>
      </c>
      <c r="AO234" s="819">
        <f t="shared" si="16"/>
        <v>189274.37</v>
      </c>
      <c r="AP234" s="819">
        <f t="shared" si="16"/>
        <v>37660.35</v>
      </c>
      <c r="AQ234" s="819">
        <f t="shared" si="16"/>
        <v>8680</v>
      </c>
      <c r="AR234" s="819">
        <f t="shared" si="16"/>
        <v>137068.01</v>
      </c>
      <c r="AS234" s="819">
        <f t="shared" si="16"/>
        <v>99713.9</v>
      </c>
      <c r="AT234" s="819">
        <f t="shared" si="16"/>
        <v>9700</v>
      </c>
      <c r="AU234" s="819">
        <f t="shared" si="16"/>
        <v>0</v>
      </c>
      <c r="AV234" s="819">
        <f t="shared" si="16"/>
        <v>333.64</v>
      </c>
      <c r="AW234" s="819">
        <f t="shared" si="16"/>
        <v>0</v>
      </c>
      <c r="AX234" s="819">
        <f t="shared" si="16"/>
        <v>167836.97</v>
      </c>
      <c r="AY234" s="819">
        <f t="shared" si="16"/>
        <v>53322.02</v>
      </c>
      <c r="AZ234" s="819">
        <f t="shared" si="16"/>
        <v>22878</v>
      </c>
      <c r="BA234" s="819">
        <f t="shared" si="16"/>
        <v>1210933.27</v>
      </c>
      <c r="BB234" s="819">
        <f t="shared" si="16"/>
        <v>55983.94</v>
      </c>
      <c r="BC234" s="819">
        <f t="shared" si="16"/>
        <v>0</v>
      </c>
      <c r="BD234" s="819">
        <f t="shared" si="16"/>
        <v>0</v>
      </c>
      <c r="BE234" s="819">
        <f t="shared" si="16"/>
        <v>1702741.92</v>
      </c>
      <c r="BF234" s="819">
        <f t="shared" si="16"/>
        <v>626657.47</v>
      </c>
      <c r="BG234" s="819">
        <f t="shared" si="16"/>
        <v>6028.4</v>
      </c>
      <c r="BH234" s="819">
        <f t="shared" si="16"/>
        <v>20923.91</v>
      </c>
      <c r="BI234" s="819">
        <f t="shared" si="16"/>
        <v>0</v>
      </c>
      <c r="BJ234" s="819">
        <f t="shared" si="16"/>
        <v>4613.8</v>
      </c>
      <c r="BK234" s="819">
        <f t="shared" si="16"/>
        <v>10857.34</v>
      </c>
      <c r="BL234" s="819">
        <f t="shared" si="16"/>
        <v>0</v>
      </c>
      <c r="BM234" s="819">
        <f t="shared" si="16"/>
        <v>2525811.34</v>
      </c>
      <c r="BN234" s="819">
        <f t="shared" ref="BN234:BU234" si="17">SUM(BN202:BN205)</f>
        <v>231808</v>
      </c>
      <c r="BO234" s="819">
        <f t="shared" si="17"/>
        <v>13129.12</v>
      </c>
      <c r="BP234" s="819">
        <f t="shared" si="17"/>
        <v>102931</v>
      </c>
      <c r="BQ234" s="819">
        <f t="shared" si="17"/>
        <v>44285.39</v>
      </c>
      <c r="BR234" s="819">
        <f t="shared" si="17"/>
        <v>7928.6</v>
      </c>
      <c r="BS234" s="819">
        <f t="shared" si="17"/>
        <v>1104</v>
      </c>
      <c r="BT234" s="819">
        <f t="shared" si="17"/>
        <v>29329</v>
      </c>
      <c r="BU234" s="819">
        <f t="shared" si="17"/>
        <v>52351.03</v>
      </c>
      <c r="BV234" s="819">
        <f t="shared" ref="BV234" si="18">SUM(BV202:BV205)</f>
        <v>0</v>
      </c>
      <c r="BW234" s="819">
        <f>SUM(BW202:BW205)</f>
        <v>394786.93</v>
      </c>
    </row>
    <row r="235" spans="1:75" x14ac:dyDescent="0.35">
      <c r="A235" t="s">
        <v>139</v>
      </c>
      <c r="B235" s="819">
        <f t="shared" ref="B235:AG235" si="19">SUM(B209:B225)</f>
        <v>4444730.49</v>
      </c>
      <c r="C235" s="819">
        <f t="shared" si="19"/>
        <v>410629.38</v>
      </c>
      <c r="D235" s="819">
        <f t="shared" si="19"/>
        <v>6405020.6600000011</v>
      </c>
      <c r="E235" s="819">
        <f t="shared" si="19"/>
        <v>0</v>
      </c>
      <c r="F235" s="819">
        <f t="shared" si="19"/>
        <v>3553769.2700000005</v>
      </c>
      <c r="G235" s="819">
        <f t="shared" si="19"/>
        <v>6024293.6699999999</v>
      </c>
      <c r="H235" s="819">
        <f t="shared" si="19"/>
        <v>8145771.1199999992</v>
      </c>
      <c r="I235" s="819">
        <f t="shared" si="19"/>
        <v>4021166.2199999997</v>
      </c>
      <c r="J235" s="819">
        <f t="shared" si="19"/>
        <v>947228.78999999992</v>
      </c>
      <c r="K235" s="819">
        <f t="shared" si="19"/>
        <v>379711.23</v>
      </c>
      <c r="L235" s="819">
        <f t="shared" si="19"/>
        <v>1346026.38</v>
      </c>
      <c r="M235" s="819">
        <f t="shared" si="19"/>
        <v>330994.91000000003</v>
      </c>
      <c r="N235" s="819">
        <f t="shared" si="19"/>
        <v>967654.09000000008</v>
      </c>
      <c r="O235" s="819">
        <f t="shared" si="19"/>
        <v>29116434.920000002</v>
      </c>
      <c r="P235" s="819">
        <f t="shared" si="19"/>
        <v>3791702.6600000006</v>
      </c>
      <c r="Q235" s="819">
        <f t="shared" si="19"/>
        <v>18626348.389999997</v>
      </c>
      <c r="R235" s="819">
        <f t="shared" si="19"/>
        <v>4614761.9499999993</v>
      </c>
      <c r="S235" s="819">
        <f t="shared" si="19"/>
        <v>342324.43000000011</v>
      </c>
      <c r="T235" s="819">
        <f t="shared" si="19"/>
        <v>2733410.1199999992</v>
      </c>
      <c r="U235" s="819">
        <f t="shared" si="19"/>
        <v>2232150.0999999996</v>
      </c>
      <c r="V235" s="819">
        <f t="shared" si="19"/>
        <v>544164.81000000006</v>
      </c>
      <c r="W235" s="819">
        <f t="shared" si="19"/>
        <v>4886126.5999999996</v>
      </c>
      <c r="X235" s="819">
        <f t="shared" si="19"/>
        <v>1430281.27</v>
      </c>
      <c r="Y235" s="819">
        <f t="shared" si="19"/>
        <v>5031474.38</v>
      </c>
      <c r="Z235" s="819">
        <f t="shared" si="19"/>
        <v>0</v>
      </c>
      <c r="AA235" s="819">
        <f t="shared" si="19"/>
        <v>3057059.6</v>
      </c>
      <c r="AB235" s="819">
        <f t="shared" si="19"/>
        <v>328617.24</v>
      </c>
      <c r="AC235" s="819">
        <f t="shared" si="19"/>
        <v>17832283.329999998</v>
      </c>
      <c r="AD235" s="819">
        <f t="shared" si="19"/>
        <v>219551.79</v>
      </c>
      <c r="AE235" s="819">
        <f t="shared" si="19"/>
        <v>334882.01</v>
      </c>
      <c r="AF235" s="819">
        <f t="shared" si="19"/>
        <v>11254156.469999999</v>
      </c>
      <c r="AG235" s="819">
        <f t="shared" si="19"/>
        <v>127995268.42999999</v>
      </c>
      <c r="AH235" s="819">
        <f t="shared" ref="AH235:BM235" si="20">SUM(AH209:AH225)</f>
        <v>33702333.510000005</v>
      </c>
      <c r="AI235" s="819">
        <f t="shared" si="20"/>
        <v>2501184.0000000005</v>
      </c>
      <c r="AJ235" s="819">
        <f t="shared" si="20"/>
        <v>809870</v>
      </c>
      <c r="AK235" s="819">
        <f t="shared" si="20"/>
        <v>2036473</v>
      </c>
      <c r="AL235" s="819">
        <f t="shared" si="20"/>
        <v>2591380.8199999994</v>
      </c>
      <c r="AM235" s="819">
        <f t="shared" si="20"/>
        <v>928954.95</v>
      </c>
      <c r="AN235" s="819">
        <f t="shared" si="20"/>
        <v>2003981.68</v>
      </c>
      <c r="AO235" s="819">
        <f t="shared" si="20"/>
        <v>12769591.609999999</v>
      </c>
      <c r="AP235" s="819">
        <f t="shared" si="20"/>
        <v>914087.85000000009</v>
      </c>
      <c r="AQ235" s="819">
        <f t="shared" si="20"/>
        <v>3661530</v>
      </c>
      <c r="AR235" s="819">
        <f t="shared" si="20"/>
        <v>2633574.7000000002</v>
      </c>
      <c r="AS235" s="819">
        <f t="shared" si="20"/>
        <v>4421525.8600000003</v>
      </c>
      <c r="AT235" s="819">
        <f t="shared" si="20"/>
        <v>802297.15</v>
      </c>
      <c r="AU235" s="819">
        <f t="shared" si="20"/>
        <v>0</v>
      </c>
      <c r="AV235" s="819">
        <f t="shared" si="20"/>
        <v>2547499.8200000003</v>
      </c>
      <c r="AW235" s="819">
        <f t="shared" si="20"/>
        <v>632769.75000000012</v>
      </c>
      <c r="AX235" s="819">
        <f t="shared" si="20"/>
        <v>5575063.0099999998</v>
      </c>
      <c r="AY235" s="819">
        <f t="shared" si="20"/>
        <v>1586568.06</v>
      </c>
      <c r="AZ235" s="819">
        <f t="shared" si="20"/>
        <v>1576003</v>
      </c>
      <c r="BA235" s="819">
        <f t="shared" si="20"/>
        <v>5432026.2899999991</v>
      </c>
      <c r="BB235" s="819">
        <f t="shared" si="20"/>
        <v>883393.30999999994</v>
      </c>
      <c r="BC235" s="819">
        <f t="shared" si="20"/>
        <v>0</v>
      </c>
      <c r="BD235" s="819">
        <f t="shared" si="20"/>
        <v>3523152.1999999993</v>
      </c>
      <c r="BE235" s="819">
        <f t="shared" si="20"/>
        <v>39643700.530000001</v>
      </c>
      <c r="BF235" s="819">
        <f t="shared" si="20"/>
        <v>2934065.7800000003</v>
      </c>
      <c r="BG235" s="819">
        <f t="shared" si="20"/>
        <v>525142.31000000006</v>
      </c>
      <c r="BH235" s="819">
        <f t="shared" si="20"/>
        <v>861374.44</v>
      </c>
      <c r="BI235" s="819">
        <f t="shared" si="20"/>
        <v>379845.57000000007</v>
      </c>
      <c r="BJ235" s="819">
        <f t="shared" si="20"/>
        <v>2246965.33</v>
      </c>
      <c r="BK235" s="819">
        <f t="shared" si="20"/>
        <v>4791987.9499999993</v>
      </c>
      <c r="BL235" s="819">
        <f t="shared" si="20"/>
        <v>1439801.46</v>
      </c>
      <c r="BM235" s="819">
        <f t="shared" si="20"/>
        <v>81775045.409999982</v>
      </c>
      <c r="BN235" s="819">
        <f t="shared" ref="BN235:BU235" si="21">SUM(BN209:BN225)</f>
        <v>10349028</v>
      </c>
      <c r="BO235" s="819">
        <f t="shared" si="21"/>
        <v>1127490.78</v>
      </c>
      <c r="BP235" s="819">
        <f t="shared" si="21"/>
        <v>2228331</v>
      </c>
      <c r="BQ235" s="819">
        <f t="shared" si="21"/>
        <v>1971755.37</v>
      </c>
      <c r="BR235" s="819">
        <f t="shared" si="21"/>
        <v>642849.59</v>
      </c>
      <c r="BS235" s="819">
        <f t="shared" si="21"/>
        <v>858399</v>
      </c>
      <c r="BT235" s="819">
        <f t="shared" si="21"/>
        <v>2409090</v>
      </c>
      <c r="BU235" s="819">
        <f t="shared" si="21"/>
        <v>3430810.48</v>
      </c>
      <c r="BV235" s="819">
        <f t="shared" ref="BV235" si="22">SUM(BV209:BV225)</f>
        <v>0</v>
      </c>
      <c r="BW235" s="819">
        <f>SUM(BW209:BW225)</f>
        <v>57232308.110000007</v>
      </c>
    </row>
    <row r="236" spans="1:75" x14ac:dyDescent="0.35">
      <c r="A236" t="s">
        <v>141</v>
      </c>
      <c r="B236" s="819">
        <f>SUM(B227:B228)</f>
        <v>45719.18</v>
      </c>
      <c r="C236" s="819">
        <f t="shared" ref="C236:BN236" si="23">SUM(C227:C228)</f>
        <v>7041.15</v>
      </c>
      <c r="D236" s="819">
        <f t="shared" si="23"/>
        <v>168113.2</v>
      </c>
      <c r="E236" s="819">
        <f t="shared" si="23"/>
        <v>0</v>
      </c>
      <c r="F236" s="819">
        <f t="shared" si="23"/>
        <v>113726.84</v>
      </c>
      <c r="G236" s="819">
        <f t="shared" si="23"/>
        <v>15647.84</v>
      </c>
      <c r="H236" s="819">
        <f t="shared" si="23"/>
        <v>33076.589999999997</v>
      </c>
      <c r="I236" s="819">
        <f t="shared" si="23"/>
        <v>56749.03</v>
      </c>
      <c r="J236" s="819">
        <f t="shared" si="23"/>
        <v>5579.28</v>
      </c>
      <c r="K236" s="819">
        <f t="shared" si="23"/>
        <v>4421.41</v>
      </c>
      <c r="L236" s="819">
        <f t="shared" si="23"/>
        <v>17561.02</v>
      </c>
      <c r="M236" s="819">
        <f t="shared" si="23"/>
        <v>1957.01</v>
      </c>
      <c r="N236" s="819">
        <f t="shared" si="23"/>
        <v>29282.13</v>
      </c>
      <c r="O236" s="819">
        <f t="shared" si="23"/>
        <v>0</v>
      </c>
      <c r="P236" s="819">
        <f t="shared" si="23"/>
        <v>125160.72</v>
      </c>
      <c r="Q236" s="819">
        <f t="shared" si="23"/>
        <v>466505.02</v>
      </c>
      <c r="R236" s="819">
        <f t="shared" si="23"/>
        <v>28197.49</v>
      </c>
      <c r="S236" s="819">
        <f t="shared" si="23"/>
        <v>5789.88</v>
      </c>
      <c r="T236" s="819">
        <f t="shared" si="23"/>
        <v>18943.52</v>
      </c>
      <c r="U236" s="819">
        <f t="shared" si="23"/>
        <v>0</v>
      </c>
      <c r="V236" s="819">
        <f t="shared" si="23"/>
        <v>13329.79</v>
      </c>
      <c r="W236" s="819">
        <f t="shared" si="23"/>
        <v>0</v>
      </c>
      <c r="X236" s="819">
        <f t="shared" si="23"/>
        <v>31567.56</v>
      </c>
      <c r="Y236" s="819">
        <f t="shared" si="23"/>
        <v>190985.46</v>
      </c>
      <c r="Z236" s="819">
        <f t="shared" si="23"/>
        <v>0</v>
      </c>
      <c r="AA236" s="819">
        <f t="shared" si="23"/>
        <v>44149.83</v>
      </c>
      <c r="AB236" s="819">
        <f t="shared" si="23"/>
        <v>9104.73</v>
      </c>
      <c r="AC236" s="819">
        <f t="shared" si="23"/>
        <v>58814.55</v>
      </c>
      <c r="AD236" s="819">
        <f t="shared" si="23"/>
        <v>4896.9399999999996</v>
      </c>
      <c r="AE236" s="819">
        <f t="shared" si="23"/>
        <v>4200</v>
      </c>
      <c r="AF236" s="819">
        <f t="shared" si="23"/>
        <v>0</v>
      </c>
      <c r="AG236" s="819">
        <f t="shared" si="23"/>
        <v>2920225.39</v>
      </c>
      <c r="AH236" s="819">
        <f t="shared" si="23"/>
        <v>621099.93000000005</v>
      </c>
      <c r="AI236" s="819">
        <f t="shared" si="23"/>
        <v>55208.18</v>
      </c>
      <c r="AJ236" s="819">
        <f t="shared" si="23"/>
        <v>31231</v>
      </c>
      <c r="AK236" s="819">
        <f t="shared" si="23"/>
        <v>184137</v>
      </c>
      <c r="AL236" s="819">
        <f t="shared" si="23"/>
        <v>248570.73</v>
      </c>
      <c r="AM236" s="819">
        <f t="shared" si="23"/>
        <v>33006.42</v>
      </c>
      <c r="AN236" s="819">
        <f t="shared" si="23"/>
        <v>96405.34</v>
      </c>
      <c r="AO236" s="819">
        <f t="shared" si="23"/>
        <v>526710.25</v>
      </c>
      <c r="AP236" s="819">
        <f t="shared" si="23"/>
        <v>27207.48</v>
      </c>
      <c r="AQ236" s="819">
        <f t="shared" si="23"/>
        <v>114824</v>
      </c>
      <c r="AR236" s="819">
        <f t="shared" si="23"/>
        <v>159038.5</v>
      </c>
      <c r="AS236" s="819">
        <f t="shared" si="23"/>
        <v>327945.43</v>
      </c>
      <c r="AT236" s="819">
        <f t="shared" si="23"/>
        <v>33356.39</v>
      </c>
      <c r="AU236" s="819">
        <f t="shared" si="23"/>
        <v>0</v>
      </c>
      <c r="AV236" s="819">
        <f t="shared" si="23"/>
        <v>142819.78</v>
      </c>
      <c r="AW236" s="819">
        <f t="shared" si="23"/>
        <v>37530.480000000003</v>
      </c>
      <c r="AX236" s="819">
        <f t="shared" si="23"/>
        <v>161337.73000000001</v>
      </c>
      <c r="AY236" s="819">
        <f t="shared" si="23"/>
        <v>41997.61</v>
      </c>
      <c r="AZ236" s="819">
        <f t="shared" si="23"/>
        <v>46345</v>
      </c>
      <c r="BA236" s="819">
        <f t="shared" si="23"/>
        <v>140795.56</v>
      </c>
      <c r="BB236" s="819">
        <f t="shared" si="23"/>
        <v>0</v>
      </c>
      <c r="BC236" s="819">
        <f t="shared" si="23"/>
        <v>0</v>
      </c>
      <c r="BD236" s="819">
        <f t="shared" si="23"/>
        <v>145291.20000000001</v>
      </c>
      <c r="BE236" s="819">
        <f t="shared" si="23"/>
        <v>0</v>
      </c>
      <c r="BF236" s="819">
        <f t="shared" si="23"/>
        <v>198795.71</v>
      </c>
      <c r="BG236" s="819">
        <f t="shared" si="23"/>
        <v>1828.93</v>
      </c>
      <c r="BH236" s="819">
        <f t="shared" si="23"/>
        <v>21303.69</v>
      </c>
      <c r="BI236" s="819">
        <f t="shared" si="23"/>
        <v>24228.71</v>
      </c>
      <c r="BJ236" s="819">
        <f t="shared" si="23"/>
        <v>72609.36</v>
      </c>
      <c r="BK236" s="819">
        <f t="shared" si="23"/>
        <v>35446.42</v>
      </c>
      <c r="BL236" s="819">
        <f t="shared" si="23"/>
        <v>0</v>
      </c>
      <c r="BM236" s="819">
        <f t="shared" si="23"/>
        <v>1757502.42</v>
      </c>
      <c r="BN236" s="819">
        <f t="shared" si="23"/>
        <v>177982</v>
      </c>
      <c r="BO236" s="819">
        <f t="shared" ref="BO236:BU236" si="24">SUM(BO227:BO228)</f>
        <v>18273</v>
      </c>
      <c r="BP236" s="819">
        <f t="shared" si="24"/>
        <v>0</v>
      </c>
      <c r="BQ236" s="819">
        <f t="shared" si="24"/>
        <v>0</v>
      </c>
      <c r="BR236" s="819">
        <f t="shared" si="24"/>
        <v>47544.36</v>
      </c>
      <c r="BS236" s="819">
        <f t="shared" si="24"/>
        <v>34185</v>
      </c>
      <c r="BT236" s="819">
        <f t="shared" si="24"/>
        <v>105403</v>
      </c>
      <c r="BU236" s="819">
        <f t="shared" si="24"/>
        <v>80634.67</v>
      </c>
      <c r="BV236" s="819">
        <f t="shared" ref="BV236" si="25">SUM(BV227:BV228)</f>
        <v>0</v>
      </c>
      <c r="BW236" s="819">
        <f>SUM(BW227:BW228)</f>
        <v>0</v>
      </c>
    </row>
    <row r="237" spans="1:75" x14ac:dyDescent="0.35">
      <c r="A237" t="s">
        <v>143</v>
      </c>
      <c r="B237" s="819">
        <f>B207</f>
        <v>0</v>
      </c>
      <c r="C237" s="819">
        <f t="shared" ref="C237:BN237" si="26">C207</f>
        <v>0</v>
      </c>
      <c r="D237" s="819">
        <f t="shared" si="26"/>
        <v>0</v>
      </c>
      <c r="E237" s="819">
        <f t="shared" si="26"/>
        <v>0</v>
      </c>
      <c r="F237" s="819">
        <f t="shared" si="26"/>
        <v>0</v>
      </c>
      <c r="G237" s="819">
        <f t="shared" si="26"/>
        <v>0</v>
      </c>
      <c r="H237" s="819">
        <f t="shared" si="26"/>
        <v>0</v>
      </c>
      <c r="I237" s="819">
        <f t="shared" si="26"/>
        <v>0</v>
      </c>
      <c r="J237" s="819">
        <f t="shared" si="26"/>
        <v>0</v>
      </c>
      <c r="K237" s="819">
        <f t="shared" si="26"/>
        <v>0</v>
      </c>
      <c r="L237" s="819">
        <f t="shared" si="26"/>
        <v>0</v>
      </c>
      <c r="M237" s="819">
        <f t="shared" si="26"/>
        <v>0</v>
      </c>
      <c r="N237" s="819">
        <f t="shared" si="26"/>
        <v>0</v>
      </c>
      <c r="O237" s="819">
        <f t="shared" si="26"/>
        <v>0</v>
      </c>
      <c r="P237" s="819">
        <f t="shared" si="26"/>
        <v>0</v>
      </c>
      <c r="Q237" s="819">
        <f t="shared" si="26"/>
        <v>0</v>
      </c>
      <c r="R237" s="819">
        <f t="shared" si="26"/>
        <v>5969.01</v>
      </c>
      <c r="S237" s="819">
        <f t="shared" si="26"/>
        <v>0</v>
      </c>
      <c r="T237" s="819">
        <f t="shared" si="26"/>
        <v>0</v>
      </c>
      <c r="U237" s="819">
        <f t="shared" si="26"/>
        <v>0</v>
      </c>
      <c r="V237" s="819">
        <f t="shared" si="26"/>
        <v>0</v>
      </c>
      <c r="W237" s="819">
        <f t="shared" si="26"/>
        <v>0</v>
      </c>
      <c r="X237" s="819">
        <f t="shared" si="26"/>
        <v>0</v>
      </c>
      <c r="Y237" s="819">
        <f t="shared" si="26"/>
        <v>11700.48</v>
      </c>
      <c r="Z237" s="819">
        <f t="shared" si="26"/>
        <v>0</v>
      </c>
      <c r="AA237" s="819">
        <f t="shared" si="26"/>
        <v>0</v>
      </c>
      <c r="AB237" s="819">
        <f t="shared" si="26"/>
        <v>2727.07</v>
      </c>
      <c r="AC237" s="819">
        <f t="shared" si="26"/>
        <v>0</v>
      </c>
      <c r="AD237" s="819">
        <f t="shared" si="26"/>
        <v>0</v>
      </c>
      <c r="AE237" s="819">
        <f t="shared" si="26"/>
        <v>0</v>
      </c>
      <c r="AF237" s="819">
        <f t="shared" si="26"/>
        <v>0</v>
      </c>
      <c r="AG237" s="819">
        <f t="shared" si="26"/>
        <v>0</v>
      </c>
      <c r="AH237" s="819">
        <f t="shared" si="26"/>
        <v>0</v>
      </c>
      <c r="AI237" s="819">
        <f t="shared" si="26"/>
        <v>0</v>
      </c>
      <c r="AJ237" s="819">
        <f t="shared" si="26"/>
        <v>0</v>
      </c>
      <c r="AK237" s="819">
        <f t="shared" si="26"/>
        <v>0</v>
      </c>
      <c r="AL237" s="819">
        <f t="shared" si="26"/>
        <v>0</v>
      </c>
      <c r="AM237" s="819">
        <f t="shared" si="26"/>
        <v>0</v>
      </c>
      <c r="AN237" s="819">
        <f t="shared" si="26"/>
        <v>0</v>
      </c>
      <c r="AO237" s="819">
        <f t="shared" si="26"/>
        <v>0</v>
      </c>
      <c r="AP237" s="819">
        <f t="shared" si="26"/>
        <v>0</v>
      </c>
      <c r="AQ237" s="819">
        <f t="shared" si="26"/>
        <v>0</v>
      </c>
      <c r="AR237" s="819">
        <f t="shared" si="26"/>
        <v>750</v>
      </c>
      <c r="AS237" s="819">
        <f t="shared" si="26"/>
        <v>0</v>
      </c>
      <c r="AT237" s="819">
        <f t="shared" si="26"/>
        <v>0</v>
      </c>
      <c r="AU237" s="819">
        <f t="shared" si="26"/>
        <v>0</v>
      </c>
      <c r="AV237" s="819">
        <f t="shared" si="26"/>
        <v>0</v>
      </c>
      <c r="AW237" s="819">
        <f t="shared" si="26"/>
        <v>0</v>
      </c>
      <c r="AX237" s="819">
        <f t="shared" si="26"/>
        <v>0</v>
      </c>
      <c r="AY237" s="819">
        <f t="shared" si="26"/>
        <v>0</v>
      </c>
      <c r="AZ237" s="819">
        <f t="shared" si="26"/>
        <v>0</v>
      </c>
      <c r="BA237" s="819">
        <f t="shared" si="26"/>
        <v>0</v>
      </c>
      <c r="BB237" s="819">
        <f t="shared" si="26"/>
        <v>0</v>
      </c>
      <c r="BC237" s="819">
        <f t="shared" si="26"/>
        <v>0</v>
      </c>
      <c r="BD237" s="819">
        <f t="shared" si="26"/>
        <v>0</v>
      </c>
      <c r="BE237" s="819">
        <f t="shared" si="26"/>
        <v>0</v>
      </c>
      <c r="BF237" s="819">
        <f t="shared" si="26"/>
        <v>0</v>
      </c>
      <c r="BG237" s="819">
        <f t="shared" si="26"/>
        <v>0</v>
      </c>
      <c r="BH237" s="819">
        <f t="shared" si="26"/>
        <v>0</v>
      </c>
      <c r="BI237" s="819">
        <f t="shared" si="26"/>
        <v>0</v>
      </c>
      <c r="BJ237" s="819">
        <f t="shared" si="26"/>
        <v>0</v>
      </c>
      <c r="BK237" s="819">
        <f t="shared" si="26"/>
        <v>100254.69</v>
      </c>
      <c r="BL237" s="819">
        <f t="shared" si="26"/>
        <v>0</v>
      </c>
      <c r="BM237" s="819">
        <f t="shared" si="26"/>
        <v>0</v>
      </c>
      <c r="BN237" s="819">
        <f t="shared" si="26"/>
        <v>0</v>
      </c>
      <c r="BO237" s="819">
        <f t="shared" ref="BO237:BU237" si="27">BO207</f>
        <v>0</v>
      </c>
      <c r="BP237" s="819">
        <f t="shared" si="27"/>
        <v>0</v>
      </c>
      <c r="BQ237" s="819">
        <f t="shared" si="27"/>
        <v>6574.56</v>
      </c>
      <c r="BR237" s="819">
        <f t="shared" si="27"/>
        <v>0</v>
      </c>
      <c r="BS237" s="819">
        <f t="shared" si="27"/>
        <v>3820</v>
      </c>
      <c r="BT237" s="819">
        <f t="shared" si="27"/>
        <v>0</v>
      </c>
      <c r="BU237" s="819">
        <f t="shared" si="27"/>
        <v>0</v>
      </c>
      <c r="BV237" s="819">
        <f t="shared" ref="BV237" si="28">BV207</f>
        <v>0</v>
      </c>
      <c r="BW237" s="819">
        <f>BW207</f>
        <v>0</v>
      </c>
    </row>
    <row r="239" spans="1:75" x14ac:dyDescent="0.35">
      <c r="A239" s="2023" t="s">
        <v>680</v>
      </c>
      <c r="B239" s="819">
        <f t="shared" ref="B239:AG239" si="29">B177+B178+B192</f>
        <v>0</v>
      </c>
      <c r="C239" s="819">
        <f t="shared" si="29"/>
        <v>0</v>
      </c>
      <c r="D239" s="819">
        <f t="shared" si="29"/>
        <v>0</v>
      </c>
      <c r="E239" s="819">
        <f t="shared" si="29"/>
        <v>0</v>
      </c>
      <c r="F239" s="819">
        <f t="shared" si="29"/>
        <v>118363.88999999998</v>
      </c>
      <c r="G239" s="819">
        <f t="shared" si="29"/>
        <v>0</v>
      </c>
      <c r="H239" s="819">
        <f t="shared" si="29"/>
        <v>244386.1</v>
      </c>
      <c r="I239" s="819">
        <f t="shared" si="29"/>
        <v>0</v>
      </c>
      <c r="J239" s="819">
        <f t="shared" si="29"/>
        <v>0</v>
      </c>
      <c r="K239" s="819">
        <f t="shared" si="29"/>
        <v>0</v>
      </c>
      <c r="L239" s="819">
        <f t="shared" si="29"/>
        <v>0</v>
      </c>
      <c r="M239" s="819">
        <f t="shared" si="29"/>
        <v>0</v>
      </c>
      <c r="N239" s="819">
        <f t="shared" si="29"/>
        <v>0</v>
      </c>
      <c r="O239" s="819">
        <f t="shared" si="29"/>
        <v>0</v>
      </c>
      <c r="P239" s="819">
        <f t="shared" si="29"/>
        <v>0</v>
      </c>
      <c r="Q239" s="819">
        <f t="shared" si="29"/>
        <v>153603.14000000001</v>
      </c>
      <c r="R239" s="819">
        <f t="shared" si="29"/>
        <v>0</v>
      </c>
      <c r="S239" s="819">
        <f t="shared" si="29"/>
        <v>0</v>
      </c>
      <c r="T239" s="819">
        <f t="shared" si="29"/>
        <v>0</v>
      </c>
      <c r="U239" s="819">
        <f t="shared" si="29"/>
        <v>91365.38</v>
      </c>
      <c r="V239" s="819">
        <f t="shared" si="29"/>
        <v>14868.52</v>
      </c>
      <c r="W239" s="819">
        <f t="shared" si="29"/>
        <v>0</v>
      </c>
      <c r="X239" s="819">
        <f t="shared" si="29"/>
        <v>161909.79999999999</v>
      </c>
      <c r="Y239" s="819">
        <f t="shared" si="29"/>
        <v>0</v>
      </c>
      <c r="Z239" s="819">
        <f t="shared" si="29"/>
        <v>0</v>
      </c>
      <c r="AA239" s="819">
        <f t="shared" si="29"/>
        <v>0</v>
      </c>
      <c r="AB239" s="819">
        <f t="shared" si="29"/>
        <v>0</v>
      </c>
      <c r="AC239" s="819">
        <f t="shared" si="29"/>
        <v>0</v>
      </c>
      <c r="AD239" s="819">
        <f t="shared" si="29"/>
        <v>0</v>
      </c>
      <c r="AE239" s="819">
        <f t="shared" si="29"/>
        <v>22016.050000000003</v>
      </c>
      <c r="AF239" s="819">
        <f t="shared" si="29"/>
        <v>171148.81</v>
      </c>
      <c r="AG239" s="819">
        <f t="shared" si="29"/>
        <v>2403277.08</v>
      </c>
      <c r="AH239" s="819">
        <f t="shared" ref="AH239:BM239" si="30">AH177+AH178+AH192</f>
        <v>1307871.3</v>
      </c>
      <c r="AI239" s="819">
        <f t="shared" si="30"/>
        <v>0</v>
      </c>
      <c r="AJ239" s="819">
        <f t="shared" si="30"/>
        <v>10666</v>
      </c>
      <c r="AK239" s="819">
        <f t="shared" si="30"/>
        <v>0</v>
      </c>
      <c r="AL239" s="819">
        <f t="shared" si="30"/>
        <v>1678101.4700000002</v>
      </c>
      <c r="AM239" s="819">
        <f t="shared" si="30"/>
        <v>0</v>
      </c>
      <c r="AN239" s="819">
        <f t="shared" si="30"/>
        <v>0</v>
      </c>
      <c r="AO239" s="819">
        <f t="shared" si="30"/>
        <v>0</v>
      </c>
      <c r="AP239" s="819">
        <f t="shared" si="30"/>
        <v>0</v>
      </c>
      <c r="AQ239" s="819">
        <f t="shared" si="30"/>
        <v>0</v>
      </c>
      <c r="AR239" s="819">
        <f t="shared" si="30"/>
        <v>0</v>
      </c>
      <c r="AS239" s="819">
        <f t="shared" si="30"/>
        <v>221455.28</v>
      </c>
      <c r="AT239" s="819">
        <f t="shared" si="30"/>
        <v>64984.4</v>
      </c>
      <c r="AU239" s="819">
        <f t="shared" si="30"/>
        <v>0</v>
      </c>
      <c r="AV239" s="819">
        <f t="shared" si="30"/>
        <v>0</v>
      </c>
      <c r="AW239" s="819">
        <f t="shared" si="30"/>
        <v>4460.3999999999996</v>
      </c>
      <c r="AX239" s="819">
        <f t="shared" si="30"/>
        <v>342207.12</v>
      </c>
      <c r="AY239" s="819">
        <f t="shared" si="30"/>
        <v>0</v>
      </c>
      <c r="AZ239" s="819">
        <f t="shared" si="30"/>
        <v>0</v>
      </c>
      <c r="BA239" s="819">
        <f t="shared" si="30"/>
        <v>0</v>
      </c>
      <c r="BB239" s="819">
        <f t="shared" si="30"/>
        <v>0</v>
      </c>
      <c r="BC239" s="819">
        <f t="shared" si="30"/>
        <v>0</v>
      </c>
      <c r="BD239" s="819">
        <f t="shared" si="30"/>
        <v>0</v>
      </c>
      <c r="BE239" s="819">
        <f t="shared" si="30"/>
        <v>679020.9</v>
      </c>
      <c r="BF239" s="819">
        <f t="shared" si="30"/>
        <v>96054.59</v>
      </c>
      <c r="BG239" s="819">
        <f t="shared" si="30"/>
        <v>0</v>
      </c>
      <c r="BH239" s="819">
        <f t="shared" si="30"/>
        <v>0</v>
      </c>
      <c r="BI239" s="819">
        <f t="shared" si="30"/>
        <v>0</v>
      </c>
      <c r="BJ239" s="819">
        <f t="shared" si="30"/>
        <v>0</v>
      </c>
      <c r="BK239" s="819">
        <f t="shared" si="30"/>
        <v>0</v>
      </c>
      <c r="BL239" s="819">
        <f t="shared" si="30"/>
        <v>0</v>
      </c>
      <c r="BM239" s="819">
        <f t="shared" si="30"/>
        <v>0</v>
      </c>
      <c r="BN239" s="819">
        <f t="shared" ref="BN239:BU239" si="31">BN177+BN178+BN192</f>
        <v>122875</v>
      </c>
      <c r="BO239" s="819">
        <f t="shared" si="31"/>
        <v>0</v>
      </c>
      <c r="BP239" s="819">
        <f t="shared" si="31"/>
        <v>461842</v>
      </c>
      <c r="BQ239" s="819">
        <f t="shared" si="31"/>
        <v>0</v>
      </c>
      <c r="BR239" s="819">
        <f t="shared" si="31"/>
        <v>0</v>
      </c>
      <c r="BS239" s="819">
        <f t="shared" si="31"/>
        <v>0</v>
      </c>
      <c r="BT239" s="819">
        <f t="shared" si="31"/>
        <v>0</v>
      </c>
      <c r="BU239" s="819">
        <f t="shared" si="31"/>
        <v>0</v>
      </c>
      <c r="BV239" s="819">
        <f t="shared" ref="BV239" si="32">BV177+BV178+BV192</f>
        <v>0</v>
      </c>
      <c r="BW239" s="819">
        <f>BW177+BW178+BW192</f>
        <v>0</v>
      </c>
    </row>
    <row r="243" spans="1:1" ht="21" x14ac:dyDescent="0.5">
      <c r="A243" s="1330" t="s">
        <v>2086</v>
      </c>
    </row>
    <row r="484" spans="1:71" x14ac:dyDescent="0.35">
      <c r="A484" s="640" t="s">
        <v>1850</v>
      </c>
      <c r="B484" s="658" t="e">
        <f t="shared" ref="B484:AG484" si="33">GETPIVOTDATA("value",$A$6,"Company_Name",B7)</f>
        <v>#REF!</v>
      </c>
      <c r="C484" s="658" t="e">
        <f t="shared" si="33"/>
        <v>#REF!</v>
      </c>
      <c r="D484" s="658" t="e">
        <f t="shared" si="33"/>
        <v>#REF!</v>
      </c>
      <c r="E484" s="658" t="e">
        <f t="shared" si="33"/>
        <v>#REF!</v>
      </c>
      <c r="F484" s="658" t="e">
        <f t="shared" si="33"/>
        <v>#REF!</v>
      </c>
      <c r="G484" s="658" t="e">
        <f t="shared" si="33"/>
        <v>#REF!</v>
      </c>
      <c r="H484" s="658" t="e">
        <f t="shared" si="33"/>
        <v>#REF!</v>
      </c>
      <c r="I484" s="658" t="e">
        <f t="shared" si="33"/>
        <v>#REF!</v>
      </c>
      <c r="J484" s="658" t="e">
        <f t="shared" si="33"/>
        <v>#REF!</v>
      </c>
      <c r="K484" s="658" t="e">
        <f t="shared" si="33"/>
        <v>#REF!</v>
      </c>
      <c r="L484" s="658" t="e">
        <f t="shared" si="33"/>
        <v>#REF!</v>
      </c>
      <c r="M484" s="658" t="e">
        <f t="shared" si="33"/>
        <v>#REF!</v>
      </c>
      <c r="N484" s="658" t="e">
        <f t="shared" si="33"/>
        <v>#REF!</v>
      </c>
      <c r="O484" s="658" t="e">
        <f t="shared" si="33"/>
        <v>#REF!</v>
      </c>
      <c r="P484" s="658" t="e">
        <f t="shared" si="33"/>
        <v>#REF!</v>
      </c>
      <c r="Q484" s="658" t="e">
        <f t="shared" si="33"/>
        <v>#REF!</v>
      </c>
      <c r="R484" s="658" t="e">
        <f t="shared" si="33"/>
        <v>#REF!</v>
      </c>
      <c r="S484" s="658" t="e">
        <f t="shared" si="33"/>
        <v>#REF!</v>
      </c>
      <c r="T484" s="658" t="e">
        <f t="shared" si="33"/>
        <v>#REF!</v>
      </c>
      <c r="U484" s="658" t="e">
        <f t="shared" si="33"/>
        <v>#REF!</v>
      </c>
      <c r="V484" s="658" t="e">
        <f t="shared" si="33"/>
        <v>#REF!</v>
      </c>
      <c r="W484" s="658" t="e">
        <f t="shared" si="33"/>
        <v>#REF!</v>
      </c>
      <c r="X484" s="658" t="e">
        <f t="shared" si="33"/>
        <v>#REF!</v>
      </c>
      <c r="Y484" s="658" t="e">
        <f t="shared" si="33"/>
        <v>#REF!</v>
      </c>
      <c r="Z484" s="658" t="e">
        <f t="shared" si="33"/>
        <v>#REF!</v>
      </c>
      <c r="AA484" s="658" t="e">
        <f t="shared" si="33"/>
        <v>#REF!</v>
      </c>
      <c r="AB484" s="658" t="e">
        <f t="shared" si="33"/>
        <v>#REF!</v>
      </c>
      <c r="AC484" s="658" t="e">
        <f t="shared" si="33"/>
        <v>#REF!</v>
      </c>
      <c r="AD484" s="658" t="e">
        <f t="shared" si="33"/>
        <v>#REF!</v>
      </c>
      <c r="AE484" s="658" t="e">
        <f t="shared" si="33"/>
        <v>#REF!</v>
      </c>
      <c r="AF484" s="658" t="e">
        <f t="shared" si="33"/>
        <v>#REF!</v>
      </c>
      <c r="AG484" s="1" t="e">
        <f t="shared" si="33"/>
        <v>#REF!</v>
      </c>
      <c r="AH484" s="658" t="e">
        <f t="shared" ref="AH484:BM484" si="34">GETPIVOTDATA("value",$A$6,"Company_Name",AH7)</f>
        <v>#REF!</v>
      </c>
      <c r="AI484" s="658" t="e">
        <f t="shared" si="34"/>
        <v>#REF!</v>
      </c>
      <c r="AJ484" s="658" t="e">
        <f t="shared" si="34"/>
        <v>#REF!</v>
      </c>
      <c r="AK484" s="658" t="e">
        <f t="shared" si="34"/>
        <v>#REF!</v>
      </c>
      <c r="AL484" s="658" t="e">
        <f t="shared" si="34"/>
        <v>#REF!</v>
      </c>
      <c r="AM484" s="658" t="e">
        <f t="shared" si="34"/>
        <v>#REF!</v>
      </c>
      <c r="AN484" s="658" t="e">
        <f t="shared" si="34"/>
        <v>#REF!</v>
      </c>
      <c r="AO484" s="658" t="e">
        <f t="shared" si="34"/>
        <v>#REF!</v>
      </c>
      <c r="AP484" s="658" t="e">
        <f t="shared" si="34"/>
        <v>#REF!</v>
      </c>
      <c r="AQ484" s="658" t="e">
        <f t="shared" si="34"/>
        <v>#REF!</v>
      </c>
      <c r="AR484" s="658" t="e">
        <f t="shared" si="34"/>
        <v>#REF!</v>
      </c>
      <c r="AS484" s="658" t="e">
        <f t="shared" si="34"/>
        <v>#REF!</v>
      </c>
      <c r="AT484" s="658" t="e">
        <f t="shared" si="34"/>
        <v>#REF!</v>
      </c>
      <c r="AU484" s="658" t="e">
        <f t="shared" si="34"/>
        <v>#REF!</v>
      </c>
      <c r="AV484" s="658" t="e">
        <f t="shared" si="34"/>
        <v>#REF!</v>
      </c>
      <c r="AW484" s="658" t="e">
        <f t="shared" si="34"/>
        <v>#REF!</v>
      </c>
      <c r="AX484" s="658" t="e">
        <f t="shared" si="34"/>
        <v>#REF!</v>
      </c>
      <c r="AY484" s="658" t="e">
        <f t="shared" si="34"/>
        <v>#REF!</v>
      </c>
      <c r="AZ484" s="658" t="e">
        <f t="shared" si="34"/>
        <v>#REF!</v>
      </c>
      <c r="BA484" s="658" t="e">
        <f t="shared" si="34"/>
        <v>#REF!</v>
      </c>
      <c r="BB484" s="658" t="e">
        <f t="shared" si="34"/>
        <v>#REF!</v>
      </c>
      <c r="BC484" s="658" t="e">
        <f t="shared" si="34"/>
        <v>#REF!</v>
      </c>
      <c r="BD484" s="658" t="e">
        <f t="shared" si="34"/>
        <v>#REF!</v>
      </c>
      <c r="BE484" s="658" t="e">
        <f t="shared" si="34"/>
        <v>#REF!</v>
      </c>
      <c r="BF484" s="658" t="e">
        <f t="shared" si="34"/>
        <v>#REF!</v>
      </c>
      <c r="BG484" s="658" t="e">
        <f t="shared" si="34"/>
        <v>#REF!</v>
      </c>
      <c r="BH484" s="658" t="e">
        <f t="shared" si="34"/>
        <v>#REF!</v>
      </c>
      <c r="BI484" s="658" t="e">
        <f t="shared" si="34"/>
        <v>#REF!</v>
      </c>
      <c r="BJ484" s="658" t="e">
        <f t="shared" si="34"/>
        <v>#REF!</v>
      </c>
      <c r="BK484" s="658" t="e">
        <f t="shared" si="34"/>
        <v>#REF!</v>
      </c>
      <c r="BL484" s="658" t="e">
        <f t="shared" si="34"/>
        <v>#REF!</v>
      </c>
      <c r="BM484" s="658" t="e">
        <f t="shared" si="34"/>
        <v>#REF!</v>
      </c>
      <c r="BN484" s="658" t="e">
        <f t="shared" ref="BN484:BS484" si="35">GETPIVOTDATA("value",$A$6,"Company_Name",BN7)</f>
        <v>#REF!</v>
      </c>
      <c r="BO484" s="658" t="e">
        <f t="shared" si="35"/>
        <v>#REF!</v>
      </c>
      <c r="BP484" s="658" t="e">
        <f t="shared" si="35"/>
        <v>#REF!</v>
      </c>
      <c r="BQ484" s="658" t="e">
        <f t="shared" si="35"/>
        <v>#REF!</v>
      </c>
      <c r="BR484" s="658" t="e">
        <f t="shared" si="35"/>
        <v>#REF!</v>
      </c>
      <c r="BS484" s="658" t="e">
        <f t="shared" si="35"/>
        <v>#REF!</v>
      </c>
    </row>
    <row r="485" spans="1:71" s="661" customFormat="1" x14ac:dyDescent="0.35">
      <c r="A485" s="659" t="s">
        <v>1851</v>
      </c>
      <c r="B485" s="660" t="e">
        <f t="shared" ref="B485:AG485" si="36">GETPIVOTDATA("value",$A$6,"Company_Name",B7,"Account_No","3046")</f>
        <v>#REF!</v>
      </c>
      <c r="C485" s="660" t="e">
        <f t="shared" si="36"/>
        <v>#REF!</v>
      </c>
      <c r="D485" s="660" t="e">
        <f t="shared" si="36"/>
        <v>#REF!</v>
      </c>
      <c r="E485" s="660" t="e">
        <f t="shared" si="36"/>
        <v>#REF!</v>
      </c>
      <c r="F485" s="660" t="e">
        <f t="shared" si="36"/>
        <v>#REF!</v>
      </c>
      <c r="G485" s="660" t="e">
        <f t="shared" si="36"/>
        <v>#REF!</v>
      </c>
      <c r="H485" s="660" t="e">
        <f t="shared" si="36"/>
        <v>#REF!</v>
      </c>
      <c r="I485" s="660" t="e">
        <f t="shared" si="36"/>
        <v>#REF!</v>
      </c>
      <c r="J485" s="660" t="e">
        <f t="shared" si="36"/>
        <v>#REF!</v>
      </c>
      <c r="K485" s="660" t="e">
        <f t="shared" si="36"/>
        <v>#REF!</v>
      </c>
      <c r="L485" s="660" t="e">
        <f t="shared" si="36"/>
        <v>#REF!</v>
      </c>
      <c r="M485" s="660" t="e">
        <f t="shared" si="36"/>
        <v>#REF!</v>
      </c>
      <c r="N485" s="660" t="e">
        <f t="shared" si="36"/>
        <v>#REF!</v>
      </c>
      <c r="O485" s="660" t="e">
        <f t="shared" si="36"/>
        <v>#REF!</v>
      </c>
      <c r="P485" s="660" t="e">
        <f t="shared" si="36"/>
        <v>#REF!</v>
      </c>
      <c r="Q485" s="660" t="e">
        <f t="shared" si="36"/>
        <v>#REF!</v>
      </c>
      <c r="R485" s="660" t="e">
        <f t="shared" si="36"/>
        <v>#REF!</v>
      </c>
      <c r="S485" s="660" t="e">
        <f t="shared" si="36"/>
        <v>#REF!</v>
      </c>
      <c r="T485" s="660" t="e">
        <f t="shared" si="36"/>
        <v>#REF!</v>
      </c>
      <c r="U485" s="660" t="e">
        <f t="shared" si="36"/>
        <v>#REF!</v>
      </c>
      <c r="V485" s="660" t="e">
        <f t="shared" si="36"/>
        <v>#REF!</v>
      </c>
      <c r="W485" s="660" t="e">
        <f t="shared" si="36"/>
        <v>#REF!</v>
      </c>
      <c r="X485" s="660" t="e">
        <f t="shared" si="36"/>
        <v>#REF!</v>
      </c>
      <c r="Y485" s="660" t="e">
        <f t="shared" si="36"/>
        <v>#REF!</v>
      </c>
      <c r="Z485" s="660" t="e">
        <f t="shared" si="36"/>
        <v>#REF!</v>
      </c>
      <c r="AA485" s="660" t="e">
        <f t="shared" si="36"/>
        <v>#REF!</v>
      </c>
      <c r="AB485" s="660" t="e">
        <f t="shared" si="36"/>
        <v>#REF!</v>
      </c>
      <c r="AC485" s="660" t="e">
        <f t="shared" si="36"/>
        <v>#REF!</v>
      </c>
      <c r="AD485" s="660" t="e">
        <f t="shared" si="36"/>
        <v>#REF!</v>
      </c>
      <c r="AE485" s="660" t="e">
        <f t="shared" si="36"/>
        <v>#REF!</v>
      </c>
      <c r="AF485" s="660" t="e">
        <f t="shared" si="36"/>
        <v>#REF!</v>
      </c>
      <c r="AG485" s="773" t="e">
        <f t="shared" si="36"/>
        <v>#REF!</v>
      </c>
      <c r="AH485" s="660" t="e">
        <f t="shared" ref="AH485:BM485" si="37">GETPIVOTDATA("value",$A$6,"Company_Name",AH7,"Account_No","3046")</f>
        <v>#REF!</v>
      </c>
      <c r="AI485" s="660" t="e">
        <f t="shared" si="37"/>
        <v>#REF!</v>
      </c>
      <c r="AJ485" s="660" t="e">
        <f t="shared" si="37"/>
        <v>#REF!</v>
      </c>
      <c r="AK485" s="660" t="e">
        <f t="shared" si="37"/>
        <v>#REF!</v>
      </c>
      <c r="AL485" s="660" t="e">
        <f t="shared" si="37"/>
        <v>#REF!</v>
      </c>
      <c r="AM485" s="660" t="e">
        <f t="shared" si="37"/>
        <v>#REF!</v>
      </c>
      <c r="AN485" s="660" t="e">
        <f t="shared" si="37"/>
        <v>#REF!</v>
      </c>
      <c r="AO485" s="660" t="e">
        <f t="shared" si="37"/>
        <v>#REF!</v>
      </c>
      <c r="AP485" s="660" t="e">
        <f t="shared" si="37"/>
        <v>#REF!</v>
      </c>
      <c r="AQ485" s="660" t="e">
        <f t="shared" si="37"/>
        <v>#REF!</v>
      </c>
      <c r="AR485" s="660" t="e">
        <f t="shared" si="37"/>
        <v>#REF!</v>
      </c>
      <c r="AS485" s="660" t="e">
        <f t="shared" si="37"/>
        <v>#REF!</v>
      </c>
      <c r="AT485" s="660" t="e">
        <f t="shared" si="37"/>
        <v>#REF!</v>
      </c>
      <c r="AU485" s="660" t="e">
        <f t="shared" si="37"/>
        <v>#REF!</v>
      </c>
      <c r="AV485" s="660" t="e">
        <f t="shared" si="37"/>
        <v>#REF!</v>
      </c>
      <c r="AW485" s="660" t="e">
        <f t="shared" si="37"/>
        <v>#REF!</v>
      </c>
      <c r="AX485" s="660" t="e">
        <f t="shared" si="37"/>
        <v>#REF!</v>
      </c>
      <c r="AY485" s="660" t="e">
        <f t="shared" si="37"/>
        <v>#REF!</v>
      </c>
      <c r="AZ485" s="660" t="e">
        <f t="shared" si="37"/>
        <v>#REF!</v>
      </c>
      <c r="BA485" s="660" t="e">
        <f t="shared" si="37"/>
        <v>#REF!</v>
      </c>
      <c r="BB485" s="660" t="e">
        <f t="shared" si="37"/>
        <v>#REF!</v>
      </c>
      <c r="BC485" s="660" t="e">
        <f t="shared" si="37"/>
        <v>#REF!</v>
      </c>
      <c r="BD485" s="660" t="e">
        <f t="shared" si="37"/>
        <v>#REF!</v>
      </c>
      <c r="BE485" s="660" t="e">
        <f t="shared" si="37"/>
        <v>#REF!</v>
      </c>
      <c r="BF485" s="660" t="e">
        <f t="shared" si="37"/>
        <v>#REF!</v>
      </c>
      <c r="BG485" s="660" t="e">
        <f t="shared" si="37"/>
        <v>#REF!</v>
      </c>
      <c r="BH485" s="660" t="e">
        <f t="shared" si="37"/>
        <v>#REF!</v>
      </c>
      <c r="BI485" s="660" t="e">
        <f t="shared" si="37"/>
        <v>#REF!</v>
      </c>
      <c r="BJ485" s="660" t="e">
        <f t="shared" si="37"/>
        <v>#REF!</v>
      </c>
      <c r="BK485" s="660" t="e">
        <f t="shared" si="37"/>
        <v>#REF!</v>
      </c>
      <c r="BL485" s="660" t="e">
        <f t="shared" si="37"/>
        <v>#REF!</v>
      </c>
      <c r="BM485" s="660" t="e">
        <f t="shared" si="37"/>
        <v>#REF!</v>
      </c>
      <c r="BN485" s="660" t="e">
        <f t="shared" ref="BN485:BS485" si="38">GETPIVOTDATA("value",$A$6,"Company_Name",BN7,"Account_No","3046")</f>
        <v>#REF!</v>
      </c>
      <c r="BO485" s="660" t="e">
        <f t="shared" si="38"/>
        <v>#REF!</v>
      </c>
      <c r="BP485" s="660" t="e">
        <f t="shared" si="38"/>
        <v>#REF!</v>
      </c>
      <c r="BQ485" s="660" t="e">
        <f t="shared" si="38"/>
        <v>#REF!</v>
      </c>
      <c r="BR485" s="660" t="e">
        <f t="shared" si="38"/>
        <v>#REF!</v>
      </c>
      <c r="BS485" s="660" t="e">
        <f t="shared" si="38"/>
        <v>#REF!</v>
      </c>
    </row>
    <row r="486" spans="1:71" s="662" customFormat="1" x14ac:dyDescent="0.35">
      <c r="A486" s="640" t="s">
        <v>248</v>
      </c>
      <c r="B486" s="662" t="e">
        <f>B484-B485</f>
        <v>#REF!</v>
      </c>
      <c r="C486" s="662" t="e">
        <f t="shared" ref="C486:BN486" si="39">C484-C485</f>
        <v>#REF!</v>
      </c>
      <c r="D486" s="662" t="e">
        <f t="shared" si="39"/>
        <v>#REF!</v>
      </c>
      <c r="E486" s="662" t="e">
        <f t="shared" si="39"/>
        <v>#REF!</v>
      </c>
      <c r="F486" s="662" t="e">
        <f t="shared" si="39"/>
        <v>#REF!</v>
      </c>
      <c r="G486" s="662" t="e">
        <f t="shared" si="39"/>
        <v>#REF!</v>
      </c>
      <c r="H486" s="662" t="e">
        <f t="shared" si="39"/>
        <v>#REF!</v>
      </c>
      <c r="I486" s="662" t="e">
        <f t="shared" si="39"/>
        <v>#REF!</v>
      </c>
      <c r="J486" s="662" t="e">
        <f t="shared" si="39"/>
        <v>#REF!</v>
      </c>
      <c r="K486" s="662" t="e">
        <f t="shared" si="39"/>
        <v>#REF!</v>
      </c>
      <c r="L486" s="662" t="e">
        <f t="shared" si="39"/>
        <v>#REF!</v>
      </c>
      <c r="M486" s="662" t="e">
        <f t="shared" si="39"/>
        <v>#REF!</v>
      </c>
      <c r="N486" s="662" t="e">
        <f t="shared" si="39"/>
        <v>#REF!</v>
      </c>
      <c r="O486" s="662" t="e">
        <f t="shared" si="39"/>
        <v>#REF!</v>
      </c>
      <c r="P486" s="662" t="e">
        <f t="shared" si="39"/>
        <v>#REF!</v>
      </c>
      <c r="Q486" s="662" t="e">
        <f t="shared" si="39"/>
        <v>#REF!</v>
      </c>
      <c r="R486" s="662" t="e">
        <f t="shared" si="39"/>
        <v>#REF!</v>
      </c>
      <c r="S486" s="662" t="e">
        <f t="shared" si="39"/>
        <v>#REF!</v>
      </c>
      <c r="T486" s="662" t="e">
        <f t="shared" si="39"/>
        <v>#REF!</v>
      </c>
      <c r="U486" s="662" t="e">
        <f t="shared" si="39"/>
        <v>#REF!</v>
      </c>
      <c r="V486" s="662" t="e">
        <f t="shared" si="39"/>
        <v>#REF!</v>
      </c>
      <c r="W486" s="662" t="e">
        <f t="shared" si="39"/>
        <v>#REF!</v>
      </c>
      <c r="X486" s="662" t="e">
        <f t="shared" si="39"/>
        <v>#REF!</v>
      </c>
      <c r="Y486" s="662" t="e">
        <f t="shared" si="39"/>
        <v>#REF!</v>
      </c>
      <c r="Z486" s="662" t="e">
        <f t="shared" si="39"/>
        <v>#REF!</v>
      </c>
      <c r="AA486" s="662" t="e">
        <f t="shared" si="39"/>
        <v>#REF!</v>
      </c>
      <c r="AB486" s="662" t="e">
        <f t="shared" si="39"/>
        <v>#REF!</v>
      </c>
      <c r="AC486" s="662" t="e">
        <f t="shared" si="39"/>
        <v>#REF!</v>
      </c>
      <c r="AD486" s="662" t="e">
        <f t="shared" si="39"/>
        <v>#REF!</v>
      </c>
      <c r="AE486" s="662" t="e">
        <f t="shared" si="39"/>
        <v>#REF!</v>
      </c>
      <c r="AF486" s="662" t="e">
        <f t="shared" si="39"/>
        <v>#REF!</v>
      </c>
      <c r="AG486" s="1" t="e">
        <f t="shared" si="39"/>
        <v>#REF!</v>
      </c>
      <c r="AH486" s="662" t="e">
        <f t="shared" si="39"/>
        <v>#REF!</v>
      </c>
      <c r="AI486" s="662" t="e">
        <f t="shared" si="39"/>
        <v>#REF!</v>
      </c>
      <c r="AJ486" s="662" t="e">
        <f t="shared" si="39"/>
        <v>#REF!</v>
      </c>
      <c r="AK486" s="662" t="e">
        <f t="shared" si="39"/>
        <v>#REF!</v>
      </c>
      <c r="AL486" s="662" t="e">
        <f t="shared" si="39"/>
        <v>#REF!</v>
      </c>
      <c r="AM486" s="662" t="e">
        <f t="shared" si="39"/>
        <v>#REF!</v>
      </c>
      <c r="AN486" s="662" t="e">
        <f t="shared" si="39"/>
        <v>#REF!</v>
      </c>
      <c r="AO486" s="662" t="e">
        <f t="shared" si="39"/>
        <v>#REF!</v>
      </c>
      <c r="AP486" s="662" t="e">
        <f t="shared" si="39"/>
        <v>#REF!</v>
      </c>
      <c r="AQ486" s="662" t="e">
        <f t="shared" si="39"/>
        <v>#REF!</v>
      </c>
      <c r="AR486" s="662" t="e">
        <f t="shared" si="39"/>
        <v>#REF!</v>
      </c>
      <c r="AS486" s="662" t="e">
        <f t="shared" si="39"/>
        <v>#REF!</v>
      </c>
      <c r="AT486" s="662" t="e">
        <f t="shared" si="39"/>
        <v>#REF!</v>
      </c>
      <c r="AU486" s="662" t="e">
        <f t="shared" si="39"/>
        <v>#REF!</v>
      </c>
      <c r="AV486" s="662" t="e">
        <f t="shared" si="39"/>
        <v>#REF!</v>
      </c>
      <c r="AW486" s="662" t="e">
        <f t="shared" si="39"/>
        <v>#REF!</v>
      </c>
      <c r="AX486" s="662" t="e">
        <f t="shared" si="39"/>
        <v>#REF!</v>
      </c>
      <c r="AY486" s="662" t="e">
        <f t="shared" si="39"/>
        <v>#REF!</v>
      </c>
      <c r="AZ486" s="662" t="e">
        <f t="shared" si="39"/>
        <v>#REF!</v>
      </c>
      <c r="BA486" s="662" t="e">
        <f t="shared" si="39"/>
        <v>#REF!</v>
      </c>
      <c r="BB486" s="662" t="e">
        <f t="shared" si="39"/>
        <v>#REF!</v>
      </c>
      <c r="BC486" s="662" t="e">
        <f t="shared" si="39"/>
        <v>#REF!</v>
      </c>
      <c r="BD486" s="662" t="e">
        <f t="shared" si="39"/>
        <v>#REF!</v>
      </c>
      <c r="BE486" s="662" t="e">
        <f t="shared" si="39"/>
        <v>#REF!</v>
      </c>
      <c r="BF486" s="662" t="e">
        <f t="shared" si="39"/>
        <v>#REF!</v>
      </c>
      <c r="BG486" s="662" t="e">
        <f t="shared" si="39"/>
        <v>#REF!</v>
      </c>
      <c r="BH486" s="662" t="e">
        <f t="shared" si="39"/>
        <v>#REF!</v>
      </c>
      <c r="BI486" s="662" t="e">
        <f t="shared" si="39"/>
        <v>#REF!</v>
      </c>
      <c r="BJ486" s="662" t="e">
        <f t="shared" si="39"/>
        <v>#REF!</v>
      </c>
      <c r="BK486" s="662" t="e">
        <f t="shared" si="39"/>
        <v>#REF!</v>
      </c>
      <c r="BL486" s="662" t="e">
        <f t="shared" si="39"/>
        <v>#REF!</v>
      </c>
      <c r="BM486" s="662" t="e">
        <f t="shared" si="39"/>
        <v>#REF!</v>
      </c>
      <c r="BN486" s="662" t="e">
        <f t="shared" si="39"/>
        <v>#REF!</v>
      </c>
      <c r="BO486" s="662" t="e">
        <f>BO484-BO485</f>
        <v>#REF!</v>
      </c>
      <c r="BP486" s="662" t="e">
        <f>BP484-BP485</f>
        <v>#REF!</v>
      </c>
      <c r="BQ486" s="662" t="e">
        <f>BQ484-BQ485</f>
        <v>#REF!</v>
      </c>
      <c r="BR486" s="662" t="e">
        <f>BR484-BR485</f>
        <v>#REF!</v>
      </c>
      <c r="BS486" s="662" t="e">
        <f>BS484-BS485</f>
        <v>#REF!</v>
      </c>
    </row>
    <row r="489" spans="1:71" x14ac:dyDescent="0.35">
      <c r="AG489" s="2026"/>
      <c r="AL489" s="663">
        <f>SUM(AL294:AL296)</f>
        <v>0</v>
      </c>
      <c r="AM489" s="663">
        <f t="shared" ref="AM489:BQ489" si="40">SUM(AM294:AM296)</f>
        <v>0</v>
      </c>
      <c r="AN489" s="663">
        <f t="shared" si="40"/>
        <v>0</v>
      </c>
      <c r="AO489" s="663">
        <f t="shared" si="40"/>
        <v>0</v>
      </c>
      <c r="AP489" s="663">
        <f t="shared" si="40"/>
        <v>0</v>
      </c>
      <c r="AQ489" s="663">
        <f t="shared" si="40"/>
        <v>0</v>
      </c>
      <c r="AR489" s="663">
        <f t="shared" si="40"/>
        <v>0</v>
      </c>
      <c r="AS489" s="663">
        <f t="shared" si="40"/>
        <v>0</v>
      </c>
      <c r="AT489" s="663">
        <f t="shared" si="40"/>
        <v>0</v>
      </c>
      <c r="AU489" s="663">
        <f t="shared" si="40"/>
        <v>0</v>
      </c>
      <c r="AV489" s="663">
        <f t="shared" si="40"/>
        <v>0</v>
      </c>
      <c r="AW489" s="663">
        <f t="shared" si="40"/>
        <v>0</v>
      </c>
      <c r="AX489" s="663">
        <f t="shared" si="40"/>
        <v>0</v>
      </c>
      <c r="AY489" s="663">
        <f t="shared" si="40"/>
        <v>0</v>
      </c>
      <c r="AZ489" s="663">
        <f t="shared" si="40"/>
        <v>0</v>
      </c>
      <c r="BA489" s="663">
        <f t="shared" si="40"/>
        <v>0</v>
      </c>
      <c r="BB489" s="663">
        <f t="shared" si="40"/>
        <v>0</v>
      </c>
      <c r="BC489" s="663">
        <f t="shared" si="40"/>
        <v>0</v>
      </c>
      <c r="BD489" s="663">
        <f t="shared" si="40"/>
        <v>0</v>
      </c>
      <c r="BE489" s="663">
        <f t="shared" si="40"/>
        <v>0</v>
      </c>
      <c r="BF489" s="663">
        <f t="shared" si="40"/>
        <v>0</v>
      </c>
      <c r="BG489" s="663">
        <f t="shared" si="40"/>
        <v>0</v>
      </c>
      <c r="BH489" s="663">
        <f t="shared" si="40"/>
        <v>0</v>
      </c>
      <c r="BI489" s="663">
        <f t="shared" si="40"/>
        <v>0</v>
      </c>
      <c r="BJ489" s="663">
        <f t="shared" si="40"/>
        <v>0</v>
      </c>
      <c r="BK489" s="663">
        <f t="shared" si="40"/>
        <v>0</v>
      </c>
      <c r="BL489" s="663">
        <f t="shared" si="40"/>
        <v>0</v>
      </c>
      <c r="BM489" s="663">
        <f t="shared" si="40"/>
        <v>0</v>
      </c>
      <c r="BN489" s="663">
        <f t="shared" si="40"/>
        <v>0</v>
      </c>
      <c r="BO489" s="663">
        <f t="shared" si="40"/>
        <v>0</v>
      </c>
      <c r="BP489" s="663">
        <f t="shared" si="40"/>
        <v>0</v>
      </c>
      <c r="BQ489" s="663">
        <f t="shared" si="40"/>
        <v>0</v>
      </c>
    </row>
  </sheetData>
  <pageMargins left="0.7" right="0.7" top="0.75" bottom="0.75" header="0.3" footer="0.3"/>
  <pageSetup orientation="portrait" r:id="rId2"/>
  <legacyDrawing r:id="rId3"/>
</worksheet>
</file>

<file path=xl/worksheets/sheet2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99" filterMode="1">
    <tabColor rgb="FFFFFF99"/>
  </sheetPr>
  <dimension ref="A1:Z1330"/>
  <sheetViews>
    <sheetView topLeftCell="H1" zoomScale="80" zoomScaleNormal="80" workbookViewId="0">
      <selection activeCell="M136" sqref="M136"/>
    </sheetView>
  </sheetViews>
  <sheetFormatPr defaultColWidth="9.08984375" defaultRowHeight="14.5" x14ac:dyDescent="0.35"/>
  <cols>
    <col min="1" max="1" width="41.6328125" style="639" customWidth="1"/>
    <col min="2" max="2" width="69" style="639" hidden="1" customWidth="1"/>
    <col min="3" max="4" width="18.08984375" style="639" hidden="1" customWidth="1"/>
    <col min="5" max="5" width="13.6328125" style="712" hidden="1" customWidth="1"/>
    <col min="6" max="6" width="13.6328125" style="639" hidden="1" customWidth="1"/>
    <col min="7" max="7" width="36.36328125" style="639" customWidth="1"/>
    <col min="8" max="9" width="9.08984375" style="639"/>
    <col min="10" max="11" width="40.453125" style="639" customWidth="1"/>
    <col min="12" max="12" width="53.36328125" style="639" customWidth="1"/>
    <col min="13" max="13" width="13.08984375" style="639" customWidth="1"/>
    <col min="14" max="14" width="13.08984375" style="639" hidden="1" customWidth="1"/>
    <col min="15" max="18" width="13.08984375" style="639" customWidth="1"/>
    <col min="19" max="19" width="9.08984375" style="712"/>
    <col min="20" max="22" width="13.36328125" style="639" customWidth="1"/>
    <col min="23" max="24" width="14.453125" style="639" customWidth="1"/>
    <col min="25" max="16384" width="9.08984375" style="639"/>
  </cols>
  <sheetData>
    <row r="1" spans="1:26" x14ac:dyDescent="0.35">
      <c r="A1" s="664" t="s">
        <v>2092</v>
      </c>
      <c r="B1" s="2023" t="s">
        <v>2093</v>
      </c>
      <c r="E1" s="2143"/>
      <c r="J1" s="175" t="s">
        <v>2094</v>
      </c>
      <c r="K1" s="175"/>
      <c r="S1" s="2143"/>
    </row>
    <row r="3" spans="1:26" ht="29" x14ac:dyDescent="0.35">
      <c r="A3" s="639" t="s">
        <v>2095</v>
      </c>
      <c r="C3" s="665" t="s">
        <v>2096</v>
      </c>
      <c r="D3" s="666"/>
      <c r="E3" s="2144" t="s">
        <v>786</v>
      </c>
      <c r="F3" s="707" t="s">
        <v>2097</v>
      </c>
      <c r="L3" s="302"/>
      <c r="M3" s="855"/>
      <c r="N3"/>
      <c r="O3" s="856" t="s">
        <v>2098</v>
      </c>
      <c r="P3" s="856"/>
      <c r="Q3" s="857" t="s">
        <v>1427</v>
      </c>
      <c r="R3" s="857" t="s">
        <v>1427</v>
      </c>
      <c r="S3" s="2143"/>
      <c r="T3" s="2028" t="s">
        <v>775</v>
      </c>
      <c r="W3" s="2145" t="s">
        <v>2099</v>
      </c>
      <c r="X3" s="800"/>
      <c r="Y3" s="800"/>
      <c r="Z3" s="800"/>
    </row>
    <row r="4" spans="1:26" hidden="1" x14ac:dyDescent="0.35">
      <c r="C4" s="665"/>
      <c r="D4" s="666"/>
      <c r="E4" s="707"/>
      <c r="F4" s="707"/>
      <c r="J4"/>
      <c r="K4"/>
      <c r="L4"/>
      <c r="M4" s="855"/>
      <c r="N4"/>
      <c r="O4" s="856" t="s">
        <v>2098</v>
      </c>
      <c r="P4" s="856"/>
      <c r="Q4" s="857" t="s">
        <v>2100</v>
      </c>
      <c r="R4" s="857"/>
      <c r="S4" s="2143"/>
    </row>
    <row r="5" spans="1:26" x14ac:dyDescent="0.35">
      <c r="A5" s="667" t="s">
        <v>2101</v>
      </c>
      <c r="B5" s="667" t="s">
        <v>2102</v>
      </c>
      <c r="C5" s="668">
        <v>2014</v>
      </c>
      <c r="D5" s="668">
        <v>2015</v>
      </c>
      <c r="E5" s="2144" t="s">
        <v>2103</v>
      </c>
      <c r="F5" s="707" t="s">
        <v>2103</v>
      </c>
      <c r="G5" s="639" t="s">
        <v>2104</v>
      </c>
      <c r="J5"/>
      <c r="K5"/>
      <c r="L5"/>
      <c r="M5" s="855"/>
      <c r="N5"/>
      <c r="S5" s="2143"/>
    </row>
    <row r="6" spans="1:26" x14ac:dyDescent="0.35">
      <c r="A6" s="639" t="s">
        <v>39</v>
      </c>
      <c r="B6" s="639" t="s">
        <v>781</v>
      </c>
      <c r="C6" s="669">
        <v>100034.63999999998</v>
      </c>
      <c r="D6" s="669">
        <v>128536.79000000001</v>
      </c>
      <c r="E6" s="639"/>
      <c r="F6" s="669">
        <f t="shared" ref="F6:F69" si="0">E6*D6</f>
        <v>0</v>
      </c>
      <c r="G6" s="639" t="str">
        <f>'2016 Benchmarking Calculations'!K3</f>
        <v>Bluewater Power Distribution Corporation</v>
      </c>
      <c r="J6" s="45" t="s">
        <v>2101</v>
      </c>
      <c r="K6" s="639" t="s">
        <v>2104</v>
      </c>
      <c r="L6" s="45" t="s">
        <v>2102</v>
      </c>
      <c r="M6" s="862">
        <v>2016</v>
      </c>
      <c r="N6" s="45" t="s">
        <v>2105</v>
      </c>
      <c r="O6" s="860">
        <v>2015</v>
      </c>
      <c r="P6" s="860">
        <v>2014</v>
      </c>
      <c r="Q6" s="861">
        <v>2015</v>
      </c>
      <c r="R6" s="861">
        <v>2014</v>
      </c>
      <c r="S6" s="2143" t="s">
        <v>2106</v>
      </c>
      <c r="T6" s="639">
        <v>2016</v>
      </c>
      <c r="U6" s="639">
        <v>2015</v>
      </c>
      <c r="V6" s="639">
        <v>2014</v>
      </c>
      <c r="W6" s="2023" t="s">
        <v>2107</v>
      </c>
      <c r="X6" s="2023" t="s">
        <v>2108</v>
      </c>
    </row>
    <row r="7" spans="1:26" hidden="1" x14ac:dyDescent="0.35">
      <c r="A7" s="639" t="s">
        <v>39</v>
      </c>
      <c r="B7" s="800" t="s">
        <v>769</v>
      </c>
      <c r="C7" s="669">
        <v>37500.28</v>
      </c>
      <c r="D7" s="669">
        <v>36825.219999999994</v>
      </c>
      <c r="E7" s="2143">
        <v>1</v>
      </c>
      <c r="F7" s="669">
        <f t="shared" si="0"/>
        <v>36825.219999999994</v>
      </c>
      <c r="G7" s="639" t="str">
        <f>G6</f>
        <v>Bluewater Power Distribution Corporation</v>
      </c>
      <c r="J7" t="s">
        <v>39</v>
      </c>
      <c r="K7" s="639" t="str">
        <f>G6</f>
        <v>Bluewater Power Distribution Corporation</v>
      </c>
      <c r="L7" t="s">
        <v>1760</v>
      </c>
      <c r="M7" s="858">
        <v>48912.56</v>
      </c>
      <c r="N7" t="s">
        <v>2109</v>
      </c>
      <c r="O7" s="855">
        <v>44678.740000000005</v>
      </c>
      <c r="P7" s="855">
        <v>40336.550000000003</v>
      </c>
      <c r="Q7" s="859">
        <v>5364409.7400000012</v>
      </c>
      <c r="R7" s="859">
        <v>4267978.2399999993</v>
      </c>
      <c r="S7" s="2143"/>
      <c r="T7" s="863">
        <f>S7*M7</f>
        <v>0</v>
      </c>
      <c r="U7" s="863">
        <f>S7*O7</f>
        <v>0</v>
      </c>
      <c r="V7" s="863">
        <f>S7*P7</f>
        <v>0</v>
      </c>
      <c r="W7" s="863">
        <f>O7-Q7</f>
        <v>-5319731.0000000009</v>
      </c>
      <c r="X7" s="863">
        <f>P7-R7</f>
        <v>-4227641.6899999995</v>
      </c>
    </row>
    <row r="8" spans="1:26" hidden="1" x14ac:dyDescent="0.35">
      <c r="A8" s="639" t="s">
        <v>39</v>
      </c>
      <c r="B8" s="800" t="s">
        <v>787</v>
      </c>
      <c r="C8" s="669">
        <v>34297.199999999953</v>
      </c>
      <c r="D8" s="669">
        <v>43207.44</v>
      </c>
      <c r="E8" s="2143">
        <v>1</v>
      </c>
      <c r="F8" s="669">
        <f t="shared" si="0"/>
        <v>43207.44</v>
      </c>
      <c r="G8" s="639" t="str">
        <f t="shared" ref="G8:G20" si="1">G7</f>
        <v>Bluewater Power Distribution Corporation</v>
      </c>
      <c r="J8" t="s">
        <v>39</v>
      </c>
      <c r="K8" t="str">
        <f>K7</f>
        <v>Bluewater Power Distribution Corporation</v>
      </c>
      <c r="L8" t="s">
        <v>1761</v>
      </c>
      <c r="M8" s="858">
        <v>-69266.349999999991</v>
      </c>
      <c r="N8" t="s">
        <v>2110</v>
      </c>
      <c r="O8" s="855">
        <v>-63437.030000000006</v>
      </c>
      <c r="P8" s="855">
        <v>-91872.139999999985</v>
      </c>
      <c r="Q8" s="859">
        <v>-63437.030000000006</v>
      </c>
      <c r="R8" s="859">
        <v>-91872.139999999985</v>
      </c>
      <c r="S8" s="2143"/>
      <c r="T8" s="863">
        <f t="shared" ref="T8:T71" si="2">S8*M8</f>
        <v>0</v>
      </c>
      <c r="U8" s="863">
        <f t="shared" ref="U8:U71" si="3">S8*O8</f>
        <v>0</v>
      </c>
      <c r="V8" s="863">
        <f t="shared" ref="V8:V71" si="4">S8*P8</f>
        <v>0</v>
      </c>
      <c r="W8" s="863">
        <f t="shared" ref="W8:W71" si="5">O8-Q8</f>
        <v>0</v>
      </c>
      <c r="X8" s="863">
        <f t="shared" ref="X8:X71" si="6">P8-R8</f>
        <v>0</v>
      </c>
    </row>
    <row r="9" spans="1:26" x14ac:dyDescent="0.35">
      <c r="A9" s="639" t="s">
        <v>39</v>
      </c>
      <c r="B9" s="639" t="s">
        <v>2111</v>
      </c>
      <c r="C9" s="669">
        <v>-146.68</v>
      </c>
      <c r="D9" s="669"/>
      <c r="E9" s="639"/>
      <c r="F9" s="669">
        <f t="shared" si="0"/>
        <v>0</v>
      </c>
      <c r="G9" s="639" t="str">
        <f t="shared" si="1"/>
        <v>Bluewater Power Distribution Corporation</v>
      </c>
      <c r="J9" t="s">
        <v>39</v>
      </c>
      <c r="K9" t="str">
        <f t="shared" ref="K9:K72" si="7">K8</f>
        <v>Bluewater Power Distribution Corporation</v>
      </c>
      <c r="L9" t="s">
        <v>787</v>
      </c>
      <c r="M9" s="858">
        <v>52891.739999999962</v>
      </c>
      <c r="N9" t="s">
        <v>920</v>
      </c>
      <c r="O9" s="855">
        <v>43207.44</v>
      </c>
      <c r="P9" s="855">
        <v>34297.199999999953</v>
      </c>
      <c r="Q9" s="859">
        <v>43207.44</v>
      </c>
      <c r="R9" s="859">
        <v>34297.199999999953</v>
      </c>
      <c r="S9" s="2143">
        <v>1</v>
      </c>
      <c r="T9" s="863">
        <f t="shared" si="2"/>
        <v>52891.739999999962</v>
      </c>
      <c r="U9" s="863">
        <f t="shared" si="3"/>
        <v>43207.44</v>
      </c>
      <c r="V9" s="863">
        <f t="shared" si="4"/>
        <v>34297.199999999953</v>
      </c>
      <c r="W9" s="863">
        <f t="shared" si="5"/>
        <v>0</v>
      </c>
      <c r="X9" s="863">
        <f t="shared" si="6"/>
        <v>0</v>
      </c>
    </row>
    <row r="10" spans="1:26" hidden="1" x14ac:dyDescent="0.35">
      <c r="A10" s="639" t="s">
        <v>39</v>
      </c>
      <c r="B10" s="639" t="s">
        <v>1760</v>
      </c>
      <c r="C10" s="669">
        <v>4267978.2399999993</v>
      </c>
      <c r="D10" s="669">
        <v>5364409.7400000012</v>
      </c>
      <c r="E10" s="639"/>
      <c r="F10" s="669">
        <f t="shared" si="0"/>
        <v>0</v>
      </c>
      <c r="G10" s="639" t="str">
        <f t="shared" si="1"/>
        <v>Bluewater Power Distribution Corporation</v>
      </c>
      <c r="J10" t="s">
        <v>39</v>
      </c>
      <c r="K10" t="str">
        <f t="shared" si="7"/>
        <v>Bluewater Power Distribution Corporation</v>
      </c>
      <c r="L10" t="s">
        <v>799</v>
      </c>
      <c r="M10" s="858">
        <v>120394.26000000001</v>
      </c>
      <c r="N10" t="s">
        <v>993</v>
      </c>
      <c r="O10" s="855">
        <v>108463.07000000002</v>
      </c>
      <c r="P10" s="855">
        <v>98582.51999999999</v>
      </c>
      <c r="Q10" s="859">
        <v>108463.07000000002</v>
      </c>
      <c r="R10" s="859">
        <v>98582.51999999999</v>
      </c>
      <c r="S10" s="2143"/>
      <c r="T10" s="863">
        <f t="shared" si="2"/>
        <v>0</v>
      </c>
      <c r="U10" s="863">
        <f t="shared" si="3"/>
        <v>0</v>
      </c>
      <c r="V10" s="863">
        <f t="shared" si="4"/>
        <v>0</v>
      </c>
      <c r="W10" s="863">
        <f t="shared" si="5"/>
        <v>0</v>
      </c>
      <c r="X10" s="863">
        <f t="shared" si="6"/>
        <v>0</v>
      </c>
    </row>
    <row r="11" spans="1:26" hidden="1" x14ac:dyDescent="0.35">
      <c r="A11" s="639" t="s">
        <v>39</v>
      </c>
      <c r="B11" s="639" t="s">
        <v>1761</v>
      </c>
      <c r="C11" s="669">
        <v>-91872.139999999985</v>
      </c>
      <c r="D11" s="669">
        <v>-63437.030000000006</v>
      </c>
      <c r="E11" s="639"/>
      <c r="F11" s="669">
        <f t="shared" si="0"/>
        <v>0</v>
      </c>
      <c r="G11" s="639" t="str">
        <f t="shared" si="1"/>
        <v>Bluewater Power Distribution Corporation</v>
      </c>
      <c r="J11" t="s">
        <v>39</v>
      </c>
      <c r="K11" t="str">
        <f t="shared" si="7"/>
        <v>Bluewater Power Distribution Corporation</v>
      </c>
      <c r="L11" t="s">
        <v>796</v>
      </c>
      <c r="M11" s="858">
        <v>273847.46999999997</v>
      </c>
      <c r="N11" t="s">
        <v>947</v>
      </c>
      <c r="O11" s="855">
        <v>254488.19999999998</v>
      </c>
      <c r="P11" s="855">
        <v>245697.99</v>
      </c>
      <c r="Q11" s="859">
        <v>254488.19999999998</v>
      </c>
      <c r="R11" s="859">
        <v>245697.99</v>
      </c>
      <c r="S11" s="2143"/>
      <c r="T11" s="863">
        <f t="shared" si="2"/>
        <v>0</v>
      </c>
      <c r="U11" s="863">
        <f t="shared" si="3"/>
        <v>0</v>
      </c>
      <c r="V11" s="863">
        <f t="shared" si="4"/>
        <v>0</v>
      </c>
      <c r="W11" s="863">
        <f t="shared" si="5"/>
        <v>0</v>
      </c>
      <c r="X11" s="863">
        <f t="shared" si="6"/>
        <v>0</v>
      </c>
    </row>
    <row r="12" spans="1:26" hidden="1" x14ac:dyDescent="0.35">
      <c r="A12" s="639" t="s">
        <v>39</v>
      </c>
      <c r="B12" s="639" t="s">
        <v>2112</v>
      </c>
      <c r="C12" s="669">
        <v>1466.8099999999997</v>
      </c>
      <c r="D12" s="669"/>
      <c r="E12" s="639"/>
      <c r="F12" s="669">
        <f t="shared" si="0"/>
        <v>0</v>
      </c>
      <c r="G12" s="639" t="str">
        <f t="shared" si="1"/>
        <v>Bluewater Power Distribution Corporation</v>
      </c>
      <c r="J12" t="s">
        <v>39</v>
      </c>
      <c r="K12" t="str">
        <f t="shared" si="7"/>
        <v>Bluewater Power Distribution Corporation</v>
      </c>
      <c r="L12" t="s">
        <v>806</v>
      </c>
      <c r="M12" s="858">
        <v>34371.480000000003</v>
      </c>
      <c r="N12" t="s">
        <v>1090</v>
      </c>
      <c r="O12" s="855">
        <v>27866.639999999999</v>
      </c>
      <c r="P12" s="855">
        <v>21237.840000000007</v>
      </c>
      <c r="Q12" s="859">
        <v>27866.639999999999</v>
      </c>
      <c r="R12" s="859">
        <v>21237.840000000007</v>
      </c>
      <c r="S12" s="2143"/>
      <c r="T12" s="863">
        <f t="shared" si="2"/>
        <v>0</v>
      </c>
      <c r="U12" s="863">
        <f t="shared" si="3"/>
        <v>0</v>
      </c>
      <c r="V12" s="863">
        <f t="shared" si="4"/>
        <v>0</v>
      </c>
      <c r="W12" s="863">
        <f t="shared" si="5"/>
        <v>0</v>
      </c>
      <c r="X12" s="863">
        <f t="shared" si="6"/>
        <v>0</v>
      </c>
    </row>
    <row r="13" spans="1:26" hidden="1" x14ac:dyDescent="0.35">
      <c r="A13" s="639" t="s">
        <v>39</v>
      </c>
      <c r="B13" s="639" t="s">
        <v>2113</v>
      </c>
      <c r="C13" s="669">
        <v>3373.58</v>
      </c>
      <c r="D13" s="669"/>
      <c r="E13" s="639"/>
      <c r="F13" s="669">
        <f t="shared" si="0"/>
        <v>0</v>
      </c>
      <c r="G13" s="639" t="str">
        <f t="shared" si="1"/>
        <v>Bluewater Power Distribution Corporation</v>
      </c>
      <c r="J13" t="s">
        <v>39</v>
      </c>
      <c r="K13" t="str">
        <f t="shared" si="7"/>
        <v>Bluewater Power Distribution Corporation</v>
      </c>
      <c r="L13" t="s">
        <v>803</v>
      </c>
      <c r="M13" s="858">
        <v>516494.41</v>
      </c>
      <c r="N13" t="s">
        <v>1040</v>
      </c>
      <c r="O13" s="855">
        <v>489761.93999999994</v>
      </c>
      <c r="P13" s="855">
        <v>489879.33</v>
      </c>
      <c r="Q13" s="859">
        <v>489761.93999999994</v>
      </c>
      <c r="R13" s="859">
        <v>489879.33</v>
      </c>
      <c r="S13" s="2143"/>
      <c r="T13" s="863">
        <f t="shared" si="2"/>
        <v>0</v>
      </c>
      <c r="U13" s="863">
        <f t="shared" si="3"/>
        <v>0</v>
      </c>
      <c r="V13" s="863">
        <f t="shared" si="4"/>
        <v>0</v>
      </c>
      <c r="W13" s="863">
        <f t="shared" si="5"/>
        <v>0</v>
      </c>
      <c r="X13" s="863">
        <f t="shared" si="6"/>
        <v>0</v>
      </c>
    </row>
    <row r="14" spans="1:26" hidden="1" x14ac:dyDescent="0.35">
      <c r="A14" s="639" t="s">
        <v>39</v>
      </c>
      <c r="B14" s="639" t="s">
        <v>796</v>
      </c>
      <c r="C14" s="669">
        <v>245697.99</v>
      </c>
      <c r="D14" s="669">
        <v>254488.19999999998</v>
      </c>
      <c r="E14" s="639"/>
      <c r="F14" s="669">
        <f t="shared" si="0"/>
        <v>0</v>
      </c>
      <c r="G14" s="639" t="str">
        <f t="shared" si="1"/>
        <v>Bluewater Power Distribution Corporation</v>
      </c>
      <c r="J14" t="s">
        <v>39</v>
      </c>
      <c r="K14" t="str">
        <f t="shared" si="7"/>
        <v>Bluewater Power Distribution Corporation</v>
      </c>
      <c r="L14" t="s">
        <v>781</v>
      </c>
      <c r="M14" s="858">
        <v>173493.69</v>
      </c>
      <c r="N14" t="s">
        <v>789</v>
      </c>
      <c r="O14" s="855">
        <v>128536.79000000001</v>
      </c>
      <c r="P14" s="855">
        <v>100034.63999999998</v>
      </c>
      <c r="Q14" s="859">
        <v>128536.79000000001</v>
      </c>
      <c r="R14" s="859">
        <v>100034.63999999998</v>
      </c>
      <c r="S14" s="2143"/>
      <c r="T14" s="863">
        <f t="shared" si="2"/>
        <v>0</v>
      </c>
      <c r="U14" s="863">
        <f t="shared" si="3"/>
        <v>0</v>
      </c>
      <c r="V14" s="863">
        <f t="shared" si="4"/>
        <v>0</v>
      </c>
      <c r="W14" s="863">
        <f t="shared" si="5"/>
        <v>0</v>
      </c>
      <c r="X14" s="863">
        <f t="shared" si="6"/>
        <v>0</v>
      </c>
    </row>
    <row r="15" spans="1:26" x14ac:dyDescent="0.35">
      <c r="A15" s="639" t="s">
        <v>39</v>
      </c>
      <c r="B15" s="639" t="s">
        <v>799</v>
      </c>
      <c r="C15" s="669">
        <v>98582.51999999999</v>
      </c>
      <c r="D15" s="669">
        <v>108463.07000000002</v>
      </c>
      <c r="E15" s="639"/>
      <c r="F15" s="669">
        <f t="shared" si="0"/>
        <v>0</v>
      </c>
      <c r="G15" s="639" t="str">
        <f t="shared" si="1"/>
        <v>Bluewater Power Distribution Corporation</v>
      </c>
      <c r="J15" t="s">
        <v>39</v>
      </c>
      <c r="K15" t="str">
        <f t="shared" si="7"/>
        <v>Bluewater Power Distribution Corporation</v>
      </c>
      <c r="L15" t="s">
        <v>769</v>
      </c>
      <c r="M15" s="858">
        <v>30394.470000000005</v>
      </c>
      <c r="N15" t="s">
        <v>896</v>
      </c>
      <c r="O15" s="855">
        <v>36825.219999999994</v>
      </c>
      <c r="P15" s="855">
        <v>37500.28</v>
      </c>
      <c r="Q15" s="859">
        <v>36825.219999999994</v>
      </c>
      <c r="R15" s="859">
        <v>37500.28</v>
      </c>
      <c r="S15" s="2143">
        <v>1</v>
      </c>
      <c r="T15" s="863">
        <f t="shared" si="2"/>
        <v>30394.470000000005</v>
      </c>
      <c r="U15" s="863">
        <f t="shared" si="3"/>
        <v>36825.219999999994</v>
      </c>
      <c r="V15" s="863">
        <f t="shared" si="4"/>
        <v>37500.28</v>
      </c>
      <c r="W15" s="863">
        <f t="shared" si="5"/>
        <v>0</v>
      </c>
      <c r="X15" s="863">
        <f t="shared" si="6"/>
        <v>0</v>
      </c>
    </row>
    <row r="16" spans="1:26" hidden="1" x14ac:dyDescent="0.35">
      <c r="A16" s="639" t="s">
        <v>39</v>
      </c>
      <c r="B16" s="639" t="s">
        <v>803</v>
      </c>
      <c r="C16" s="669">
        <v>489879.33</v>
      </c>
      <c r="D16" s="669">
        <v>489761.93999999994</v>
      </c>
      <c r="E16" s="639"/>
      <c r="F16" s="669">
        <f t="shared" si="0"/>
        <v>0</v>
      </c>
      <c r="G16" s="639" t="str">
        <f t="shared" si="1"/>
        <v>Bluewater Power Distribution Corporation</v>
      </c>
      <c r="J16" t="s">
        <v>39</v>
      </c>
      <c r="K16" t="str">
        <f t="shared" si="7"/>
        <v>Bluewater Power Distribution Corporation</v>
      </c>
      <c r="L16" t="s">
        <v>1762</v>
      </c>
      <c r="M16" s="858">
        <v>4005.4799999999923</v>
      </c>
      <c r="N16" t="s">
        <v>2114</v>
      </c>
      <c r="O16" s="855">
        <v>796.80000000000064</v>
      </c>
      <c r="P16" s="855">
        <v>0</v>
      </c>
      <c r="Q16" s="859">
        <v>796.80000000000064</v>
      </c>
      <c r="R16" s="859">
        <v>0</v>
      </c>
      <c r="S16" s="2143"/>
      <c r="T16" s="863">
        <f t="shared" si="2"/>
        <v>0</v>
      </c>
      <c r="U16" s="863">
        <f t="shared" si="3"/>
        <v>0</v>
      </c>
      <c r="V16" s="863">
        <f t="shared" si="4"/>
        <v>0</v>
      </c>
      <c r="W16" s="863">
        <f t="shared" si="5"/>
        <v>0</v>
      </c>
      <c r="X16" s="863">
        <f t="shared" si="6"/>
        <v>0</v>
      </c>
    </row>
    <row r="17" spans="1:24" hidden="1" x14ac:dyDescent="0.35">
      <c r="A17" s="639" t="s">
        <v>39</v>
      </c>
      <c r="B17" s="639" t="s">
        <v>806</v>
      </c>
      <c r="C17" s="669">
        <v>21237.840000000007</v>
      </c>
      <c r="D17" s="669">
        <v>27866.639999999999</v>
      </c>
      <c r="E17" s="639"/>
      <c r="F17" s="669">
        <f t="shared" si="0"/>
        <v>0</v>
      </c>
      <c r="G17" s="639" t="str">
        <f t="shared" si="1"/>
        <v>Bluewater Power Distribution Corporation</v>
      </c>
      <c r="J17" t="s">
        <v>44</v>
      </c>
      <c r="K17" t="str">
        <f>G21</f>
        <v>Canadian Niagara Power Inc.</v>
      </c>
      <c r="L17" t="s">
        <v>1760</v>
      </c>
      <c r="M17" s="858">
        <v>6028.01</v>
      </c>
      <c r="N17" t="s">
        <v>2115</v>
      </c>
      <c r="O17" s="855">
        <v>7646.2499999999991</v>
      </c>
      <c r="P17" s="855">
        <v>3362.4099999999994</v>
      </c>
      <c r="Q17" s="859">
        <v>7646.2499999999991</v>
      </c>
      <c r="R17" s="859">
        <v>3362.4099999999994</v>
      </c>
      <c r="S17" s="2143"/>
      <c r="T17" s="863">
        <f t="shared" si="2"/>
        <v>0</v>
      </c>
      <c r="U17" s="863">
        <f t="shared" si="3"/>
        <v>0</v>
      </c>
      <c r="V17" s="863">
        <f t="shared" si="4"/>
        <v>0</v>
      </c>
      <c r="W17" s="863">
        <f t="shared" si="5"/>
        <v>0</v>
      </c>
      <c r="X17" s="863">
        <f t="shared" si="6"/>
        <v>0</v>
      </c>
    </row>
    <row r="18" spans="1:24" hidden="1" x14ac:dyDescent="0.35">
      <c r="A18" s="639" t="s">
        <v>39</v>
      </c>
      <c r="B18" s="639" t="s">
        <v>2116</v>
      </c>
      <c r="C18" s="669"/>
      <c r="D18" s="669">
        <v>796.80000000000064</v>
      </c>
      <c r="E18" s="639"/>
      <c r="F18" s="669">
        <f t="shared" si="0"/>
        <v>0</v>
      </c>
      <c r="G18" s="639" t="str">
        <f t="shared" si="1"/>
        <v>Bluewater Power Distribution Corporation</v>
      </c>
      <c r="J18" t="s">
        <v>44</v>
      </c>
      <c r="K18" t="str">
        <f t="shared" si="7"/>
        <v>Canadian Niagara Power Inc.</v>
      </c>
      <c r="L18" t="s">
        <v>799</v>
      </c>
      <c r="M18" s="858">
        <v>14892.890000000001</v>
      </c>
      <c r="N18" t="s">
        <v>994</v>
      </c>
      <c r="O18" s="855">
        <v>17414.579999999998</v>
      </c>
      <c r="P18" s="855">
        <v>8222.35</v>
      </c>
      <c r="Q18" s="859">
        <v>17414.579999999998</v>
      </c>
      <c r="R18" s="859">
        <v>8222.35</v>
      </c>
      <c r="S18" s="2143"/>
      <c r="T18" s="863">
        <f t="shared" si="2"/>
        <v>0</v>
      </c>
      <c r="U18" s="863">
        <f t="shared" si="3"/>
        <v>0</v>
      </c>
      <c r="V18" s="863">
        <f t="shared" si="4"/>
        <v>0</v>
      </c>
      <c r="W18" s="863">
        <f t="shared" si="5"/>
        <v>0</v>
      </c>
      <c r="X18" s="863">
        <f t="shared" si="6"/>
        <v>0</v>
      </c>
    </row>
    <row r="19" spans="1:24" hidden="1" x14ac:dyDescent="0.35">
      <c r="A19" s="639" t="s">
        <v>39</v>
      </c>
      <c r="B19" s="639" t="s">
        <v>2117</v>
      </c>
      <c r="C19" s="669"/>
      <c r="D19" s="669">
        <v>32752.79999999997</v>
      </c>
      <c r="E19" s="639"/>
      <c r="F19" s="669">
        <f t="shared" si="0"/>
        <v>0</v>
      </c>
      <c r="G19" s="639" t="str">
        <f t="shared" si="1"/>
        <v>Bluewater Power Distribution Corporation</v>
      </c>
      <c r="J19" t="s">
        <v>44</v>
      </c>
      <c r="K19" t="str">
        <f t="shared" si="7"/>
        <v>Canadian Niagara Power Inc.</v>
      </c>
      <c r="L19" t="s">
        <v>796</v>
      </c>
      <c r="M19" s="858">
        <v>33873.620000000003</v>
      </c>
      <c r="N19" t="s">
        <v>948</v>
      </c>
      <c r="O19" s="855">
        <v>40692.520000000004</v>
      </c>
      <c r="P19" s="855">
        <v>20482.080000000002</v>
      </c>
      <c r="Q19" s="859">
        <v>40692.520000000004</v>
      </c>
      <c r="R19" s="859">
        <v>20482.080000000002</v>
      </c>
      <c r="S19" s="2143"/>
      <c r="T19" s="863">
        <f t="shared" si="2"/>
        <v>0</v>
      </c>
      <c r="U19" s="863">
        <f t="shared" si="3"/>
        <v>0</v>
      </c>
      <c r="V19" s="863">
        <f t="shared" si="4"/>
        <v>0</v>
      </c>
      <c r="W19" s="863">
        <f t="shared" si="5"/>
        <v>0</v>
      </c>
      <c r="X19" s="863">
        <f t="shared" si="6"/>
        <v>0</v>
      </c>
    </row>
    <row r="20" spans="1:24" hidden="1" x14ac:dyDescent="0.35">
      <c r="A20" s="639" t="s">
        <v>39</v>
      </c>
      <c r="B20" s="639" t="s">
        <v>2118</v>
      </c>
      <c r="C20" s="669">
        <v>282.23999999999972</v>
      </c>
      <c r="D20" s="669">
        <v>94.080000000000027</v>
      </c>
      <c r="E20" s="639"/>
      <c r="F20" s="669">
        <f t="shared" si="0"/>
        <v>0</v>
      </c>
      <c r="G20" s="639" t="str">
        <f t="shared" si="1"/>
        <v>Bluewater Power Distribution Corporation</v>
      </c>
      <c r="J20" t="s">
        <v>44</v>
      </c>
      <c r="K20" t="str">
        <f t="shared" si="7"/>
        <v>Canadian Niagara Power Inc.</v>
      </c>
      <c r="L20" t="s">
        <v>806</v>
      </c>
      <c r="M20" s="858">
        <v>5728.58</v>
      </c>
      <c r="N20" t="s">
        <v>1091</v>
      </c>
      <c r="O20" s="855">
        <v>4644.4399999999996</v>
      </c>
      <c r="P20" s="855">
        <v>3733.9300000000012</v>
      </c>
      <c r="Q20" s="859">
        <v>4644.4399999999996</v>
      </c>
      <c r="R20" s="859">
        <v>3733.9300000000012</v>
      </c>
      <c r="S20" s="2143"/>
      <c r="T20" s="863">
        <f t="shared" si="2"/>
        <v>0</v>
      </c>
      <c r="U20" s="863">
        <f t="shared" si="3"/>
        <v>0</v>
      </c>
      <c r="V20" s="863">
        <f t="shared" si="4"/>
        <v>0</v>
      </c>
      <c r="W20" s="863">
        <f t="shared" si="5"/>
        <v>0</v>
      </c>
      <c r="X20" s="863">
        <f t="shared" si="6"/>
        <v>0</v>
      </c>
    </row>
    <row r="21" spans="1:24" hidden="1" x14ac:dyDescent="0.35">
      <c r="A21" s="639" t="s">
        <v>44</v>
      </c>
      <c r="B21" s="639" t="s">
        <v>781</v>
      </c>
      <c r="C21" s="669">
        <v>8338.1799999999985</v>
      </c>
      <c r="D21" s="669">
        <v>20833.100000000002</v>
      </c>
      <c r="E21" s="639"/>
      <c r="F21" s="669">
        <f t="shared" si="0"/>
        <v>0</v>
      </c>
      <c r="G21" s="639" t="str">
        <f>'2016 Benchmarking Calculations'!P3</f>
        <v>Canadian Niagara Power Inc.</v>
      </c>
      <c r="J21" t="s">
        <v>44</v>
      </c>
      <c r="K21" t="str">
        <f t="shared" si="7"/>
        <v>Canadian Niagara Power Inc.</v>
      </c>
      <c r="L21" t="s">
        <v>803</v>
      </c>
      <c r="M21" s="858">
        <v>62794.049999999996</v>
      </c>
      <c r="N21" t="s">
        <v>1041</v>
      </c>
      <c r="O21" s="855">
        <v>40207.149999999994</v>
      </c>
      <c r="P21" s="855">
        <v>39469.269999999997</v>
      </c>
      <c r="Q21" s="859">
        <v>40207.149999999994</v>
      </c>
      <c r="R21" s="859">
        <v>39469.269999999997</v>
      </c>
      <c r="S21" s="2143"/>
      <c r="T21" s="863">
        <f t="shared" si="2"/>
        <v>0</v>
      </c>
      <c r="U21" s="863">
        <f t="shared" si="3"/>
        <v>0</v>
      </c>
      <c r="V21" s="863">
        <f t="shared" si="4"/>
        <v>0</v>
      </c>
      <c r="W21" s="863">
        <f t="shared" si="5"/>
        <v>0</v>
      </c>
      <c r="X21" s="863">
        <f t="shared" si="6"/>
        <v>0</v>
      </c>
    </row>
    <row r="22" spans="1:24" hidden="1" x14ac:dyDescent="0.35">
      <c r="A22" s="639" t="s">
        <v>44</v>
      </c>
      <c r="B22" s="639" t="s">
        <v>2111</v>
      </c>
      <c r="C22" s="669">
        <v>-12.23</v>
      </c>
      <c r="D22" s="669"/>
      <c r="E22" s="639"/>
      <c r="F22" s="669">
        <f t="shared" si="0"/>
        <v>0</v>
      </c>
      <c r="G22" s="639" t="str">
        <f>G21</f>
        <v>Canadian Niagara Power Inc.</v>
      </c>
      <c r="J22" t="s">
        <v>44</v>
      </c>
      <c r="K22" t="str">
        <f t="shared" si="7"/>
        <v>Canadian Niagara Power Inc.</v>
      </c>
      <c r="L22" t="s">
        <v>781</v>
      </c>
      <c r="M22" s="858">
        <v>21485.58</v>
      </c>
      <c r="N22" t="s">
        <v>794</v>
      </c>
      <c r="O22" s="855">
        <v>20833.100000000002</v>
      </c>
      <c r="P22" s="855">
        <v>8338.1799999999985</v>
      </c>
      <c r="Q22" s="859">
        <v>20833.100000000002</v>
      </c>
      <c r="R22" s="859">
        <v>8338.1799999999985</v>
      </c>
      <c r="S22" s="2143"/>
      <c r="T22" s="863">
        <f t="shared" si="2"/>
        <v>0</v>
      </c>
      <c r="U22" s="863">
        <f t="shared" si="3"/>
        <v>0</v>
      </c>
      <c r="V22" s="863">
        <f t="shared" si="4"/>
        <v>0</v>
      </c>
      <c r="W22" s="863">
        <f t="shared" si="5"/>
        <v>0</v>
      </c>
      <c r="X22" s="863">
        <f t="shared" si="6"/>
        <v>0</v>
      </c>
    </row>
    <row r="23" spans="1:24" hidden="1" x14ac:dyDescent="0.35">
      <c r="A23" s="639" t="s">
        <v>44</v>
      </c>
      <c r="B23" s="639" t="s">
        <v>1760</v>
      </c>
      <c r="C23" s="669">
        <v>3362.4099999999994</v>
      </c>
      <c r="D23" s="669">
        <v>7646.2499999999991</v>
      </c>
      <c r="E23" s="639"/>
      <c r="F23" s="669">
        <f t="shared" si="0"/>
        <v>0</v>
      </c>
      <c r="G23" s="639" t="str">
        <f t="shared" ref="G23:G46" si="8">G22</f>
        <v>Canadian Niagara Power Inc.</v>
      </c>
      <c r="J23" t="s">
        <v>44</v>
      </c>
      <c r="K23" t="str">
        <f t="shared" si="7"/>
        <v>Canadian Niagara Power Inc.</v>
      </c>
      <c r="L23" t="s">
        <v>1762</v>
      </c>
      <c r="M23" s="858">
        <v>667.58000000000015</v>
      </c>
      <c r="N23" t="s">
        <v>2119</v>
      </c>
      <c r="O23" s="855">
        <v>132.79999999999998</v>
      </c>
      <c r="P23" s="855">
        <v>0</v>
      </c>
      <c r="Q23" s="859">
        <v>132.79999999999998</v>
      </c>
      <c r="R23" s="859">
        <v>0</v>
      </c>
      <c r="S23" s="2143"/>
      <c r="T23" s="863">
        <f t="shared" si="2"/>
        <v>0</v>
      </c>
      <c r="U23" s="863">
        <f t="shared" si="3"/>
        <v>0</v>
      </c>
      <c r="V23" s="863">
        <f t="shared" si="4"/>
        <v>0</v>
      </c>
      <c r="W23" s="863">
        <f t="shared" si="5"/>
        <v>0</v>
      </c>
      <c r="X23" s="863">
        <f t="shared" si="6"/>
        <v>0</v>
      </c>
    </row>
    <row r="24" spans="1:24" hidden="1" x14ac:dyDescent="0.35">
      <c r="A24" s="639" t="s">
        <v>44</v>
      </c>
      <c r="B24" s="639" t="s">
        <v>2112</v>
      </c>
      <c r="C24" s="669">
        <v>122.28000000000002</v>
      </c>
      <c r="D24" s="669"/>
      <c r="E24" s="639"/>
      <c r="F24" s="669">
        <f t="shared" si="0"/>
        <v>0</v>
      </c>
      <c r="G24" s="639" t="str">
        <f t="shared" si="8"/>
        <v>Canadian Niagara Power Inc.</v>
      </c>
      <c r="J24" t="s">
        <v>797</v>
      </c>
      <c r="K24" t="str">
        <f>G33</f>
        <v>Centre Wellington Hydro Ltd.</v>
      </c>
      <c r="L24" t="s">
        <v>1760</v>
      </c>
      <c r="M24" s="858">
        <v>93785.430000000008</v>
      </c>
      <c r="N24" t="s">
        <v>2120</v>
      </c>
      <c r="O24" s="855">
        <v>87807.28</v>
      </c>
      <c r="P24" s="855">
        <v>79328.040000000008</v>
      </c>
      <c r="Q24" s="859">
        <v>7543804.3699999992</v>
      </c>
      <c r="R24" s="859">
        <v>5527315.1599999983</v>
      </c>
      <c r="S24" s="2143"/>
      <c r="T24" s="863">
        <f t="shared" si="2"/>
        <v>0</v>
      </c>
      <c r="U24" s="863">
        <f t="shared" si="3"/>
        <v>0</v>
      </c>
      <c r="V24" s="863">
        <f t="shared" si="4"/>
        <v>0</v>
      </c>
      <c r="W24" s="863">
        <f t="shared" si="5"/>
        <v>-7455997.0899999989</v>
      </c>
      <c r="X24" s="863">
        <f t="shared" si="6"/>
        <v>-5447987.1199999982</v>
      </c>
    </row>
    <row r="25" spans="1:24" hidden="1" x14ac:dyDescent="0.35">
      <c r="A25" s="639" t="s">
        <v>44</v>
      </c>
      <c r="B25" s="639" t="s">
        <v>2113</v>
      </c>
      <c r="C25" s="669">
        <v>279.87999999999994</v>
      </c>
      <c r="D25" s="669"/>
      <c r="E25" s="639"/>
      <c r="F25" s="669">
        <f t="shared" si="0"/>
        <v>0</v>
      </c>
      <c r="G25" s="639" t="str">
        <f t="shared" si="8"/>
        <v>Canadian Niagara Power Inc.</v>
      </c>
      <c r="J25" t="s">
        <v>797</v>
      </c>
      <c r="K25" t="str">
        <f t="shared" si="7"/>
        <v>Centre Wellington Hydro Ltd.</v>
      </c>
      <c r="L25" t="s">
        <v>1761</v>
      </c>
      <c r="M25" s="858">
        <v>-89463.62999999999</v>
      </c>
      <c r="N25" t="s">
        <v>2121</v>
      </c>
      <c r="O25" s="855">
        <v>-82330.48000000001</v>
      </c>
      <c r="P25" s="855">
        <v>-121860.46000000002</v>
      </c>
      <c r="Q25" s="859">
        <v>-82330.48000000001</v>
      </c>
      <c r="R25" s="859">
        <v>-121860.46000000002</v>
      </c>
      <c r="S25" s="2143"/>
      <c r="T25" s="863">
        <f t="shared" si="2"/>
        <v>0</v>
      </c>
      <c r="U25" s="863">
        <f t="shared" si="3"/>
        <v>0</v>
      </c>
      <c r="V25" s="863">
        <f t="shared" si="4"/>
        <v>0</v>
      </c>
      <c r="W25" s="863">
        <f t="shared" si="5"/>
        <v>0</v>
      </c>
      <c r="X25" s="863">
        <f t="shared" si="6"/>
        <v>0</v>
      </c>
    </row>
    <row r="26" spans="1:24" hidden="1" x14ac:dyDescent="0.35">
      <c r="A26" s="639" t="s">
        <v>44</v>
      </c>
      <c r="B26" s="639" t="s">
        <v>796</v>
      </c>
      <c r="C26" s="669">
        <v>20482.080000000002</v>
      </c>
      <c r="D26" s="669">
        <v>40692.520000000004</v>
      </c>
      <c r="E26" s="639"/>
      <c r="F26" s="669">
        <f t="shared" si="0"/>
        <v>0</v>
      </c>
      <c r="G26" s="639" t="str">
        <f t="shared" si="8"/>
        <v>Canadian Niagara Power Inc.</v>
      </c>
      <c r="J26" t="s">
        <v>797</v>
      </c>
      <c r="K26" t="str">
        <f t="shared" si="7"/>
        <v>Centre Wellington Hydro Ltd.</v>
      </c>
      <c r="L26" t="s">
        <v>799</v>
      </c>
      <c r="M26" s="858">
        <v>226196.36</v>
      </c>
      <c r="N26" t="s">
        <v>995</v>
      </c>
      <c r="O26" s="855">
        <v>212234.02999999997</v>
      </c>
      <c r="P26" s="855">
        <v>190242.63</v>
      </c>
      <c r="Q26" s="859">
        <v>212234.02999999997</v>
      </c>
      <c r="R26" s="859">
        <v>190242.63</v>
      </c>
      <c r="S26" s="2143"/>
      <c r="T26" s="863">
        <f t="shared" si="2"/>
        <v>0</v>
      </c>
      <c r="U26" s="863">
        <f t="shared" si="3"/>
        <v>0</v>
      </c>
      <c r="V26" s="863">
        <f t="shared" si="4"/>
        <v>0</v>
      </c>
      <c r="W26" s="863">
        <f t="shared" si="5"/>
        <v>0</v>
      </c>
      <c r="X26" s="863">
        <f t="shared" si="6"/>
        <v>0</v>
      </c>
    </row>
    <row r="27" spans="1:24" hidden="1" x14ac:dyDescent="0.35">
      <c r="A27" s="639" t="s">
        <v>44</v>
      </c>
      <c r="B27" s="639" t="s">
        <v>799</v>
      </c>
      <c r="C27" s="669">
        <v>8222.35</v>
      </c>
      <c r="D27" s="669">
        <v>17414.579999999998</v>
      </c>
      <c r="E27" s="639"/>
      <c r="F27" s="669">
        <f t="shared" si="0"/>
        <v>0</v>
      </c>
      <c r="G27" s="639" t="str">
        <f t="shared" si="8"/>
        <v>Canadian Niagara Power Inc.</v>
      </c>
      <c r="J27" t="s">
        <v>797</v>
      </c>
      <c r="K27" t="str">
        <f t="shared" si="7"/>
        <v>Centre Wellington Hydro Ltd.</v>
      </c>
      <c r="L27" t="s">
        <v>796</v>
      </c>
      <c r="M27" s="858">
        <v>514513.74999999994</v>
      </c>
      <c r="N27" t="s">
        <v>949</v>
      </c>
      <c r="O27" s="855">
        <v>498401.63</v>
      </c>
      <c r="P27" s="855">
        <v>474143.14999999991</v>
      </c>
      <c r="Q27" s="859">
        <v>498401.63</v>
      </c>
      <c r="R27" s="859">
        <v>474143.14999999991</v>
      </c>
      <c r="S27" s="2143"/>
      <c r="T27" s="863">
        <f t="shared" si="2"/>
        <v>0</v>
      </c>
      <c r="U27" s="863">
        <f t="shared" si="3"/>
        <v>0</v>
      </c>
      <c r="V27" s="863">
        <f t="shared" si="4"/>
        <v>0</v>
      </c>
      <c r="W27" s="863">
        <f t="shared" si="5"/>
        <v>0</v>
      </c>
      <c r="X27" s="863">
        <f t="shared" si="6"/>
        <v>0</v>
      </c>
    </row>
    <row r="28" spans="1:24" hidden="1" x14ac:dyDescent="0.35">
      <c r="A28" s="639" t="s">
        <v>44</v>
      </c>
      <c r="B28" s="639" t="s">
        <v>803</v>
      </c>
      <c r="C28" s="669">
        <v>39469.269999999997</v>
      </c>
      <c r="D28" s="669">
        <v>40207.149999999994</v>
      </c>
      <c r="E28" s="639"/>
      <c r="F28" s="669">
        <f t="shared" si="0"/>
        <v>0</v>
      </c>
      <c r="G28" s="639" t="str">
        <f t="shared" si="8"/>
        <v>Canadian Niagara Power Inc.</v>
      </c>
      <c r="J28" t="s">
        <v>797</v>
      </c>
      <c r="K28" t="str">
        <f t="shared" si="7"/>
        <v>Centre Wellington Hydro Ltd.</v>
      </c>
      <c r="L28" t="s">
        <v>806</v>
      </c>
      <c r="M28" s="858">
        <v>11457.159999999998</v>
      </c>
      <c r="N28" t="s">
        <v>1092</v>
      </c>
      <c r="O28" s="855">
        <v>9288.8799999999992</v>
      </c>
      <c r="P28" s="855">
        <v>7079.2800000000043</v>
      </c>
      <c r="Q28" s="859">
        <v>9288.8799999999992</v>
      </c>
      <c r="R28" s="859">
        <v>7079.2800000000043</v>
      </c>
      <c r="S28" s="2143"/>
      <c r="T28" s="863">
        <f t="shared" si="2"/>
        <v>0</v>
      </c>
      <c r="U28" s="863">
        <f t="shared" si="3"/>
        <v>0</v>
      </c>
      <c r="V28" s="863">
        <f t="shared" si="4"/>
        <v>0</v>
      </c>
      <c r="W28" s="863">
        <f t="shared" si="5"/>
        <v>0</v>
      </c>
      <c r="X28" s="863">
        <f t="shared" si="6"/>
        <v>0</v>
      </c>
    </row>
    <row r="29" spans="1:24" hidden="1" x14ac:dyDescent="0.35">
      <c r="A29" s="639" t="s">
        <v>44</v>
      </c>
      <c r="B29" s="639" t="s">
        <v>806</v>
      </c>
      <c r="C29" s="669">
        <v>3733.9300000000012</v>
      </c>
      <c r="D29" s="669">
        <v>4644.4399999999996</v>
      </c>
      <c r="E29" s="639"/>
      <c r="F29" s="669">
        <f t="shared" si="0"/>
        <v>0</v>
      </c>
      <c r="G29" s="639" t="str">
        <f t="shared" si="8"/>
        <v>Canadian Niagara Power Inc.</v>
      </c>
      <c r="J29" t="s">
        <v>797</v>
      </c>
      <c r="K29" t="str">
        <f t="shared" si="7"/>
        <v>Centre Wellington Hydro Ltd.</v>
      </c>
      <c r="L29" t="s">
        <v>803</v>
      </c>
      <c r="M29" s="858">
        <v>970279.27</v>
      </c>
      <c r="N29" t="s">
        <v>1042</v>
      </c>
      <c r="O29" s="855">
        <v>958107.34000000008</v>
      </c>
      <c r="P29" s="855">
        <v>942666.82000000007</v>
      </c>
      <c r="Q29" s="859">
        <v>958107.34000000008</v>
      </c>
      <c r="R29" s="859">
        <v>942666.82000000007</v>
      </c>
      <c r="S29" s="2143"/>
      <c r="T29" s="863">
        <f t="shared" si="2"/>
        <v>0</v>
      </c>
      <c r="U29" s="863">
        <f t="shared" si="3"/>
        <v>0</v>
      </c>
      <c r="V29" s="863">
        <f t="shared" si="4"/>
        <v>0</v>
      </c>
      <c r="W29" s="863">
        <f t="shared" si="5"/>
        <v>0</v>
      </c>
      <c r="X29" s="863">
        <f t="shared" si="6"/>
        <v>0</v>
      </c>
    </row>
    <row r="30" spans="1:24" hidden="1" x14ac:dyDescent="0.35">
      <c r="A30" s="639" t="s">
        <v>44</v>
      </c>
      <c r="B30" s="639" t="s">
        <v>2116</v>
      </c>
      <c r="C30" s="669"/>
      <c r="D30" s="669">
        <v>132.79999999999998</v>
      </c>
      <c r="E30" s="639"/>
      <c r="F30" s="669">
        <f t="shared" si="0"/>
        <v>0</v>
      </c>
      <c r="G30" s="639" t="str">
        <f t="shared" si="8"/>
        <v>Canadian Niagara Power Inc.</v>
      </c>
      <c r="J30" t="s">
        <v>797</v>
      </c>
      <c r="K30" t="str">
        <f t="shared" si="7"/>
        <v>Centre Wellington Hydro Ltd.</v>
      </c>
      <c r="L30" t="s">
        <v>781</v>
      </c>
      <c r="M30" s="858">
        <v>331981.99000000005</v>
      </c>
      <c r="N30" t="s">
        <v>798</v>
      </c>
      <c r="O30" s="855">
        <v>255734.66</v>
      </c>
      <c r="P30" s="855">
        <v>196733.52000000002</v>
      </c>
      <c r="Q30" s="859">
        <v>255734.66</v>
      </c>
      <c r="R30" s="859">
        <v>196733.52000000002</v>
      </c>
      <c r="S30" s="2143"/>
      <c r="T30" s="863">
        <f t="shared" si="2"/>
        <v>0</v>
      </c>
      <c r="U30" s="863">
        <f t="shared" si="3"/>
        <v>0</v>
      </c>
      <c r="V30" s="863">
        <f t="shared" si="4"/>
        <v>0</v>
      </c>
      <c r="W30" s="863">
        <f t="shared" si="5"/>
        <v>0</v>
      </c>
      <c r="X30" s="863">
        <f t="shared" si="6"/>
        <v>0</v>
      </c>
    </row>
    <row r="31" spans="1:24" x14ac:dyDescent="0.35">
      <c r="A31" s="639" t="s">
        <v>44</v>
      </c>
      <c r="B31" s="639" t="s">
        <v>2117</v>
      </c>
      <c r="C31" s="669"/>
      <c r="D31" s="669">
        <v>5458.8</v>
      </c>
      <c r="E31" s="639"/>
      <c r="F31" s="669">
        <f t="shared" si="0"/>
        <v>0</v>
      </c>
      <c r="G31" s="639" t="str">
        <f t="shared" si="8"/>
        <v>Canadian Niagara Power Inc.</v>
      </c>
      <c r="J31" t="s">
        <v>797</v>
      </c>
      <c r="K31" t="str">
        <f t="shared" si="7"/>
        <v>Centre Wellington Hydro Ltd.</v>
      </c>
      <c r="L31" t="s">
        <v>779</v>
      </c>
      <c r="M31" s="858">
        <v>52240.9</v>
      </c>
      <c r="N31" t="s">
        <v>1141</v>
      </c>
      <c r="O31" s="855">
        <v>51278</v>
      </c>
      <c r="P31" s="855">
        <v>40693.440000000002</v>
      </c>
      <c r="Q31" s="859">
        <v>51278</v>
      </c>
      <c r="R31" s="859">
        <v>40693.440000000002</v>
      </c>
      <c r="S31" s="2143">
        <v>1</v>
      </c>
      <c r="T31" s="863">
        <f t="shared" si="2"/>
        <v>52240.9</v>
      </c>
      <c r="U31" s="863">
        <f t="shared" si="3"/>
        <v>51278</v>
      </c>
      <c r="V31" s="863">
        <f t="shared" si="4"/>
        <v>40693.440000000002</v>
      </c>
      <c r="W31" s="863">
        <f t="shared" si="5"/>
        <v>0</v>
      </c>
      <c r="X31" s="863">
        <f t="shared" si="6"/>
        <v>0</v>
      </c>
    </row>
    <row r="32" spans="1:24" hidden="1" x14ac:dyDescent="0.35">
      <c r="A32" s="639" t="s">
        <v>44</v>
      </c>
      <c r="B32" s="639" t="s">
        <v>2118</v>
      </c>
      <c r="C32" s="669">
        <v>49.650000000000013</v>
      </c>
      <c r="D32" s="669">
        <v>15.68</v>
      </c>
      <c r="E32" s="639"/>
      <c r="F32" s="669">
        <f t="shared" si="0"/>
        <v>0</v>
      </c>
      <c r="G32" s="639" t="str">
        <f t="shared" si="8"/>
        <v>Canadian Niagara Power Inc.</v>
      </c>
      <c r="J32" t="s">
        <v>797</v>
      </c>
      <c r="K32" t="str">
        <f t="shared" si="7"/>
        <v>Centre Wellington Hydro Ltd.</v>
      </c>
      <c r="L32" t="s">
        <v>1762</v>
      </c>
      <c r="M32" s="858">
        <v>1335.1599999999994</v>
      </c>
      <c r="N32" t="s">
        <v>2122</v>
      </c>
      <c r="O32" s="855">
        <v>265.59999999999997</v>
      </c>
      <c r="P32" s="855">
        <v>0</v>
      </c>
      <c r="Q32" s="859">
        <v>265.59999999999997</v>
      </c>
      <c r="R32" s="859">
        <v>0</v>
      </c>
      <c r="S32" s="2143"/>
      <c r="T32" s="863">
        <f t="shared" si="2"/>
        <v>0</v>
      </c>
      <c r="U32" s="863">
        <f t="shared" si="3"/>
        <v>0</v>
      </c>
      <c r="V32" s="863">
        <f t="shared" si="4"/>
        <v>0</v>
      </c>
      <c r="W32" s="863">
        <f t="shared" si="5"/>
        <v>0</v>
      </c>
      <c r="X32" s="863">
        <f t="shared" si="6"/>
        <v>0</v>
      </c>
    </row>
    <row r="33" spans="1:24" hidden="1" x14ac:dyDescent="0.35">
      <c r="A33" s="639" t="s">
        <v>797</v>
      </c>
      <c r="B33" s="639" t="s">
        <v>781</v>
      </c>
      <c r="C33" s="669">
        <v>196733.52000000002</v>
      </c>
      <c r="D33" s="669">
        <v>255734.66</v>
      </c>
      <c r="E33" s="639"/>
      <c r="F33" s="669">
        <f t="shared" si="0"/>
        <v>0</v>
      </c>
      <c r="G33" s="639" t="str">
        <f>'2016 Benchmarking Calculations'!Q3</f>
        <v>Centre Wellington Hydro Ltd.</v>
      </c>
      <c r="J33" t="s">
        <v>842</v>
      </c>
      <c r="K33" t="str">
        <f>G47</f>
        <v>Chapleau Public Utilities Corporation</v>
      </c>
      <c r="L33" t="s">
        <v>1760</v>
      </c>
      <c r="M33" s="858">
        <v>712.13</v>
      </c>
      <c r="N33" t="s">
        <v>2123</v>
      </c>
      <c r="O33" s="855">
        <v>718.21</v>
      </c>
      <c r="P33" s="855">
        <v>588.01</v>
      </c>
      <c r="Q33" s="859">
        <v>718.21</v>
      </c>
      <c r="R33" s="859">
        <v>588.01</v>
      </c>
      <c r="S33" s="2143"/>
      <c r="T33" s="863">
        <f t="shared" si="2"/>
        <v>0</v>
      </c>
      <c r="U33" s="863">
        <f t="shared" si="3"/>
        <v>0</v>
      </c>
      <c r="V33" s="863">
        <f t="shared" si="4"/>
        <v>0</v>
      </c>
      <c r="W33" s="863">
        <f t="shared" si="5"/>
        <v>0</v>
      </c>
      <c r="X33" s="863">
        <f t="shared" si="6"/>
        <v>0</v>
      </c>
    </row>
    <row r="34" spans="1:24" hidden="1" x14ac:dyDescent="0.35">
      <c r="A34" s="639" t="s">
        <v>797</v>
      </c>
      <c r="B34" s="639" t="s">
        <v>2111</v>
      </c>
      <c r="C34" s="669">
        <v>-288.44</v>
      </c>
      <c r="D34" s="669"/>
      <c r="E34" s="639"/>
      <c r="F34" s="669">
        <f t="shared" si="0"/>
        <v>0</v>
      </c>
      <c r="G34" s="639" t="str">
        <f t="shared" si="8"/>
        <v>Centre Wellington Hydro Ltd.</v>
      </c>
      <c r="J34" t="s">
        <v>842</v>
      </c>
      <c r="K34" t="str">
        <f t="shared" si="7"/>
        <v>Chapleau Public Utilities Corporation</v>
      </c>
      <c r="L34" t="s">
        <v>799</v>
      </c>
      <c r="M34" s="858">
        <v>15346.359999999999</v>
      </c>
      <c r="N34" t="s">
        <v>996</v>
      </c>
      <c r="O34" s="855">
        <v>14535.269999999999</v>
      </c>
      <c r="P34" s="855">
        <v>13434.460000000003</v>
      </c>
      <c r="Q34" s="859">
        <v>14535.269999999999</v>
      </c>
      <c r="R34" s="859">
        <v>13434.460000000003</v>
      </c>
      <c r="S34" s="2143"/>
      <c r="T34" s="863">
        <f t="shared" si="2"/>
        <v>0</v>
      </c>
      <c r="U34" s="863">
        <f t="shared" si="3"/>
        <v>0</v>
      </c>
      <c r="V34" s="863">
        <f t="shared" si="4"/>
        <v>0</v>
      </c>
      <c r="W34" s="863">
        <f t="shared" si="5"/>
        <v>0</v>
      </c>
      <c r="X34" s="863">
        <f t="shared" si="6"/>
        <v>0</v>
      </c>
    </row>
    <row r="35" spans="1:24" hidden="1" x14ac:dyDescent="0.35">
      <c r="A35" s="639" t="s">
        <v>797</v>
      </c>
      <c r="B35" s="639" t="s">
        <v>1760</v>
      </c>
      <c r="C35" s="669">
        <v>5527315.1599999983</v>
      </c>
      <c r="D35" s="669">
        <v>7543804.3699999992</v>
      </c>
      <c r="E35" s="639"/>
      <c r="F35" s="669">
        <f t="shared" si="0"/>
        <v>0</v>
      </c>
      <c r="G35" s="639" t="str">
        <f t="shared" si="8"/>
        <v>Centre Wellington Hydro Ltd.</v>
      </c>
      <c r="J35" t="s">
        <v>842</v>
      </c>
      <c r="K35" t="str">
        <f t="shared" si="7"/>
        <v>Chapleau Public Utilities Corporation</v>
      </c>
      <c r="L35" t="s">
        <v>806</v>
      </c>
      <c r="M35" s="858">
        <v>17185.739999999998</v>
      </c>
      <c r="N35" t="s">
        <v>1093</v>
      </c>
      <c r="O35" s="855">
        <v>13048.409999999994</v>
      </c>
      <c r="P35" s="855">
        <v>10618.92</v>
      </c>
      <c r="Q35" s="859">
        <v>13048.409999999994</v>
      </c>
      <c r="R35" s="859">
        <v>10618.92</v>
      </c>
      <c r="S35" s="2143"/>
      <c r="T35" s="863">
        <f t="shared" si="2"/>
        <v>0</v>
      </c>
      <c r="U35" s="863">
        <f t="shared" si="3"/>
        <v>0</v>
      </c>
      <c r="V35" s="863">
        <f t="shared" si="4"/>
        <v>0</v>
      </c>
      <c r="W35" s="863">
        <f t="shared" si="5"/>
        <v>0</v>
      </c>
      <c r="X35" s="863">
        <f t="shared" si="6"/>
        <v>0</v>
      </c>
    </row>
    <row r="36" spans="1:24" hidden="1" x14ac:dyDescent="0.35">
      <c r="A36" s="639" t="s">
        <v>797</v>
      </c>
      <c r="B36" s="639" t="s">
        <v>1761</v>
      </c>
      <c r="C36" s="669">
        <v>-121860.46000000002</v>
      </c>
      <c r="D36" s="669">
        <v>-82330.48000000001</v>
      </c>
      <c r="E36" s="639"/>
      <c r="F36" s="669">
        <f t="shared" si="0"/>
        <v>0</v>
      </c>
      <c r="G36" s="639" t="str">
        <f t="shared" si="8"/>
        <v>Centre Wellington Hydro Ltd.</v>
      </c>
      <c r="J36" t="s">
        <v>842</v>
      </c>
      <c r="K36" t="str">
        <f t="shared" si="7"/>
        <v>Chapleau Public Utilities Corporation</v>
      </c>
      <c r="L36" t="s">
        <v>803</v>
      </c>
      <c r="M36" s="858">
        <v>64344.73</v>
      </c>
      <c r="N36" t="s">
        <v>1043</v>
      </c>
      <c r="O36" s="855">
        <v>64221.44999999999</v>
      </c>
      <c r="P36" s="855">
        <v>66571.180000000008</v>
      </c>
      <c r="Q36" s="859">
        <v>64221.44999999999</v>
      </c>
      <c r="R36" s="859">
        <v>66571.180000000008</v>
      </c>
      <c r="S36" s="2143"/>
      <c r="T36" s="863">
        <f t="shared" si="2"/>
        <v>0</v>
      </c>
      <c r="U36" s="863">
        <f t="shared" si="3"/>
        <v>0</v>
      </c>
      <c r="V36" s="863">
        <f t="shared" si="4"/>
        <v>0</v>
      </c>
      <c r="W36" s="863">
        <f t="shared" si="5"/>
        <v>0</v>
      </c>
      <c r="X36" s="863">
        <f t="shared" si="6"/>
        <v>0</v>
      </c>
    </row>
    <row r="37" spans="1:24" hidden="1" x14ac:dyDescent="0.35">
      <c r="A37" s="639" t="s">
        <v>797</v>
      </c>
      <c r="B37" s="639" t="s">
        <v>2112</v>
      </c>
      <c r="C37" s="669">
        <v>2884.6499999999996</v>
      </c>
      <c r="D37" s="669"/>
      <c r="E37" s="639"/>
      <c r="F37" s="669">
        <f t="shared" si="0"/>
        <v>0</v>
      </c>
      <c r="G37" s="639" t="str">
        <f t="shared" si="8"/>
        <v>Centre Wellington Hydro Ltd.</v>
      </c>
      <c r="J37" t="s">
        <v>842</v>
      </c>
      <c r="K37" t="str">
        <f t="shared" si="7"/>
        <v>Chapleau Public Utilities Corporation</v>
      </c>
      <c r="L37" t="s">
        <v>781</v>
      </c>
      <c r="M37" s="858">
        <v>2544.1099999999997</v>
      </c>
      <c r="N37" t="s">
        <v>2124</v>
      </c>
      <c r="O37" s="855">
        <v>1974.48</v>
      </c>
      <c r="P37" s="855">
        <v>1458.22</v>
      </c>
      <c r="Q37" s="859">
        <v>1974.48</v>
      </c>
      <c r="R37" s="859">
        <v>1458.22</v>
      </c>
      <c r="S37" s="2143"/>
      <c r="T37" s="863">
        <f t="shared" si="2"/>
        <v>0</v>
      </c>
      <c r="U37" s="863">
        <f t="shared" si="3"/>
        <v>0</v>
      </c>
      <c r="V37" s="863">
        <f t="shared" si="4"/>
        <v>0</v>
      </c>
      <c r="W37" s="863">
        <f t="shared" si="5"/>
        <v>0</v>
      </c>
      <c r="X37" s="863">
        <f t="shared" si="6"/>
        <v>0</v>
      </c>
    </row>
    <row r="38" spans="1:24" hidden="1" x14ac:dyDescent="0.35">
      <c r="A38" s="639" t="s">
        <v>797</v>
      </c>
      <c r="B38" s="639" t="s">
        <v>2113</v>
      </c>
      <c r="C38" s="669">
        <v>6634.73</v>
      </c>
      <c r="D38" s="669"/>
      <c r="E38" s="639"/>
      <c r="F38" s="669">
        <f t="shared" si="0"/>
        <v>0</v>
      </c>
      <c r="G38" s="639" t="str">
        <f t="shared" si="8"/>
        <v>Centre Wellington Hydro Ltd.</v>
      </c>
      <c r="J38" t="s">
        <v>842</v>
      </c>
      <c r="K38" t="str">
        <f t="shared" si="7"/>
        <v>Chapleau Public Utilities Corporation</v>
      </c>
      <c r="L38" t="s">
        <v>788</v>
      </c>
      <c r="M38" s="858">
        <v>34914.120000000003</v>
      </c>
      <c r="N38" t="s">
        <v>880</v>
      </c>
      <c r="O38" s="855">
        <v>34092.28</v>
      </c>
      <c r="P38" s="855">
        <v>-6596.4699999999975</v>
      </c>
      <c r="Q38" s="859">
        <v>34092.28</v>
      </c>
      <c r="R38" s="859">
        <v>-6596.4699999999975</v>
      </c>
      <c r="S38" s="2143"/>
      <c r="T38" s="863">
        <f t="shared" si="2"/>
        <v>0</v>
      </c>
      <c r="U38" s="863">
        <f t="shared" si="3"/>
        <v>0</v>
      </c>
      <c r="V38" s="863">
        <f t="shared" si="4"/>
        <v>0</v>
      </c>
      <c r="W38" s="863">
        <f t="shared" si="5"/>
        <v>0</v>
      </c>
      <c r="X38" s="863">
        <f t="shared" si="6"/>
        <v>0</v>
      </c>
    </row>
    <row r="39" spans="1:24" hidden="1" x14ac:dyDescent="0.35">
      <c r="A39" s="639" t="s">
        <v>797</v>
      </c>
      <c r="B39" s="639" t="s">
        <v>796</v>
      </c>
      <c r="C39" s="669">
        <v>474143.14999999991</v>
      </c>
      <c r="D39" s="669">
        <v>498401.63</v>
      </c>
      <c r="E39" s="639"/>
      <c r="F39" s="669">
        <f t="shared" si="0"/>
        <v>0</v>
      </c>
      <c r="G39" s="639" t="str">
        <f t="shared" si="8"/>
        <v>Centre Wellington Hydro Ltd.</v>
      </c>
      <c r="J39" t="s">
        <v>842</v>
      </c>
      <c r="K39" t="str">
        <f t="shared" si="7"/>
        <v>Chapleau Public Utilities Corporation</v>
      </c>
      <c r="L39" t="s">
        <v>1762</v>
      </c>
      <c r="M39" s="858">
        <v>2002.7399999999977</v>
      </c>
      <c r="N39" t="s">
        <v>2125</v>
      </c>
      <c r="O39" s="855">
        <v>398.40000000000015</v>
      </c>
      <c r="P39" s="855">
        <v>0</v>
      </c>
      <c r="Q39" s="859">
        <v>398.40000000000015</v>
      </c>
      <c r="R39" s="859">
        <v>0</v>
      </c>
      <c r="S39" s="2143"/>
      <c r="T39" s="863">
        <f t="shared" si="2"/>
        <v>0</v>
      </c>
      <c r="U39" s="863">
        <f t="shared" si="3"/>
        <v>0</v>
      </c>
      <c r="V39" s="863">
        <f t="shared" si="4"/>
        <v>0</v>
      </c>
      <c r="W39" s="863">
        <f t="shared" si="5"/>
        <v>0</v>
      </c>
      <c r="X39" s="863">
        <f t="shared" si="6"/>
        <v>0</v>
      </c>
    </row>
    <row r="40" spans="1:24" hidden="1" x14ac:dyDescent="0.35">
      <c r="A40" s="639" t="s">
        <v>797</v>
      </c>
      <c r="B40" s="639" t="s">
        <v>799</v>
      </c>
      <c r="C40" s="669">
        <v>190242.63</v>
      </c>
      <c r="D40" s="669">
        <v>212234.02999999997</v>
      </c>
      <c r="E40" s="639"/>
      <c r="F40" s="669">
        <f t="shared" si="0"/>
        <v>0</v>
      </c>
      <c r="G40" s="639" t="str">
        <f t="shared" si="8"/>
        <v>Centre Wellington Hydro Ltd.</v>
      </c>
      <c r="J40" t="s">
        <v>2126</v>
      </c>
      <c r="K40" t="str">
        <f>G59</f>
        <v>Entegrus Powerlines Inc.</v>
      </c>
      <c r="L40" t="s">
        <v>1760</v>
      </c>
      <c r="M40" s="858">
        <v>206518.08000000002</v>
      </c>
      <c r="N40" t="s">
        <v>2127</v>
      </c>
      <c r="O40" s="855">
        <v>198832.87000000002</v>
      </c>
      <c r="P40" s="855">
        <v>189046.51</v>
      </c>
      <c r="Q40" s="859">
        <v>424371.5900000002</v>
      </c>
      <c r="R40" s="859">
        <v>399257.68999999989</v>
      </c>
      <c r="S40" s="2143"/>
      <c r="T40" s="863">
        <f t="shared" si="2"/>
        <v>0</v>
      </c>
      <c r="U40" s="863">
        <f t="shared" si="3"/>
        <v>0</v>
      </c>
      <c r="V40" s="863">
        <f t="shared" si="4"/>
        <v>0</v>
      </c>
      <c r="W40" s="863">
        <f t="shared" si="5"/>
        <v>-225538.72000000018</v>
      </c>
      <c r="X40" s="863">
        <f t="shared" si="6"/>
        <v>-210211.17999999988</v>
      </c>
    </row>
    <row r="41" spans="1:24" hidden="1" x14ac:dyDescent="0.35">
      <c r="A41" s="639" t="s">
        <v>797</v>
      </c>
      <c r="B41" s="639" t="s">
        <v>803</v>
      </c>
      <c r="C41" s="669">
        <v>942666.82000000007</v>
      </c>
      <c r="D41" s="669">
        <v>958107.34000000008</v>
      </c>
      <c r="E41" s="639"/>
      <c r="F41" s="669">
        <f t="shared" si="0"/>
        <v>0</v>
      </c>
      <c r="G41" s="639" t="str">
        <f t="shared" si="8"/>
        <v>Centre Wellington Hydro Ltd.</v>
      </c>
      <c r="J41" t="s">
        <v>2126</v>
      </c>
      <c r="K41" t="str">
        <f t="shared" ref="K41:K51" si="9">G60</f>
        <v>Entegrus Powerlines Inc.</v>
      </c>
      <c r="L41" t="s">
        <v>1761</v>
      </c>
      <c r="M41" s="858">
        <v>-4873.619999999999</v>
      </c>
      <c r="N41" t="s">
        <v>2128</v>
      </c>
      <c r="O41" s="855">
        <v>-4023.21</v>
      </c>
      <c r="P41" s="855">
        <v>-7441.4800000000014</v>
      </c>
      <c r="Q41" s="859">
        <v>-4023.21</v>
      </c>
      <c r="R41" s="859">
        <v>-7441.4800000000014</v>
      </c>
      <c r="S41" s="2143"/>
      <c r="T41" s="863">
        <f t="shared" si="2"/>
        <v>0</v>
      </c>
      <c r="U41" s="863">
        <f t="shared" si="3"/>
        <v>0</v>
      </c>
      <c r="V41" s="863">
        <f t="shared" si="4"/>
        <v>0</v>
      </c>
      <c r="W41" s="863">
        <f t="shared" si="5"/>
        <v>0</v>
      </c>
      <c r="X41" s="863">
        <f t="shared" si="6"/>
        <v>0</v>
      </c>
    </row>
    <row r="42" spans="1:24" x14ac:dyDescent="0.35">
      <c r="A42" s="639" t="s">
        <v>797</v>
      </c>
      <c r="B42" s="639" t="s">
        <v>806</v>
      </c>
      <c r="C42" s="669">
        <v>7079.2800000000043</v>
      </c>
      <c r="D42" s="669">
        <v>9288.8799999999992</v>
      </c>
      <c r="E42" s="639"/>
      <c r="F42" s="669">
        <f t="shared" si="0"/>
        <v>0</v>
      </c>
      <c r="G42" s="639" t="str">
        <f t="shared" si="8"/>
        <v>Centre Wellington Hydro Ltd.</v>
      </c>
      <c r="J42" t="s">
        <v>2126</v>
      </c>
      <c r="K42" t="str">
        <f t="shared" si="9"/>
        <v>Entegrus Powerlines Inc.</v>
      </c>
      <c r="L42" t="s">
        <v>787</v>
      </c>
      <c r="M42" s="858">
        <v>17630.579999999991</v>
      </c>
      <c r="N42" t="s">
        <v>2129</v>
      </c>
      <c r="O42" s="855">
        <v>14402.479999999998</v>
      </c>
      <c r="P42" s="855">
        <v>12375.720000000005</v>
      </c>
      <c r="Q42" s="859">
        <v>14402.479999999998</v>
      </c>
      <c r="R42" s="859">
        <v>12375.720000000005</v>
      </c>
      <c r="S42" s="2143">
        <v>1</v>
      </c>
      <c r="T42" s="863">
        <f t="shared" si="2"/>
        <v>17630.579999999991</v>
      </c>
      <c r="U42" s="863">
        <f t="shared" si="3"/>
        <v>14402.479999999998</v>
      </c>
      <c r="V42" s="863">
        <f t="shared" si="4"/>
        <v>12375.720000000005</v>
      </c>
      <c r="W42" s="863">
        <f t="shared" si="5"/>
        <v>0</v>
      </c>
      <c r="X42" s="863">
        <f t="shared" si="6"/>
        <v>0</v>
      </c>
    </row>
    <row r="43" spans="1:24" hidden="1" x14ac:dyDescent="0.35">
      <c r="A43" s="639" t="s">
        <v>797</v>
      </c>
      <c r="B43" s="639" t="s">
        <v>2116</v>
      </c>
      <c r="C43" s="669"/>
      <c r="D43" s="669">
        <v>265.59999999999997</v>
      </c>
      <c r="E43" s="639"/>
      <c r="F43" s="669">
        <f t="shared" si="0"/>
        <v>0</v>
      </c>
      <c r="G43" s="639" t="str">
        <f t="shared" si="8"/>
        <v>Centre Wellington Hydro Ltd.</v>
      </c>
      <c r="J43" t="s">
        <v>2126</v>
      </c>
      <c r="K43" t="str">
        <f t="shared" si="9"/>
        <v>Entegrus Powerlines Inc.</v>
      </c>
      <c r="L43" t="s">
        <v>799</v>
      </c>
      <c r="M43" s="858">
        <v>439194.30999999994</v>
      </c>
      <c r="N43" t="s">
        <v>2130</v>
      </c>
      <c r="O43" s="855">
        <v>405124.13000000006</v>
      </c>
      <c r="P43" s="855">
        <v>377389.86999999994</v>
      </c>
      <c r="Q43" s="859">
        <v>405124.13000000006</v>
      </c>
      <c r="R43" s="859">
        <v>377389.86999999994</v>
      </c>
      <c r="S43" s="2143"/>
      <c r="T43" s="863">
        <f t="shared" si="2"/>
        <v>0</v>
      </c>
      <c r="U43" s="863">
        <f t="shared" si="3"/>
        <v>0</v>
      </c>
      <c r="V43" s="863">
        <f t="shared" si="4"/>
        <v>0</v>
      </c>
      <c r="W43" s="863">
        <f t="shared" si="5"/>
        <v>0</v>
      </c>
      <c r="X43" s="863">
        <f t="shared" si="6"/>
        <v>0</v>
      </c>
    </row>
    <row r="44" spans="1:24" hidden="1" x14ac:dyDescent="0.35">
      <c r="A44" s="639" t="s">
        <v>797</v>
      </c>
      <c r="B44" s="639" t="s">
        <v>2117</v>
      </c>
      <c r="C44" s="669"/>
      <c r="D44" s="669">
        <v>10917.600000000002</v>
      </c>
      <c r="E44" s="639"/>
      <c r="F44" s="669">
        <f t="shared" si="0"/>
        <v>0</v>
      </c>
      <c r="G44" s="639" t="str">
        <f t="shared" si="8"/>
        <v>Centre Wellington Hydro Ltd.</v>
      </c>
      <c r="J44" t="s">
        <v>2126</v>
      </c>
      <c r="K44" t="str">
        <f t="shared" si="9"/>
        <v>Entegrus Powerlines Inc.</v>
      </c>
      <c r="L44" t="s">
        <v>796</v>
      </c>
      <c r="M44" s="858">
        <v>717197.38</v>
      </c>
      <c r="N44" t="s">
        <v>2131</v>
      </c>
      <c r="O44" s="855">
        <v>683100.92</v>
      </c>
      <c r="P44" s="855">
        <v>676026.77000000014</v>
      </c>
      <c r="Q44" s="859">
        <v>683100.92</v>
      </c>
      <c r="R44" s="859">
        <v>676026.77000000014</v>
      </c>
      <c r="S44" s="2143"/>
      <c r="T44" s="863">
        <f t="shared" si="2"/>
        <v>0</v>
      </c>
      <c r="U44" s="863">
        <f t="shared" si="3"/>
        <v>0</v>
      </c>
      <c r="V44" s="863">
        <f t="shared" si="4"/>
        <v>0</v>
      </c>
      <c r="W44" s="863">
        <f t="shared" si="5"/>
        <v>0</v>
      </c>
      <c r="X44" s="863">
        <f t="shared" si="6"/>
        <v>0</v>
      </c>
    </row>
    <row r="45" spans="1:24" hidden="1" x14ac:dyDescent="0.35">
      <c r="A45" s="639" t="s">
        <v>797</v>
      </c>
      <c r="B45" s="639" t="s">
        <v>2118</v>
      </c>
      <c r="C45" s="669">
        <v>94.080000000000027</v>
      </c>
      <c r="D45" s="669">
        <v>31.360000000000007</v>
      </c>
      <c r="E45" s="639"/>
      <c r="F45" s="669">
        <f t="shared" si="0"/>
        <v>0</v>
      </c>
      <c r="G45" s="639" t="str">
        <f t="shared" si="8"/>
        <v>Centre Wellington Hydro Ltd.</v>
      </c>
      <c r="J45" t="s">
        <v>2126</v>
      </c>
      <c r="K45" t="str">
        <f t="shared" si="9"/>
        <v>Entegrus Powerlines Inc.</v>
      </c>
      <c r="L45" t="s">
        <v>806</v>
      </c>
      <c r="M45" s="858">
        <v>97385.860000000452</v>
      </c>
      <c r="N45" t="s">
        <v>2132</v>
      </c>
      <c r="O45" s="855">
        <v>78955.480000000185</v>
      </c>
      <c r="P45" s="855">
        <v>65138.900000000154</v>
      </c>
      <c r="Q45" s="859">
        <v>78955.480000000185</v>
      </c>
      <c r="R45" s="859">
        <v>65138.900000000154</v>
      </c>
      <c r="S45" s="2143"/>
      <c r="T45" s="863">
        <f t="shared" si="2"/>
        <v>0</v>
      </c>
      <c r="U45" s="863">
        <f t="shared" si="3"/>
        <v>0</v>
      </c>
      <c r="V45" s="863">
        <f t="shared" si="4"/>
        <v>0</v>
      </c>
      <c r="W45" s="863">
        <f t="shared" si="5"/>
        <v>0</v>
      </c>
      <c r="X45" s="863">
        <f t="shared" si="6"/>
        <v>0</v>
      </c>
    </row>
    <row r="46" spans="1:24" hidden="1" x14ac:dyDescent="0.35">
      <c r="A46" s="639" t="s">
        <v>797</v>
      </c>
      <c r="B46" s="639" t="s">
        <v>779</v>
      </c>
      <c r="C46" s="669">
        <v>40693.440000000002</v>
      </c>
      <c r="D46" s="669">
        <v>51278</v>
      </c>
      <c r="E46" s="2143">
        <v>1</v>
      </c>
      <c r="F46" s="669">
        <f t="shared" si="0"/>
        <v>51278</v>
      </c>
      <c r="G46" s="639" t="str">
        <f t="shared" si="8"/>
        <v>Centre Wellington Hydro Ltd.</v>
      </c>
      <c r="J46" t="s">
        <v>2126</v>
      </c>
      <c r="K46" t="str">
        <f t="shared" si="9"/>
        <v>Entegrus Powerlines Inc.</v>
      </c>
      <c r="L46" t="s">
        <v>803</v>
      </c>
      <c r="M46" s="858">
        <v>1872184.6000000008</v>
      </c>
      <c r="N46" t="s">
        <v>2133</v>
      </c>
      <c r="O46" s="855">
        <v>1818624.4300000004</v>
      </c>
      <c r="P46" s="855">
        <v>1857311.0700000003</v>
      </c>
      <c r="Q46" s="859">
        <v>1818624.4300000004</v>
      </c>
      <c r="R46" s="859">
        <v>1857311.0700000003</v>
      </c>
      <c r="S46" s="2143"/>
      <c r="T46" s="863">
        <f t="shared" si="2"/>
        <v>0</v>
      </c>
      <c r="U46" s="863">
        <f t="shared" si="3"/>
        <v>0</v>
      </c>
      <c r="V46" s="863">
        <f t="shared" si="4"/>
        <v>0</v>
      </c>
      <c r="W46" s="863">
        <f t="shared" si="5"/>
        <v>0</v>
      </c>
      <c r="X46" s="863">
        <f t="shared" si="6"/>
        <v>0</v>
      </c>
    </row>
    <row r="47" spans="1:24" hidden="1" x14ac:dyDescent="0.35">
      <c r="A47" s="639" t="s">
        <v>842</v>
      </c>
      <c r="B47" s="639" t="s">
        <v>781</v>
      </c>
      <c r="C47" s="669">
        <v>1458.22</v>
      </c>
      <c r="D47" s="669">
        <v>1974.48</v>
      </c>
      <c r="E47" s="639"/>
      <c r="F47" s="669">
        <f t="shared" si="0"/>
        <v>0</v>
      </c>
      <c r="G47" s="639" t="str">
        <f>'2016 Benchmarking Calculations'!R3</f>
        <v>Chapleau Public Utilities Corporation</v>
      </c>
      <c r="J47" t="s">
        <v>2126</v>
      </c>
      <c r="K47" t="str">
        <f t="shared" si="9"/>
        <v>Entegrus Powerlines Inc.</v>
      </c>
      <c r="L47" t="s">
        <v>781</v>
      </c>
      <c r="M47" s="858">
        <v>732241.08000000007</v>
      </c>
      <c r="N47" t="s">
        <v>2134</v>
      </c>
      <c r="O47" s="855">
        <v>566017.13</v>
      </c>
      <c r="P47" s="855">
        <v>468505.89999999991</v>
      </c>
      <c r="Q47" s="859">
        <v>566017.13</v>
      </c>
      <c r="R47" s="859">
        <v>468505.89999999991</v>
      </c>
      <c r="S47" s="2143"/>
      <c r="T47" s="863">
        <f t="shared" si="2"/>
        <v>0</v>
      </c>
      <c r="U47" s="863">
        <f t="shared" si="3"/>
        <v>0</v>
      </c>
      <c r="V47" s="863">
        <f t="shared" si="4"/>
        <v>0</v>
      </c>
      <c r="W47" s="863">
        <f t="shared" si="5"/>
        <v>0</v>
      </c>
      <c r="X47" s="863">
        <f t="shared" si="6"/>
        <v>0</v>
      </c>
    </row>
    <row r="48" spans="1:24" hidden="1" x14ac:dyDescent="0.35">
      <c r="A48" s="639" t="s">
        <v>842</v>
      </c>
      <c r="B48" s="639" t="s">
        <v>788</v>
      </c>
      <c r="C48" s="669">
        <v>-6596.4699999999975</v>
      </c>
      <c r="D48" s="669">
        <v>34092.28</v>
      </c>
      <c r="E48" s="639"/>
      <c r="F48" s="669">
        <f t="shared" si="0"/>
        <v>0</v>
      </c>
      <c r="G48" s="639" t="str">
        <f>G47</f>
        <v>Chapleau Public Utilities Corporation</v>
      </c>
      <c r="J48" t="s">
        <v>2126</v>
      </c>
      <c r="K48" t="str">
        <f t="shared" si="9"/>
        <v>Entegrus Powerlines Inc.</v>
      </c>
      <c r="L48" t="s">
        <v>788</v>
      </c>
      <c r="M48" s="858">
        <v>281776.93</v>
      </c>
      <c r="N48" t="s">
        <v>2135</v>
      </c>
      <c r="O48" s="855">
        <v>264340.38999999996</v>
      </c>
      <c r="P48" s="855">
        <v>253019.55</v>
      </c>
      <c r="Q48" s="859">
        <v>264340.38999999996</v>
      </c>
      <c r="R48" s="859">
        <v>253019.55</v>
      </c>
      <c r="S48" s="2143"/>
      <c r="T48" s="863">
        <f t="shared" si="2"/>
        <v>0</v>
      </c>
      <c r="U48" s="863">
        <f t="shared" si="3"/>
        <v>0</v>
      </c>
      <c r="V48" s="863">
        <f t="shared" si="4"/>
        <v>0</v>
      </c>
      <c r="W48" s="863">
        <f t="shared" si="5"/>
        <v>0</v>
      </c>
      <c r="X48" s="863">
        <f t="shared" si="6"/>
        <v>0</v>
      </c>
    </row>
    <row r="49" spans="1:24" x14ac:dyDescent="0.35">
      <c r="A49" s="639" t="s">
        <v>842</v>
      </c>
      <c r="B49" s="639" t="s">
        <v>2111</v>
      </c>
      <c r="C49" s="669">
        <v>-2.1399999999999997</v>
      </c>
      <c r="D49" s="669"/>
      <c r="E49" s="639"/>
      <c r="F49" s="669">
        <f t="shared" si="0"/>
        <v>0</v>
      </c>
      <c r="G49" s="639" t="str">
        <f t="shared" ref="G49:G58" si="10">G48</f>
        <v>Chapleau Public Utilities Corporation</v>
      </c>
      <c r="J49" t="s">
        <v>2126</v>
      </c>
      <c r="K49" t="str">
        <f t="shared" si="9"/>
        <v>Entegrus Powerlines Inc.</v>
      </c>
      <c r="L49" t="s">
        <v>769</v>
      </c>
      <c r="M49" s="858">
        <v>45416.39</v>
      </c>
      <c r="N49" t="s">
        <v>2136</v>
      </c>
      <c r="O49" s="855">
        <v>53991.80000000001</v>
      </c>
      <c r="P49" s="855">
        <v>61866.360000000015</v>
      </c>
      <c r="Q49" s="859">
        <v>53991.80000000001</v>
      </c>
      <c r="R49" s="859">
        <v>61866.360000000015</v>
      </c>
      <c r="S49" s="2143">
        <v>1</v>
      </c>
      <c r="T49" s="863">
        <f t="shared" si="2"/>
        <v>45416.39</v>
      </c>
      <c r="U49" s="863">
        <f t="shared" si="3"/>
        <v>53991.80000000001</v>
      </c>
      <c r="V49" s="863">
        <f t="shared" si="4"/>
        <v>61866.360000000015</v>
      </c>
      <c r="W49" s="863">
        <f t="shared" si="5"/>
        <v>0</v>
      </c>
      <c r="X49" s="863">
        <f t="shared" si="6"/>
        <v>0</v>
      </c>
    </row>
    <row r="50" spans="1:24" x14ac:dyDescent="0.35">
      <c r="A50" s="639" t="s">
        <v>842</v>
      </c>
      <c r="B50" s="639" t="s">
        <v>1760</v>
      </c>
      <c r="C50" s="669">
        <v>588.01</v>
      </c>
      <c r="D50" s="669">
        <v>718.21</v>
      </c>
      <c r="E50" s="639"/>
      <c r="F50" s="669">
        <f t="shared" si="0"/>
        <v>0</v>
      </c>
      <c r="G50" s="639" t="str">
        <f t="shared" si="10"/>
        <v>Chapleau Public Utilities Corporation</v>
      </c>
      <c r="J50" t="s">
        <v>2126</v>
      </c>
      <c r="K50" t="str">
        <f t="shared" si="9"/>
        <v>Entegrus Powerlines Inc.</v>
      </c>
      <c r="L50" t="s">
        <v>779</v>
      </c>
      <c r="M50" s="858">
        <v>3888.1400000000008</v>
      </c>
      <c r="N50" t="s">
        <v>2137</v>
      </c>
      <c r="O50" s="855">
        <v>3816.5199999999991</v>
      </c>
      <c r="P50" s="855">
        <v>3278.579999999999</v>
      </c>
      <c r="Q50" s="859">
        <v>3816.5199999999991</v>
      </c>
      <c r="R50" s="859">
        <v>3278.579999999999</v>
      </c>
      <c r="S50" s="2143">
        <v>1</v>
      </c>
      <c r="T50" s="863">
        <f t="shared" si="2"/>
        <v>3888.1400000000008</v>
      </c>
      <c r="U50" s="863">
        <f t="shared" si="3"/>
        <v>3816.5199999999991</v>
      </c>
      <c r="V50" s="863">
        <f t="shared" si="4"/>
        <v>3278.579999999999</v>
      </c>
      <c r="W50" s="863">
        <f t="shared" si="5"/>
        <v>0</v>
      </c>
      <c r="X50" s="863">
        <f t="shared" si="6"/>
        <v>0</v>
      </c>
    </row>
    <row r="51" spans="1:24" hidden="1" x14ac:dyDescent="0.35">
      <c r="A51" s="639" t="s">
        <v>842</v>
      </c>
      <c r="B51" s="639" t="s">
        <v>2112</v>
      </c>
      <c r="C51" s="669">
        <v>21.4</v>
      </c>
      <c r="D51" s="669"/>
      <c r="E51" s="639"/>
      <c r="F51" s="669">
        <f t="shared" si="0"/>
        <v>0</v>
      </c>
      <c r="G51" s="639" t="str">
        <f t="shared" si="10"/>
        <v>Chapleau Public Utilities Corporation</v>
      </c>
      <c r="J51" t="s">
        <v>2126</v>
      </c>
      <c r="K51" t="str">
        <f t="shared" si="9"/>
        <v>Entegrus Powerlines Inc.</v>
      </c>
      <c r="L51" t="s">
        <v>1762</v>
      </c>
      <c r="M51" s="858">
        <v>11348.860000000032</v>
      </c>
      <c r="N51" t="s">
        <v>2138</v>
      </c>
      <c r="O51" s="855">
        <v>2257.5999999999945</v>
      </c>
      <c r="P51" s="855">
        <v>0</v>
      </c>
      <c r="Q51" s="859">
        <v>2257.5999999999945</v>
      </c>
      <c r="R51" s="859">
        <v>0</v>
      </c>
      <c r="S51" s="2143"/>
      <c r="T51" s="863">
        <f t="shared" si="2"/>
        <v>0</v>
      </c>
      <c r="U51" s="863">
        <f t="shared" si="3"/>
        <v>0</v>
      </c>
      <c r="V51" s="863">
        <f t="shared" si="4"/>
        <v>0</v>
      </c>
      <c r="W51" s="863">
        <f t="shared" si="5"/>
        <v>0</v>
      </c>
      <c r="X51" s="863">
        <f t="shared" si="6"/>
        <v>0</v>
      </c>
    </row>
    <row r="52" spans="1:24" hidden="1" x14ac:dyDescent="0.35">
      <c r="A52" s="639" t="s">
        <v>842</v>
      </c>
      <c r="B52" s="639" t="s">
        <v>2113</v>
      </c>
      <c r="C52" s="669">
        <v>49.170000000000009</v>
      </c>
      <c r="D52" s="669"/>
      <c r="E52" s="639"/>
      <c r="F52" s="669">
        <f t="shared" si="0"/>
        <v>0</v>
      </c>
      <c r="G52" s="639" t="str">
        <f t="shared" si="10"/>
        <v>Chapleau Public Utilities Corporation</v>
      </c>
      <c r="J52" t="s">
        <v>2139</v>
      </c>
      <c r="K52" t="str">
        <f>G76</f>
        <v>Collus PowerStream Corp.</v>
      </c>
      <c r="L52" t="s">
        <v>1760</v>
      </c>
      <c r="M52" s="858">
        <v>194839.92</v>
      </c>
      <c r="N52" t="s">
        <v>2140</v>
      </c>
      <c r="O52" s="855">
        <v>171009.55000000002</v>
      </c>
      <c r="P52" s="855">
        <v>155207.56000000003</v>
      </c>
      <c r="Q52" s="859">
        <v>171009.55000000002</v>
      </c>
      <c r="R52" s="859">
        <v>155207.56000000003</v>
      </c>
      <c r="S52" s="2143"/>
      <c r="T52" s="863">
        <f t="shared" si="2"/>
        <v>0</v>
      </c>
      <c r="U52" s="863">
        <f t="shared" si="3"/>
        <v>0</v>
      </c>
      <c r="V52" s="863">
        <f t="shared" si="4"/>
        <v>0</v>
      </c>
      <c r="W52" s="863">
        <f t="shared" si="5"/>
        <v>0</v>
      </c>
      <c r="X52" s="863">
        <f t="shared" si="6"/>
        <v>0</v>
      </c>
    </row>
    <row r="53" spans="1:24" hidden="1" x14ac:dyDescent="0.35">
      <c r="A53" s="639" t="s">
        <v>842</v>
      </c>
      <c r="B53" s="639" t="s">
        <v>799</v>
      </c>
      <c r="C53" s="669">
        <v>13434.460000000003</v>
      </c>
      <c r="D53" s="669">
        <v>14535.269999999999</v>
      </c>
      <c r="E53" s="639"/>
      <c r="F53" s="669">
        <f t="shared" si="0"/>
        <v>0</v>
      </c>
      <c r="G53" s="639" t="str">
        <f t="shared" si="10"/>
        <v>Chapleau Public Utilities Corporation</v>
      </c>
      <c r="J53" t="s">
        <v>2139</v>
      </c>
      <c r="K53" t="str">
        <f t="shared" si="7"/>
        <v>Collus PowerStream Corp.</v>
      </c>
      <c r="L53" t="s">
        <v>799</v>
      </c>
      <c r="M53" s="858">
        <v>37397.879999999997</v>
      </c>
      <c r="N53" t="s">
        <v>2141</v>
      </c>
      <c r="O53" s="855">
        <v>34814.83</v>
      </c>
      <c r="P53" s="855">
        <v>29770.500000000007</v>
      </c>
      <c r="Q53" s="859">
        <v>34814.83</v>
      </c>
      <c r="R53" s="859">
        <v>29770.500000000007</v>
      </c>
      <c r="S53" s="2143"/>
      <c r="T53" s="863">
        <f t="shared" si="2"/>
        <v>0</v>
      </c>
      <c r="U53" s="863">
        <f t="shared" si="3"/>
        <v>0</v>
      </c>
      <c r="V53" s="863">
        <f t="shared" si="4"/>
        <v>0</v>
      </c>
      <c r="W53" s="863">
        <f t="shared" si="5"/>
        <v>0</v>
      </c>
      <c r="X53" s="863">
        <f t="shared" si="6"/>
        <v>0</v>
      </c>
    </row>
    <row r="54" spans="1:24" hidden="1" x14ac:dyDescent="0.35">
      <c r="A54" s="639" t="s">
        <v>842</v>
      </c>
      <c r="B54" s="639" t="s">
        <v>803</v>
      </c>
      <c r="C54" s="669">
        <v>66571.180000000008</v>
      </c>
      <c r="D54" s="669">
        <v>64221.44999999999</v>
      </c>
      <c r="E54" s="639"/>
      <c r="F54" s="669">
        <f t="shared" si="0"/>
        <v>0</v>
      </c>
      <c r="G54" s="639" t="str">
        <f t="shared" si="10"/>
        <v>Chapleau Public Utilities Corporation</v>
      </c>
      <c r="J54" t="s">
        <v>2139</v>
      </c>
      <c r="K54" t="str">
        <f t="shared" si="7"/>
        <v>Collus PowerStream Corp.</v>
      </c>
      <c r="L54" t="s">
        <v>796</v>
      </c>
      <c r="M54" s="858">
        <v>1087588.94</v>
      </c>
      <c r="N54" t="s">
        <v>2142</v>
      </c>
      <c r="O54" s="855">
        <v>1022541.8300000001</v>
      </c>
      <c r="P54" s="855">
        <v>945400.34000000008</v>
      </c>
      <c r="Q54" s="859">
        <v>1022541.8300000001</v>
      </c>
      <c r="R54" s="859">
        <v>945400.34000000008</v>
      </c>
      <c r="S54" s="2143"/>
      <c r="T54" s="863">
        <f t="shared" si="2"/>
        <v>0</v>
      </c>
      <c r="U54" s="863">
        <f t="shared" si="3"/>
        <v>0</v>
      </c>
      <c r="V54" s="863">
        <f t="shared" si="4"/>
        <v>0</v>
      </c>
      <c r="W54" s="863">
        <f t="shared" si="5"/>
        <v>0</v>
      </c>
      <c r="X54" s="863">
        <f t="shared" si="6"/>
        <v>0</v>
      </c>
    </row>
    <row r="55" spans="1:24" hidden="1" x14ac:dyDescent="0.35">
      <c r="A55" s="639" t="s">
        <v>842</v>
      </c>
      <c r="B55" s="639" t="s">
        <v>806</v>
      </c>
      <c r="C55" s="669">
        <v>10618.92</v>
      </c>
      <c r="D55" s="669">
        <v>13048.409999999994</v>
      </c>
      <c r="E55" s="639"/>
      <c r="F55" s="669">
        <f t="shared" si="0"/>
        <v>0</v>
      </c>
      <c r="G55" s="639" t="str">
        <f t="shared" si="10"/>
        <v>Chapleau Public Utilities Corporation</v>
      </c>
      <c r="J55" t="s">
        <v>2139</v>
      </c>
      <c r="K55" t="str">
        <f t="shared" si="7"/>
        <v>Collus PowerStream Corp.</v>
      </c>
      <c r="L55" t="s">
        <v>806</v>
      </c>
      <c r="M55" s="858">
        <v>45828.640000000079</v>
      </c>
      <c r="N55" t="s">
        <v>2143</v>
      </c>
      <c r="O55" s="855">
        <v>37155.520000000004</v>
      </c>
      <c r="P55" s="855">
        <v>28317.120000000035</v>
      </c>
      <c r="Q55" s="859">
        <v>37155.520000000004</v>
      </c>
      <c r="R55" s="859">
        <v>28317.120000000035</v>
      </c>
      <c r="S55" s="2143"/>
      <c r="T55" s="863">
        <f t="shared" si="2"/>
        <v>0</v>
      </c>
      <c r="U55" s="863">
        <f t="shared" si="3"/>
        <v>0</v>
      </c>
      <c r="V55" s="863">
        <f t="shared" si="4"/>
        <v>0</v>
      </c>
      <c r="W55" s="863">
        <f t="shared" si="5"/>
        <v>0</v>
      </c>
      <c r="X55" s="863">
        <f t="shared" si="6"/>
        <v>0</v>
      </c>
    </row>
    <row r="56" spans="1:24" hidden="1" x14ac:dyDescent="0.35">
      <c r="A56" s="639" t="s">
        <v>842</v>
      </c>
      <c r="B56" s="639" t="s">
        <v>2116</v>
      </c>
      <c r="C56" s="669"/>
      <c r="D56" s="669">
        <v>398.40000000000015</v>
      </c>
      <c r="E56" s="639"/>
      <c r="F56" s="669">
        <f t="shared" si="0"/>
        <v>0</v>
      </c>
      <c r="G56" s="639" t="str">
        <f t="shared" si="10"/>
        <v>Chapleau Public Utilities Corporation</v>
      </c>
      <c r="J56" t="s">
        <v>2139</v>
      </c>
      <c r="K56" t="str">
        <f t="shared" si="7"/>
        <v>Collus PowerStream Corp.</v>
      </c>
      <c r="L56" t="s">
        <v>803</v>
      </c>
      <c r="M56" s="858">
        <v>2018807.41</v>
      </c>
      <c r="N56" t="s">
        <v>2144</v>
      </c>
      <c r="O56" s="855">
        <v>1951190.49</v>
      </c>
      <c r="P56" s="855">
        <v>1875348.4399999995</v>
      </c>
      <c r="Q56" s="859">
        <v>1951190.49</v>
      </c>
      <c r="R56" s="859">
        <v>1875348.4399999995</v>
      </c>
      <c r="S56" s="2143"/>
      <c r="T56" s="863">
        <f t="shared" si="2"/>
        <v>0</v>
      </c>
      <c r="U56" s="863">
        <f t="shared" si="3"/>
        <v>0</v>
      </c>
      <c r="V56" s="863">
        <f t="shared" si="4"/>
        <v>0</v>
      </c>
      <c r="W56" s="863">
        <f t="shared" si="5"/>
        <v>0</v>
      </c>
      <c r="X56" s="863">
        <f t="shared" si="6"/>
        <v>0</v>
      </c>
    </row>
    <row r="57" spans="1:24" hidden="1" x14ac:dyDescent="0.35">
      <c r="A57" s="639" t="s">
        <v>842</v>
      </c>
      <c r="B57" s="639" t="s">
        <v>2117</v>
      </c>
      <c r="C57" s="669"/>
      <c r="D57" s="669">
        <v>16376.400000000005</v>
      </c>
      <c r="E57" s="639"/>
      <c r="F57" s="669">
        <f t="shared" si="0"/>
        <v>0</v>
      </c>
      <c r="G57" s="639" t="str">
        <f t="shared" si="10"/>
        <v>Chapleau Public Utilities Corporation</v>
      </c>
      <c r="J57" t="s">
        <v>2139</v>
      </c>
      <c r="K57" t="str">
        <f t="shared" si="7"/>
        <v>Collus PowerStream Corp.</v>
      </c>
      <c r="L57" t="s">
        <v>781</v>
      </c>
      <c r="M57" s="858">
        <v>688371.15999999992</v>
      </c>
      <c r="N57" t="s">
        <v>2145</v>
      </c>
      <c r="O57" s="855">
        <v>511717.27</v>
      </c>
      <c r="P57" s="855">
        <v>384914.75999999989</v>
      </c>
      <c r="Q57" s="859">
        <v>511717.27</v>
      </c>
      <c r="R57" s="859">
        <v>384914.75999999989</v>
      </c>
      <c r="S57" s="2143"/>
      <c r="T57" s="863">
        <f t="shared" si="2"/>
        <v>0</v>
      </c>
      <c r="U57" s="863">
        <f t="shared" si="3"/>
        <v>0</v>
      </c>
      <c r="V57" s="863">
        <f t="shared" si="4"/>
        <v>0</v>
      </c>
      <c r="W57" s="863">
        <f t="shared" si="5"/>
        <v>0</v>
      </c>
      <c r="X57" s="863">
        <f t="shared" si="6"/>
        <v>0</v>
      </c>
    </row>
    <row r="58" spans="1:24" x14ac:dyDescent="0.35">
      <c r="A58" s="639" t="s">
        <v>842</v>
      </c>
      <c r="B58" s="639" t="s">
        <v>2118</v>
      </c>
      <c r="C58" s="669">
        <v>141.12</v>
      </c>
      <c r="D58" s="669">
        <v>35.280000000000008</v>
      </c>
      <c r="E58" s="639"/>
      <c r="F58" s="669">
        <f t="shared" si="0"/>
        <v>0</v>
      </c>
      <c r="G58" s="639" t="str">
        <f t="shared" si="10"/>
        <v>Chapleau Public Utilities Corporation</v>
      </c>
      <c r="J58" t="s">
        <v>2139</v>
      </c>
      <c r="K58" t="str">
        <f t="shared" si="7"/>
        <v>Collus PowerStream Corp.</v>
      </c>
      <c r="L58" t="s">
        <v>769</v>
      </c>
      <c r="M58" s="858">
        <v>49749.94</v>
      </c>
      <c r="N58" t="s">
        <v>2146</v>
      </c>
      <c r="O58" s="855">
        <v>60716.13</v>
      </c>
      <c r="P58" s="855">
        <v>60144.47</v>
      </c>
      <c r="Q58" s="859">
        <v>60716.13</v>
      </c>
      <c r="R58" s="859">
        <v>60144.47</v>
      </c>
      <c r="S58" s="2143">
        <v>1</v>
      </c>
      <c r="T58" s="863">
        <f t="shared" si="2"/>
        <v>49749.94</v>
      </c>
      <c r="U58" s="863">
        <f t="shared" si="3"/>
        <v>60716.13</v>
      </c>
      <c r="V58" s="863">
        <f t="shared" si="4"/>
        <v>60144.47</v>
      </c>
      <c r="W58" s="863">
        <f t="shared" si="5"/>
        <v>0</v>
      </c>
      <c r="X58" s="863">
        <f t="shared" si="6"/>
        <v>0</v>
      </c>
    </row>
    <row r="59" spans="1:24" hidden="1" x14ac:dyDescent="0.35">
      <c r="A59" s="639" t="s">
        <v>2126</v>
      </c>
      <c r="B59" s="639" t="s">
        <v>781</v>
      </c>
      <c r="C59" s="669">
        <v>468505.89999999991</v>
      </c>
      <c r="D59" s="669">
        <v>566017.13</v>
      </c>
      <c r="E59" s="639"/>
      <c r="F59" s="669">
        <f t="shared" si="0"/>
        <v>0</v>
      </c>
      <c r="G59" s="639" t="str">
        <f>'2016 Benchmarking Calculations'!W3</f>
        <v>Entegrus Powerlines Inc.</v>
      </c>
      <c r="J59" t="s">
        <v>2139</v>
      </c>
      <c r="K59" t="str">
        <f t="shared" si="7"/>
        <v>Collus PowerStream Corp.</v>
      </c>
      <c r="L59" t="s">
        <v>1762</v>
      </c>
      <c r="M59" s="858">
        <v>5340.6399999999985</v>
      </c>
      <c r="N59" t="s">
        <v>2147</v>
      </c>
      <c r="O59" s="855">
        <v>1062.4000000000008</v>
      </c>
      <c r="P59" s="855">
        <v>0</v>
      </c>
      <c r="Q59" s="859">
        <v>1062.4000000000008</v>
      </c>
      <c r="R59" s="859">
        <v>0</v>
      </c>
      <c r="S59" s="2143"/>
      <c r="T59" s="863">
        <f t="shared" si="2"/>
        <v>0</v>
      </c>
      <c r="U59" s="863">
        <f t="shared" si="3"/>
        <v>0</v>
      </c>
      <c r="V59" s="863">
        <f t="shared" si="4"/>
        <v>0</v>
      </c>
      <c r="W59" s="863">
        <f t="shared" si="5"/>
        <v>0</v>
      </c>
      <c r="X59" s="863">
        <f t="shared" si="6"/>
        <v>0</v>
      </c>
    </row>
    <row r="60" spans="1:24" hidden="1" x14ac:dyDescent="0.35">
      <c r="A60" s="639" t="s">
        <v>2126</v>
      </c>
      <c r="B60" s="639" t="s">
        <v>788</v>
      </c>
      <c r="C60" s="669">
        <v>253019.55</v>
      </c>
      <c r="D60" s="669">
        <v>264340.38999999996</v>
      </c>
      <c r="E60" s="639"/>
      <c r="F60" s="669">
        <f t="shared" si="0"/>
        <v>0</v>
      </c>
      <c r="G60" s="639" t="str">
        <f>G59</f>
        <v>Entegrus Powerlines Inc.</v>
      </c>
      <c r="J60" t="s">
        <v>800</v>
      </c>
      <c r="K60" t="str">
        <f>G89</f>
        <v>Cooperative Hydro Embrun Inc.</v>
      </c>
      <c r="L60" t="s">
        <v>1760</v>
      </c>
      <c r="M60" s="858">
        <v>21502.090000000004</v>
      </c>
      <c r="N60" t="s">
        <v>2148</v>
      </c>
      <c r="O60" s="855">
        <v>20192.190000000002</v>
      </c>
      <c r="P60" s="855">
        <v>17376.939999999999</v>
      </c>
      <c r="Q60" s="859">
        <v>2397695.7499999991</v>
      </c>
      <c r="R60" s="859">
        <v>1751068.4300000002</v>
      </c>
      <c r="S60" s="2143"/>
      <c r="T60" s="863">
        <f t="shared" si="2"/>
        <v>0</v>
      </c>
      <c r="U60" s="863">
        <f t="shared" si="3"/>
        <v>0</v>
      </c>
      <c r="V60" s="863">
        <f t="shared" si="4"/>
        <v>0</v>
      </c>
      <c r="W60" s="863">
        <f t="shared" si="5"/>
        <v>-2377503.5599999991</v>
      </c>
      <c r="X60" s="863">
        <f t="shared" si="6"/>
        <v>-1733691.4900000002</v>
      </c>
    </row>
    <row r="61" spans="1:24" hidden="1" x14ac:dyDescent="0.35">
      <c r="A61" s="639" t="s">
        <v>2126</v>
      </c>
      <c r="B61" s="639" t="s">
        <v>769</v>
      </c>
      <c r="C61" s="669">
        <v>61866.360000000015</v>
      </c>
      <c r="D61" s="669">
        <v>53991.80000000001</v>
      </c>
      <c r="E61" s="2146">
        <v>1</v>
      </c>
      <c r="F61" s="669">
        <f t="shared" si="0"/>
        <v>53991.80000000001</v>
      </c>
      <c r="G61" s="639" t="str">
        <f t="shared" ref="G61:G75" si="11">G60</f>
        <v>Entegrus Powerlines Inc.</v>
      </c>
      <c r="J61" t="s">
        <v>800</v>
      </c>
      <c r="K61" t="str">
        <f t="shared" si="7"/>
        <v>Cooperative Hydro Embrun Inc.</v>
      </c>
      <c r="L61" t="s">
        <v>1761</v>
      </c>
      <c r="M61" s="858">
        <v>-30178.700000000004</v>
      </c>
      <c r="N61" t="s">
        <v>2149</v>
      </c>
      <c r="O61" s="855">
        <v>-28415.870000000003</v>
      </c>
      <c r="P61" s="855">
        <v>-40279.31</v>
      </c>
      <c r="Q61" s="859">
        <v>-28415.870000000003</v>
      </c>
      <c r="R61" s="859">
        <v>-40279.31</v>
      </c>
      <c r="S61" s="2143"/>
      <c r="T61" s="863">
        <f t="shared" si="2"/>
        <v>0</v>
      </c>
      <c r="U61" s="863">
        <f t="shared" si="3"/>
        <v>0</v>
      </c>
      <c r="V61" s="863">
        <f t="shared" si="4"/>
        <v>0</v>
      </c>
      <c r="W61" s="863">
        <f t="shared" si="5"/>
        <v>0</v>
      </c>
      <c r="X61" s="863">
        <f t="shared" si="6"/>
        <v>0</v>
      </c>
    </row>
    <row r="62" spans="1:24" x14ac:dyDescent="0.35">
      <c r="A62" s="639" t="s">
        <v>2126</v>
      </c>
      <c r="B62" s="639" t="s">
        <v>787</v>
      </c>
      <c r="C62" s="669">
        <v>12375.720000000005</v>
      </c>
      <c r="D62" s="669">
        <v>14402.479999999998</v>
      </c>
      <c r="E62" s="2146">
        <v>1</v>
      </c>
      <c r="F62" s="669">
        <f t="shared" si="0"/>
        <v>14402.479999999998</v>
      </c>
      <c r="G62" s="639" t="str">
        <f t="shared" si="11"/>
        <v>Entegrus Powerlines Inc.</v>
      </c>
      <c r="J62" t="s">
        <v>800</v>
      </c>
      <c r="K62" t="str">
        <f t="shared" si="7"/>
        <v>Cooperative Hydro Embrun Inc.</v>
      </c>
      <c r="L62" t="s">
        <v>787</v>
      </c>
      <c r="M62" s="858">
        <v>8815.2900000000009</v>
      </c>
      <c r="N62" t="s">
        <v>922</v>
      </c>
      <c r="O62" s="855">
        <v>7201.24</v>
      </c>
      <c r="P62" s="855">
        <v>5716.2000000000007</v>
      </c>
      <c r="Q62" s="859">
        <v>7201.24</v>
      </c>
      <c r="R62" s="859">
        <v>5716.2000000000007</v>
      </c>
      <c r="S62" s="2143">
        <v>1</v>
      </c>
      <c r="T62" s="863">
        <f t="shared" si="2"/>
        <v>8815.2900000000009</v>
      </c>
      <c r="U62" s="863">
        <f t="shared" si="3"/>
        <v>7201.24</v>
      </c>
      <c r="V62" s="863">
        <f t="shared" si="4"/>
        <v>5716.2000000000007</v>
      </c>
      <c r="W62" s="863">
        <f t="shared" si="5"/>
        <v>0</v>
      </c>
      <c r="X62" s="863">
        <f t="shared" si="6"/>
        <v>0</v>
      </c>
    </row>
    <row r="63" spans="1:24" hidden="1" x14ac:dyDescent="0.35">
      <c r="A63" s="639" t="s">
        <v>2126</v>
      </c>
      <c r="B63" s="639" t="s">
        <v>2111</v>
      </c>
      <c r="C63" s="669">
        <v>-687.39999999999964</v>
      </c>
      <c r="D63" s="669"/>
      <c r="E63" s="639"/>
      <c r="F63" s="669">
        <f t="shared" si="0"/>
        <v>0</v>
      </c>
      <c r="G63" s="639" t="str">
        <f t="shared" si="11"/>
        <v>Entegrus Powerlines Inc.</v>
      </c>
      <c r="J63" t="s">
        <v>800</v>
      </c>
      <c r="K63" t="str">
        <f t="shared" si="7"/>
        <v>Cooperative Hydro Embrun Inc.</v>
      </c>
      <c r="L63" t="s">
        <v>799</v>
      </c>
      <c r="M63" s="858">
        <v>52703.860000000008</v>
      </c>
      <c r="N63" t="s">
        <v>997</v>
      </c>
      <c r="O63" s="855">
        <v>49612.310000000005</v>
      </c>
      <c r="P63" s="855">
        <v>42469.209999999992</v>
      </c>
      <c r="Q63" s="859">
        <v>49612.310000000005</v>
      </c>
      <c r="R63" s="859">
        <v>42469.209999999992</v>
      </c>
      <c r="S63" s="2143"/>
      <c r="T63" s="863">
        <f t="shared" si="2"/>
        <v>0</v>
      </c>
      <c r="U63" s="863">
        <f t="shared" si="3"/>
        <v>0</v>
      </c>
      <c r="V63" s="863">
        <f t="shared" si="4"/>
        <v>0</v>
      </c>
      <c r="W63" s="863">
        <f t="shared" si="5"/>
        <v>0</v>
      </c>
      <c r="X63" s="863">
        <f t="shared" si="6"/>
        <v>0</v>
      </c>
    </row>
    <row r="64" spans="1:24" hidden="1" x14ac:dyDescent="0.35">
      <c r="A64" s="639" t="s">
        <v>2126</v>
      </c>
      <c r="B64" s="639" t="s">
        <v>1760</v>
      </c>
      <c r="C64" s="669">
        <v>399257.68999999989</v>
      </c>
      <c r="D64" s="669">
        <v>424371.5900000002</v>
      </c>
      <c r="E64" s="639"/>
      <c r="F64" s="669">
        <f t="shared" si="0"/>
        <v>0</v>
      </c>
      <c r="G64" s="639" t="str">
        <f t="shared" si="11"/>
        <v>Entegrus Powerlines Inc.</v>
      </c>
      <c r="J64" t="s">
        <v>800</v>
      </c>
      <c r="K64" t="str">
        <f t="shared" si="7"/>
        <v>Cooperative Hydro Embrun Inc.</v>
      </c>
      <c r="L64" t="s">
        <v>796</v>
      </c>
      <c r="M64" s="858">
        <v>119885.99</v>
      </c>
      <c r="N64" t="s">
        <v>950</v>
      </c>
      <c r="O64" s="855">
        <v>116492.57</v>
      </c>
      <c r="P64" s="855">
        <v>105846.33999999998</v>
      </c>
      <c r="Q64" s="859">
        <v>116492.57</v>
      </c>
      <c r="R64" s="859">
        <v>105846.33999999998</v>
      </c>
      <c r="S64" s="2143"/>
      <c r="T64" s="863">
        <f t="shared" si="2"/>
        <v>0</v>
      </c>
      <c r="U64" s="863">
        <f t="shared" si="3"/>
        <v>0</v>
      </c>
      <c r="V64" s="863">
        <f t="shared" si="4"/>
        <v>0</v>
      </c>
      <c r="W64" s="863">
        <f t="shared" si="5"/>
        <v>0</v>
      </c>
      <c r="X64" s="863">
        <f t="shared" si="6"/>
        <v>0</v>
      </c>
    </row>
    <row r="65" spans="1:24" hidden="1" x14ac:dyDescent="0.35">
      <c r="A65" s="639" t="s">
        <v>2126</v>
      </c>
      <c r="B65" s="639" t="s">
        <v>1761</v>
      </c>
      <c r="C65" s="669">
        <v>-7441.4800000000014</v>
      </c>
      <c r="D65" s="669">
        <v>-4023.21</v>
      </c>
      <c r="E65" s="639"/>
      <c r="F65" s="669">
        <f t="shared" si="0"/>
        <v>0</v>
      </c>
      <c r="G65" s="639" t="str">
        <f t="shared" si="11"/>
        <v>Entegrus Powerlines Inc.</v>
      </c>
      <c r="J65" t="s">
        <v>800</v>
      </c>
      <c r="K65" t="str">
        <f t="shared" si="7"/>
        <v>Cooperative Hydro Embrun Inc.</v>
      </c>
      <c r="L65" t="s">
        <v>806</v>
      </c>
      <c r="M65" s="858">
        <v>5728.579999999999</v>
      </c>
      <c r="N65" t="s">
        <v>1094</v>
      </c>
      <c r="O65" s="855">
        <v>4644.4400000000005</v>
      </c>
      <c r="P65" s="855">
        <v>3539.6400000000012</v>
      </c>
      <c r="Q65" s="859">
        <v>4644.4400000000005</v>
      </c>
      <c r="R65" s="859">
        <v>3539.6400000000012</v>
      </c>
      <c r="S65" s="2143"/>
      <c r="T65" s="863">
        <f t="shared" si="2"/>
        <v>0</v>
      </c>
      <c r="U65" s="863">
        <f t="shared" si="3"/>
        <v>0</v>
      </c>
      <c r="V65" s="863">
        <f t="shared" si="4"/>
        <v>0</v>
      </c>
      <c r="W65" s="863">
        <f t="shared" si="5"/>
        <v>0</v>
      </c>
      <c r="X65" s="863">
        <f t="shared" si="6"/>
        <v>0</v>
      </c>
    </row>
    <row r="66" spans="1:24" hidden="1" x14ac:dyDescent="0.35">
      <c r="A66" s="639" t="s">
        <v>2126</v>
      </c>
      <c r="B66" s="639" t="s">
        <v>2112</v>
      </c>
      <c r="C66" s="669">
        <v>6874.4599999999982</v>
      </c>
      <c r="D66" s="669"/>
      <c r="E66" s="639"/>
      <c r="F66" s="669">
        <f t="shared" si="0"/>
        <v>0</v>
      </c>
      <c r="G66" s="639" t="str">
        <f t="shared" si="11"/>
        <v>Entegrus Powerlines Inc.</v>
      </c>
      <c r="J66" t="s">
        <v>800</v>
      </c>
      <c r="K66" t="str">
        <f t="shared" si="7"/>
        <v>Cooperative Hydro Embrun Inc.</v>
      </c>
      <c r="L66" t="s">
        <v>803</v>
      </c>
      <c r="M66" s="858">
        <v>223688.97999999998</v>
      </c>
      <c r="N66" t="s">
        <v>1044</v>
      </c>
      <c r="O66" s="855">
        <v>222138.11000000002</v>
      </c>
      <c r="P66" s="855">
        <v>209776.40999999997</v>
      </c>
      <c r="Q66" s="859">
        <v>222138.11000000002</v>
      </c>
      <c r="R66" s="859">
        <v>209776.40999999997</v>
      </c>
      <c r="S66" s="2143"/>
      <c r="T66" s="863">
        <f t="shared" si="2"/>
        <v>0</v>
      </c>
      <c r="U66" s="863">
        <f t="shared" si="3"/>
        <v>0</v>
      </c>
      <c r="V66" s="863">
        <f t="shared" si="4"/>
        <v>0</v>
      </c>
      <c r="W66" s="863">
        <f t="shared" si="5"/>
        <v>0</v>
      </c>
      <c r="X66" s="863">
        <f t="shared" si="6"/>
        <v>0</v>
      </c>
    </row>
    <row r="67" spans="1:24" hidden="1" x14ac:dyDescent="0.35">
      <c r="A67" s="639" t="s">
        <v>2126</v>
      </c>
      <c r="B67" s="639" t="s">
        <v>2113</v>
      </c>
      <c r="C67" s="669">
        <v>15105.120000000003</v>
      </c>
      <c r="D67" s="669"/>
      <c r="E67" s="639"/>
      <c r="F67" s="669">
        <f t="shared" si="0"/>
        <v>0</v>
      </c>
      <c r="G67" s="639" t="str">
        <f t="shared" si="11"/>
        <v>Entegrus Powerlines Inc.</v>
      </c>
      <c r="J67" t="s">
        <v>800</v>
      </c>
      <c r="K67" t="str">
        <f t="shared" si="7"/>
        <v>Cooperative Hydro Embrun Inc.</v>
      </c>
      <c r="L67" t="s">
        <v>781</v>
      </c>
      <c r="M67" s="858">
        <v>75851.819999999978</v>
      </c>
      <c r="N67" t="s">
        <v>801</v>
      </c>
      <c r="O67" s="855">
        <v>58693.200000000004</v>
      </c>
      <c r="P67" s="855">
        <v>43094.789999999994</v>
      </c>
      <c r="Q67" s="859">
        <v>58693.200000000004</v>
      </c>
      <c r="R67" s="859">
        <v>43094.789999999994</v>
      </c>
      <c r="S67" s="2143"/>
      <c r="T67" s="863">
        <f t="shared" si="2"/>
        <v>0</v>
      </c>
      <c r="U67" s="863">
        <f t="shared" si="3"/>
        <v>0</v>
      </c>
      <c r="V67" s="863">
        <f t="shared" si="4"/>
        <v>0</v>
      </c>
      <c r="W67" s="863">
        <f t="shared" si="5"/>
        <v>0</v>
      </c>
      <c r="X67" s="863">
        <f t="shared" si="6"/>
        <v>0</v>
      </c>
    </row>
    <row r="68" spans="1:24" hidden="1" x14ac:dyDescent="0.35">
      <c r="A68" s="639" t="s">
        <v>2126</v>
      </c>
      <c r="B68" s="639" t="s">
        <v>796</v>
      </c>
      <c r="C68" s="669">
        <v>676026.77000000014</v>
      </c>
      <c r="D68" s="669">
        <v>683100.92</v>
      </c>
      <c r="E68" s="639"/>
      <c r="F68" s="669">
        <f t="shared" si="0"/>
        <v>0</v>
      </c>
      <c r="G68" s="639" t="str">
        <f t="shared" si="11"/>
        <v>Entegrus Powerlines Inc.</v>
      </c>
      <c r="J68" t="s">
        <v>800</v>
      </c>
      <c r="K68" t="str">
        <f t="shared" si="7"/>
        <v>Cooperative Hydro Embrun Inc.</v>
      </c>
      <c r="L68" t="s">
        <v>1762</v>
      </c>
      <c r="M68" s="858">
        <v>667.58</v>
      </c>
      <c r="N68" t="s">
        <v>2150</v>
      </c>
      <c r="O68" s="855">
        <v>132.79999999999998</v>
      </c>
      <c r="P68" s="855">
        <v>0</v>
      </c>
      <c r="Q68" s="859">
        <v>132.79999999999998</v>
      </c>
      <c r="R68" s="859">
        <v>0</v>
      </c>
      <c r="S68" s="2143"/>
      <c r="T68" s="863">
        <f t="shared" si="2"/>
        <v>0</v>
      </c>
      <c r="U68" s="863">
        <f t="shared" si="3"/>
        <v>0</v>
      </c>
      <c r="V68" s="863">
        <f t="shared" si="4"/>
        <v>0</v>
      </c>
      <c r="W68" s="863">
        <f t="shared" si="5"/>
        <v>0</v>
      </c>
      <c r="X68" s="863">
        <f t="shared" si="6"/>
        <v>0</v>
      </c>
    </row>
    <row r="69" spans="1:24" hidden="1" x14ac:dyDescent="0.35">
      <c r="A69" s="639" t="s">
        <v>2126</v>
      </c>
      <c r="B69" s="639" t="s">
        <v>799</v>
      </c>
      <c r="C69" s="669">
        <v>377389.86999999994</v>
      </c>
      <c r="D69" s="669">
        <v>405124.13000000006</v>
      </c>
      <c r="E69" s="639"/>
      <c r="F69" s="669">
        <f t="shared" si="0"/>
        <v>0</v>
      </c>
      <c r="G69" s="639" t="str">
        <f t="shared" si="11"/>
        <v>Entegrus Powerlines Inc.</v>
      </c>
      <c r="J69" t="s">
        <v>804</v>
      </c>
      <c r="K69" t="str">
        <f>G103</f>
        <v>E.L.K. Energy Inc.</v>
      </c>
      <c r="L69" t="s">
        <v>1760</v>
      </c>
      <c r="M69" s="858">
        <v>171006.63</v>
      </c>
      <c r="N69" t="s">
        <v>2151</v>
      </c>
      <c r="O69" s="855">
        <v>174522.69999999998</v>
      </c>
      <c r="P69" s="855">
        <v>115109.57000000002</v>
      </c>
      <c r="Q69" s="859">
        <v>208275.14</v>
      </c>
      <c r="R69" s="859">
        <v>115109.57000000002</v>
      </c>
      <c r="S69" s="2143"/>
      <c r="T69" s="863">
        <f t="shared" si="2"/>
        <v>0</v>
      </c>
      <c r="U69" s="863">
        <f t="shared" si="3"/>
        <v>0</v>
      </c>
      <c r="V69" s="863">
        <f t="shared" si="4"/>
        <v>0</v>
      </c>
      <c r="W69" s="863">
        <f t="shared" si="5"/>
        <v>-33752.440000000031</v>
      </c>
      <c r="X69" s="863">
        <f t="shared" si="6"/>
        <v>0</v>
      </c>
    </row>
    <row r="70" spans="1:24" hidden="1" x14ac:dyDescent="0.35">
      <c r="A70" s="639" t="s">
        <v>2126</v>
      </c>
      <c r="B70" s="639" t="s">
        <v>803</v>
      </c>
      <c r="C70" s="669">
        <v>1857311.0700000003</v>
      </c>
      <c r="D70" s="669">
        <v>1818624.4300000004</v>
      </c>
      <c r="E70" s="639"/>
      <c r="F70" s="669">
        <f t="shared" ref="F70:F133" si="12">E70*D70</f>
        <v>0</v>
      </c>
      <c r="G70" s="639" t="str">
        <f t="shared" si="11"/>
        <v>Entegrus Powerlines Inc.</v>
      </c>
      <c r="J70" t="s">
        <v>804</v>
      </c>
      <c r="K70" t="str">
        <f t="shared" si="7"/>
        <v>E.L.K. Energy Inc.</v>
      </c>
      <c r="L70" t="s">
        <v>1761</v>
      </c>
      <c r="M70" s="858">
        <v>-2350.96</v>
      </c>
      <c r="N70" t="s">
        <v>2152</v>
      </c>
      <c r="O70" s="855">
        <v>-1690.9299999999998</v>
      </c>
      <c r="P70" s="855">
        <v>0</v>
      </c>
      <c r="Q70" s="859">
        <v>-1690.9299999999998</v>
      </c>
      <c r="R70" s="859">
        <v>0</v>
      </c>
      <c r="S70" s="2143"/>
      <c r="T70" s="863">
        <f t="shared" si="2"/>
        <v>0</v>
      </c>
      <c r="U70" s="863">
        <f t="shared" si="3"/>
        <v>0</v>
      </c>
      <c r="V70" s="863">
        <f t="shared" si="4"/>
        <v>0</v>
      </c>
      <c r="W70" s="863">
        <f t="shared" si="5"/>
        <v>0</v>
      </c>
      <c r="X70" s="863">
        <f t="shared" si="6"/>
        <v>0</v>
      </c>
    </row>
    <row r="71" spans="1:24" hidden="1" x14ac:dyDescent="0.35">
      <c r="A71" s="639" t="s">
        <v>2126</v>
      </c>
      <c r="B71" s="639" t="s">
        <v>806</v>
      </c>
      <c r="C71" s="669">
        <v>65138.900000000154</v>
      </c>
      <c r="D71" s="669">
        <v>78955.480000000185</v>
      </c>
      <c r="E71" s="639"/>
      <c r="F71" s="669">
        <f t="shared" si="12"/>
        <v>0</v>
      </c>
      <c r="G71" s="639" t="str">
        <f t="shared" si="11"/>
        <v>Entegrus Powerlines Inc.</v>
      </c>
      <c r="J71" t="s">
        <v>804</v>
      </c>
      <c r="K71" t="str">
        <f t="shared" si="7"/>
        <v>E.L.K. Energy Inc.</v>
      </c>
      <c r="L71" t="s">
        <v>799</v>
      </c>
      <c r="M71" s="858">
        <v>284681.21000000002</v>
      </c>
      <c r="N71" t="s">
        <v>998</v>
      </c>
      <c r="O71" s="855">
        <v>267414.45999999996</v>
      </c>
      <c r="P71" s="855">
        <v>190888.93</v>
      </c>
      <c r="Q71" s="859">
        <v>267414.45999999996</v>
      </c>
      <c r="R71" s="859">
        <v>190888.93</v>
      </c>
      <c r="S71" s="2143"/>
      <c r="T71" s="863">
        <f t="shared" si="2"/>
        <v>0</v>
      </c>
      <c r="U71" s="863">
        <f t="shared" si="3"/>
        <v>0</v>
      </c>
      <c r="V71" s="863">
        <f t="shared" si="4"/>
        <v>0</v>
      </c>
      <c r="W71" s="863">
        <f t="shared" si="5"/>
        <v>0</v>
      </c>
      <c r="X71" s="863">
        <f t="shared" si="6"/>
        <v>0</v>
      </c>
    </row>
    <row r="72" spans="1:24" hidden="1" x14ac:dyDescent="0.35">
      <c r="A72" s="639" t="s">
        <v>2126</v>
      </c>
      <c r="B72" s="639" t="s">
        <v>2116</v>
      </c>
      <c r="C72" s="669"/>
      <c r="D72" s="669">
        <v>2257.5999999999945</v>
      </c>
      <c r="E72" s="639"/>
      <c r="F72" s="669">
        <f t="shared" si="12"/>
        <v>0</v>
      </c>
      <c r="G72" s="639" t="str">
        <f t="shared" si="11"/>
        <v>Entegrus Powerlines Inc.</v>
      </c>
      <c r="J72" t="s">
        <v>804</v>
      </c>
      <c r="K72" t="str">
        <f t="shared" si="7"/>
        <v>E.L.K. Energy Inc.</v>
      </c>
      <c r="L72" t="s">
        <v>796</v>
      </c>
      <c r="M72" s="858">
        <v>951023.62000000011</v>
      </c>
      <c r="N72" t="s">
        <v>951</v>
      </c>
      <c r="O72" s="855">
        <v>924665.45</v>
      </c>
      <c r="P72" s="855">
        <v>694965.19</v>
      </c>
      <c r="Q72" s="859">
        <v>924665.45</v>
      </c>
      <c r="R72" s="859">
        <v>694965.19</v>
      </c>
      <c r="S72" s="2143"/>
      <c r="T72" s="863">
        <f t="shared" ref="T72:T135" si="13">S72*M72</f>
        <v>0</v>
      </c>
      <c r="U72" s="863">
        <f t="shared" ref="U72:U135" si="14">S72*O72</f>
        <v>0</v>
      </c>
      <c r="V72" s="863">
        <f t="shared" ref="V72:V135" si="15">S72*P72</f>
        <v>0</v>
      </c>
      <c r="W72" s="863">
        <f t="shared" ref="W72:W135" si="16">O72-Q72</f>
        <v>0</v>
      </c>
      <c r="X72" s="863">
        <f t="shared" ref="X72:X135" si="17">P72-R72</f>
        <v>0</v>
      </c>
    </row>
    <row r="73" spans="1:24" hidden="1" x14ac:dyDescent="0.35">
      <c r="A73" s="639" t="s">
        <v>2126</v>
      </c>
      <c r="B73" s="639" t="s">
        <v>2117</v>
      </c>
      <c r="C73" s="669"/>
      <c r="D73" s="669">
        <v>92799.600000000137</v>
      </c>
      <c r="E73" s="639"/>
      <c r="F73" s="669">
        <f t="shared" si="12"/>
        <v>0</v>
      </c>
      <c r="G73" s="639" t="str">
        <f t="shared" si="11"/>
        <v>Entegrus Powerlines Inc.</v>
      </c>
      <c r="J73" t="s">
        <v>804</v>
      </c>
      <c r="K73" t="str">
        <f t="shared" ref="K73:K136" si="18">K72</f>
        <v>E.L.K. Energy Inc.</v>
      </c>
      <c r="L73" t="s">
        <v>806</v>
      </c>
      <c r="M73" s="858">
        <v>45828.640000000079</v>
      </c>
      <c r="N73" t="s">
        <v>1095</v>
      </c>
      <c r="O73" s="855">
        <v>39653.360000000008</v>
      </c>
      <c r="P73" s="855">
        <v>28293.840000000033</v>
      </c>
      <c r="Q73" s="859">
        <v>39653.360000000008</v>
      </c>
      <c r="R73" s="859">
        <v>28293.840000000033</v>
      </c>
      <c r="S73" s="2143"/>
      <c r="T73" s="863">
        <f t="shared" si="13"/>
        <v>0</v>
      </c>
      <c r="U73" s="863">
        <f t="shared" si="14"/>
        <v>0</v>
      </c>
      <c r="V73" s="863">
        <f t="shared" si="15"/>
        <v>0</v>
      </c>
      <c r="W73" s="863">
        <f t="shared" si="16"/>
        <v>0</v>
      </c>
      <c r="X73" s="863">
        <f t="shared" si="17"/>
        <v>0</v>
      </c>
    </row>
    <row r="74" spans="1:24" hidden="1" x14ac:dyDescent="0.35">
      <c r="A74" s="639" t="s">
        <v>2126</v>
      </c>
      <c r="B74" s="639" t="s">
        <v>2118</v>
      </c>
      <c r="C74" s="669">
        <v>866.31999999999698</v>
      </c>
      <c r="D74" s="669">
        <v>266.55999999999966</v>
      </c>
      <c r="E74" s="639"/>
      <c r="F74" s="669">
        <f t="shared" si="12"/>
        <v>0</v>
      </c>
      <c r="G74" s="639" t="str">
        <f t="shared" si="11"/>
        <v>Entegrus Powerlines Inc.</v>
      </c>
      <c r="J74" t="s">
        <v>804</v>
      </c>
      <c r="K74" t="str">
        <f t="shared" si="18"/>
        <v>E.L.K. Energy Inc.</v>
      </c>
      <c r="L74" t="s">
        <v>803</v>
      </c>
      <c r="M74" s="858">
        <v>1774369.5399999998</v>
      </c>
      <c r="N74" t="s">
        <v>1045</v>
      </c>
      <c r="O74" s="855">
        <v>1759761.2199999997</v>
      </c>
      <c r="P74" s="855">
        <v>1374192.4899999995</v>
      </c>
      <c r="Q74" s="859">
        <v>1759761.2199999997</v>
      </c>
      <c r="R74" s="859">
        <v>1374192.4899999995</v>
      </c>
      <c r="S74" s="2143"/>
      <c r="T74" s="863">
        <f t="shared" si="13"/>
        <v>0</v>
      </c>
      <c r="U74" s="863">
        <f t="shared" si="14"/>
        <v>0</v>
      </c>
      <c r="V74" s="863">
        <f t="shared" si="15"/>
        <v>0</v>
      </c>
      <c r="W74" s="863">
        <f t="shared" si="16"/>
        <v>0</v>
      </c>
      <c r="X74" s="863">
        <f t="shared" si="17"/>
        <v>0</v>
      </c>
    </row>
    <row r="75" spans="1:24" hidden="1" x14ac:dyDescent="0.35">
      <c r="A75" s="639" t="s">
        <v>2126</v>
      </c>
      <c r="B75" s="639" t="s">
        <v>779</v>
      </c>
      <c r="C75" s="669">
        <v>3278.579999999999</v>
      </c>
      <c r="D75" s="669">
        <v>3816.5199999999991</v>
      </c>
      <c r="E75" s="2146">
        <v>1</v>
      </c>
      <c r="F75" s="669">
        <f t="shared" si="12"/>
        <v>3816.5199999999991</v>
      </c>
      <c r="G75" s="639" t="str">
        <f t="shared" si="11"/>
        <v>Entegrus Powerlines Inc.</v>
      </c>
      <c r="J75" t="s">
        <v>804</v>
      </c>
      <c r="K75" t="str">
        <f t="shared" si="18"/>
        <v>E.L.K. Energy Inc.</v>
      </c>
      <c r="L75" t="s">
        <v>781</v>
      </c>
      <c r="M75" s="858">
        <v>606970.95000000007</v>
      </c>
      <c r="N75" t="s">
        <v>805</v>
      </c>
      <c r="O75" s="855">
        <v>472309.79999999993</v>
      </c>
      <c r="P75" s="855">
        <v>285271.83999999997</v>
      </c>
      <c r="Q75" s="859">
        <v>472309.79999999993</v>
      </c>
      <c r="R75" s="859">
        <v>285271.83999999997</v>
      </c>
      <c r="S75" s="2143"/>
      <c r="T75" s="863">
        <f t="shared" si="13"/>
        <v>0</v>
      </c>
      <c r="U75" s="863">
        <f t="shared" si="14"/>
        <v>0</v>
      </c>
      <c r="V75" s="863">
        <f t="shared" si="15"/>
        <v>0</v>
      </c>
      <c r="W75" s="863">
        <f t="shared" si="16"/>
        <v>0</v>
      </c>
      <c r="X75" s="863">
        <f t="shared" si="17"/>
        <v>0</v>
      </c>
    </row>
    <row r="76" spans="1:24" x14ac:dyDescent="0.35">
      <c r="A76" s="639" t="s">
        <v>2139</v>
      </c>
      <c r="B76" s="639" t="s">
        <v>781</v>
      </c>
      <c r="C76" s="669">
        <v>384914.75999999989</v>
      </c>
      <c r="D76" s="669">
        <v>511717.27</v>
      </c>
      <c r="E76" s="639"/>
      <c r="F76" s="669">
        <f t="shared" si="12"/>
        <v>0</v>
      </c>
      <c r="G76" s="639" t="str">
        <f>'2016 Benchmarking Calculations'!S3</f>
        <v>Collus PowerStream Corp.</v>
      </c>
      <c r="J76" t="s">
        <v>804</v>
      </c>
      <c r="K76" t="str">
        <f t="shared" si="18"/>
        <v>E.L.K. Energy Inc.</v>
      </c>
      <c r="L76" t="s">
        <v>769</v>
      </c>
      <c r="M76" s="858">
        <v>23872.2</v>
      </c>
      <c r="N76" t="s">
        <v>897</v>
      </c>
      <c r="O76" s="855">
        <v>31557.19</v>
      </c>
      <c r="P76" s="855">
        <v>28855.079999999994</v>
      </c>
      <c r="Q76" s="859">
        <v>31557.19</v>
      </c>
      <c r="R76" s="859">
        <v>28855.079999999994</v>
      </c>
      <c r="S76" s="2143">
        <v>1</v>
      </c>
      <c r="T76" s="863">
        <f t="shared" si="13"/>
        <v>23872.2</v>
      </c>
      <c r="U76" s="863">
        <f t="shared" si="14"/>
        <v>31557.19</v>
      </c>
      <c r="V76" s="863">
        <f t="shared" si="15"/>
        <v>28855.079999999994</v>
      </c>
      <c r="W76" s="863">
        <f t="shared" si="16"/>
        <v>0</v>
      </c>
      <c r="X76" s="863">
        <f t="shared" si="17"/>
        <v>0</v>
      </c>
    </row>
    <row r="77" spans="1:24" hidden="1" x14ac:dyDescent="0.35">
      <c r="A77" s="639" t="s">
        <v>2139</v>
      </c>
      <c r="B77" s="639" t="s">
        <v>769</v>
      </c>
      <c r="C77" s="669">
        <v>60144.47</v>
      </c>
      <c r="D77" s="669">
        <v>60716.13</v>
      </c>
      <c r="E77" s="2143">
        <v>1</v>
      </c>
      <c r="F77" s="669">
        <f t="shared" si="12"/>
        <v>60716.13</v>
      </c>
      <c r="G77" s="639" t="str">
        <f>G76</f>
        <v>Collus PowerStream Corp.</v>
      </c>
      <c r="J77" t="s">
        <v>804</v>
      </c>
      <c r="K77" t="str">
        <f t="shared" si="18"/>
        <v>E.L.K. Energy Inc.</v>
      </c>
      <c r="L77" t="s">
        <v>1762</v>
      </c>
      <c r="M77" s="858">
        <v>5340.6399999999976</v>
      </c>
      <c r="N77" t="s">
        <v>2153</v>
      </c>
      <c r="O77" s="855">
        <v>1062.4000000000008</v>
      </c>
      <c r="P77" s="855">
        <v>0</v>
      </c>
      <c r="Q77" s="859">
        <v>1062.4000000000008</v>
      </c>
      <c r="R77" s="859">
        <v>0</v>
      </c>
      <c r="S77" s="2143"/>
      <c r="T77" s="863">
        <f t="shared" si="13"/>
        <v>0</v>
      </c>
      <c r="U77" s="863">
        <f t="shared" si="14"/>
        <v>0</v>
      </c>
      <c r="V77" s="863">
        <f t="shared" si="15"/>
        <v>0</v>
      </c>
      <c r="W77" s="863">
        <f t="shared" si="16"/>
        <v>0</v>
      </c>
      <c r="X77" s="863">
        <f t="shared" si="17"/>
        <v>0</v>
      </c>
    </row>
    <row r="78" spans="1:24" hidden="1" x14ac:dyDescent="0.35">
      <c r="A78" s="639" t="s">
        <v>2139</v>
      </c>
      <c r="B78" s="639" t="s">
        <v>2111</v>
      </c>
      <c r="C78" s="669">
        <v>-564.4100000000002</v>
      </c>
      <c r="D78" s="669"/>
      <c r="E78" s="639"/>
      <c r="F78" s="669">
        <f t="shared" si="12"/>
        <v>0</v>
      </c>
      <c r="G78" s="639" t="str">
        <f t="shared" ref="G78:G88" si="19">G77</f>
        <v>Collus PowerStream Corp.</v>
      </c>
      <c r="J78" t="s">
        <v>807</v>
      </c>
      <c r="K78" t="str">
        <f>J17</f>
        <v>Canadian Niagara Power Inc.</v>
      </c>
      <c r="L78" t="s">
        <v>1760</v>
      </c>
      <c r="M78" s="858">
        <v>34846.54</v>
      </c>
      <c r="N78" t="s">
        <v>2154</v>
      </c>
      <c r="O78" s="855">
        <v>33087.449999999997</v>
      </c>
      <c r="P78" s="855">
        <v>30541.5</v>
      </c>
      <c r="Q78" s="859">
        <v>4841935.3100000005</v>
      </c>
      <c r="R78" s="859">
        <v>3758067.9299999997</v>
      </c>
      <c r="S78" s="2143"/>
      <c r="T78" s="863">
        <f t="shared" si="13"/>
        <v>0</v>
      </c>
      <c r="U78" s="863">
        <f t="shared" si="14"/>
        <v>0</v>
      </c>
      <c r="V78" s="863">
        <f t="shared" si="15"/>
        <v>0</v>
      </c>
      <c r="W78" s="863">
        <f t="shared" si="16"/>
        <v>-4808847.8600000003</v>
      </c>
      <c r="X78" s="863">
        <f t="shared" si="17"/>
        <v>-3727526.4299999997</v>
      </c>
    </row>
    <row r="79" spans="1:24" hidden="1" x14ac:dyDescent="0.35">
      <c r="A79" s="639" t="s">
        <v>2139</v>
      </c>
      <c r="B79" s="639" t="s">
        <v>1760</v>
      </c>
      <c r="C79" s="669">
        <v>155207.56000000003</v>
      </c>
      <c r="D79" s="669">
        <v>171009.55000000002</v>
      </c>
      <c r="E79" s="639"/>
      <c r="F79" s="669">
        <f t="shared" si="12"/>
        <v>0</v>
      </c>
      <c r="G79" s="639" t="str">
        <f t="shared" si="19"/>
        <v>Collus PowerStream Corp.</v>
      </c>
      <c r="J79" t="s">
        <v>807</v>
      </c>
      <c r="K79" t="str">
        <f t="shared" si="18"/>
        <v>Canadian Niagara Power Inc.</v>
      </c>
      <c r="L79" t="s">
        <v>1761</v>
      </c>
      <c r="M79" s="858">
        <v>-49394.780000000006</v>
      </c>
      <c r="N79" t="s">
        <v>2155</v>
      </c>
      <c r="O79" s="855">
        <v>-47028.59</v>
      </c>
      <c r="P79" s="855">
        <v>-69634.62000000001</v>
      </c>
      <c r="Q79" s="859">
        <v>-47028.59</v>
      </c>
      <c r="R79" s="859">
        <v>-69634.62000000001</v>
      </c>
      <c r="S79" s="2143"/>
      <c r="T79" s="863">
        <f t="shared" si="13"/>
        <v>0</v>
      </c>
      <c r="U79" s="863">
        <f t="shared" si="14"/>
        <v>0</v>
      </c>
      <c r="V79" s="863">
        <f t="shared" si="15"/>
        <v>0</v>
      </c>
      <c r="W79" s="863">
        <f t="shared" si="16"/>
        <v>0</v>
      </c>
      <c r="X79" s="863">
        <f t="shared" si="17"/>
        <v>0</v>
      </c>
    </row>
    <row r="80" spans="1:24" x14ac:dyDescent="0.35">
      <c r="A80" s="639" t="s">
        <v>2139</v>
      </c>
      <c r="B80" s="639" t="s">
        <v>2112</v>
      </c>
      <c r="C80" s="669">
        <v>5643.909999999998</v>
      </c>
      <c r="D80" s="669"/>
      <c r="E80" s="639"/>
      <c r="F80" s="669">
        <f t="shared" si="12"/>
        <v>0</v>
      </c>
      <c r="G80" s="639" t="str">
        <f t="shared" si="19"/>
        <v>Collus PowerStream Corp.</v>
      </c>
      <c r="J80" t="s">
        <v>807</v>
      </c>
      <c r="K80" t="str">
        <f t="shared" si="18"/>
        <v>Canadian Niagara Power Inc.</v>
      </c>
      <c r="L80" t="s">
        <v>787</v>
      </c>
      <c r="M80" s="858">
        <v>8815.2900000000009</v>
      </c>
      <c r="N80" t="s">
        <v>923</v>
      </c>
      <c r="O80" s="855">
        <v>7201.24</v>
      </c>
      <c r="P80" s="855">
        <v>6188.2800000000016</v>
      </c>
      <c r="Q80" s="859">
        <v>7201.24</v>
      </c>
      <c r="R80" s="859">
        <v>6188.2800000000016</v>
      </c>
      <c r="S80" s="2143">
        <v>1</v>
      </c>
      <c r="T80" s="863">
        <f t="shared" si="13"/>
        <v>8815.2900000000009</v>
      </c>
      <c r="U80" s="863">
        <f t="shared" si="14"/>
        <v>7201.24</v>
      </c>
      <c r="V80" s="863">
        <f t="shared" si="15"/>
        <v>6188.2800000000016</v>
      </c>
      <c r="W80" s="863">
        <f t="shared" si="16"/>
        <v>0</v>
      </c>
      <c r="X80" s="863">
        <f t="shared" si="17"/>
        <v>0</v>
      </c>
    </row>
    <row r="81" spans="1:24" hidden="1" x14ac:dyDescent="0.35">
      <c r="A81" s="639" t="s">
        <v>2139</v>
      </c>
      <c r="B81" s="639" t="s">
        <v>2113</v>
      </c>
      <c r="C81" s="669">
        <v>12980.979999999992</v>
      </c>
      <c r="D81" s="669"/>
      <c r="E81" s="639"/>
      <c r="F81" s="669">
        <f t="shared" si="12"/>
        <v>0</v>
      </c>
      <c r="G81" s="639" t="str">
        <f t="shared" si="19"/>
        <v>Collus PowerStream Corp.</v>
      </c>
      <c r="J81" t="s">
        <v>807</v>
      </c>
      <c r="K81" t="str">
        <f t="shared" si="18"/>
        <v>Canadian Niagara Power Inc.</v>
      </c>
      <c r="L81" t="s">
        <v>799</v>
      </c>
      <c r="M81" s="858">
        <v>85850.96</v>
      </c>
      <c r="N81" t="s">
        <v>999</v>
      </c>
      <c r="O81" s="855">
        <v>82342.099999999991</v>
      </c>
      <c r="P81" s="855">
        <v>75139.03</v>
      </c>
      <c r="Q81" s="859">
        <v>82342.099999999991</v>
      </c>
      <c r="R81" s="859">
        <v>75139.03</v>
      </c>
      <c r="S81" s="2143"/>
      <c r="T81" s="863">
        <f t="shared" si="13"/>
        <v>0</v>
      </c>
      <c r="U81" s="863">
        <f t="shared" si="14"/>
        <v>0</v>
      </c>
      <c r="V81" s="863">
        <f t="shared" si="15"/>
        <v>0</v>
      </c>
      <c r="W81" s="863">
        <f t="shared" si="16"/>
        <v>0</v>
      </c>
      <c r="X81" s="863">
        <f t="shared" si="17"/>
        <v>0</v>
      </c>
    </row>
    <row r="82" spans="1:24" hidden="1" x14ac:dyDescent="0.35">
      <c r="A82" s="639" t="s">
        <v>2139</v>
      </c>
      <c r="B82" s="639" t="s">
        <v>796</v>
      </c>
      <c r="C82" s="669">
        <v>945400.34000000008</v>
      </c>
      <c r="D82" s="669">
        <v>1022541.8300000001</v>
      </c>
      <c r="E82" s="639"/>
      <c r="F82" s="669">
        <f t="shared" si="12"/>
        <v>0</v>
      </c>
      <c r="G82" s="639" t="str">
        <f t="shared" si="19"/>
        <v>Collus PowerStream Corp.</v>
      </c>
      <c r="J82" t="s">
        <v>807</v>
      </c>
      <c r="K82" t="str">
        <f t="shared" si="18"/>
        <v>Canadian Niagara Power Inc.</v>
      </c>
      <c r="L82" t="s">
        <v>796</v>
      </c>
      <c r="M82" s="858">
        <v>195273.38</v>
      </c>
      <c r="N82" t="s">
        <v>952</v>
      </c>
      <c r="O82" s="855">
        <v>193494.91999999998</v>
      </c>
      <c r="P82" s="855">
        <v>186133.51000000004</v>
      </c>
      <c r="Q82" s="859">
        <v>193494.91999999998</v>
      </c>
      <c r="R82" s="859">
        <v>186133.51000000004</v>
      </c>
      <c r="S82" s="2143"/>
      <c r="T82" s="863">
        <f t="shared" si="13"/>
        <v>0</v>
      </c>
      <c r="U82" s="863">
        <f t="shared" si="14"/>
        <v>0</v>
      </c>
      <c r="V82" s="863">
        <f t="shared" si="15"/>
        <v>0</v>
      </c>
      <c r="W82" s="863">
        <f t="shared" si="16"/>
        <v>0</v>
      </c>
      <c r="X82" s="863">
        <f t="shared" si="17"/>
        <v>0</v>
      </c>
    </row>
    <row r="83" spans="1:24" hidden="1" x14ac:dyDescent="0.35">
      <c r="A83" s="639" t="s">
        <v>2139</v>
      </c>
      <c r="B83" s="639" t="s">
        <v>799</v>
      </c>
      <c r="C83" s="669">
        <v>29770.500000000007</v>
      </c>
      <c r="D83" s="669">
        <v>34814.83</v>
      </c>
      <c r="E83" s="639"/>
      <c r="F83" s="669">
        <f t="shared" si="12"/>
        <v>0</v>
      </c>
      <c r="G83" s="639" t="str">
        <f t="shared" si="19"/>
        <v>Collus PowerStream Corp.</v>
      </c>
      <c r="J83" t="s">
        <v>807</v>
      </c>
      <c r="K83" t="str">
        <f t="shared" si="18"/>
        <v>Canadian Niagara Power Inc.</v>
      </c>
      <c r="L83" t="s">
        <v>806</v>
      </c>
      <c r="M83" s="858">
        <v>5728.579999999999</v>
      </c>
      <c r="N83" t="s">
        <v>1096</v>
      </c>
      <c r="O83" s="855">
        <v>4644.4399999999996</v>
      </c>
      <c r="P83" s="855">
        <v>3831.9600000000009</v>
      </c>
      <c r="Q83" s="859">
        <v>4644.4399999999996</v>
      </c>
      <c r="R83" s="859">
        <v>3831.9600000000009</v>
      </c>
      <c r="S83" s="2143"/>
      <c r="T83" s="863">
        <f t="shared" si="13"/>
        <v>0</v>
      </c>
      <c r="U83" s="863">
        <f t="shared" si="14"/>
        <v>0</v>
      </c>
      <c r="V83" s="863">
        <f t="shared" si="15"/>
        <v>0</v>
      </c>
      <c r="W83" s="863">
        <f t="shared" si="16"/>
        <v>0</v>
      </c>
      <c r="X83" s="863">
        <f t="shared" si="17"/>
        <v>0</v>
      </c>
    </row>
    <row r="84" spans="1:24" hidden="1" x14ac:dyDescent="0.35">
      <c r="A84" s="639" t="s">
        <v>2139</v>
      </c>
      <c r="B84" s="639" t="s">
        <v>803</v>
      </c>
      <c r="C84" s="669">
        <v>1875348.4399999995</v>
      </c>
      <c r="D84" s="669">
        <v>1951190.49</v>
      </c>
      <c r="E84" s="639"/>
      <c r="F84" s="669">
        <f t="shared" si="12"/>
        <v>0</v>
      </c>
      <c r="G84" s="639" t="str">
        <f t="shared" si="19"/>
        <v>Collus PowerStream Corp.</v>
      </c>
      <c r="J84" t="s">
        <v>807</v>
      </c>
      <c r="K84" t="str">
        <f t="shared" si="18"/>
        <v>Canadian Niagara Power Inc.</v>
      </c>
      <c r="L84" t="s">
        <v>803</v>
      </c>
      <c r="M84" s="858">
        <v>365850.41</v>
      </c>
      <c r="N84" t="s">
        <v>1046</v>
      </c>
      <c r="O84" s="855">
        <v>366417.18000000005</v>
      </c>
      <c r="P84" s="855">
        <v>364894.08000000007</v>
      </c>
      <c r="Q84" s="859">
        <v>366417.18000000005</v>
      </c>
      <c r="R84" s="859">
        <v>364894.08000000007</v>
      </c>
      <c r="S84" s="2143"/>
      <c r="T84" s="863">
        <f t="shared" si="13"/>
        <v>0</v>
      </c>
      <c r="U84" s="863">
        <f t="shared" si="14"/>
        <v>0</v>
      </c>
      <c r="V84" s="863">
        <f t="shared" si="15"/>
        <v>0</v>
      </c>
      <c r="W84" s="863">
        <f t="shared" si="16"/>
        <v>0</v>
      </c>
      <c r="X84" s="863">
        <f t="shared" si="17"/>
        <v>0</v>
      </c>
    </row>
    <row r="85" spans="1:24" hidden="1" x14ac:dyDescent="0.35">
      <c r="A85" s="639" t="s">
        <v>2139</v>
      </c>
      <c r="B85" s="639" t="s">
        <v>806</v>
      </c>
      <c r="C85" s="669">
        <v>28317.120000000035</v>
      </c>
      <c r="D85" s="669">
        <v>37155.520000000004</v>
      </c>
      <c r="E85" s="639"/>
      <c r="F85" s="669">
        <f t="shared" si="12"/>
        <v>0</v>
      </c>
      <c r="G85" s="639" t="str">
        <f t="shared" si="19"/>
        <v>Collus PowerStream Corp.</v>
      </c>
      <c r="J85" t="s">
        <v>807</v>
      </c>
      <c r="K85" t="str">
        <f t="shared" si="18"/>
        <v>Canadian Niagara Power Inc.</v>
      </c>
      <c r="L85" t="s">
        <v>781</v>
      </c>
      <c r="M85" s="858">
        <v>123749.73000000001</v>
      </c>
      <c r="N85" t="s">
        <v>808</v>
      </c>
      <c r="O85" s="855">
        <v>97237.699999999983</v>
      </c>
      <c r="P85" s="855">
        <v>75675.820000000007</v>
      </c>
      <c r="Q85" s="859">
        <v>97237.699999999983</v>
      </c>
      <c r="R85" s="859">
        <v>75675.820000000007</v>
      </c>
      <c r="S85" s="2143"/>
      <c r="T85" s="863">
        <f t="shared" si="13"/>
        <v>0</v>
      </c>
      <c r="U85" s="863">
        <f t="shared" si="14"/>
        <v>0</v>
      </c>
      <c r="V85" s="863">
        <f t="shared" si="15"/>
        <v>0</v>
      </c>
      <c r="W85" s="863">
        <f t="shared" si="16"/>
        <v>0</v>
      </c>
      <c r="X85" s="863">
        <f t="shared" si="17"/>
        <v>0</v>
      </c>
    </row>
    <row r="86" spans="1:24" hidden="1" x14ac:dyDescent="0.35">
      <c r="A86" s="639" t="s">
        <v>2139</v>
      </c>
      <c r="B86" s="639" t="s">
        <v>2116</v>
      </c>
      <c r="C86" s="669"/>
      <c r="D86" s="669">
        <v>1062.4000000000008</v>
      </c>
      <c r="E86" s="639"/>
      <c r="F86" s="669">
        <f t="shared" si="12"/>
        <v>0</v>
      </c>
      <c r="G86" s="639" t="str">
        <f t="shared" si="19"/>
        <v>Collus PowerStream Corp.</v>
      </c>
      <c r="J86" t="s">
        <v>807</v>
      </c>
      <c r="K86" t="str">
        <f t="shared" si="18"/>
        <v>Canadian Niagara Power Inc.</v>
      </c>
      <c r="L86" t="s">
        <v>1762</v>
      </c>
      <c r="M86" s="858">
        <v>667.58</v>
      </c>
      <c r="N86" t="s">
        <v>2156</v>
      </c>
      <c r="O86" s="855">
        <v>132.79999999999998</v>
      </c>
      <c r="P86" s="855">
        <v>0</v>
      </c>
      <c r="Q86" s="859">
        <v>132.79999999999998</v>
      </c>
      <c r="R86" s="859">
        <v>0</v>
      </c>
      <c r="S86" s="2143"/>
      <c r="T86" s="863">
        <f t="shared" si="13"/>
        <v>0</v>
      </c>
      <c r="U86" s="863">
        <f t="shared" si="14"/>
        <v>0</v>
      </c>
      <c r="V86" s="863">
        <f t="shared" si="15"/>
        <v>0</v>
      </c>
      <c r="W86" s="863">
        <f t="shared" si="16"/>
        <v>0</v>
      </c>
      <c r="X86" s="863">
        <f t="shared" si="17"/>
        <v>0</v>
      </c>
    </row>
    <row r="87" spans="1:24" hidden="1" x14ac:dyDescent="0.35">
      <c r="A87" s="639" t="s">
        <v>2139</v>
      </c>
      <c r="B87" s="639" t="s">
        <v>2117</v>
      </c>
      <c r="C87" s="669"/>
      <c r="D87" s="669">
        <v>43670.399999999951</v>
      </c>
      <c r="E87" s="639"/>
      <c r="F87" s="669">
        <f t="shared" si="12"/>
        <v>0</v>
      </c>
      <c r="G87" s="639" t="str">
        <f t="shared" si="19"/>
        <v>Collus PowerStream Corp.</v>
      </c>
      <c r="J87" t="s">
        <v>811</v>
      </c>
      <c r="K87" t="str">
        <f>'2016 Benchmarking Calculations'!O3</f>
        <v>Cambridge and North Dumfries Hydro Inc.</v>
      </c>
      <c r="L87" t="s">
        <v>1760</v>
      </c>
      <c r="M87" s="858">
        <v>60632.62000000001</v>
      </c>
      <c r="N87" t="s">
        <v>2157</v>
      </c>
      <c r="O87" s="855">
        <v>61161.540000000008</v>
      </c>
      <c r="P87" s="855">
        <v>51814.63</v>
      </c>
      <c r="Q87" s="859">
        <v>337385.7</v>
      </c>
      <c r="R87" s="859">
        <v>51814.63</v>
      </c>
      <c r="S87" s="2143"/>
      <c r="T87" s="863">
        <f t="shared" si="13"/>
        <v>0</v>
      </c>
      <c r="U87" s="863">
        <f t="shared" si="14"/>
        <v>0</v>
      </c>
      <c r="V87" s="863">
        <f t="shared" si="15"/>
        <v>0</v>
      </c>
      <c r="W87" s="863">
        <f t="shared" si="16"/>
        <v>-276224.16000000003</v>
      </c>
      <c r="X87" s="863">
        <f t="shared" si="17"/>
        <v>0</v>
      </c>
    </row>
    <row r="88" spans="1:24" hidden="1" x14ac:dyDescent="0.35">
      <c r="A88" s="639" t="s">
        <v>2139</v>
      </c>
      <c r="B88" s="639" t="s">
        <v>2118</v>
      </c>
      <c r="C88" s="669">
        <v>376.32000000000011</v>
      </c>
      <c r="D88" s="669">
        <v>125.44000000000004</v>
      </c>
      <c r="E88" s="639"/>
      <c r="F88" s="669">
        <f t="shared" si="12"/>
        <v>0</v>
      </c>
      <c r="G88" s="639" t="str">
        <f t="shared" si="19"/>
        <v>Collus PowerStream Corp.</v>
      </c>
      <c r="J88" t="s">
        <v>811</v>
      </c>
      <c r="K88" t="str">
        <f t="shared" si="18"/>
        <v>Cambridge and North Dumfries Hydro Inc.</v>
      </c>
      <c r="L88" t="s">
        <v>1761</v>
      </c>
      <c r="M88" s="858">
        <v>-26733.460000000003</v>
      </c>
      <c r="N88" t="s">
        <v>2158</v>
      </c>
      <c r="O88" s="855">
        <v>-23039.699999999997</v>
      </c>
      <c r="P88" s="855">
        <v>0</v>
      </c>
      <c r="Q88" s="859">
        <v>-23039.699999999997</v>
      </c>
      <c r="R88" s="859">
        <v>0</v>
      </c>
      <c r="S88" s="2143"/>
      <c r="T88" s="863">
        <f t="shared" si="13"/>
        <v>0</v>
      </c>
      <c r="U88" s="863">
        <f t="shared" si="14"/>
        <v>0</v>
      </c>
      <c r="V88" s="863">
        <f t="shared" si="15"/>
        <v>0</v>
      </c>
      <c r="W88" s="863">
        <f t="shared" si="16"/>
        <v>0</v>
      </c>
      <c r="X88" s="863">
        <f t="shared" si="17"/>
        <v>0</v>
      </c>
    </row>
    <row r="89" spans="1:24" hidden="1" x14ac:dyDescent="0.35">
      <c r="A89" s="639" t="s">
        <v>800</v>
      </c>
      <c r="B89" s="639" t="s">
        <v>781</v>
      </c>
      <c r="C89" s="669">
        <v>43094.789999999994</v>
      </c>
      <c r="D89" s="669">
        <v>58693.200000000004</v>
      </c>
      <c r="E89" s="639"/>
      <c r="F89" s="669">
        <f t="shared" si="12"/>
        <v>0</v>
      </c>
      <c r="G89" s="639" t="str">
        <f>'2016 Benchmarking Calculations'!T3</f>
        <v>Cooperative Hydro Embrun Inc.</v>
      </c>
      <c r="J89" t="s">
        <v>811</v>
      </c>
      <c r="K89" t="str">
        <f t="shared" si="18"/>
        <v>Cambridge and North Dumfries Hydro Inc.</v>
      </c>
      <c r="L89" t="s">
        <v>799</v>
      </c>
      <c r="M89" s="858">
        <v>146152.99</v>
      </c>
      <c r="N89" t="s">
        <v>1001</v>
      </c>
      <c r="O89" s="855">
        <v>141370.45000000001</v>
      </c>
      <c r="P89" s="855">
        <v>123625.97000000002</v>
      </c>
      <c r="Q89" s="859">
        <v>141370.45000000001</v>
      </c>
      <c r="R89" s="859">
        <v>123625.97000000002</v>
      </c>
      <c r="S89" s="2143"/>
      <c r="T89" s="863">
        <f t="shared" si="13"/>
        <v>0</v>
      </c>
      <c r="U89" s="863">
        <f t="shared" si="14"/>
        <v>0</v>
      </c>
      <c r="V89" s="863">
        <f t="shared" si="15"/>
        <v>0</v>
      </c>
      <c r="W89" s="863">
        <f t="shared" si="16"/>
        <v>0</v>
      </c>
      <c r="X89" s="863">
        <f t="shared" si="17"/>
        <v>0</v>
      </c>
    </row>
    <row r="90" spans="1:24" hidden="1" x14ac:dyDescent="0.35">
      <c r="A90" s="639" t="s">
        <v>800</v>
      </c>
      <c r="B90" s="639" t="s">
        <v>787</v>
      </c>
      <c r="C90" s="669">
        <v>5716.2000000000007</v>
      </c>
      <c r="D90" s="669">
        <v>7201.24</v>
      </c>
      <c r="E90" s="2143">
        <v>1</v>
      </c>
      <c r="F90" s="669">
        <f t="shared" si="12"/>
        <v>7201.24</v>
      </c>
      <c r="G90" s="639" t="str">
        <f>G89</f>
        <v>Cooperative Hydro Embrun Inc.</v>
      </c>
      <c r="J90" t="s">
        <v>811</v>
      </c>
      <c r="K90" t="str">
        <f t="shared" si="18"/>
        <v>Cambridge and North Dumfries Hydro Inc.</v>
      </c>
      <c r="L90" t="s">
        <v>796</v>
      </c>
      <c r="M90" s="858">
        <v>186060.59000000003</v>
      </c>
      <c r="N90" t="s">
        <v>954</v>
      </c>
      <c r="O90" s="855">
        <v>179235.89</v>
      </c>
      <c r="P90" s="855">
        <v>172225.65999999997</v>
      </c>
      <c r="Q90" s="859">
        <v>179235.89</v>
      </c>
      <c r="R90" s="859">
        <v>172225.65999999997</v>
      </c>
      <c r="S90" s="2143"/>
      <c r="T90" s="863">
        <f t="shared" si="13"/>
        <v>0</v>
      </c>
      <c r="U90" s="863">
        <f t="shared" si="14"/>
        <v>0</v>
      </c>
      <c r="V90" s="863">
        <f t="shared" si="15"/>
        <v>0</v>
      </c>
      <c r="W90" s="863">
        <f t="shared" si="16"/>
        <v>0</v>
      </c>
      <c r="X90" s="863">
        <f t="shared" si="17"/>
        <v>0</v>
      </c>
    </row>
    <row r="91" spans="1:24" hidden="1" x14ac:dyDescent="0.35">
      <c r="A91" s="639" t="s">
        <v>800</v>
      </c>
      <c r="B91" s="639" t="s">
        <v>2111</v>
      </c>
      <c r="C91" s="669">
        <v>-63.17</v>
      </c>
      <c r="D91" s="669"/>
      <c r="E91" s="639"/>
      <c r="F91" s="669">
        <f t="shared" si="12"/>
        <v>0</v>
      </c>
      <c r="G91" s="639" t="str">
        <f t="shared" ref="G91:G102" si="20">G90</f>
        <v>Cooperative Hydro Embrun Inc.</v>
      </c>
      <c r="J91" t="s">
        <v>811</v>
      </c>
      <c r="K91" t="str">
        <f t="shared" si="18"/>
        <v>Cambridge and North Dumfries Hydro Inc.</v>
      </c>
      <c r="L91" t="s">
        <v>806</v>
      </c>
      <c r="M91" s="858">
        <v>22914.319999999996</v>
      </c>
      <c r="N91" t="s">
        <v>1098</v>
      </c>
      <c r="O91" s="855">
        <v>18577.759999999995</v>
      </c>
      <c r="P91" s="855">
        <v>14306.049999999992</v>
      </c>
      <c r="Q91" s="859">
        <v>18577.759999999995</v>
      </c>
      <c r="R91" s="859">
        <v>14306.049999999992</v>
      </c>
      <c r="S91" s="2143"/>
      <c r="T91" s="863">
        <f t="shared" si="13"/>
        <v>0</v>
      </c>
      <c r="U91" s="863">
        <f t="shared" si="14"/>
        <v>0</v>
      </c>
      <c r="V91" s="863">
        <f t="shared" si="15"/>
        <v>0</v>
      </c>
      <c r="W91" s="863">
        <f t="shared" si="16"/>
        <v>0</v>
      </c>
      <c r="X91" s="863">
        <f t="shared" si="17"/>
        <v>0</v>
      </c>
    </row>
    <row r="92" spans="1:24" hidden="1" x14ac:dyDescent="0.35">
      <c r="A92" s="639" t="s">
        <v>800</v>
      </c>
      <c r="B92" s="639" t="s">
        <v>1760</v>
      </c>
      <c r="C92" s="669">
        <v>1751068.4300000002</v>
      </c>
      <c r="D92" s="669">
        <v>2397695.7499999991</v>
      </c>
      <c r="E92" s="639"/>
      <c r="F92" s="669">
        <f t="shared" si="12"/>
        <v>0</v>
      </c>
      <c r="G92" s="639" t="str">
        <f t="shared" si="20"/>
        <v>Cooperative Hydro Embrun Inc.</v>
      </c>
      <c r="J92" t="s">
        <v>811</v>
      </c>
      <c r="K92" t="str">
        <f t="shared" si="18"/>
        <v>Cambridge and North Dumfries Hydro Inc.</v>
      </c>
      <c r="L92" t="s">
        <v>803</v>
      </c>
      <c r="M92" s="858">
        <v>612590.73</v>
      </c>
      <c r="N92" t="s">
        <v>1048</v>
      </c>
      <c r="O92" s="855">
        <v>621847.6</v>
      </c>
      <c r="P92" s="855">
        <v>604840.89999999991</v>
      </c>
      <c r="Q92" s="859">
        <v>621847.6</v>
      </c>
      <c r="R92" s="859">
        <v>604840.89999999991</v>
      </c>
      <c r="S92" s="2143"/>
      <c r="T92" s="863">
        <f t="shared" si="13"/>
        <v>0</v>
      </c>
      <c r="U92" s="863">
        <f t="shared" si="14"/>
        <v>0</v>
      </c>
      <c r="V92" s="863">
        <f t="shared" si="15"/>
        <v>0</v>
      </c>
      <c r="W92" s="863">
        <f t="shared" si="16"/>
        <v>0</v>
      </c>
      <c r="X92" s="863">
        <f t="shared" si="17"/>
        <v>0</v>
      </c>
    </row>
    <row r="93" spans="1:24" hidden="1" x14ac:dyDescent="0.35">
      <c r="A93" s="639" t="s">
        <v>800</v>
      </c>
      <c r="B93" s="639" t="s">
        <v>1761</v>
      </c>
      <c r="C93" s="669">
        <v>-40279.31</v>
      </c>
      <c r="D93" s="669">
        <v>-28415.870000000003</v>
      </c>
      <c r="E93" s="639"/>
      <c r="F93" s="669">
        <f t="shared" si="12"/>
        <v>0</v>
      </c>
      <c r="G93" s="639" t="str">
        <f t="shared" si="20"/>
        <v>Cooperative Hydro Embrun Inc.</v>
      </c>
      <c r="J93" t="s">
        <v>811</v>
      </c>
      <c r="K93" t="str">
        <f t="shared" si="18"/>
        <v>Cambridge and North Dumfries Hydro Inc.</v>
      </c>
      <c r="L93" t="s">
        <v>781</v>
      </c>
      <c r="M93" s="858">
        <v>215988.62</v>
      </c>
      <c r="N93" t="s">
        <v>812</v>
      </c>
      <c r="O93" s="855">
        <v>172174.18</v>
      </c>
      <c r="P93" s="855">
        <v>128500.27</v>
      </c>
      <c r="Q93" s="859">
        <v>172174.18</v>
      </c>
      <c r="R93" s="859">
        <v>128500.27</v>
      </c>
      <c r="S93" s="2143"/>
      <c r="T93" s="863">
        <f t="shared" si="13"/>
        <v>0</v>
      </c>
      <c r="U93" s="863">
        <f t="shared" si="14"/>
        <v>0</v>
      </c>
      <c r="V93" s="863">
        <f t="shared" si="15"/>
        <v>0</v>
      </c>
      <c r="W93" s="863">
        <f t="shared" si="16"/>
        <v>0</v>
      </c>
      <c r="X93" s="863">
        <f t="shared" si="17"/>
        <v>0</v>
      </c>
    </row>
    <row r="94" spans="1:24" hidden="1" x14ac:dyDescent="0.35">
      <c r="A94" s="639" t="s">
        <v>800</v>
      </c>
      <c r="B94" s="639" t="s">
        <v>2112</v>
      </c>
      <c r="C94" s="669">
        <v>631.88000000000011</v>
      </c>
      <c r="D94" s="669"/>
      <c r="E94" s="639"/>
      <c r="F94" s="669">
        <f t="shared" si="12"/>
        <v>0</v>
      </c>
      <c r="G94" s="639" t="str">
        <f t="shared" si="20"/>
        <v>Cooperative Hydro Embrun Inc.</v>
      </c>
      <c r="J94" t="s">
        <v>811</v>
      </c>
      <c r="K94" t="str">
        <f t="shared" si="18"/>
        <v>Cambridge and North Dumfries Hydro Inc.</v>
      </c>
      <c r="L94" t="s">
        <v>788</v>
      </c>
      <c r="M94" s="858">
        <v>146361.69</v>
      </c>
      <c r="N94" t="s">
        <v>881</v>
      </c>
      <c r="O94" s="855">
        <v>150789.53000000003</v>
      </c>
      <c r="P94" s="855">
        <v>132393.5</v>
      </c>
      <c r="Q94" s="859">
        <v>150789.53000000003</v>
      </c>
      <c r="R94" s="859">
        <v>132393.5</v>
      </c>
      <c r="S94" s="2143"/>
      <c r="T94" s="863">
        <f t="shared" si="13"/>
        <v>0</v>
      </c>
      <c r="U94" s="863">
        <f t="shared" si="14"/>
        <v>0</v>
      </c>
      <c r="V94" s="863">
        <f t="shared" si="15"/>
        <v>0</v>
      </c>
      <c r="W94" s="863">
        <f t="shared" si="16"/>
        <v>0</v>
      </c>
      <c r="X94" s="863">
        <f t="shared" si="17"/>
        <v>0</v>
      </c>
    </row>
    <row r="95" spans="1:24" hidden="1" x14ac:dyDescent="0.35">
      <c r="A95" s="639" t="s">
        <v>800</v>
      </c>
      <c r="B95" s="639" t="s">
        <v>2113</v>
      </c>
      <c r="C95" s="669">
        <v>1453.35</v>
      </c>
      <c r="D95" s="669"/>
      <c r="E95" s="639"/>
      <c r="F95" s="669">
        <f t="shared" si="12"/>
        <v>0</v>
      </c>
      <c r="G95" s="639" t="str">
        <f t="shared" si="20"/>
        <v>Cooperative Hydro Embrun Inc.</v>
      </c>
      <c r="J95" t="s">
        <v>811</v>
      </c>
      <c r="K95" t="str">
        <f t="shared" si="18"/>
        <v>Cambridge and North Dumfries Hydro Inc.</v>
      </c>
      <c r="L95" t="s">
        <v>1762</v>
      </c>
      <c r="M95" s="858">
        <v>2670.3199999999961</v>
      </c>
      <c r="N95" t="s">
        <v>2159</v>
      </c>
      <c r="O95" s="855">
        <v>531.20000000000027</v>
      </c>
      <c r="P95" s="855">
        <v>0</v>
      </c>
      <c r="Q95" s="859">
        <v>531.20000000000027</v>
      </c>
      <c r="R95" s="859">
        <v>0</v>
      </c>
      <c r="S95" s="2143"/>
      <c r="T95" s="863">
        <f t="shared" si="13"/>
        <v>0</v>
      </c>
      <c r="U95" s="863">
        <f t="shared" si="14"/>
        <v>0</v>
      </c>
      <c r="V95" s="863">
        <f t="shared" si="15"/>
        <v>0</v>
      </c>
      <c r="W95" s="863">
        <f t="shared" si="16"/>
        <v>0</v>
      </c>
      <c r="X95" s="863">
        <f t="shared" si="17"/>
        <v>0</v>
      </c>
    </row>
    <row r="96" spans="1:24" hidden="1" x14ac:dyDescent="0.35">
      <c r="A96" s="639" t="s">
        <v>800</v>
      </c>
      <c r="B96" s="639" t="s">
        <v>796</v>
      </c>
      <c r="C96" s="669">
        <v>105846.33999999998</v>
      </c>
      <c r="D96" s="669">
        <v>116492.57</v>
      </c>
      <c r="E96" s="639"/>
      <c r="F96" s="669">
        <f t="shared" si="12"/>
        <v>0</v>
      </c>
      <c r="G96" s="639" t="str">
        <f t="shared" si="20"/>
        <v>Cooperative Hydro Embrun Inc.</v>
      </c>
      <c r="J96" t="s">
        <v>2160</v>
      </c>
      <c r="K96" t="str">
        <f>G147</f>
        <v>Enersource Hydro Mississauga Inc.</v>
      </c>
      <c r="L96" t="s">
        <v>1760</v>
      </c>
      <c r="M96" s="858">
        <v>796818.91</v>
      </c>
      <c r="N96" t="s">
        <v>2161</v>
      </c>
      <c r="O96" s="855">
        <v>782315.05</v>
      </c>
      <c r="P96" s="855">
        <v>629358.09000000008</v>
      </c>
      <c r="Q96" s="859">
        <v>782315.05</v>
      </c>
      <c r="R96" s="859">
        <v>629358.09000000008</v>
      </c>
      <c r="S96" s="2143"/>
      <c r="T96" s="863">
        <f t="shared" si="13"/>
        <v>0</v>
      </c>
      <c r="U96" s="863">
        <f t="shared" si="14"/>
        <v>0</v>
      </c>
      <c r="V96" s="863">
        <f t="shared" si="15"/>
        <v>0</v>
      </c>
      <c r="W96" s="863">
        <f t="shared" si="16"/>
        <v>0</v>
      </c>
      <c r="X96" s="863">
        <f t="shared" si="17"/>
        <v>0</v>
      </c>
    </row>
    <row r="97" spans="1:24" hidden="1" x14ac:dyDescent="0.35">
      <c r="A97" s="639" t="s">
        <v>800</v>
      </c>
      <c r="B97" s="639" t="s">
        <v>799</v>
      </c>
      <c r="C97" s="669">
        <v>42469.209999999992</v>
      </c>
      <c r="D97" s="669">
        <v>49612.310000000005</v>
      </c>
      <c r="E97" s="639"/>
      <c r="F97" s="669">
        <f t="shared" si="12"/>
        <v>0</v>
      </c>
      <c r="G97" s="639" t="str">
        <f t="shared" si="20"/>
        <v>Cooperative Hydro Embrun Inc.</v>
      </c>
      <c r="J97" t="s">
        <v>2160</v>
      </c>
      <c r="K97" t="str">
        <f t="shared" si="18"/>
        <v>Enersource Hydro Mississauga Inc.</v>
      </c>
      <c r="L97" t="s">
        <v>799</v>
      </c>
      <c r="M97" s="858">
        <v>1681442.19</v>
      </c>
      <c r="N97" t="s">
        <v>2162</v>
      </c>
      <c r="O97" s="855">
        <v>1623880.4000000001</v>
      </c>
      <c r="P97" s="855">
        <v>1312545.2300000002</v>
      </c>
      <c r="Q97" s="859">
        <v>1623880.4000000001</v>
      </c>
      <c r="R97" s="859">
        <v>1312545.2300000002</v>
      </c>
      <c r="S97" s="2143"/>
      <c r="T97" s="863">
        <f t="shared" si="13"/>
        <v>0</v>
      </c>
      <c r="U97" s="863">
        <f t="shared" si="14"/>
        <v>0</v>
      </c>
      <c r="V97" s="863">
        <f t="shared" si="15"/>
        <v>0</v>
      </c>
      <c r="W97" s="863">
        <f t="shared" si="16"/>
        <v>0</v>
      </c>
      <c r="X97" s="863">
        <f t="shared" si="17"/>
        <v>0</v>
      </c>
    </row>
    <row r="98" spans="1:24" hidden="1" x14ac:dyDescent="0.35">
      <c r="A98" s="639" t="s">
        <v>800</v>
      </c>
      <c r="B98" s="639" t="s">
        <v>803</v>
      </c>
      <c r="C98" s="669">
        <v>209776.40999999997</v>
      </c>
      <c r="D98" s="669">
        <v>222138.11000000002</v>
      </c>
      <c r="E98" s="639"/>
      <c r="F98" s="669">
        <f t="shared" si="12"/>
        <v>0</v>
      </c>
      <c r="G98" s="639" t="str">
        <f t="shared" si="20"/>
        <v>Cooperative Hydro Embrun Inc.</v>
      </c>
      <c r="J98" t="s">
        <v>2160</v>
      </c>
      <c r="K98" t="str">
        <f t="shared" si="18"/>
        <v>Enersource Hydro Mississauga Inc.</v>
      </c>
      <c r="L98" t="s">
        <v>796</v>
      </c>
      <c r="M98" s="858">
        <v>4395961.8</v>
      </c>
      <c r="N98" t="s">
        <v>2163</v>
      </c>
      <c r="O98" s="855">
        <v>4369154.1300000008</v>
      </c>
      <c r="P98" s="855">
        <v>3758233.25</v>
      </c>
      <c r="Q98" s="859">
        <v>4369154.1300000008</v>
      </c>
      <c r="R98" s="859">
        <v>3758233.25</v>
      </c>
      <c r="S98" s="2143"/>
      <c r="T98" s="863">
        <f t="shared" si="13"/>
        <v>0</v>
      </c>
      <c r="U98" s="863">
        <f t="shared" si="14"/>
        <v>0</v>
      </c>
      <c r="V98" s="863">
        <f t="shared" si="15"/>
        <v>0</v>
      </c>
      <c r="W98" s="863">
        <f t="shared" si="16"/>
        <v>0</v>
      </c>
      <c r="X98" s="863">
        <f t="shared" si="17"/>
        <v>0</v>
      </c>
    </row>
    <row r="99" spans="1:24" hidden="1" x14ac:dyDescent="0.35">
      <c r="A99" s="639" t="s">
        <v>800</v>
      </c>
      <c r="B99" s="639" t="s">
        <v>806</v>
      </c>
      <c r="C99" s="669">
        <v>3539.6400000000012</v>
      </c>
      <c r="D99" s="669">
        <v>4644.4400000000005</v>
      </c>
      <c r="E99" s="639"/>
      <c r="F99" s="669">
        <f t="shared" si="12"/>
        <v>0</v>
      </c>
      <c r="G99" s="639" t="str">
        <f t="shared" si="20"/>
        <v>Cooperative Hydro Embrun Inc.</v>
      </c>
      <c r="J99" t="s">
        <v>2160</v>
      </c>
      <c r="K99" t="str">
        <f t="shared" si="18"/>
        <v>Enersource Hydro Mississauga Inc.</v>
      </c>
      <c r="L99" t="s">
        <v>806</v>
      </c>
      <c r="M99" s="858">
        <v>80200.120000000315</v>
      </c>
      <c r="N99" t="s">
        <v>2164</v>
      </c>
      <c r="O99" s="855">
        <v>69496.98000000004</v>
      </c>
      <c r="P99" s="855">
        <v>49517.860000000102</v>
      </c>
      <c r="Q99" s="859">
        <v>69496.98000000004</v>
      </c>
      <c r="R99" s="859">
        <v>49517.860000000102</v>
      </c>
      <c r="S99" s="2143"/>
      <c r="T99" s="863">
        <f t="shared" si="13"/>
        <v>0</v>
      </c>
      <c r="U99" s="863">
        <f t="shared" si="14"/>
        <v>0</v>
      </c>
      <c r="V99" s="863">
        <f t="shared" si="15"/>
        <v>0</v>
      </c>
      <c r="W99" s="863">
        <f t="shared" si="16"/>
        <v>0</v>
      </c>
      <c r="X99" s="863">
        <f t="shared" si="17"/>
        <v>0</v>
      </c>
    </row>
    <row r="100" spans="1:24" hidden="1" x14ac:dyDescent="0.35">
      <c r="A100" s="639" t="s">
        <v>800</v>
      </c>
      <c r="B100" s="639" t="s">
        <v>2116</v>
      </c>
      <c r="C100" s="669"/>
      <c r="D100" s="669">
        <v>132.79999999999998</v>
      </c>
      <c r="E100" s="639"/>
      <c r="F100" s="669">
        <f t="shared" si="12"/>
        <v>0</v>
      </c>
      <c r="G100" s="639" t="str">
        <f t="shared" si="20"/>
        <v>Cooperative Hydro Embrun Inc.</v>
      </c>
      <c r="J100" t="s">
        <v>2160</v>
      </c>
      <c r="K100" t="str">
        <f t="shared" si="18"/>
        <v>Enersource Hydro Mississauga Inc.</v>
      </c>
      <c r="L100" t="s">
        <v>803</v>
      </c>
      <c r="M100" s="858">
        <v>7869535.2999999961</v>
      </c>
      <c r="N100" t="s">
        <v>2165</v>
      </c>
      <c r="O100" s="855">
        <v>8093390.6400000006</v>
      </c>
      <c r="P100" s="855">
        <v>7310886.4799999986</v>
      </c>
      <c r="Q100" s="859">
        <v>8093390.6400000006</v>
      </c>
      <c r="R100" s="859">
        <v>7310886.4799999986</v>
      </c>
      <c r="S100" s="2143"/>
      <c r="T100" s="863">
        <f t="shared" si="13"/>
        <v>0</v>
      </c>
      <c r="U100" s="863">
        <f t="shared" si="14"/>
        <v>0</v>
      </c>
      <c r="V100" s="863">
        <f t="shared" si="15"/>
        <v>0</v>
      </c>
      <c r="W100" s="863">
        <f t="shared" si="16"/>
        <v>0</v>
      </c>
      <c r="X100" s="863">
        <f t="shared" si="17"/>
        <v>0</v>
      </c>
    </row>
    <row r="101" spans="1:24" hidden="1" x14ac:dyDescent="0.35">
      <c r="A101" s="639" t="s">
        <v>800</v>
      </c>
      <c r="B101" s="639" t="s">
        <v>2117</v>
      </c>
      <c r="C101" s="669"/>
      <c r="D101" s="669">
        <v>5458.8</v>
      </c>
      <c r="E101" s="639"/>
      <c r="F101" s="669">
        <f t="shared" si="12"/>
        <v>0</v>
      </c>
      <c r="G101" s="639" t="str">
        <f t="shared" si="20"/>
        <v>Cooperative Hydro Embrun Inc.</v>
      </c>
      <c r="J101" t="s">
        <v>2160</v>
      </c>
      <c r="K101" t="str">
        <f t="shared" si="18"/>
        <v>Enersource Hydro Mississauga Inc.</v>
      </c>
      <c r="L101" t="s">
        <v>781</v>
      </c>
      <c r="M101" s="858">
        <v>2839148.3699999996</v>
      </c>
      <c r="N101" t="s">
        <v>2166</v>
      </c>
      <c r="O101" s="855">
        <v>2226369.61</v>
      </c>
      <c r="P101" s="855">
        <v>1559725.91</v>
      </c>
      <c r="Q101" s="859">
        <v>2226369.61</v>
      </c>
      <c r="R101" s="859">
        <v>1559725.91</v>
      </c>
      <c r="S101" s="2143"/>
      <c r="T101" s="863">
        <f t="shared" si="13"/>
        <v>0</v>
      </c>
      <c r="U101" s="863">
        <f t="shared" si="14"/>
        <v>0</v>
      </c>
      <c r="V101" s="863">
        <f t="shared" si="15"/>
        <v>0</v>
      </c>
      <c r="W101" s="863">
        <f t="shared" si="16"/>
        <v>0</v>
      </c>
      <c r="X101" s="863">
        <f t="shared" si="17"/>
        <v>0</v>
      </c>
    </row>
    <row r="102" spans="1:24" hidden="1" x14ac:dyDescent="0.35">
      <c r="A102" s="639" t="s">
        <v>800</v>
      </c>
      <c r="B102" s="639" t="s">
        <v>2118</v>
      </c>
      <c r="C102" s="669">
        <v>47.040000000000013</v>
      </c>
      <c r="D102" s="669">
        <v>15.68</v>
      </c>
      <c r="E102" s="639"/>
      <c r="F102" s="669">
        <f t="shared" si="12"/>
        <v>0</v>
      </c>
      <c r="G102" s="639" t="str">
        <f t="shared" si="20"/>
        <v>Cooperative Hydro Embrun Inc.</v>
      </c>
      <c r="J102" t="s">
        <v>2160</v>
      </c>
      <c r="K102" t="str">
        <f t="shared" si="18"/>
        <v>Enersource Hydro Mississauga Inc.</v>
      </c>
      <c r="L102" t="s">
        <v>1762</v>
      </c>
      <c r="M102" s="858">
        <v>9346.1200000000208</v>
      </c>
      <c r="N102" t="s">
        <v>2167</v>
      </c>
      <c r="O102" s="855">
        <v>1859.1999999999964</v>
      </c>
      <c r="P102" s="855">
        <v>0</v>
      </c>
      <c r="Q102" s="859">
        <v>1859.1999999999964</v>
      </c>
      <c r="R102" s="859">
        <v>0</v>
      </c>
      <c r="S102" s="2143"/>
      <c r="T102" s="863">
        <f t="shared" si="13"/>
        <v>0</v>
      </c>
      <c r="U102" s="863">
        <f t="shared" si="14"/>
        <v>0</v>
      </c>
      <c r="V102" s="863">
        <f t="shared" si="15"/>
        <v>0</v>
      </c>
      <c r="W102" s="863">
        <f t="shared" si="16"/>
        <v>0</v>
      </c>
      <c r="X102" s="863">
        <f t="shared" si="17"/>
        <v>0</v>
      </c>
    </row>
    <row r="103" spans="1:24" hidden="1" x14ac:dyDescent="0.35">
      <c r="A103" s="639" t="s">
        <v>804</v>
      </c>
      <c r="B103" s="639" t="s">
        <v>781</v>
      </c>
      <c r="C103" s="669">
        <v>285271.83999999997</v>
      </c>
      <c r="D103" s="669">
        <v>472309.79999999993</v>
      </c>
      <c r="E103" s="639"/>
      <c r="F103" s="669">
        <f t="shared" si="12"/>
        <v>0</v>
      </c>
      <c r="G103" s="639" t="str">
        <f>'2016 Benchmarking Calculations'!U3</f>
        <v>E.L.K. Energy Inc.</v>
      </c>
      <c r="J103" t="s">
        <v>26</v>
      </c>
      <c r="K103" t="str">
        <f>G159</f>
        <v>Entegrus Powerlines Inc.</v>
      </c>
      <c r="L103" t="s">
        <v>1760</v>
      </c>
      <c r="M103" s="858">
        <v>68915.279999999984</v>
      </c>
      <c r="N103" t="s">
        <v>2168</v>
      </c>
      <c r="O103" s="855">
        <v>62839.770000000004</v>
      </c>
      <c r="P103" s="855">
        <v>57850.620000000017</v>
      </c>
      <c r="Q103" s="859">
        <v>1019716.6999999996</v>
      </c>
      <c r="R103" s="859">
        <v>794317.97000000009</v>
      </c>
      <c r="S103" s="2143"/>
      <c r="T103" s="863">
        <f t="shared" si="13"/>
        <v>0</v>
      </c>
      <c r="U103" s="863">
        <f t="shared" si="14"/>
        <v>0</v>
      </c>
      <c r="V103" s="863">
        <f t="shared" si="15"/>
        <v>0</v>
      </c>
      <c r="W103" s="863">
        <f t="shared" si="16"/>
        <v>-956876.92999999959</v>
      </c>
      <c r="X103" s="863">
        <f t="shared" si="17"/>
        <v>-736467.35000000009</v>
      </c>
    </row>
    <row r="104" spans="1:24" hidden="1" x14ac:dyDescent="0.35">
      <c r="A104" s="639" t="s">
        <v>804</v>
      </c>
      <c r="B104" s="639" t="s">
        <v>769</v>
      </c>
      <c r="C104" s="669">
        <v>28855.079999999994</v>
      </c>
      <c r="D104" s="669">
        <v>31557.19</v>
      </c>
      <c r="E104" s="2143">
        <v>1</v>
      </c>
      <c r="F104" s="669">
        <f t="shared" si="12"/>
        <v>31557.19</v>
      </c>
      <c r="G104" s="639" t="str">
        <f>G103</f>
        <v>E.L.K. Energy Inc.</v>
      </c>
      <c r="J104" t="s">
        <v>26</v>
      </c>
      <c r="K104" t="str">
        <f t="shared" si="18"/>
        <v>Entegrus Powerlines Inc.</v>
      </c>
      <c r="L104" t="s">
        <v>1761</v>
      </c>
      <c r="M104" s="858">
        <v>-11282.300000000001</v>
      </c>
      <c r="N104" t="s">
        <v>2169</v>
      </c>
      <c r="O104" s="855">
        <v>-11271.920000000002</v>
      </c>
      <c r="P104" s="855">
        <v>-16556.319999999996</v>
      </c>
      <c r="Q104" s="859">
        <v>-11271.920000000002</v>
      </c>
      <c r="R104" s="859">
        <v>-16556.319999999996</v>
      </c>
      <c r="S104" s="2143"/>
      <c r="T104" s="863">
        <f t="shared" si="13"/>
        <v>0</v>
      </c>
      <c r="U104" s="863">
        <f t="shared" si="14"/>
        <v>0</v>
      </c>
      <c r="V104" s="863">
        <f t="shared" si="15"/>
        <v>0</v>
      </c>
      <c r="W104" s="863">
        <f t="shared" si="16"/>
        <v>0</v>
      </c>
      <c r="X104" s="863">
        <f t="shared" si="17"/>
        <v>0</v>
      </c>
    </row>
    <row r="105" spans="1:24" x14ac:dyDescent="0.35">
      <c r="A105" s="639" t="s">
        <v>804</v>
      </c>
      <c r="B105" s="639" t="s">
        <v>2111</v>
      </c>
      <c r="C105" s="669">
        <v>-418.57000000000005</v>
      </c>
      <c r="D105" s="669">
        <v>-28.85</v>
      </c>
      <c r="E105" s="639"/>
      <c r="F105" s="669">
        <f t="shared" si="12"/>
        <v>0</v>
      </c>
      <c r="G105" s="639" t="str">
        <f t="shared" ref="G105:G116" si="21">G104</f>
        <v>E.L.K. Energy Inc.</v>
      </c>
      <c r="J105" t="s">
        <v>26</v>
      </c>
      <c r="K105" t="str">
        <f t="shared" si="18"/>
        <v>Entegrus Powerlines Inc.</v>
      </c>
      <c r="L105" t="s">
        <v>787</v>
      </c>
      <c r="M105" s="858">
        <v>17630.579999999991</v>
      </c>
      <c r="N105" t="s">
        <v>925</v>
      </c>
      <c r="O105" s="855">
        <v>14402.479999999998</v>
      </c>
      <c r="P105" s="855">
        <v>12091.380000000005</v>
      </c>
      <c r="Q105" s="859">
        <v>14402.479999999998</v>
      </c>
      <c r="R105" s="859">
        <v>12091.380000000005</v>
      </c>
      <c r="S105" s="2143">
        <v>1</v>
      </c>
      <c r="T105" s="863">
        <f t="shared" si="13"/>
        <v>17630.579999999991</v>
      </c>
      <c r="U105" s="863">
        <f t="shared" si="14"/>
        <v>14402.479999999998</v>
      </c>
      <c r="V105" s="863">
        <f t="shared" si="15"/>
        <v>12091.380000000005</v>
      </c>
      <c r="W105" s="863">
        <f t="shared" si="16"/>
        <v>0</v>
      </c>
      <c r="X105" s="863">
        <f t="shared" si="17"/>
        <v>0</v>
      </c>
    </row>
    <row r="106" spans="1:24" hidden="1" x14ac:dyDescent="0.35">
      <c r="A106" s="639" t="s">
        <v>804</v>
      </c>
      <c r="B106" s="639" t="s">
        <v>1760</v>
      </c>
      <c r="C106" s="669">
        <v>115109.57000000002</v>
      </c>
      <c r="D106" s="669">
        <v>208275.14</v>
      </c>
      <c r="E106" s="639"/>
      <c r="F106" s="669">
        <f t="shared" si="12"/>
        <v>0</v>
      </c>
      <c r="G106" s="639" t="str">
        <f t="shared" si="21"/>
        <v>E.L.K. Energy Inc.</v>
      </c>
      <c r="J106" t="s">
        <v>26</v>
      </c>
      <c r="K106" t="str">
        <f t="shared" si="18"/>
        <v>Entegrus Powerlines Inc.</v>
      </c>
      <c r="L106" t="s">
        <v>799</v>
      </c>
      <c r="M106" s="858">
        <v>101091.06999999998</v>
      </c>
      <c r="N106" t="s">
        <v>1002</v>
      </c>
      <c r="O106" s="855">
        <v>92274.46</v>
      </c>
      <c r="P106" s="855">
        <v>87912.57</v>
      </c>
      <c r="Q106" s="859">
        <v>92274.46</v>
      </c>
      <c r="R106" s="859">
        <v>87912.57</v>
      </c>
      <c r="S106" s="2143"/>
      <c r="T106" s="863">
        <f t="shared" si="13"/>
        <v>0</v>
      </c>
      <c r="U106" s="863">
        <f t="shared" si="14"/>
        <v>0</v>
      </c>
      <c r="V106" s="863">
        <f t="shared" si="15"/>
        <v>0</v>
      </c>
      <c r="W106" s="863">
        <f t="shared" si="16"/>
        <v>0</v>
      </c>
      <c r="X106" s="863">
        <f t="shared" si="17"/>
        <v>0</v>
      </c>
    </row>
    <row r="107" spans="1:24" hidden="1" x14ac:dyDescent="0.35">
      <c r="A107" s="639" t="s">
        <v>804</v>
      </c>
      <c r="B107" s="639" t="s">
        <v>1761</v>
      </c>
      <c r="C107" s="669"/>
      <c r="D107" s="669">
        <v>-1690.9299999999998</v>
      </c>
      <c r="E107" s="639"/>
      <c r="F107" s="669">
        <f t="shared" si="12"/>
        <v>0</v>
      </c>
      <c r="G107" s="639" t="str">
        <f t="shared" si="21"/>
        <v>E.L.K. Energy Inc.</v>
      </c>
      <c r="J107" t="s">
        <v>26</v>
      </c>
      <c r="K107" t="str">
        <f t="shared" si="18"/>
        <v>Entegrus Powerlines Inc.</v>
      </c>
      <c r="L107" t="s">
        <v>796</v>
      </c>
      <c r="M107" s="858">
        <v>387133.02999999991</v>
      </c>
      <c r="N107" t="s">
        <v>955</v>
      </c>
      <c r="O107" s="855">
        <v>347155.31999999995</v>
      </c>
      <c r="P107" s="855">
        <v>352514.57000000007</v>
      </c>
      <c r="Q107" s="859">
        <v>347155.31999999995</v>
      </c>
      <c r="R107" s="859">
        <v>352514.57000000007</v>
      </c>
      <c r="S107" s="2143"/>
      <c r="T107" s="863">
        <f t="shared" si="13"/>
        <v>0</v>
      </c>
      <c r="U107" s="863">
        <f t="shared" si="14"/>
        <v>0</v>
      </c>
      <c r="V107" s="863">
        <f t="shared" si="15"/>
        <v>0</v>
      </c>
      <c r="W107" s="863">
        <f t="shared" si="16"/>
        <v>0</v>
      </c>
      <c r="X107" s="863">
        <f t="shared" si="17"/>
        <v>0</v>
      </c>
    </row>
    <row r="108" spans="1:24" hidden="1" x14ac:dyDescent="0.35">
      <c r="A108" s="639" t="s">
        <v>804</v>
      </c>
      <c r="B108" s="639" t="s">
        <v>2112</v>
      </c>
      <c r="C108" s="669">
        <v>4185.8</v>
      </c>
      <c r="D108" s="669">
        <v>288.55999999999995</v>
      </c>
      <c r="E108" s="639"/>
      <c r="F108" s="669">
        <f t="shared" si="12"/>
        <v>0</v>
      </c>
      <c r="G108" s="639" t="str">
        <f t="shared" si="21"/>
        <v>E.L.K. Energy Inc.</v>
      </c>
      <c r="J108" t="s">
        <v>26</v>
      </c>
      <c r="K108" t="str">
        <f t="shared" si="18"/>
        <v>Entegrus Powerlines Inc.</v>
      </c>
      <c r="L108" t="s">
        <v>806</v>
      </c>
      <c r="M108" s="858">
        <v>34371.480000000003</v>
      </c>
      <c r="N108" t="s">
        <v>1099</v>
      </c>
      <c r="O108" s="855">
        <v>27866.639999999999</v>
      </c>
      <c r="P108" s="855">
        <v>22461.960000000006</v>
      </c>
      <c r="Q108" s="859">
        <v>27866.639999999999</v>
      </c>
      <c r="R108" s="859">
        <v>22461.960000000006</v>
      </c>
      <c r="S108" s="2143"/>
      <c r="T108" s="863">
        <f t="shared" si="13"/>
        <v>0</v>
      </c>
      <c r="U108" s="863">
        <f t="shared" si="14"/>
        <v>0</v>
      </c>
      <c r="V108" s="863">
        <f t="shared" si="15"/>
        <v>0</v>
      </c>
      <c r="W108" s="863">
        <f t="shared" si="16"/>
        <v>0</v>
      </c>
      <c r="X108" s="863">
        <f t="shared" si="17"/>
        <v>0</v>
      </c>
    </row>
    <row r="109" spans="1:24" hidden="1" x14ac:dyDescent="0.35">
      <c r="A109" s="639" t="s">
        <v>804</v>
      </c>
      <c r="B109" s="639" t="s">
        <v>2113</v>
      </c>
      <c r="C109" s="669">
        <v>9199.08</v>
      </c>
      <c r="D109" s="669">
        <v>663.67000000000007</v>
      </c>
      <c r="E109" s="639"/>
      <c r="F109" s="669">
        <f t="shared" si="12"/>
        <v>0</v>
      </c>
      <c r="G109" s="639" t="str">
        <f t="shared" si="21"/>
        <v>E.L.K. Energy Inc.</v>
      </c>
      <c r="J109" t="s">
        <v>26</v>
      </c>
      <c r="K109" t="str">
        <f t="shared" si="18"/>
        <v>Entegrus Powerlines Inc.</v>
      </c>
      <c r="L109" t="s">
        <v>803</v>
      </c>
      <c r="M109" s="858">
        <v>723070.5399999998</v>
      </c>
      <c r="N109" t="s">
        <v>1049</v>
      </c>
      <c r="O109" s="855">
        <v>659473.23000000021</v>
      </c>
      <c r="P109" s="855">
        <v>695328.29999999993</v>
      </c>
      <c r="Q109" s="859">
        <v>659473.23000000021</v>
      </c>
      <c r="R109" s="859">
        <v>695328.29999999993</v>
      </c>
      <c r="S109" s="2143"/>
      <c r="T109" s="863">
        <f t="shared" si="13"/>
        <v>0</v>
      </c>
      <c r="U109" s="863">
        <f t="shared" si="14"/>
        <v>0</v>
      </c>
      <c r="V109" s="863">
        <f t="shared" si="15"/>
        <v>0</v>
      </c>
      <c r="W109" s="863">
        <f t="shared" si="16"/>
        <v>0</v>
      </c>
      <c r="X109" s="863">
        <f t="shared" si="17"/>
        <v>0</v>
      </c>
    </row>
    <row r="110" spans="1:24" hidden="1" x14ac:dyDescent="0.35">
      <c r="A110" s="639" t="s">
        <v>804</v>
      </c>
      <c r="B110" s="639" t="s">
        <v>796</v>
      </c>
      <c r="C110" s="669">
        <v>694965.19</v>
      </c>
      <c r="D110" s="669">
        <v>924665.45</v>
      </c>
      <c r="E110" s="639"/>
      <c r="F110" s="669">
        <f t="shared" si="12"/>
        <v>0</v>
      </c>
      <c r="G110" s="639" t="str">
        <f t="shared" si="21"/>
        <v>E.L.K. Energy Inc.</v>
      </c>
      <c r="J110" t="s">
        <v>26</v>
      </c>
      <c r="K110" t="str">
        <f t="shared" si="18"/>
        <v>Entegrus Powerlines Inc.</v>
      </c>
      <c r="L110" t="s">
        <v>781</v>
      </c>
      <c r="M110" s="858">
        <v>245527.50999999992</v>
      </c>
      <c r="N110" t="s">
        <v>813</v>
      </c>
      <c r="O110" s="855">
        <v>176396.57</v>
      </c>
      <c r="P110" s="855">
        <v>143378.1</v>
      </c>
      <c r="Q110" s="859">
        <v>176396.57</v>
      </c>
      <c r="R110" s="859">
        <v>143378.1</v>
      </c>
      <c r="S110" s="2143"/>
      <c r="T110" s="863">
        <f t="shared" si="13"/>
        <v>0</v>
      </c>
      <c r="U110" s="863">
        <f t="shared" si="14"/>
        <v>0</v>
      </c>
      <c r="V110" s="863">
        <f t="shared" si="15"/>
        <v>0</v>
      </c>
      <c r="W110" s="863">
        <f t="shared" si="16"/>
        <v>0</v>
      </c>
      <c r="X110" s="863">
        <f t="shared" si="17"/>
        <v>0</v>
      </c>
    </row>
    <row r="111" spans="1:24" x14ac:dyDescent="0.35">
      <c r="A111" s="639" t="s">
        <v>804</v>
      </c>
      <c r="B111" s="639" t="s">
        <v>799</v>
      </c>
      <c r="C111" s="669">
        <v>190888.93</v>
      </c>
      <c r="D111" s="669">
        <v>267414.45999999996</v>
      </c>
      <c r="E111" s="639"/>
      <c r="F111" s="669">
        <f t="shared" si="12"/>
        <v>0</v>
      </c>
      <c r="G111" s="639" t="str">
        <f t="shared" si="21"/>
        <v>E.L.K. Energy Inc.</v>
      </c>
      <c r="J111" t="s">
        <v>26</v>
      </c>
      <c r="K111" t="str">
        <f t="shared" si="18"/>
        <v>Entegrus Powerlines Inc.</v>
      </c>
      <c r="L111" t="s">
        <v>769</v>
      </c>
      <c r="M111" s="858">
        <v>81450.669999999984</v>
      </c>
      <c r="N111" t="s">
        <v>899</v>
      </c>
      <c r="O111" s="855">
        <v>97054.460000000021</v>
      </c>
      <c r="P111" s="855">
        <v>101989.48000000001</v>
      </c>
      <c r="Q111" s="859">
        <v>97054.460000000021</v>
      </c>
      <c r="R111" s="859">
        <v>101989.48000000001</v>
      </c>
      <c r="S111" s="2143">
        <v>1</v>
      </c>
      <c r="T111" s="863">
        <f t="shared" si="13"/>
        <v>81450.669999999984</v>
      </c>
      <c r="U111" s="863">
        <f t="shared" si="14"/>
        <v>97054.460000000021</v>
      </c>
      <c r="V111" s="863">
        <f t="shared" si="15"/>
        <v>101989.48000000001</v>
      </c>
      <c r="W111" s="863">
        <f t="shared" si="16"/>
        <v>0</v>
      </c>
      <c r="X111" s="863">
        <f t="shared" si="17"/>
        <v>0</v>
      </c>
    </row>
    <row r="112" spans="1:24" hidden="1" x14ac:dyDescent="0.35">
      <c r="A112" s="639" t="s">
        <v>804</v>
      </c>
      <c r="B112" s="639" t="s">
        <v>803</v>
      </c>
      <c r="C112" s="669">
        <v>1374192.4899999995</v>
      </c>
      <c r="D112" s="669">
        <v>1759761.2199999997</v>
      </c>
      <c r="E112" s="639"/>
      <c r="F112" s="669">
        <f t="shared" si="12"/>
        <v>0</v>
      </c>
      <c r="G112" s="639" t="str">
        <f t="shared" si="21"/>
        <v>E.L.K. Energy Inc.</v>
      </c>
      <c r="J112" t="s">
        <v>26</v>
      </c>
      <c r="K112" t="str">
        <f t="shared" si="18"/>
        <v>Entegrus Powerlines Inc.</v>
      </c>
      <c r="L112" t="s">
        <v>1762</v>
      </c>
      <c r="M112" s="858">
        <v>4005.4799999999909</v>
      </c>
      <c r="N112" t="s">
        <v>2170</v>
      </c>
      <c r="O112" s="855">
        <v>796.80000000000064</v>
      </c>
      <c r="P112" s="855">
        <v>0</v>
      </c>
      <c r="Q112" s="859">
        <v>796.80000000000064</v>
      </c>
      <c r="R112" s="859">
        <v>0</v>
      </c>
      <c r="S112" s="2143"/>
      <c r="T112" s="863">
        <f t="shared" si="13"/>
        <v>0</v>
      </c>
      <c r="U112" s="863">
        <f t="shared" si="14"/>
        <v>0</v>
      </c>
      <c r="V112" s="863">
        <f t="shared" si="15"/>
        <v>0</v>
      </c>
      <c r="W112" s="863">
        <f t="shared" si="16"/>
        <v>0</v>
      </c>
      <c r="X112" s="863">
        <f t="shared" si="17"/>
        <v>0</v>
      </c>
    </row>
    <row r="113" spans="1:24" hidden="1" x14ac:dyDescent="0.35">
      <c r="A113" s="639" t="s">
        <v>804</v>
      </c>
      <c r="B113" s="639" t="s">
        <v>806</v>
      </c>
      <c r="C113" s="669">
        <v>28293.840000000033</v>
      </c>
      <c r="D113" s="669">
        <v>39653.360000000008</v>
      </c>
      <c r="E113" s="639"/>
      <c r="F113" s="669">
        <f t="shared" si="12"/>
        <v>0</v>
      </c>
      <c r="G113" s="639" t="str">
        <f t="shared" si="21"/>
        <v>E.L.K. Energy Inc.</v>
      </c>
      <c r="J113" t="s">
        <v>27</v>
      </c>
      <c r="K113" t="str">
        <f>G174</f>
        <v>Erie Thames Powerlines Corporation</v>
      </c>
      <c r="L113" t="s">
        <v>1760</v>
      </c>
      <c r="M113" s="858">
        <v>265926.10000000003</v>
      </c>
      <c r="N113" t="s">
        <v>2171</v>
      </c>
      <c r="O113" s="855">
        <v>251157.56999999989</v>
      </c>
      <c r="P113" s="855">
        <v>238517.18</v>
      </c>
      <c r="Q113" s="859">
        <v>251157.56999999989</v>
      </c>
      <c r="R113" s="859">
        <v>238517.18</v>
      </c>
      <c r="S113" s="2143"/>
      <c r="T113" s="863">
        <f t="shared" si="13"/>
        <v>0</v>
      </c>
      <c r="U113" s="863">
        <f t="shared" si="14"/>
        <v>0</v>
      </c>
      <c r="V113" s="863">
        <f t="shared" si="15"/>
        <v>0</v>
      </c>
      <c r="W113" s="863">
        <f t="shared" si="16"/>
        <v>0</v>
      </c>
      <c r="X113" s="863">
        <f t="shared" si="17"/>
        <v>0</v>
      </c>
    </row>
    <row r="114" spans="1:24" hidden="1" x14ac:dyDescent="0.35">
      <c r="A114" s="639" t="s">
        <v>804</v>
      </c>
      <c r="B114" s="639" t="s">
        <v>2116</v>
      </c>
      <c r="C114" s="669"/>
      <c r="D114" s="669">
        <v>1062.4000000000008</v>
      </c>
      <c r="E114" s="639"/>
      <c r="F114" s="669">
        <f t="shared" si="12"/>
        <v>0</v>
      </c>
      <c r="G114" s="639" t="str">
        <f t="shared" si="21"/>
        <v>E.L.K. Energy Inc.</v>
      </c>
      <c r="J114" t="s">
        <v>27</v>
      </c>
      <c r="K114" t="str">
        <f t="shared" si="18"/>
        <v>Erie Thames Powerlines Corporation</v>
      </c>
      <c r="L114" t="s">
        <v>799</v>
      </c>
      <c r="M114" s="858">
        <v>658229.91000000015</v>
      </c>
      <c r="N114" t="s">
        <v>1005</v>
      </c>
      <c r="O114" s="855">
        <v>612472.49999999988</v>
      </c>
      <c r="P114" s="855">
        <v>594474.04</v>
      </c>
      <c r="Q114" s="859">
        <v>612472.49999999988</v>
      </c>
      <c r="R114" s="859">
        <v>594474.04</v>
      </c>
      <c r="S114" s="2143"/>
      <c r="T114" s="863">
        <f t="shared" si="13"/>
        <v>0</v>
      </c>
      <c r="U114" s="863">
        <f t="shared" si="14"/>
        <v>0</v>
      </c>
      <c r="V114" s="863">
        <f t="shared" si="15"/>
        <v>0</v>
      </c>
      <c r="W114" s="863">
        <f t="shared" si="16"/>
        <v>0</v>
      </c>
      <c r="X114" s="863">
        <f t="shared" si="17"/>
        <v>0</v>
      </c>
    </row>
    <row r="115" spans="1:24" hidden="1" x14ac:dyDescent="0.35">
      <c r="A115" s="639" t="s">
        <v>804</v>
      </c>
      <c r="B115" s="639" t="s">
        <v>2117</v>
      </c>
      <c r="C115" s="669"/>
      <c r="D115" s="669">
        <v>43670.399999999951</v>
      </c>
      <c r="E115" s="639"/>
      <c r="F115" s="669">
        <f t="shared" si="12"/>
        <v>0</v>
      </c>
      <c r="G115" s="639" t="str">
        <f t="shared" si="21"/>
        <v>E.L.K. Energy Inc.</v>
      </c>
      <c r="J115" t="s">
        <v>27</v>
      </c>
      <c r="K115" t="str">
        <f t="shared" si="18"/>
        <v>Erie Thames Powerlines Corporation</v>
      </c>
      <c r="L115" t="s">
        <v>796</v>
      </c>
      <c r="M115" s="858">
        <v>1389571.0199999998</v>
      </c>
      <c r="N115" t="s">
        <v>958</v>
      </c>
      <c r="O115" s="855">
        <v>1334005.8500000001</v>
      </c>
      <c r="P115" s="855">
        <v>1356125.6700000004</v>
      </c>
      <c r="Q115" s="859">
        <v>1334005.8500000001</v>
      </c>
      <c r="R115" s="859">
        <v>1356125.6700000004</v>
      </c>
      <c r="S115" s="2143"/>
      <c r="T115" s="863">
        <f t="shared" si="13"/>
        <v>0</v>
      </c>
      <c r="U115" s="863">
        <f t="shared" si="14"/>
        <v>0</v>
      </c>
      <c r="V115" s="863">
        <f t="shared" si="15"/>
        <v>0</v>
      </c>
      <c r="W115" s="863">
        <f t="shared" si="16"/>
        <v>0</v>
      </c>
      <c r="X115" s="863">
        <f t="shared" si="17"/>
        <v>0</v>
      </c>
    </row>
    <row r="116" spans="1:24" hidden="1" x14ac:dyDescent="0.35">
      <c r="A116" s="639" t="s">
        <v>804</v>
      </c>
      <c r="B116" s="639" t="s">
        <v>2118</v>
      </c>
      <c r="C116" s="669">
        <v>376.32000000000011</v>
      </c>
      <c r="D116" s="669">
        <v>152.88000000000002</v>
      </c>
      <c r="E116" s="639"/>
      <c r="F116" s="669">
        <f t="shared" si="12"/>
        <v>0</v>
      </c>
      <c r="G116" s="639" t="str">
        <f t="shared" si="21"/>
        <v>E.L.K. Energy Inc.</v>
      </c>
      <c r="J116" t="s">
        <v>27</v>
      </c>
      <c r="K116" t="str">
        <f t="shared" si="18"/>
        <v>Erie Thames Powerlines Corporation</v>
      </c>
      <c r="L116" t="s">
        <v>806</v>
      </c>
      <c r="M116" s="858">
        <v>114571.60000000059</v>
      </c>
      <c r="N116" t="s">
        <v>1102</v>
      </c>
      <c r="O116" s="855">
        <v>92888.800000000367</v>
      </c>
      <c r="P116" s="855">
        <v>76036.220000000176</v>
      </c>
      <c r="Q116" s="859">
        <v>92888.800000000367</v>
      </c>
      <c r="R116" s="859">
        <v>76036.22000000019</v>
      </c>
      <c r="S116" s="2143"/>
      <c r="T116" s="863">
        <f t="shared" si="13"/>
        <v>0</v>
      </c>
      <c r="U116" s="863">
        <f t="shared" si="14"/>
        <v>0</v>
      </c>
      <c r="V116" s="863">
        <f t="shared" si="15"/>
        <v>0</v>
      </c>
      <c r="W116" s="863">
        <f t="shared" si="16"/>
        <v>0</v>
      </c>
      <c r="X116" s="863">
        <f t="shared" si="17"/>
        <v>0</v>
      </c>
    </row>
    <row r="117" spans="1:24" hidden="1" x14ac:dyDescent="0.35">
      <c r="A117" s="639" t="s">
        <v>807</v>
      </c>
      <c r="B117" s="639" t="s">
        <v>781</v>
      </c>
      <c r="C117" s="669">
        <v>75675.820000000007</v>
      </c>
      <c r="D117" s="669">
        <v>97237.699999999983</v>
      </c>
      <c r="E117" s="639"/>
      <c r="F117" s="669">
        <f t="shared" si="12"/>
        <v>0</v>
      </c>
      <c r="G117" s="639" t="str">
        <f>'2016 Benchmarking Calculations'!P3</f>
        <v>Canadian Niagara Power Inc.</v>
      </c>
      <c r="J117" t="s">
        <v>27</v>
      </c>
      <c r="K117" t="str">
        <f t="shared" si="18"/>
        <v>Erie Thames Powerlines Corporation</v>
      </c>
      <c r="L117" t="s">
        <v>803</v>
      </c>
      <c r="M117" s="858">
        <v>2797207.9600000009</v>
      </c>
      <c r="N117" t="s">
        <v>1052</v>
      </c>
      <c r="O117" s="855">
        <v>2737134.48</v>
      </c>
      <c r="P117" s="855">
        <v>2885641.46</v>
      </c>
      <c r="Q117" s="859">
        <v>2737134.48</v>
      </c>
      <c r="R117" s="859">
        <v>2885641.46</v>
      </c>
      <c r="S117" s="2143"/>
      <c r="T117" s="863">
        <f t="shared" si="13"/>
        <v>0</v>
      </c>
      <c r="U117" s="863">
        <f t="shared" si="14"/>
        <v>0</v>
      </c>
      <c r="V117" s="863">
        <f t="shared" si="15"/>
        <v>0</v>
      </c>
      <c r="W117" s="863">
        <f t="shared" si="16"/>
        <v>0</v>
      </c>
      <c r="X117" s="863">
        <f t="shared" si="17"/>
        <v>0</v>
      </c>
    </row>
    <row r="118" spans="1:24" hidden="1" x14ac:dyDescent="0.35">
      <c r="A118" s="639" t="s">
        <v>807</v>
      </c>
      <c r="B118" s="639" t="s">
        <v>787</v>
      </c>
      <c r="C118" s="669">
        <v>6188.2800000000016</v>
      </c>
      <c r="D118" s="669">
        <v>7201.24</v>
      </c>
      <c r="E118" s="2146">
        <v>1</v>
      </c>
      <c r="F118" s="669">
        <f t="shared" si="12"/>
        <v>7201.24</v>
      </c>
      <c r="G118" s="639" t="str">
        <f>G117</f>
        <v>Canadian Niagara Power Inc.</v>
      </c>
      <c r="J118" t="s">
        <v>27</v>
      </c>
      <c r="K118" t="str">
        <f t="shared" si="18"/>
        <v>Erie Thames Powerlines Corporation</v>
      </c>
      <c r="L118" t="s">
        <v>781</v>
      </c>
      <c r="M118" s="858">
        <v>942027.65</v>
      </c>
      <c r="N118" t="s">
        <v>818</v>
      </c>
      <c r="O118" s="855">
        <v>720841.6799999997</v>
      </c>
      <c r="P118" s="855">
        <v>591076.25999999966</v>
      </c>
      <c r="Q118" s="859">
        <v>720841.6799999997</v>
      </c>
      <c r="R118" s="859">
        <v>591076.25999999966</v>
      </c>
      <c r="S118" s="2143"/>
      <c r="T118" s="863">
        <f t="shared" si="13"/>
        <v>0</v>
      </c>
      <c r="U118" s="863">
        <f t="shared" si="14"/>
        <v>0</v>
      </c>
      <c r="V118" s="863">
        <f t="shared" si="15"/>
        <v>0</v>
      </c>
      <c r="W118" s="863">
        <f t="shared" si="16"/>
        <v>0</v>
      </c>
      <c r="X118" s="863">
        <f t="shared" si="17"/>
        <v>0</v>
      </c>
    </row>
    <row r="119" spans="1:24" hidden="1" x14ac:dyDescent="0.35">
      <c r="A119" s="639" t="s">
        <v>807</v>
      </c>
      <c r="B119" s="639" t="s">
        <v>2111</v>
      </c>
      <c r="C119" s="669">
        <v>-111.05</v>
      </c>
      <c r="D119" s="669"/>
      <c r="E119" s="639"/>
      <c r="F119" s="669">
        <f t="shared" si="12"/>
        <v>0</v>
      </c>
      <c r="G119" s="639" t="str">
        <f t="shared" ref="G119:G130" si="22">G118</f>
        <v>Canadian Niagara Power Inc.</v>
      </c>
      <c r="J119" t="s">
        <v>27</v>
      </c>
      <c r="K119" t="str">
        <f t="shared" si="18"/>
        <v>Erie Thames Powerlines Corporation</v>
      </c>
      <c r="L119" t="s">
        <v>788</v>
      </c>
      <c r="M119" s="858">
        <v>107649.86000000002</v>
      </c>
      <c r="N119" t="s">
        <v>884</v>
      </c>
      <c r="O119" s="855">
        <v>102027.13</v>
      </c>
      <c r="P119" s="855">
        <v>102370.79</v>
      </c>
      <c r="Q119" s="859">
        <v>102027.13</v>
      </c>
      <c r="R119" s="859">
        <v>102370.79</v>
      </c>
      <c r="S119" s="2143"/>
      <c r="T119" s="863">
        <f t="shared" si="13"/>
        <v>0</v>
      </c>
      <c r="U119" s="863">
        <f t="shared" si="14"/>
        <v>0</v>
      </c>
      <c r="V119" s="863">
        <f t="shared" si="15"/>
        <v>0</v>
      </c>
      <c r="W119" s="863">
        <f t="shared" si="16"/>
        <v>0</v>
      </c>
      <c r="X119" s="863">
        <f t="shared" si="17"/>
        <v>0</v>
      </c>
    </row>
    <row r="120" spans="1:24" x14ac:dyDescent="0.35">
      <c r="A120" s="639" t="s">
        <v>807</v>
      </c>
      <c r="B120" s="639" t="s">
        <v>1760</v>
      </c>
      <c r="C120" s="669">
        <v>3758067.9299999997</v>
      </c>
      <c r="D120" s="669">
        <v>4841935.3100000005</v>
      </c>
      <c r="E120" s="639"/>
      <c r="F120" s="669">
        <f t="shared" si="12"/>
        <v>0</v>
      </c>
      <c r="G120" s="639" t="str">
        <f t="shared" si="22"/>
        <v>Canadian Niagara Power Inc.</v>
      </c>
      <c r="J120" t="s">
        <v>27</v>
      </c>
      <c r="K120" t="str">
        <f t="shared" si="18"/>
        <v>Erie Thames Powerlines Corporation</v>
      </c>
      <c r="L120" t="s">
        <v>769</v>
      </c>
      <c r="M120" s="858">
        <v>35851.729999999996</v>
      </c>
      <c r="N120" t="s">
        <v>902</v>
      </c>
      <c r="O120" s="855">
        <v>42899.25</v>
      </c>
      <c r="P120" s="855">
        <v>46703.369999999995</v>
      </c>
      <c r="Q120" s="859">
        <v>42899.25</v>
      </c>
      <c r="R120" s="859">
        <v>46703.369999999995</v>
      </c>
      <c r="S120" s="2143">
        <v>1</v>
      </c>
      <c r="T120" s="863">
        <f t="shared" si="13"/>
        <v>35851.729999999996</v>
      </c>
      <c r="U120" s="863">
        <f t="shared" si="14"/>
        <v>42899.25</v>
      </c>
      <c r="V120" s="863">
        <f t="shared" si="15"/>
        <v>46703.369999999995</v>
      </c>
      <c r="W120" s="863">
        <f t="shared" si="16"/>
        <v>0</v>
      </c>
      <c r="X120" s="863">
        <f t="shared" si="17"/>
        <v>0</v>
      </c>
    </row>
    <row r="121" spans="1:24" hidden="1" x14ac:dyDescent="0.35">
      <c r="A121" s="639" t="s">
        <v>807</v>
      </c>
      <c r="B121" s="639" t="s">
        <v>1761</v>
      </c>
      <c r="C121" s="669">
        <v>-69634.62000000001</v>
      </c>
      <c r="D121" s="669">
        <v>-47028.59</v>
      </c>
      <c r="E121" s="639"/>
      <c r="F121" s="669">
        <f t="shared" si="12"/>
        <v>0</v>
      </c>
      <c r="G121" s="639" t="str">
        <f t="shared" si="22"/>
        <v>Canadian Niagara Power Inc.</v>
      </c>
      <c r="J121" t="s">
        <v>27</v>
      </c>
      <c r="K121" t="str">
        <f t="shared" si="18"/>
        <v>Erie Thames Powerlines Corporation</v>
      </c>
      <c r="L121" t="s">
        <v>1762</v>
      </c>
      <c r="M121" s="858">
        <v>13351.600000000044</v>
      </c>
      <c r="N121" t="s">
        <v>2172</v>
      </c>
      <c r="O121" s="855">
        <v>2655.9999999999923</v>
      </c>
      <c r="P121" s="855">
        <v>0</v>
      </c>
      <c r="Q121" s="859">
        <v>2655.9999999999923</v>
      </c>
      <c r="R121" s="859">
        <v>0</v>
      </c>
      <c r="S121" s="2143"/>
      <c r="T121" s="863">
        <f t="shared" si="13"/>
        <v>0</v>
      </c>
      <c r="U121" s="863">
        <f t="shared" si="14"/>
        <v>0</v>
      </c>
      <c r="V121" s="863">
        <f t="shared" si="15"/>
        <v>0</v>
      </c>
      <c r="W121" s="863">
        <f t="shared" si="16"/>
        <v>0</v>
      </c>
      <c r="X121" s="863">
        <f t="shared" si="17"/>
        <v>0</v>
      </c>
    </row>
    <row r="122" spans="1:24" hidden="1" x14ac:dyDescent="0.35">
      <c r="A122" s="639" t="s">
        <v>807</v>
      </c>
      <c r="B122" s="639" t="s">
        <v>2112</v>
      </c>
      <c r="C122" s="669">
        <v>1110.6000000000001</v>
      </c>
      <c r="D122" s="669"/>
      <c r="E122" s="639"/>
      <c r="F122" s="669">
        <f t="shared" si="12"/>
        <v>0</v>
      </c>
      <c r="G122" s="639" t="str">
        <f t="shared" si="22"/>
        <v>Canadian Niagara Power Inc.</v>
      </c>
      <c r="J122" t="s">
        <v>819</v>
      </c>
      <c r="K122" t="str">
        <f>G188</f>
        <v>Espanola Regional Hydro Distribution Corporation</v>
      </c>
      <c r="L122" t="s">
        <v>1760</v>
      </c>
      <c r="M122" s="858">
        <v>37435.160000000003</v>
      </c>
      <c r="N122" t="s">
        <v>2173</v>
      </c>
      <c r="O122" s="855">
        <v>35664.1</v>
      </c>
      <c r="P122" s="855">
        <v>33154.89</v>
      </c>
      <c r="Q122" s="859">
        <v>5646316.1600000011</v>
      </c>
      <c r="R122" s="859">
        <v>3192331.080000001</v>
      </c>
      <c r="S122" s="2143"/>
      <c r="T122" s="863">
        <f t="shared" si="13"/>
        <v>0</v>
      </c>
      <c r="U122" s="863">
        <f t="shared" si="14"/>
        <v>0</v>
      </c>
      <c r="V122" s="863">
        <f t="shared" si="15"/>
        <v>0</v>
      </c>
      <c r="W122" s="863">
        <f t="shared" si="16"/>
        <v>-5610652.0600000015</v>
      </c>
      <c r="X122" s="863">
        <f t="shared" si="17"/>
        <v>-3159176.1900000009</v>
      </c>
    </row>
    <row r="123" spans="1:24" hidden="1" x14ac:dyDescent="0.35">
      <c r="A123" s="639" t="s">
        <v>807</v>
      </c>
      <c r="B123" s="639" t="s">
        <v>2113</v>
      </c>
      <c r="C123" s="669">
        <v>2410.5899999999997</v>
      </c>
      <c r="D123" s="669"/>
      <c r="E123" s="639"/>
      <c r="F123" s="669">
        <f t="shared" si="12"/>
        <v>0</v>
      </c>
      <c r="G123" s="639" t="str">
        <f t="shared" si="22"/>
        <v>Canadian Niagara Power Inc.</v>
      </c>
      <c r="J123" t="s">
        <v>819</v>
      </c>
      <c r="K123" t="str">
        <f t="shared" si="18"/>
        <v>Espanola Regional Hydro Distribution Corporation</v>
      </c>
      <c r="L123" t="s">
        <v>1761</v>
      </c>
      <c r="M123" s="858">
        <v>-53023.97</v>
      </c>
      <c r="N123" t="s">
        <v>2174</v>
      </c>
      <c r="O123" s="855">
        <v>-53072.06</v>
      </c>
      <c r="P123" s="855">
        <v>-75525.84</v>
      </c>
      <c r="Q123" s="859">
        <v>-53072.06</v>
      </c>
      <c r="R123" s="859">
        <v>-75525.84</v>
      </c>
      <c r="S123" s="2143"/>
      <c r="T123" s="863">
        <f t="shared" si="13"/>
        <v>0</v>
      </c>
      <c r="U123" s="863">
        <f t="shared" si="14"/>
        <v>0</v>
      </c>
      <c r="V123" s="863">
        <f t="shared" si="15"/>
        <v>0</v>
      </c>
      <c r="W123" s="863">
        <f t="shared" si="16"/>
        <v>0</v>
      </c>
      <c r="X123" s="863">
        <f t="shared" si="17"/>
        <v>0</v>
      </c>
    </row>
    <row r="124" spans="1:24" x14ac:dyDescent="0.35">
      <c r="A124" s="639" t="s">
        <v>807</v>
      </c>
      <c r="B124" s="639" t="s">
        <v>796</v>
      </c>
      <c r="C124" s="669">
        <v>186133.51000000004</v>
      </c>
      <c r="D124" s="669">
        <v>193494.91999999998</v>
      </c>
      <c r="E124" s="639"/>
      <c r="F124" s="669">
        <f t="shared" si="12"/>
        <v>0</v>
      </c>
      <c r="G124" s="639" t="str">
        <f t="shared" si="22"/>
        <v>Canadian Niagara Power Inc.</v>
      </c>
      <c r="J124" t="s">
        <v>819</v>
      </c>
      <c r="K124" t="str">
        <f t="shared" si="18"/>
        <v>Espanola Regional Hydro Distribution Corporation</v>
      </c>
      <c r="L124" t="s">
        <v>787</v>
      </c>
      <c r="M124" s="858">
        <v>44076.449999999968</v>
      </c>
      <c r="N124" t="s">
        <v>927</v>
      </c>
      <c r="O124" s="855">
        <v>38503.999999999993</v>
      </c>
      <c r="P124" s="855">
        <v>28557.549999999974</v>
      </c>
      <c r="Q124" s="859">
        <v>38503.999999999993</v>
      </c>
      <c r="R124" s="859">
        <v>28557.549999999974</v>
      </c>
      <c r="S124" s="2143">
        <v>1</v>
      </c>
      <c r="T124" s="863">
        <f t="shared" si="13"/>
        <v>44076.449999999968</v>
      </c>
      <c r="U124" s="863">
        <f t="shared" si="14"/>
        <v>38503.999999999993</v>
      </c>
      <c r="V124" s="863">
        <f t="shared" si="15"/>
        <v>28557.549999999974</v>
      </c>
      <c r="W124" s="863">
        <f t="shared" si="16"/>
        <v>0</v>
      </c>
      <c r="X124" s="863">
        <f t="shared" si="17"/>
        <v>0</v>
      </c>
    </row>
    <row r="125" spans="1:24" hidden="1" x14ac:dyDescent="0.35">
      <c r="A125" s="639" t="s">
        <v>807</v>
      </c>
      <c r="B125" s="639" t="s">
        <v>799</v>
      </c>
      <c r="C125" s="669">
        <v>75139.03</v>
      </c>
      <c r="D125" s="669">
        <v>82342.099999999991</v>
      </c>
      <c r="E125" s="639"/>
      <c r="F125" s="669">
        <f t="shared" si="12"/>
        <v>0</v>
      </c>
      <c r="G125" s="639" t="str">
        <f t="shared" si="22"/>
        <v>Canadian Niagara Power Inc.</v>
      </c>
      <c r="J125" t="s">
        <v>819</v>
      </c>
      <c r="K125" t="str">
        <f t="shared" si="18"/>
        <v>Espanola Regional Hydro Distribution Corporation</v>
      </c>
      <c r="L125" t="s">
        <v>799</v>
      </c>
      <c r="M125" s="858">
        <v>89235.799999999988</v>
      </c>
      <c r="N125" t="s">
        <v>1006</v>
      </c>
      <c r="O125" s="855">
        <v>93673.279999999999</v>
      </c>
      <c r="P125" s="855">
        <v>80082.47</v>
      </c>
      <c r="Q125" s="859">
        <v>93673.279999999999</v>
      </c>
      <c r="R125" s="859">
        <v>80082.47</v>
      </c>
      <c r="S125" s="2143"/>
      <c r="T125" s="863">
        <f t="shared" si="13"/>
        <v>0</v>
      </c>
      <c r="U125" s="863">
        <f t="shared" si="14"/>
        <v>0</v>
      </c>
      <c r="V125" s="863">
        <f t="shared" si="15"/>
        <v>0</v>
      </c>
      <c r="W125" s="863">
        <f t="shared" si="16"/>
        <v>0</v>
      </c>
      <c r="X125" s="863">
        <f t="shared" si="17"/>
        <v>0</v>
      </c>
    </row>
    <row r="126" spans="1:24" hidden="1" x14ac:dyDescent="0.35">
      <c r="A126" s="639" t="s">
        <v>807</v>
      </c>
      <c r="B126" s="639" t="s">
        <v>803</v>
      </c>
      <c r="C126" s="669">
        <v>364894.08000000007</v>
      </c>
      <c r="D126" s="669">
        <v>366417.18000000005</v>
      </c>
      <c r="E126" s="639"/>
      <c r="F126" s="669">
        <f t="shared" si="12"/>
        <v>0</v>
      </c>
      <c r="G126" s="639" t="str">
        <f t="shared" si="22"/>
        <v>Canadian Niagara Power Inc.</v>
      </c>
      <c r="J126" t="s">
        <v>819</v>
      </c>
      <c r="K126" t="str">
        <f t="shared" si="18"/>
        <v>Espanola Regional Hydro Distribution Corporation</v>
      </c>
      <c r="L126" t="s">
        <v>796</v>
      </c>
      <c r="M126" s="858">
        <v>167590.82999999999</v>
      </c>
      <c r="N126" t="s">
        <v>959</v>
      </c>
      <c r="O126" s="855">
        <v>183440.87000000002</v>
      </c>
      <c r="P126" s="855">
        <v>162710.63</v>
      </c>
      <c r="Q126" s="859">
        <v>183440.87000000002</v>
      </c>
      <c r="R126" s="859">
        <v>162710.63</v>
      </c>
      <c r="S126" s="2143"/>
      <c r="T126" s="863">
        <f t="shared" si="13"/>
        <v>0</v>
      </c>
      <c r="U126" s="863">
        <f t="shared" si="14"/>
        <v>0</v>
      </c>
      <c r="V126" s="863">
        <f t="shared" si="15"/>
        <v>0</v>
      </c>
      <c r="W126" s="863">
        <f t="shared" si="16"/>
        <v>0</v>
      </c>
      <c r="X126" s="863">
        <f t="shared" si="17"/>
        <v>0</v>
      </c>
    </row>
    <row r="127" spans="1:24" hidden="1" x14ac:dyDescent="0.35">
      <c r="A127" s="639" t="s">
        <v>807</v>
      </c>
      <c r="B127" s="639" t="s">
        <v>806</v>
      </c>
      <c r="C127" s="669">
        <v>3831.9600000000009</v>
      </c>
      <c r="D127" s="669">
        <v>4644.4399999999996</v>
      </c>
      <c r="E127" s="639"/>
      <c r="F127" s="669">
        <f t="shared" si="12"/>
        <v>0</v>
      </c>
      <c r="G127" s="639" t="str">
        <f t="shared" si="22"/>
        <v>Canadian Niagara Power Inc.</v>
      </c>
      <c r="J127" t="s">
        <v>819</v>
      </c>
      <c r="K127" t="str">
        <f t="shared" si="18"/>
        <v>Espanola Regional Hydro Distribution Corporation</v>
      </c>
      <c r="L127" t="s">
        <v>806</v>
      </c>
      <c r="M127" s="858">
        <v>28642.899999999994</v>
      </c>
      <c r="N127" t="s">
        <v>1103</v>
      </c>
      <c r="O127" s="855">
        <v>24783.349999999995</v>
      </c>
      <c r="P127" s="855">
        <v>17683.649999999994</v>
      </c>
      <c r="Q127" s="859">
        <v>24783.349999999995</v>
      </c>
      <c r="R127" s="859">
        <v>17683.649999999994</v>
      </c>
      <c r="S127" s="2143"/>
      <c r="T127" s="863">
        <f t="shared" si="13"/>
        <v>0</v>
      </c>
      <c r="U127" s="863">
        <f t="shared" si="14"/>
        <v>0</v>
      </c>
      <c r="V127" s="863">
        <f t="shared" si="15"/>
        <v>0</v>
      </c>
      <c r="W127" s="863">
        <f t="shared" si="16"/>
        <v>0</v>
      </c>
      <c r="X127" s="863">
        <f t="shared" si="17"/>
        <v>0</v>
      </c>
    </row>
    <row r="128" spans="1:24" hidden="1" x14ac:dyDescent="0.35">
      <c r="A128" s="639" t="s">
        <v>807</v>
      </c>
      <c r="B128" s="639" t="s">
        <v>2116</v>
      </c>
      <c r="C128" s="669"/>
      <c r="D128" s="669">
        <v>132.79999999999998</v>
      </c>
      <c r="E128" s="639"/>
      <c r="F128" s="669">
        <f t="shared" si="12"/>
        <v>0</v>
      </c>
      <c r="G128" s="639" t="str">
        <f t="shared" si="22"/>
        <v>Canadian Niagara Power Inc.</v>
      </c>
      <c r="J128" t="s">
        <v>819</v>
      </c>
      <c r="K128" t="str">
        <f t="shared" si="18"/>
        <v>Espanola Regional Hydro Distribution Corporation</v>
      </c>
      <c r="L128" t="s">
        <v>803</v>
      </c>
      <c r="M128" s="858">
        <v>375496.05999999994</v>
      </c>
      <c r="N128" t="s">
        <v>1053</v>
      </c>
      <c r="O128" s="855">
        <v>425405.27999999991</v>
      </c>
      <c r="P128" s="855">
        <v>390355.29</v>
      </c>
      <c r="Q128" s="859">
        <v>425405.27999999991</v>
      </c>
      <c r="R128" s="859">
        <v>390355.29</v>
      </c>
      <c r="S128" s="2143"/>
      <c r="T128" s="863">
        <f t="shared" si="13"/>
        <v>0</v>
      </c>
      <c r="U128" s="863">
        <f t="shared" si="14"/>
        <v>0</v>
      </c>
      <c r="V128" s="863">
        <f t="shared" si="15"/>
        <v>0</v>
      </c>
      <c r="W128" s="863">
        <f t="shared" si="16"/>
        <v>0</v>
      </c>
      <c r="X128" s="863">
        <f t="shared" si="17"/>
        <v>0</v>
      </c>
    </row>
    <row r="129" spans="1:24" hidden="1" x14ac:dyDescent="0.35">
      <c r="A129" s="639" t="s">
        <v>807</v>
      </c>
      <c r="B129" s="639" t="s">
        <v>2117</v>
      </c>
      <c r="C129" s="669"/>
      <c r="D129" s="669">
        <v>5458.8</v>
      </c>
      <c r="E129" s="639"/>
      <c r="F129" s="669">
        <f t="shared" si="12"/>
        <v>0</v>
      </c>
      <c r="G129" s="639" t="str">
        <f t="shared" si="22"/>
        <v>Canadian Niagara Power Inc.</v>
      </c>
      <c r="J129" t="s">
        <v>819</v>
      </c>
      <c r="K129" t="str">
        <f t="shared" si="18"/>
        <v>Espanola Regional Hydro Distribution Corporation</v>
      </c>
      <c r="L129" t="s">
        <v>781</v>
      </c>
      <c r="M129" s="858">
        <v>130757.49</v>
      </c>
      <c r="N129" t="s">
        <v>820</v>
      </c>
      <c r="O129" s="855">
        <v>110587.79999999999</v>
      </c>
      <c r="P129" s="855">
        <v>82132.37</v>
      </c>
      <c r="Q129" s="859">
        <v>110587.79999999999</v>
      </c>
      <c r="R129" s="859">
        <v>82132.37</v>
      </c>
      <c r="S129" s="2143"/>
      <c r="T129" s="863">
        <f t="shared" si="13"/>
        <v>0</v>
      </c>
      <c r="U129" s="863">
        <f t="shared" si="14"/>
        <v>0</v>
      </c>
      <c r="V129" s="863">
        <f t="shared" si="15"/>
        <v>0</v>
      </c>
      <c r="W129" s="863">
        <f t="shared" si="16"/>
        <v>0</v>
      </c>
      <c r="X129" s="863">
        <f t="shared" si="17"/>
        <v>0</v>
      </c>
    </row>
    <row r="130" spans="1:24" x14ac:dyDescent="0.35">
      <c r="A130" s="639" t="s">
        <v>807</v>
      </c>
      <c r="B130" s="639" t="s">
        <v>2118</v>
      </c>
      <c r="C130" s="669">
        <v>50.960000000000015</v>
      </c>
      <c r="D130" s="669">
        <v>15.68</v>
      </c>
      <c r="E130" s="639"/>
      <c r="F130" s="669">
        <f t="shared" si="12"/>
        <v>0</v>
      </c>
      <c r="G130" s="639" t="str">
        <f t="shared" si="22"/>
        <v>Canadian Niagara Power Inc.</v>
      </c>
      <c r="J130" t="s">
        <v>819</v>
      </c>
      <c r="K130" t="str">
        <f t="shared" si="18"/>
        <v>Espanola Regional Hydro Distribution Corporation</v>
      </c>
      <c r="L130" t="s">
        <v>769</v>
      </c>
      <c r="M130" s="858">
        <v>17861.580000000002</v>
      </c>
      <c r="N130" t="s">
        <v>903</v>
      </c>
      <c r="O130" s="855">
        <v>23480.81</v>
      </c>
      <c r="P130" s="855">
        <v>21974.449999999997</v>
      </c>
      <c r="Q130" s="859">
        <v>23480.81</v>
      </c>
      <c r="R130" s="859">
        <v>21974.449999999997</v>
      </c>
      <c r="S130" s="2143">
        <v>1</v>
      </c>
      <c r="T130" s="863">
        <f t="shared" si="13"/>
        <v>17861.580000000002</v>
      </c>
      <c r="U130" s="863">
        <f t="shared" si="14"/>
        <v>23480.81</v>
      </c>
      <c r="V130" s="863">
        <f t="shared" si="15"/>
        <v>21974.449999999997</v>
      </c>
      <c r="W130" s="863">
        <f t="shared" si="16"/>
        <v>0</v>
      </c>
      <c r="X130" s="863">
        <f t="shared" si="17"/>
        <v>0</v>
      </c>
    </row>
    <row r="131" spans="1:24" x14ac:dyDescent="0.35">
      <c r="A131" s="639" t="s">
        <v>811</v>
      </c>
      <c r="B131" s="639" t="s">
        <v>781</v>
      </c>
      <c r="C131" s="669">
        <v>128500.27</v>
      </c>
      <c r="D131" s="669">
        <v>172174.18</v>
      </c>
      <c r="E131" s="639"/>
      <c r="F131" s="669">
        <f t="shared" si="12"/>
        <v>0</v>
      </c>
      <c r="G131" s="639" t="str">
        <f>'2016 Benchmarking Calculations'!L3</f>
        <v>Brant County Power Inc.</v>
      </c>
      <c r="J131" t="s">
        <v>819</v>
      </c>
      <c r="K131" t="str">
        <f t="shared" si="18"/>
        <v>Espanola Regional Hydro Distribution Corporation</v>
      </c>
      <c r="L131" t="s">
        <v>779</v>
      </c>
      <c r="M131" s="858">
        <v>24924.100000000002</v>
      </c>
      <c r="N131" t="s">
        <v>1144</v>
      </c>
      <c r="O131" s="855">
        <v>26161.52</v>
      </c>
      <c r="P131" s="855">
        <v>19398.849999999999</v>
      </c>
      <c r="Q131" s="859">
        <v>26161.52</v>
      </c>
      <c r="R131" s="859">
        <v>19398.849999999999</v>
      </c>
      <c r="S131" s="2143">
        <v>1</v>
      </c>
      <c r="T131" s="863">
        <f t="shared" si="13"/>
        <v>24924.100000000002</v>
      </c>
      <c r="U131" s="863">
        <f t="shared" si="14"/>
        <v>26161.52</v>
      </c>
      <c r="V131" s="863">
        <f t="shared" si="15"/>
        <v>19398.849999999999</v>
      </c>
      <c r="W131" s="863">
        <f t="shared" si="16"/>
        <v>0</v>
      </c>
      <c r="X131" s="863">
        <f t="shared" si="17"/>
        <v>0</v>
      </c>
    </row>
    <row r="132" spans="1:24" x14ac:dyDescent="0.35">
      <c r="A132" s="639" t="s">
        <v>811</v>
      </c>
      <c r="B132" s="639" t="s">
        <v>788</v>
      </c>
      <c r="C132" s="669">
        <v>132393.5</v>
      </c>
      <c r="D132" s="669">
        <v>150789.53000000003</v>
      </c>
      <c r="E132" s="639"/>
      <c r="F132" s="669">
        <f t="shared" si="12"/>
        <v>0</v>
      </c>
      <c r="G132" s="639" t="str">
        <f>G131</f>
        <v>Brant County Power Inc.</v>
      </c>
      <c r="J132" t="s">
        <v>819</v>
      </c>
      <c r="K132" t="str">
        <f t="shared" si="18"/>
        <v>Espanola Regional Hydro Distribution Corporation</v>
      </c>
      <c r="L132" t="s">
        <v>791</v>
      </c>
      <c r="M132" s="858">
        <v>67230.01999999999</v>
      </c>
      <c r="N132" t="s">
        <v>890</v>
      </c>
      <c r="O132" s="855">
        <v>81926.780000000013</v>
      </c>
      <c r="P132" s="855">
        <v>76209.740000000005</v>
      </c>
      <c r="Q132" s="859">
        <v>81926.780000000013</v>
      </c>
      <c r="R132" s="859">
        <v>76209.740000000005</v>
      </c>
      <c r="S132" s="2143">
        <v>0.45</v>
      </c>
      <c r="T132" s="863">
        <f t="shared" si="13"/>
        <v>30253.508999999995</v>
      </c>
      <c r="U132" s="863">
        <f t="shared" si="14"/>
        <v>36867.051000000007</v>
      </c>
      <c r="V132" s="863">
        <f t="shared" si="15"/>
        <v>34294.383000000002</v>
      </c>
      <c r="W132" s="863">
        <f t="shared" si="16"/>
        <v>0</v>
      </c>
      <c r="X132" s="863">
        <f t="shared" si="17"/>
        <v>0</v>
      </c>
    </row>
    <row r="133" spans="1:24" hidden="1" x14ac:dyDescent="0.35">
      <c r="A133" s="639" t="s">
        <v>811</v>
      </c>
      <c r="B133" s="639" t="s">
        <v>769</v>
      </c>
      <c r="C133" s="669">
        <v>94.78</v>
      </c>
      <c r="D133" s="669"/>
      <c r="E133" s="2146">
        <v>1</v>
      </c>
      <c r="F133" s="669">
        <f t="shared" si="12"/>
        <v>0</v>
      </c>
      <c r="G133" s="639" t="str">
        <f t="shared" ref="G133:G146" si="23">G132</f>
        <v>Brant County Power Inc.</v>
      </c>
      <c r="J133" t="s">
        <v>819</v>
      </c>
      <c r="K133" t="str">
        <f t="shared" si="18"/>
        <v>Espanola Regional Hydro Distribution Corporation</v>
      </c>
      <c r="L133" t="s">
        <v>1762</v>
      </c>
      <c r="M133" s="858">
        <v>3337.8999999999937</v>
      </c>
      <c r="N133" t="s">
        <v>2175</v>
      </c>
      <c r="O133" s="855">
        <v>666.0800000000005</v>
      </c>
      <c r="P133" s="855">
        <v>0</v>
      </c>
      <c r="Q133" s="859">
        <v>666.0800000000005</v>
      </c>
      <c r="R133" s="859">
        <v>0</v>
      </c>
      <c r="S133" s="2143"/>
      <c r="T133" s="863">
        <f t="shared" si="13"/>
        <v>0</v>
      </c>
      <c r="U133" s="863">
        <f t="shared" si="14"/>
        <v>0</v>
      </c>
      <c r="V133" s="863">
        <f t="shared" si="15"/>
        <v>0</v>
      </c>
      <c r="W133" s="863">
        <f t="shared" si="16"/>
        <v>0</v>
      </c>
      <c r="X133" s="863">
        <f t="shared" si="17"/>
        <v>0</v>
      </c>
    </row>
    <row r="134" spans="1:24" hidden="1" x14ac:dyDescent="0.35">
      <c r="A134" s="639" t="s">
        <v>811</v>
      </c>
      <c r="B134" s="639" t="s">
        <v>787</v>
      </c>
      <c r="C134" s="669">
        <v>238.18</v>
      </c>
      <c r="D134" s="669"/>
      <c r="E134" s="2146">
        <v>1</v>
      </c>
      <c r="F134" s="669">
        <f t="shared" ref="F134:F197" si="24">E134*D134</f>
        <v>0</v>
      </c>
      <c r="G134" s="639" t="str">
        <f t="shared" si="23"/>
        <v>Brant County Power Inc.</v>
      </c>
      <c r="J134" t="s">
        <v>821</v>
      </c>
      <c r="K134" t="str">
        <f>G205</f>
        <v>Essex Powerlines Corporation</v>
      </c>
      <c r="L134" t="s">
        <v>1760</v>
      </c>
      <c r="M134" s="858">
        <v>365259.48</v>
      </c>
      <c r="N134" t="s">
        <v>2176</v>
      </c>
      <c r="O134" s="855">
        <v>363225.14999999997</v>
      </c>
      <c r="P134" s="855">
        <v>324857.32</v>
      </c>
      <c r="Q134" s="859">
        <v>7267042.4300000016</v>
      </c>
      <c r="R134" s="859">
        <v>7311141.0100000007</v>
      </c>
      <c r="S134" s="2143"/>
      <c r="T134" s="863">
        <f t="shared" si="13"/>
        <v>0</v>
      </c>
      <c r="U134" s="863">
        <f t="shared" si="14"/>
        <v>0</v>
      </c>
      <c r="V134" s="863">
        <f t="shared" si="15"/>
        <v>0</v>
      </c>
      <c r="W134" s="863">
        <f t="shared" si="16"/>
        <v>-6903817.2800000012</v>
      </c>
      <c r="X134" s="863">
        <f t="shared" si="17"/>
        <v>-6986283.6900000004</v>
      </c>
    </row>
    <row r="135" spans="1:24" hidden="1" x14ac:dyDescent="0.35">
      <c r="A135" s="639" t="s">
        <v>811</v>
      </c>
      <c r="B135" s="639" t="s">
        <v>2111</v>
      </c>
      <c r="C135" s="669">
        <v>-188.42000000000002</v>
      </c>
      <c r="D135" s="669"/>
      <c r="E135" s="639"/>
      <c r="F135" s="669">
        <f t="shared" si="24"/>
        <v>0</v>
      </c>
      <c r="G135" s="639" t="str">
        <f t="shared" si="23"/>
        <v>Brant County Power Inc.</v>
      </c>
      <c r="J135" t="s">
        <v>821</v>
      </c>
      <c r="K135" t="str">
        <f t="shared" si="18"/>
        <v>Essex Powerlines Corporation</v>
      </c>
      <c r="L135" t="s">
        <v>1761</v>
      </c>
      <c r="M135" s="858">
        <v>-108274.81000000001</v>
      </c>
      <c r="N135" t="s">
        <v>2177</v>
      </c>
      <c r="O135" s="855">
        <v>-103455.22000000002</v>
      </c>
      <c r="P135" s="855">
        <v>-238096.56999999995</v>
      </c>
      <c r="Q135" s="859">
        <v>-103455.22000000002</v>
      </c>
      <c r="R135" s="859">
        <v>-238096.56999999995</v>
      </c>
      <c r="S135" s="2143"/>
      <c r="T135" s="863">
        <f t="shared" si="13"/>
        <v>0</v>
      </c>
      <c r="U135" s="863">
        <f t="shared" si="14"/>
        <v>0</v>
      </c>
      <c r="V135" s="863">
        <f t="shared" si="15"/>
        <v>0</v>
      </c>
      <c r="W135" s="863">
        <f t="shared" si="16"/>
        <v>0</v>
      </c>
      <c r="X135" s="863">
        <f t="shared" si="17"/>
        <v>0</v>
      </c>
    </row>
    <row r="136" spans="1:24" x14ac:dyDescent="0.35">
      <c r="A136" s="639" t="s">
        <v>811</v>
      </c>
      <c r="B136" s="639" t="s">
        <v>1760</v>
      </c>
      <c r="C136" s="669">
        <v>51814.63</v>
      </c>
      <c r="D136" s="669">
        <v>337385.7</v>
      </c>
      <c r="E136" s="639"/>
      <c r="F136" s="669">
        <f t="shared" si="24"/>
        <v>0</v>
      </c>
      <c r="G136" s="639" t="str">
        <f t="shared" si="23"/>
        <v>Brant County Power Inc.</v>
      </c>
      <c r="J136" t="s">
        <v>821</v>
      </c>
      <c r="K136" t="str">
        <f t="shared" si="18"/>
        <v>Essex Powerlines Corporation</v>
      </c>
      <c r="L136" t="s">
        <v>787</v>
      </c>
      <c r="M136" s="858">
        <v>8815.2900000000009</v>
      </c>
      <c r="N136" t="s">
        <v>928</v>
      </c>
      <c r="O136" s="855">
        <v>14402.479999999998</v>
      </c>
      <c r="P136" s="855">
        <v>12375.720000000005</v>
      </c>
      <c r="Q136" s="859">
        <v>14402.479999999998</v>
      </c>
      <c r="R136" s="859">
        <v>12375.720000000005</v>
      </c>
      <c r="S136" s="2143">
        <v>1</v>
      </c>
      <c r="T136" s="863">
        <f t="shared" ref="T136:T199" si="25">S136*M136</f>
        <v>8815.2900000000009</v>
      </c>
      <c r="U136" s="863">
        <f t="shared" ref="U136:U199" si="26">S136*O136</f>
        <v>14402.479999999998</v>
      </c>
      <c r="V136" s="863">
        <f t="shared" ref="V136:V199" si="27">S136*P136</f>
        <v>12375.720000000005</v>
      </c>
      <c r="W136" s="863">
        <f t="shared" ref="W136:W199" si="28">O136-Q136</f>
        <v>0</v>
      </c>
      <c r="X136" s="863">
        <f t="shared" ref="X136:X199" si="29">P136-R136</f>
        <v>0</v>
      </c>
    </row>
    <row r="137" spans="1:24" hidden="1" x14ac:dyDescent="0.35">
      <c r="A137" s="639" t="s">
        <v>811</v>
      </c>
      <c r="B137" s="639" t="s">
        <v>1761</v>
      </c>
      <c r="C137" s="669"/>
      <c r="D137" s="669">
        <v>-23039.699999999997</v>
      </c>
      <c r="E137" s="639"/>
      <c r="F137" s="669">
        <f t="shared" si="24"/>
        <v>0</v>
      </c>
      <c r="G137" s="639" t="str">
        <f t="shared" si="23"/>
        <v>Brant County Power Inc.</v>
      </c>
      <c r="J137" t="s">
        <v>821</v>
      </c>
      <c r="K137" t="str">
        <f t="shared" ref="K137:K200" si="30">K136</f>
        <v>Essex Powerlines Corporation</v>
      </c>
      <c r="L137" t="s">
        <v>799</v>
      </c>
      <c r="M137" s="858">
        <v>398914.44</v>
      </c>
      <c r="N137" t="s">
        <v>1007</v>
      </c>
      <c r="O137" s="855">
        <v>402555.94</v>
      </c>
      <c r="P137" s="855">
        <v>389169.59000000008</v>
      </c>
      <c r="Q137" s="859">
        <v>402555.94</v>
      </c>
      <c r="R137" s="859">
        <v>389169.59000000008</v>
      </c>
      <c r="S137" s="2143"/>
      <c r="T137" s="863">
        <f t="shared" si="25"/>
        <v>0</v>
      </c>
      <c r="U137" s="863">
        <f t="shared" si="26"/>
        <v>0</v>
      </c>
      <c r="V137" s="863">
        <f t="shared" si="27"/>
        <v>0</v>
      </c>
      <c r="W137" s="863">
        <f t="shared" si="28"/>
        <v>0</v>
      </c>
      <c r="X137" s="863">
        <f t="shared" si="29"/>
        <v>0</v>
      </c>
    </row>
    <row r="138" spans="1:24" hidden="1" x14ac:dyDescent="0.35">
      <c r="A138" s="639" t="s">
        <v>811</v>
      </c>
      <c r="B138" s="639" t="s">
        <v>2112</v>
      </c>
      <c r="C138" s="669">
        <v>1884.1800000000003</v>
      </c>
      <c r="D138" s="669"/>
      <c r="E138" s="639"/>
      <c r="F138" s="669">
        <f t="shared" si="24"/>
        <v>0</v>
      </c>
      <c r="G138" s="639" t="str">
        <f t="shared" si="23"/>
        <v>Brant County Power Inc.</v>
      </c>
      <c r="J138" t="s">
        <v>821</v>
      </c>
      <c r="K138" t="str">
        <f t="shared" si="30"/>
        <v>Essex Powerlines Corporation</v>
      </c>
      <c r="L138" t="s">
        <v>796</v>
      </c>
      <c r="M138" s="858">
        <v>2029607.4700000004</v>
      </c>
      <c r="N138" t="s">
        <v>960</v>
      </c>
      <c r="O138" s="855">
        <v>1910770.3800000006</v>
      </c>
      <c r="P138" s="855">
        <v>1953463.9200000004</v>
      </c>
      <c r="Q138" s="859">
        <v>1910770.3800000006</v>
      </c>
      <c r="R138" s="859">
        <v>1953463.9200000004</v>
      </c>
      <c r="S138" s="2143"/>
      <c r="T138" s="863">
        <f t="shared" si="25"/>
        <v>0</v>
      </c>
      <c r="U138" s="863">
        <f t="shared" si="26"/>
        <v>0</v>
      </c>
      <c r="V138" s="863">
        <f t="shared" si="27"/>
        <v>0</v>
      </c>
      <c r="W138" s="863">
        <f t="shared" si="28"/>
        <v>0</v>
      </c>
      <c r="X138" s="863">
        <f t="shared" si="29"/>
        <v>0</v>
      </c>
    </row>
    <row r="139" spans="1:24" hidden="1" x14ac:dyDescent="0.35">
      <c r="A139" s="639" t="s">
        <v>811</v>
      </c>
      <c r="B139" s="639" t="s">
        <v>2113</v>
      </c>
      <c r="C139" s="669">
        <v>4333.59</v>
      </c>
      <c r="D139" s="669"/>
      <c r="E139" s="639"/>
      <c r="F139" s="669">
        <f t="shared" si="24"/>
        <v>0</v>
      </c>
      <c r="G139" s="639" t="str">
        <f t="shared" si="23"/>
        <v>Brant County Power Inc.</v>
      </c>
      <c r="J139" t="s">
        <v>821</v>
      </c>
      <c r="K139" t="str">
        <f t="shared" si="30"/>
        <v>Essex Powerlines Corporation</v>
      </c>
      <c r="L139" t="s">
        <v>806</v>
      </c>
      <c r="M139" s="858">
        <v>80200.12000000033</v>
      </c>
      <c r="N139" t="s">
        <v>1104</v>
      </c>
      <c r="O139" s="855">
        <v>69666.600000000064</v>
      </c>
      <c r="P139" s="855">
        <v>57475.500000000124</v>
      </c>
      <c r="Q139" s="859">
        <v>69666.600000000064</v>
      </c>
      <c r="R139" s="859">
        <v>57475.500000000124</v>
      </c>
      <c r="S139" s="2143"/>
      <c r="T139" s="863">
        <f t="shared" si="25"/>
        <v>0</v>
      </c>
      <c r="U139" s="863">
        <f t="shared" si="26"/>
        <v>0</v>
      </c>
      <c r="V139" s="863">
        <f t="shared" si="27"/>
        <v>0</v>
      </c>
      <c r="W139" s="863">
        <f t="shared" si="28"/>
        <v>0</v>
      </c>
      <c r="X139" s="863">
        <f t="shared" si="29"/>
        <v>0</v>
      </c>
    </row>
    <row r="140" spans="1:24" hidden="1" x14ac:dyDescent="0.35">
      <c r="A140" s="639" t="s">
        <v>811</v>
      </c>
      <c r="B140" s="639" t="s">
        <v>796</v>
      </c>
      <c r="C140" s="669">
        <v>172225.65999999997</v>
      </c>
      <c r="D140" s="669">
        <v>179235.89</v>
      </c>
      <c r="E140" s="639"/>
      <c r="F140" s="669">
        <f t="shared" si="24"/>
        <v>0</v>
      </c>
      <c r="G140" s="639" t="str">
        <f t="shared" si="23"/>
        <v>Brant County Power Inc.</v>
      </c>
      <c r="J140" t="s">
        <v>821</v>
      </c>
      <c r="K140" t="str">
        <f t="shared" si="30"/>
        <v>Essex Powerlines Corporation</v>
      </c>
      <c r="L140" t="s">
        <v>803</v>
      </c>
      <c r="M140" s="858">
        <v>3741537.6599999992</v>
      </c>
      <c r="N140" t="s">
        <v>1054</v>
      </c>
      <c r="O140" s="855">
        <v>3593851.52</v>
      </c>
      <c r="P140" s="855">
        <v>3789343.2700000014</v>
      </c>
      <c r="Q140" s="859">
        <v>3593851.52</v>
      </c>
      <c r="R140" s="859">
        <v>3789343.2700000014</v>
      </c>
      <c r="S140" s="2143"/>
      <c r="T140" s="863">
        <f t="shared" si="25"/>
        <v>0</v>
      </c>
      <c r="U140" s="863">
        <f t="shared" si="26"/>
        <v>0</v>
      </c>
      <c r="V140" s="863">
        <f t="shared" si="27"/>
        <v>0</v>
      </c>
      <c r="W140" s="863">
        <f t="shared" si="28"/>
        <v>0</v>
      </c>
      <c r="X140" s="863">
        <f t="shared" si="29"/>
        <v>0</v>
      </c>
    </row>
    <row r="141" spans="1:24" hidden="1" x14ac:dyDescent="0.35">
      <c r="A141" s="639" t="s">
        <v>811</v>
      </c>
      <c r="B141" s="639" t="s">
        <v>799</v>
      </c>
      <c r="C141" s="669">
        <v>123625.97000000002</v>
      </c>
      <c r="D141" s="669">
        <v>141370.45000000001</v>
      </c>
      <c r="E141" s="639"/>
      <c r="F141" s="669">
        <f t="shared" si="24"/>
        <v>0</v>
      </c>
      <c r="G141" s="639" t="str">
        <f t="shared" si="23"/>
        <v>Brant County Power Inc.</v>
      </c>
      <c r="J141" t="s">
        <v>821</v>
      </c>
      <c r="K141" t="str">
        <f t="shared" si="30"/>
        <v>Essex Powerlines Corporation</v>
      </c>
      <c r="L141" t="s">
        <v>781</v>
      </c>
      <c r="M141" s="858">
        <v>1304169.22</v>
      </c>
      <c r="N141" t="s">
        <v>822</v>
      </c>
      <c r="O141" s="855">
        <v>990821.83999999973</v>
      </c>
      <c r="P141" s="855">
        <v>805074.1599999998</v>
      </c>
      <c r="Q141" s="859">
        <v>990821.83999999973</v>
      </c>
      <c r="R141" s="859">
        <v>805074.1599999998</v>
      </c>
      <c r="S141" s="2143"/>
      <c r="T141" s="863">
        <f t="shared" si="25"/>
        <v>0</v>
      </c>
      <c r="U141" s="863">
        <f t="shared" si="26"/>
        <v>0</v>
      </c>
      <c r="V141" s="863">
        <f t="shared" si="27"/>
        <v>0</v>
      </c>
      <c r="W141" s="863">
        <f t="shared" si="28"/>
        <v>0</v>
      </c>
      <c r="X141" s="863">
        <f t="shared" si="29"/>
        <v>0</v>
      </c>
    </row>
    <row r="142" spans="1:24" x14ac:dyDescent="0.35">
      <c r="A142" s="639" t="s">
        <v>811</v>
      </c>
      <c r="B142" s="639" t="s">
        <v>803</v>
      </c>
      <c r="C142" s="669">
        <v>604840.89999999991</v>
      </c>
      <c r="D142" s="669">
        <v>621847.6</v>
      </c>
      <c r="E142" s="639"/>
      <c r="F142" s="669">
        <f t="shared" si="24"/>
        <v>0</v>
      </c>
      <c r="G142" s="639" t="str">
        <f t="shared" si="23"/>
        <v>Brant County Power Inc.</v>
      </c>
      <c r="J142" t="s">
        <v>821</v>
      </c>
      <c r="K142" t="str">
        <f t="shared" si="30"/>
        <v>Essex Powerlines Corporation</v>
      </c>
      <c r="L142" t="s">
        <v>779</v>
      </c>
      <c r="M142" s="858">
        <v>79657.339999999938</v>
      </c>
      <c r="N142" t="s">
        <v>1145</v>
      </c>
      <c r="O142" s="855">
        <v>78189.160000000033</v>
      </c>
      <c r="P142" s="855">
        <v>67169.559999999983</v>
      </c>
      <c r="Q142" s="859">
        <v>78189.160000000033</v>
      </c>
      <c r="R142" s="859">
        <v>67169.559999999983</v>
      </c>
      <c r="S142" s="2143">
        <v>1</v>
      </c>
      <c r="T142" s="863">
        <f t="shared" si="25"/>
        <v>79657.339999999938</v>
      </c>
      <c r="U142" s="863">
        <f t="shared" si="26"/>
        <v>78189.160000000033</v>
      </c>
      <c r="V142" s="863">
        <f t="shared" si="27"/>
        <v>67169.559999999983</v>
      </c>
      <c r="W142" s="863">
        <f t="shared" si="28"/>
        <v>0</v>
      </c>
      <c r="X142" s="863">
        <f t="shared" si="29"/>
        <v>0</v>
      </c>
    </row>
    <row r="143" spans="1:24" hidden="1" x14ac:dyDescent="0.35">
      <c r="A143" s="639" t="s">
        <v>811</v>
      </c>
      <c r="B143" s="639" t="s">
        <v>806</v>
      </c>
      <c r="C143" s="669">
        <v>14306.049999999992</v>
      </c>
      <c r="D143" s="669">
        <v>18577.759999999995</v>
      </c>
      <c r="E143" s="639"/>
      <c r="F143" s="669">
        <f t="shared" si="24"/>
        <v>0</v>
      </c>
      <c r="G143" s="639" t="str">
        <f t="shared" si="23"/>
        <v>Brant County Power Inc.</v>
      </c>
      <c r="J143" t="s">
        <v>821</v>
      </c>
      <c r="K143" t="str">
        <f t="shared" si="30"/>
        <v>Essex Powerlines Corporation</v>
      </c>
      <c r="L143" t="s">
        <v>1762</v>
      </c>
      <c r="M143" s="858">
        <v>9346.120000000019</v>
      </c>
      <c r="N143" t="s">
        <v>2178</v>
      </c>
      <c r="O143" s="855">
        <v>1991.9999999999957</v>
      </c>
      <c r="P143" s="855">
        <v>0</v>
      </c>
      <c r="Q143" s="859">
        <v>1991.9999999999957</v>
      </c>
      <c r="R143" s="859">
        <v>0</v>
      </c>
      <c r="S143" s="2143"/>
      <c r="T143" s="863">
        <f t="shared" si="25"/>
        <v>0</v>
      </c>
      <c r="U143" s="863">
        <f t="shared" si="26"/>
        <v>0</v>
      </c>
      <c r="V143" s="863">
        <f t="shared" si="27"/>
        <v>0</v>
      </c>
      <c r="W143" s="863">
        <f t="shared" si="28"/>
        <v>0</v>
      </c>
      <c r="X143" s="863">
        <f t="shared" si="29"/>
        <v>0</v>
      </c>
    </row>
    <row r="144" spans="1:24" hidden="1" x14ac:dyDescent="0.35">
      <c r="A144" s="639" t="s">
        <v>811</v>
      </c>
      <c r="B144" s="639" t="s">
        <v>2116</v>
      </c>
      <c r="C144" s="669"/>
      <c r="D144" s="669">
        <v>531.20000000000027</v>
      </c>
      <c r="E144" s="639"/>
      <c r="F144" s="669">
        <f t="shared" si="24"/>
        <v>0</v>
      </c>
      <c r="G144" s="639" t="str">
        <f t="shared" si="23"/>
        <v>Brant County Power Inc.</v>
      </c>
      <c r="J144" t="s">
        <v>823</v>
      </c>
      <c r="K144" t="str">
        <f>G221</f>
        <v>Festival Hydro Inc.</v>
      </c>
      <c r="L144" t="s">
        <v>1760</v>
      </c>
      <c r="M144" s="858">
        <v>35941.360000000008</v>
      </c>
      <c r="N144" t="s">
        <v>2179</v>
      </c>
      <c r="O144" s="855">
        <v>33918.28</v>
      </c>
      <c r="P144" s="855">
        <v>32837.619999999995</v>
      </c>
      <c r="Q144" s="859">
        <v>33918.28</v>
      </c>
      <c r="R144" s="859">
        <v>32837.619999999995</v>
      </c>
      <c r="S144" s="2143"/>
      <c r="T144" s="863">
        <f t="shared" si="25"/>
        <v>0</v>
      </c>
      <c r="U144" s="863">
        <f t="shared" si="26"/>
        <v>0</v>
      </c>
      <c r="V144" s="863">
        <f t="shared" si="27"/>
        <v>0</v>
      </c>
      <c r="W144" s="863">
        <f t="shared" si="28"/>
        <v>0</v>
      </c>
      <c r="X144" s="863">
        <f t="shared" si="29"/>
        <v>0</v>
      </c>
    </row>
    <row r="145" spans="1:24" hidden="1" x14ac:dyDescent="0.35">
      <c r="A145" s="639" t="s">
        <v>811</v>
      </c>
      <c r="B145" s="639" t="s">
        <v>2117</v>
      </c>
      <c r="C145" s="669"/>
      <c r="D145" s="669">
        <v>21835.199999999993</v>
      </c>
      <c r="E145" s="639"/>
      <c r="F145" s="669">
        <f t="shared" si="24"/>
        <v>0</v>
      </c>
      <c r="G145" s="639" t="str">
        <f t="shared" si="23"/>
        <v>Brant County Power Inc.</v>
      </c>
      <c r="J145" t="s">
        <v>823</v>
      </c>
      <c r="K145" t="str">
        <f t="shared" si="30"/>
        <v>Festival Hydro Inc.</v>
      </c>
      <c r="L145" t="s">
        <v>799</v>
      </c>
      <c r="M145" s="858">
        <v>88125.359999999957</v>
      </c>
      <c r="N145" t="s">
        <v>1008</v>
      </c>
      <c r="O145" s="855">
        <v>85345.060000000012</v>
      </c>
      <c r="P145" s="855">
        <v>80747.649999999994</v>
      </c>
      <c r="Q145" s="859">
        <v>85345.060000000012</v>
      </c>
      <c r="R145" s="859">
        <v>80747.649999999994</v>
      </c>
      <c r="S145" s="2143"/>
      <c r="T145" s="863">
        <f t="shared" si="25"/>
        <v>0</v>
      </c>
      <c r="U145" s="863">
        <f t="shared" si="26"/>
        <v>0</v>
      </c>
      <c r="V145" s="863">
        <f t="shared" si="27"/>
        <v>0</v>
      </c>
      <c r="W145" s="863">
        <f t="shared" si="28"/>
        <v>0</v>
      </c>
      <c r="X145" s="863">
        <f t="shared" si="29"/>
        <v>0</v>
      </c>
    </row>
    <row r="146" spans="1:24" hidden="1" x14ac:dyDescent="0.35">
      <c r="A146" s="639" t="s">
        <v>811</v>
      </c>
      <c r="B146" s="639" t="s">
        <v>2118</v>
      </c>
      <c r="C146" s="669">
        <v>190.11999999999986</v>
      </c>
      <c r="D146" s="669">
        <v>62.72000000000002</v>
      </c>
      <c r="E146" s="639"/>
      <c r="F146" s="669">
        <f t="shared" si="24"/>
        <v>0</v>
      </c>
      <c r="G146" s="639" t="str">
        <f t="shared" si="23"/>
        <v>Brant County Power Inc.</v>
      </c>
      <c r="J146" t="s">
        <v>823</v>
      </c>
      <c r="K146" t="str">
        <f t="shared" si="30"/>
        <v>Festival Hydro Inc.</v>
      </c>
      <c r="L146" t="s">
        <v>796</v>
      </c>
      <c r="M146" s="858">
        <v>168935.74999999997</v>
      </c>
      <c r="N146" t="s">
        <v>961</v>
      </c>
      <c r="O146" s="855">
        <v>170663.9</v>
      </c>
      <c r="P146" s="855">
        <v>168674.53999999998</v>
      </c>
      <c r="Q146" s="859">
        <v>170663.9</v>
      </c>
      <c r="R146" s="859">
        <v>168674.53999999998</v>
      </c>
      <c r="S146" s="2143"/>
      <c r="T146" s="863">
        <f t="shared" si="25"/>
        <v>0</v>
      </c>
      <c r="U146" s="863">
        <f t="shared" si="26"/>
        <v>0</v>
      </c>
      <c r="V146" s="863">
        <f t="shared" si="27"/>
        <v>0</v>
      </c>
      <c r="W146" s="863">
        <f t="shared" si="28"/>
        <v>0</v>
      </c>
      <c r="X146" s="863">
        <f t="shared" si="29"/>
        <v>0</v>
      </c>
    </row>
    <row r="147" spans="1:24" hidden="1" x14ac:dyDescent="0.35">
      <c r="A147" s="639" t="s">
        <v>2160</v>
      </c>
      <c r="B147" s="639" t="s">
        <v>781</v>
      </c>
      <c r="C147" s="669">
        <v>1559725.91</v>
      </c>
      <c r="D147" s="669">
        <v>2226369.61</v>
      </c>
      <c r="E147" s="639"/>
      <c r="F147" s="669">
        <f t="shared" si="24"/>
        <v>0</v>
      </c>
      <c r="G147" s="639" t="str">
        <f>'2016 Benchmarking Calculations'!V3</f>
        <v>Enersource Hydro Mississauga Inc.</v>
      </c>
      <c r="J147" t="s">
        <v>823</v>
      </c>
      <c r="K147" t="str">
        <f t="shared" si="30"/>
        <v>Festival Hydro Inc.</v>
      </c>
      <c r="L147" t="s">
        <v>806</v>
      </c>
      <c r="M147" s="858">
        <v>34371.480000000003</v>
      </c>
      <c r="N147" t="s">
        <v>1105</v>
      </c>
      <c r="O147" s="855">
        <v>27866.639999999996</v>
      </c>
      <c r="P147" s="855">
        <v>22990.200000000015</v>
      </c>
      <c r="Q147" s="859">
        <v>27866.639999999996</v>
      </c>
      <c r="R147" s="859">
        <v>22990.200000000015</v>
      </c>
      <c r="S147" s="2143"/>
      <c r="T147" s="863">
        <f t="shared" si="25"/>
        <v>0</v>
      </c>
      <c r="U147" s="863">
        <f t="shared" si="26"/>
        <v>0</v>
      </c>
      <c r="V147" s="863">
        <f t="shared" si="27"/>
        <v>0</v>
      </c>
      <c r="W147" s="863">
        <f t="shared" si="28"/>
        <v>0</v>
      </c>
      <c r="X147" s="863">
        <f t="shared" si="29"/>
        <v>0</v>
      </c>
    </row>
    <row r="148" spans="1:24" hidden="1" x14ac:dyDescent="0.35">
      <c r="A148" s="639" t="s">
        <v>2160</v>
      </c>
      <c r="B148" s="639" t="s">
        <v>2111</v>
      </c>
      <c r="C148" s="669">
        <v>-2288.5700000000002</v>
      </c>
      <c r="D148" s="669">
        <v>-175.07000000000002</v>
      </c>
      <c r="E148" s="639"/>
      <c r="F148" s="669">
        <f t="shared" si="24"/>
        <v>0</v>
      </c>
      <c r="G148" s="639" t="str">
        <f>G147</f>
        <v>Enersource Hydro Mississauga Inc.</v>
      </c>
      <c r="J148" t="s">
        <v>823</v>
      </c>
      <c r="K148" t="str">
        <f t="shared" si="30"/>
        <v>Festival Hydro Inc.</v>
      </c>
      <c r="L148" t="s">
        <v>803</v>
      </c>
      <c r="M148" s="858">
        <v>376328.50000000012</v>
      </c>
      <c r="N148" t="s">
        <v>1055</v>
      </c>
      <c r="O148" s="855">
        <v>385720.97000000003</v>
      </c>
      <c r="P148" s="855">
        <v>397018.32999999996</v>
      </c>
      <c r="Q148" s="859">
        <v>385720.97000000003</v>
      </c>
      <c r="R148" s="859">
        <v>397018.32999999996</v>
      </c>
      <c r="S148" s="2143"/>
      <c r="T148" s="863">
        <f t="shared" si="25"/>
        <v>0</v>
      </c>
      <c r="U148" s="863">
        <f t="shared" si="26"/>
        <v>0</v>
      </c>
      <c r="V148" s="863">
        <f t="shared" si="27"/>
        <v>0</v>
      </c>
      <c r="W148" s="863">
        <f t="shared" si="28"/>
        <v>0</v>
      </c>
      <c r="X148" s="863">
        <f t="shared" si="29"/>
        <v>0</v>
      </c>
    </row>
    <row r="149" spans="1:24" hidden="1" x14ac:dyDescent="0.35">
      <c r="A149" s="639" t="s">
        <v>2160</v>
      </c>
      <c r="B149" s="639" t="s">
        <v>1760</v>
      </c>
      <c r="C149" s="669">
        <v>629358.09000000008</v>
      </c>
      <c r="D149" s="669">
        <v>782315.05</v>
      </c>
      <c r="E149" s="639"/>
      <c r="F149" s="669">
        <f t="shared" si="24"/>
        <v>0</v>
      </c>
      <c r="G149" s="639" t="str">
        <f t="shared" ref="G149:G158" si="31">G148</f>
        <v>Enersource Hydro Mississauga Inc.</v>
      </c>
      <c r="J149" t="s">
        <v>823</v>
      </c>
      <c r="K149" t="str">
        <f t="shared" si="30"/>
        <v>Festival Hydro Inc.</v>
      </c>
      <c r="L149" t="s">
        <v>781</v>
      </c>
      <c r="M149" s="858">
        <v>126843.48999999998</v>
      </c>
      <c r="N149" t="s">
        <v>824</v>
      </c>
      <c r="O149" s="855">
        <v>100628.45999999999</v>
      </c>
      <c r="P149" s="855">
        <v>81370.58</v>
      </c>
      <c r="Q149" s="859">
        <v>100628.45999999999</v>
      </c>
      <c r="R149" s="859">
        <v>81370.58</v>
      </c>
      <c r="S149" s="2143"/>
      <c r="T149" s="863">
        <f t="shared" si="25"/>
        <v>0</v>
      </c>
      <c r="U149" s="863">
        <f t="shared" si="26"/>
        <v>0</v>
      </c>
      <c r="V149" s="863">
        <f t="shared" si="27"/>
        <v>0</v>
      </c>
      <c r="W149" s="863">
        <f t="shared" si="28"/>
        <v>0</v>
      </c>
      <c r="X149" s="863">
        <f t="shared" si="29"/>
        <v>0</v>
      </c>
    </row>
    <row r="150" spans="1:24" hidden="1" x14ac:dyDescent="0.35">
      <c r="A150" s="639" t="s">
        <v>2160</v>
      </c>
      <c r="B150" s="639" t="s">
        <v>2112</v>
      </c>
      <c r="C150" s="669">
        <v>22885.729999999996</v>
      </c>
      <c r="D150" s="669">
        <v>1750.69</v>
      </c>
      <c r="E150" s="639"/>
      <c r="F150" s="669">
        <f t="shared" si="24"/>
        <v>0</v>
      </c>
      <c r="G150" s="639" t="str">
        <f t="shared" si="31"/>
        <v>Enersource Hydro Mississauga Inc.</v>
      </c>
      <c r="J150" t="s">
        <v>823</v>
      </c>
      <c r="K150" t="str">
        <f t="shared" si="30"/>
        <v>Festival Hydro Inc.</v>
      </c>
      <c r="L150" t="s">
        <v>788</v>
      </c>
      <c r="M150" s="858">
        <v>31522.620000000003</v>
      </c>
      <c r="N150" t="s">
        <v>885</v>
      </c>
      <c r="O150" s="855">
        <v>29767.739999999998</v>
      </c>
      <c r="P150" s="855">
        <v>30593.939999999995</v>
      </c>
      <c r="Q150" s="859">
        <v>29767.739999999998</v>
      </c>
      <c r="R150" s="859">
        <v>30593.939999999995</v>
      </c>
      <c r="S150" s="2143"/>
      <c r="T150" s="863">
        <f t="shared" si="25"/>
        <v>0</v>
      </c>
      <c r="U150" s="863">
        <f t="shared" si="26"/>
        <v>0</v>
      </c>
      <c r="V150" s="863">
        <f t="shared" si="27"/>
        <v>0</v>
      </c>
      <c r="W150" s="863">
        <f t="shared" si="28"/>
        <v>0</v>
      </c>
      <c r="X150" s="863">
        <f t="shared" si="29"/>
        <v>0</v>
      </c>
    </row>
    <row r="151" spans="1:24" x14ac:dyDescent="0.35">
      <c r="A151" s="639" t="s">
        <v>2160</v>
      </c>
      <c r="B151" s="639" t="s">
        <v>2113</v>
      </c>
      <c r="C151" s="669">
        <v>50318.440000000017</v>
      </c>
      <c r="D151" s="669">
        <v>4026.6</v>
      </c>
      <c r="E151" s="639"/>
      <c r="F151" s="669">
        <f t="shared" si="24"/>
        <v>0</v>
      </c>
      <c r="G151" s="639" t="str">
        <f t="shared" si="31"/>
        <v>Enersource Hydro Mississauga Inc.</v>
      </c>
      <c r="J151" t="s">
        <v>823</v>
      </c>
      <c r="K151" t="str">
        <f t="shared" si="30"/>
        <v>Festival Hydro Inc.</v>
      </c>
      <c r="L151" t="s">
        <v>769</v>
      </c>
      <c r="M151" s="858">
        <v>32921.830000000009</v>
      </c>
      <c r="N151" t="s">
        <v>904</v>
      </c>
      <c r="O151" s="855">
        <v>40846.510000000009</v>
      </c>
      <c r="P151" s="855">
        <v>45725.670000000006</v>
      </c>
      <c r="Q151" s="859">
        <v>40846.510000000009</v>
      </c>
      <c r="R151" s="859">
        <v>45725.670000000006</v>
      </c>
      <c r="S151" s="2143">
        <v>1</v>
      </c>
      <c r="T151" s="863">
        <f t="shared" si="25"/>
        <v>32921.830000000009</v>
      </c>
      <c r="U151" s="863">
        <f t="shared" si="26"/>
        <v>40846.510000000009</v>
      </c>
      <c r="V151" s="863">
        <f t="shared" si="27"/>
        <v>45725.670000000006</v>
      </c>
      <c r="W151" s="863">
        <f t="shared" si="28"/>
        <v>0</v>
      </c>
      <c r="X151" s="863">
        <f t="shared" si="29"/>
        <v>0</v>
      </c>
    </row>
    <row r="152" spans="1:24" hidden="1" x14ac:dyDescent="0.35">
      <c r="A152" s="639" t="s">
        <v>2160</v>
      </c>
      <c r="B152" s="639" t="s">
        <v>796</v>
      </c>
      <c r="C152" s="669">
        <v>3758233.25</v>
      </c>
      <c r="D152" s="669">
        <v>4369154.1300000008</v>
      </c>
      <c r="E152" s="639"/>
      <c r="F152" s="669">
        <f t="shared" si="24"/>
        <v>0</v>
      </c>
      <c r="G152" s="639" t="str">
        <f t="shared" si="31"/>
        <v>Enersource Hydro Mississauga Inc.</v>
      </c>
      <c r="J152" t="s">
        <v>823</v>
      </c>
      <c r="K152" t="str">
        <f t="shared" si="30"/>
        <v>Festival Hydro Inc.</v>
      </c>
      <c r="L152" t="s">
        <v>1762</v>
      </c>
      <c r="M152" s="858">
        <v>4005.4799999999918</v>
      </c>
      <c r="N152" t="s">
        <v>2180</v>
      </c>
      <c r="O152" s="855">
        <v>796.80000000000064</v>
      </c>
      <c r="P152" s="855">
        <v>0</v>
      </c>
      <c r="Q152" s="859">
        <v>796.80000000000064</v>
      </c>
      <c r="R152" s="859">
        <v>0</v>
      </c>
      <c r="S152" s="2143"/>
      <c r="T152" s="863">
        <f t="shared" si="25"/>
        <v>0</v>
      </c>
      <c r="U152" s="863">
        <f t="shared" si="26"/>
        <v>0</v>
      </c>
      <c r="V152" s="863">
        <f t="shared" si="27"/>
        <v>0</v>
      </c>
      <c r="W152" s="863">
        <f t="shared" si="28"/>
        <v>0</v>
      </c>
      <c r="X152" s="863">
        <f t="shared" si="29"/>
        <v>0</v>
      </c>
    </row>
    <row r="153" spans="1:24" hidden="1" x14ac:dyDescent="0.35">
      <c r="A153" s="639" t="s">
        <v>2160</v>
      </c>
      <c r="B153" s="639" t="s">
        <v>799</v>
      </c>
      <c r="C153" s="669">
        <v>1312545.2300000002</v>
      </c>
      <c r="D153" s="669">
        <v>1623880.4000000001</v>
      </c>
      <c r="E153" s="639"/>
      <c r="F153" s="669">
        <f t="shared" si="24"/>
        <v>0</v>
      </c>
      <c r="G153" s="639" t="str">
        <f t="shared" si="31"/>
        <v>Enersource Hydro Mississauga Inc.</v>
      </c>
      <c r="J153" t="s">
        <v>825</v>
      </c>
      <c r="K153" t="str">
        <f>G248</f>
        <v>Greater Sudbury Hydro Inc.</v>
      </c>
      <c r="L153" t="s">
        <v>1760</v>
      </c>
      <c r="M153" s="858">
        <v>64939.329999999994</v>
      </c>
      <c r="N153" t="s">
        <v>2181</v>
      </c>
      <c r="O153" s="855">
        <v>55985.12000000001</v>
      </c>
      <c r="P153" s="855">
        <v>60811.38</v>
      </c>
      <c r="Q153" s="859">
        <v>7565967.3499999987</v>
      </c>
      <c r="R153" s="859">
        <v>6148576.1900000023</v>
      </c>
      <c r="S153" s="2143"/>
      <c r="T153" s="863">
        <f t="shared" si="25"/>
        <v>0</v>
      </c>
      <c r="U153" s="863">
        <f t="shared" si="26"/>
        <v>0</v>
      </c>
      <c r="V153" s="863">
        <f t="shared" si="27"/>
        <v>0</v>
      </c>
      <c r="W153" s="863">
        <f t="shared" si="28"/>
        <v>-7509982.2299999986</v>
      </c>
      <c r="X153" s="863">
        <f t="shared" si="29"/>
        <v>-6087764.8100000024</v>
      </c>
    </row>
    <row r="154" spans="1:24" hidden="1" x14ac:dyDescent="0.35">
      <c r="A154" s="639" t="s">
        <v>2160</v>
      </c>
      <c r="B154" s="639" t="s">
        <v>803</v>
      </c>
      <c r="C154" s="669">
        <v>7310886.4799999986</v>
      </c>
      <c r="D154" s="669">
        <v>8093390.6400000006</v>
      </c>
      <c r="E154" s="639"/>
      <c r="F154" s="669">
        <f t="shared" si="24"/>
        <v>0</v>
      </c>
      <c r="G154" s="639" t="str">
        <f t="shared" si="31"/>
        <v>Enersource Hydro Mississauga Inc.</v>
      </c>
      <c r="J154" t="s">
        <v>825</v>
      </c>
      <c r="K154" t="str">
        <f t="shared" si="30"/>
        <v>Greater Sudbury Hydro Inc.</v>
      </c>
      <c r="L154" t="s">
        <v>1761</v>
      </c>
      <c r="M154" s="858">
        <v>-91929.76</v>
      </c>
      <c r="N154" t="s">
        <v>2182</v>
      </c>
      <c r="O154" s="855">
        <v>-81419.389999999956</v>
      </c>
      <c r="P154" s="855">
        <v>-138620.05999999997</v>
      </c>
      <c r="Q154" s="859">
        <v>-81419.389999999956</v>
      </c>
      <c r="R154" s="859">
        <v>-138620.05999999997</v>
      </c>
      <c r="S154" s="2143"/>
      <c r="T154" s="863">
        <f t="shared" si="25"/>
        <v>0</v>
      </c>
      <c r="U154" s="863">
        <f t="shared" si="26"/>
        <v>0</v>
      </c>
      <c r="V154" s="863">
        <f t="shared" si="27"/>
        <v>0</v>
      </c>
      <c r="W154" s="863">
        <f t="shared" si="28"/>
        <v>0</v>
      </c>
      <c r="X154" s="863">
        <f t="shared" si="29"/>
        <v>0</v>
      </c>
    </row>
    <row r="155" spans="1:24" x14ac:dyDescent="0.35">
      <c r="A155" s="639" t="s">
        <v>2160</v>
      </c>
      <c r="B155" s="639" t="s">
        <v>806</v>
      </c>
      <c r="C155" s="669">
        <v>49517.860000000102</v>
      </c>
      <c r="D155" s="669">
        <v>69496.98000000004</v>
      </c>
      <c r="E155" s="639"/>
      <c r="F155" s="669">
        <f t="shared" si="24"/>
        <v>0</v>
      </c>
      <c r="G155" s="639" t="str">
        <f t="shared" si="31"/>
        <v>Enersource Hydro Mississauga Inc.</v>
      </c>
      <c r="J155" t="s">
        <v>825</v>
      </c>
      <c r="K155" t="str">
        <f t="shared" si="30"/>
        <v>Greater Sudbury Hydro Inc.</v>
      </c>
      <c r="L155" t="s">
        <v>787</v>
      </c>
      <c r="M155" s="858">
        <v>70522.320000000007</v>
      </c>
      <c r="N155" t="s">
        <v>929</v>
      </c>
      <c r="O155" s="855">
        <v>57609.920000000049</v>
      </c>
      <c r="P155" s="855">
        <v>49506.239999999932</v>
      </c>
      <c r="Q155" s="859">
        <v>57609.920000000042</v>
      </c>
      <c r="R155" s="859">
        <v>49506.239999999925</v>
      </c>
      <c r="S155" s="2143">
        <v>1</v>
      </c>
      <c r="T155" s="863">
        <f t="shared" si="25"/>
        <v>70522.320000000007</v>
      </c>
      <c r="U155" s="863">
        <f t="shared" si="26"/>
        <v>57609.920000000049</v>
      </c>
      <c r="V155" s="863">
        <f t="shared" si="27"/>
        <v>49506.239999999932</v>
      </c>
      <c r="W155" s="863">
        <f t="shared" si="28"/>
        <v>0</v>
      </c>
      <c r="X155" s="863">
        <f t="shared" si="29"/>
        <v>0</v>
      </c>
    </row>
    <row r="156" spans="1:24" hidden="1" x14ac:dyDescent="0.35">
      <c r="A156" s="639" t="s">
        <v>2160</v>
      </c>
      <c r="B156" s="639" t="s">
        <v>2116</v>
      </c>
      <c r="C156" s="669"/>
      <c r="D156" s="669">
        <v>1859.1999999999964</v>
      </c>
      <c r="E156" s="639"/>
      <c r="F156" s="669">
        <f t="shared" si="24"/>
        <v>0</v>
      </c>
      <c r="G156" s="639" t="str">
        <f t="shared" si="31"/>
        <v>Enersource Hydro Mississauga Inc.</v>
      </c>
      <c r="J156" t="s">
        <v>825</v>
      </c>
      <c r="K156" t="str">
        <f t="shared" si="30"/>
        <v>Greater Sudbury Hydro Inc.</v>
      </c>
      <c r="L156" t="s">
        <v>799</v>
      </c>
      <c r="M156" s="858">
        <v>118069.84999999999</v>
      </c>
      <c r="N156" t="s">
        <v>1009</v>
      </c>
      <c r="O156" s="855">
        <v>111834.37999999998</v>
      </c>
      <c r="P156" s="855">
        <v>111454.00999999997</v>
      </c>
      <c r="Q156" s="859">
        <v>111834.37999999998</v>
      </c>
      <c r="R156" s="859">
        <v>111454.00999999997</v>
      </c>
      <c r="S156" s="2143"/>
      <c r="T156" s="863">
        <f t="shared" si="25"/>
        <v>0</v>
      </c>
      <c r="U156" s="863">
        <f t="shared" si="26"/>
        <v>0</v>
      </c>
      <c r="V156" s="863">
        <f t="shared" si="27"/>
        <v>0</v>
      </c>
      <c r="W156" s="863">
        <f t="shared" si="28"/>
        <v>0</v>
      </c>
      <c r="X156" s="863">
        <f t="shared" si="29"/>
        <v>0</v>
      </c>
    </row>
    <row r="157" spans="1:24" hidden="1" x14ac:dyDescent="0.35">
      <c r="A157" s="639" t="s">
        <v>2160</v>
      </c>
      <c r="B157" s="639" t="s">
        <v>2117</v>
      </c>
      <c r="C157" s="669"/>
      <c r="D157" s="669">
        <v>76423.199999999997</v>
      </c>
      <c r="E157" s="639"/>
      <c r="F157" s="669">
        <f t="shared" si="24"/>
        <v>0</v>
      </c>
      <c r="G157" s="639" t="str">
        <f t="shared" si="31"/>
        <v>Enersource Hydro Mississauga Inc.</v>
      </c>
      <c r="J157" t="s">
        <v>825</v>
      </c>
      <c r="K157" t="str">
        <f t="shared" si="30"/>
        <v>Greater Sudbury Hydro Inc.</v>
      </c>
      <c r="L157" t="s">
        <v>796</v>
      </c>
      <c r="M157" s="858">
        <v>349488.03999999992</v>
      </c>
      <c r="N157" t="s">
        <v>962</v>
      </c>
      <c r="O157" s="855">
        <v>342891.49000000011</v>
      </c>
      <c r="P157" s="855">
        <v>358686.35000000015</v>
      </c>
      <c r="Q157" s="859">
        <v>342891.49000000011</v>
      </c>
      <c r="R157" s="859">
        <v>358686.35000000015</v>
      </c>
      <c r="S157" s="2143"/>
      <c r="T157" s="863">
        <f t="shared" si="25"/>
        <v>0</v>
      </c>
      <c r="U157" s="863">
        <f t="shared" si="26"/>
        <v>0</v>
      </c>
      <c r="V157" s="863">
        <f t="shared" si="27"/>
        <v>0</v>
      </c>
      <c r="W157" s="863">
        <f t="shared" si="28"/>
        <v>0</v>
      </c>
      <c r="X157" s="863">
        <f t="shared" si="29"/>
        <v>0</v>
      </c>
    </row>
    <row r="158" spans="1:24" hidden="1" x14ac:dyDescent="0.35">
      <c r="A158" s="639" t="s">
        <v>2160</v>
      </c>
      <c r="B158" s="639" t="s">
        <v>2118</v>
      </c>
      <c r="C158" s="669">
        <v>658.55999999999915</v>
      </c>
      <c r="D158" s="669">
        <v>264.59999999999974</v>
      </c>
      <c r="E158" s="639"/>
      <c r="F158" s="669">
        <f t="shared" si="24"/>
        <v>0</v>
      </c>
      <c r="G158" s="639" t="str">
        <f t="shared" si="31"/>
        <v>Enersource Hydro Mississauga Inc.</v>
      </c>
      <c r="J158" t="s">
        <v>825</v>
      </c>
      <c r="K158" t="str">
        <f t="shared" si="30"/>
        <v>Greater Sudbury Hydro Inc.</v>
      </c>
      <c r="L158" t="s">
        <v>806</v>
      </c>
      <c r="M158" s="858">
        <v>40100.060000000041</v>
      </c>
      <c r="N158" t="s">
        <v>1106</v>
      </c>
      <c r="O158" s="855">
        <v>32511.08</v>
      </c>
      <c r="P158" s="855">
        <v>26823.720000000023</v>
      </c>
      <c r="Q158" s="859">
        <v>32511.08</v>
      </c>
      <c r="R158" s="859">
        <v>26823.720000000023</v>
      </c>
      <c r="S158" s="2143"/>
      <c r="T158" s="863">
        <f t="shared" si="25"/>
        <v>0</v>
      </c>
      <c r="U158" s="863">
        <f t="shared" si="26"/>
        <v>0</v>
      </c>
      <c r="V158" s="863">
        <f t="shared" si="27"/>
        <v>0</v>
      </c>
      <c r="W158" s="863">
        <f t="shared" si="28"/>
        <v>0</v>
      </c>
      <c r="X158" s="863">
        <f t="shared" si="29"/>
        <v>0</v>
      </c>
    </row>
    <row r="159" spans="1:24" hidden="1" x14ac:dyDescent="0.35">
      <c r="A159" s="639" t="s">
        <v>26</v>
      </c>
      <c r="B159" s="639" t="s">
        <v>781</v>
      </c>
      <c r="C159" s="669">
        <v>143378.1</v>
      </c>
      <c r="D159" s="669">
        <v>176396.57</v>
      </c>
      <c r="E159" s="639"/>
      <c r="F159" s="669">
        <f t="shared" si="24"/>
        <v>0</v>
      </c>
      <c r="G159" s="639" t="str">
        <f>'2016 Benchmarking Calculations'!W3</f>
        <v>Entegrus Powerlines Inc.</v>
      </c>
      <c r="J159" t="s">
        <v>825</v>
      </c>
      <c r="K159" t="str">
        <f t="shared" si="30"/>
        <v>Greater Sudbury Hydro Inc.</v>
      </c>
      <c r="L159" t="s">
        <v>803</v>
      </c>
      <c r="M159" s="858">
        <v>643581.07999999996</v>
      </c>
      <c r="N159" t="s">
        <v>1056</v>
      </c>
      <c r="O159" s="855">
        <v>647863.54</v>
      </c>
      <c r="P159" s="855">
        <v>705776.62000000011</v>
      </c>
      <c r="Q159" s="859">
        <v>647863.54</v>
      </c>
      <c r="R159" s="859">
        <v>705776.62000000011</v>
      </c>
      <c r="S159" s="2143"/>
      <c r="T159" s="863">
        <f t="shared" si="25"/>
        <v>0</v>
      </c>
      <c r="U159" s="863">
        <f t="shared" si="26"/>
        <v>0</v>
      </c>
      <c r="V159" s="863">
        <f t="shared" si="27"/>
        <v>0</v>
      </c>
      <c r="W159" s="863">
        <f t="shared" si="28"/>
        <v>0</v>
      </c>
      <c r="X159" s="863">
        <f t="shared" si="29"/>
        <v>0</v>
      </c>
    </row>
    <row r="160" spans="1:24" hidden="1" x14ac:dyDescent="0.35">
      <c r="A160" s="639" t="s">
        <v>26</v>
      </c>
      <c r="B160" s="639" t="s">
        <v>769</v>
      </c>
      <c r="C160" s="669">
        <v>101989.48000000001</v>
      </c>
      <c r="D160" s="669">
        <v>97054.460000000021</v>
      </c>
      <c r="E160" s="2143">
        <v>1</v>
      </c>
      <c r="F160" s="669">
        <f t="shared" si="24"/>
        <v>97054.460000000021</v>
      </c>
      <c r="G160" s="639" t="str">
        <f>G159</f>
        <v>Entegrus Powerlines Inc.</v>
      </c>
      <c r="J160" t="s">
        <v>825</v>
      </c>
      <c r="K160" t="str">
        <f t="shared" si="30"/>
        <v>Greater Sudbury Hydro Inc.</v>
      </c>
      <c r="L160" t="s">
        <v>781</v>
      </c>
      <c r="M160" s="858">
        <v>227668.18999999992</v>
      </c>
      <c r="N160" t="s">
        <v>826</v>
      </c>
      <c r="O160" s="855">
        <v>175236.38999999996</v>
      </c>
      <c r="P160" s="855">
        <v>150675.84999999998</v>
      </c>
      <c r="Q160" s="859">
        <v>175236.38999999996</v>
      </c>
      <c r="R160" s="859">
        <v>150675.84999999998</v>
      </c>
      <c r="S160" s="2143"/>
      <c r="T160" s="863">
        <f t="shared" si="25"/>
        <v>0</v>
      </c>
      <c r="U160" s="863">
        <f t="shared" si="26"/>
        <v>0</v>
      </c>
      <c r="V160" s="863">
        <f t="shared" si="27"/>
        <v>0</v>
      </c>
      <c r="W160" s="863">
        <f t="shared" si="28"/>
        <v>0</v>
      </c>
      <c r="X160" s="863">
        <f t="shared" si="29"/>
        <v>0</v>
      </c>
    </row>
    <row r="161" spans="1:24" x14ac:dyDescent="0.35">
      <c r="A161" s="639" t="s">
        <v>26</v>
      </c>
      <c r="B161" s="639" t="s">
        <v>787</v>
      </c>
      <c r="C161" s="669">
        <v>12091.380000000005</v>
      </c>
      <c r="D161" s="669">
        <v>14402.479999999998</v>
      </c>
      <c r="E161" s="2143">
        <v>1</v>
      </c>
      <c r="F161" s="669">
        <f t="shared" si="24"/>
        <v>14402.479999999998</v>
      </c>
      <c r="G161" s="639" t="str">
        <f t="shared" ref="G161:G173" si="32">G160</f>
        <v>Entegrus Powerlines Inc.</v>
      </c>
      <c r="J161" t="s">
        <v>825</v>
      </c>
      <c r="K161" t="str">
        <f t="shared" si="30"/>
        <v>Greater Sudbury Hydro Inc.</v>
      </c>
      <c r="L161" t="s">
        <v>769</v>
      </c>
      <c r="M161" s="858">
        <v>11185.529999999999</v>
      </c>
      <c r="N161" t="s">
        <v>905</v>
      </c>
      <c r="O161" s="855">
        <v>13870.45</v>
      </c>
      <c r="P161" s="855">
        <v>16015.829999999998</v>
      </c>
      <c r="Q161" s="859">
        <v>13870.45</v>
      </c>
      <c r="R161" s="859">
        <v>16015.829999999998</v>
      </c>
      <c r="S161" s="2143">
        <v>1</v>
      </c>
      <c r="T161" s="863">
        <f t="shared" si="25"/>
        <v>11185.529999999999</v>
      </c>
      <c r="U161" s="863">
        <f t="shared" si="26"/>
        <v>13870.45</v>
      </c>
      <c r="V161" s="863">
        <f t="shared" si="27"/>
        <v>16015.829999999998</v>
      </c>
      <c r="W161" s="863">
        <f t="shared" si="28"/>
        <v>0</v>
      </c>
      <c r="X161" s="863">
        <f t="shared" si="29"/>
        <v>0</v>
      </c>
    </row>
    <row r="162" spans="1:24" x14ac:dyDescent="0.35">
      <c r="A162" s="639" t="s">
        <v>26</v>
      </c>
      <c r="B162" s="639" t="s">
        <v>2111</v>
      </c>
      <c r="C162" s="669">
        <v>-210.36999999999995</v>
      </c>
      <c r="D162" s="669"/>
      <c r="E162" s="639"/>
      <c r="F162" s="669">
        <f t="shared" si="24"/>
        <v>0</v>
      </c>
      <c r="G162" s="639" t="str">
        <f t="shared" si="32"/>
        <v>Entegrus Powerlines Inc.</v>
      </c>
      <c r="J162" t="s">
        <v>825</v>
      </c>
      <c r="K162" t="str">
        <f t="shared" si="30"/>
        <v>Greater Sudbury Hydro Inc.</v>
      </c>
      <c r="L162" t="s">
        <v>779</v>
      </c>
      <c r="M162" s="858">
        <v>7776.3799999999965</v>
      </c>
      <c r="N162" t="s">
        <v>1146</v>
      </c>
      <c r="O162" s="855">
        <v>7633.0000000000027</v>
      </c>
      <c r="P162" s="855">
        <v>6557.7399999999989</v>
      </c>
      <c r="Q162" s="859">
        <v>7633.0000000000027</v>
      </c>
      <c r="R162" s="859">
        <v>6557.7399999999989</v>
      </c>
      <c r="S162" s="2143">
        <v>1</v>
      </c>
      <c r="T162" s="863">
        <f t="shared" si="25"/>
        <v>7776.3799999999965</v>
      </c>
      <c r="U162" s="863">
        <f t="shared" si="26"/>
        <v>7633.0000000000027</v>
      </c>
      <c r="V162" s="863">
        <f t="shared" si="27"/>
        <v>6557.7399999999989</v>
      </c>
      <c r="W162" s="863">
        <f t="shared" si="28"/>
        <v>0</v>
      </c>
      <c r="X162" s="863">
        <f t="shared" si="29"/>
        <v>0</v>
      </c>
    </row>
    <row r="163" spans="1:24" hidden="1" x14ac:dyDescent="0.35">
      <c r="A163" s="639" t="s">
        <v>26</v>
      </c>
      <c r="B163" s="639" t="s">
        <v>1760</v>
      </c>
      <c r="C163" s="669">
        <v>794317.97000000009</v>
      </c>
      <c r="D163" s="669">
        <v>1019716.6999999996</v>
      </c>
      <c r="E163" s="639"/>
      <c r="F163" s="669">
        <f t="shared" si="24"/>
        <v>0</v>
      </c>
      <c r="G163" s="639" t="str">
        <f t="shared" si="32"/>
        <v>Entegrus Powerlines Inc.</v>
      </c>
      <c r="J163" t="s">
        <v>825</v>
      </c>
      <c r="K163" t="str">
        <f t="shared" si="30"/>
        <v>Greater Sudbury Hydro Inc.</v>
      </c>
      <c r="L163" t="s">
        <v>1762</v>
      </c>
      <c r="M163" s="858">
        <v>4673.0599999999949</v>
      </c>
      <c r="N163" t="s">
        <v>2183</v>
      </c>
      <c r="O163" s="855">
        <v>929.60000000000082</v>
      </c>
      <c r="P163" s="855">
        <v>0</v>
      </c>
      <c r="Q163" s="859">
        <v>929.60000000000082</v>
      </c>
      <c r="R163" s="859">
        <v>0</v>
      </c>
      <c r="S163" s="2143"/>
      <c r="T163" s="863">
        <f t="shared" si="25"/>
        <v>0</v>
      </c>
      <c r="U163" s="863">
        <f t="shared" si="26"/>
        <v>0</v>
      </c>
      <c r="V163" s="863">
        <f t="shared" si="27"/>
        <v>0</v>
      </c>
      <c r="W163" s="863">
        <f t="shared" si="28"/>
        <v>0</v>
      </c>
      <c r="X163" s="863">
        <f t="shared" si="29"/>
        <v>0</v>
      </c>
    </row>
    <row r="164" spans="1:24" hidden="1" x14ac:dyDescent="0.35">
      <c r="A164" s="639" t="s">
        <v>26</v>
      </c>
      <c r="B164" s="639" t="s">
        <v>1761</v>
      </c>
      <c r="C164" s="669">
        <v>-16556.319999999996</v>
      </c>
      <c r="D164" s="669">
        <v>-11271.920000000002</v>
      </c>
      <c r="E164" s="639"/>
      <c r="F164" s="669">
        <f t="shared" si="24"/>
        <v>0</v>
      </c>
      <c r="G164" s="639" t="str">
        <f t="shared" si="32"/>
        <v>Entegrus Powerlines Inc.</v>
      </c>
      <c r="J164" t="s">
        <v>28</v>
      </c>
      <c r="K164" t="str">
        <f>G263</f>
        <v>GRIMSBY POWER INCORPORATED</v>
      </c>
      <c r="L164" t="s">
        <v>1760</v>
      </c>
      <c r="M164" s="858">
        <v>59791.329999999994</v>
      </c>
      <c r="N164" t="s">
        <v>2184</v>
      </c>
      <c r="O164" s="855">
        <v>64944.73000000001</v>
      </c>
      <c r="P164" s="855">
        <v>47379.17</v>
      </c>
      <c r="Q164" s="859">
        <v>64944.73000000001</v>
      </c>
      <c r="R164" s="859">
        <v>47379.17</v>
      </c>
      <c r="S164" s="2143"/>
      <c r="T164" s="863">
        <f t="shared" si="25"/>
        <v>0</v>
      </c>
      <c r="U164" s="863">
        <f t="shared" si="26"/>
        <v>0</v>
      </c>
      <c r="V164" s="863">
        <f t="shared" si="27"/>
        <v>0</v>
      </c>
      <c r="W164" s="863">
        <f t="shared" si="28"/>
        <v>0</v>
      </c>
      <c r="X164" s="863">
        <f t="shared" si="29"/>
        <v>0</v>
      </c>
    </row>
    <row r="165" spans="1:24" hidden="1" x14ac:dyDescent="0.35">
      <c r="A165" s="639" t="s">
        <v>26</v>
      </c>
      <c r="B165" s="639" t="s">
        <v>2112</v>
      </c>
      <c r="C165" s="669">
        <v>2103.66</v>
      </c>
      <c r="D165" s="669"/>
      <c r="E165" s="639"/>
      <c r="F165" s="669">
        <f t="shared" si="24"/>
        <v>0</v>
      </c>
      <c r="G165" s="639" t="str">
        <f t="shared" si="32"/>
        <v>Entegrus Powerlines Inc.</v>
      </c>
      <c r="J165" t="s">
        <v>28</v>
      </c>
      <c r="K165" t="str">
        <f t="shared" si="30"/>
        <v>GRIMSBY POWER INCORPORATED</v>
      </c>
      <c r="L165" t="s">
        <v>799</v>
      </c>
      <c r="M165" s="858">
        <v>147614.22999999998</v>
      </c>
      <c r="N165" t="s">
        <v>1010</v>
      </c>
      <c r="O165" s="855">
        <v>153155.90000000002</v>
      </c>
      <c r="P165" s="855">
        <v>116398.22000000002</v>
      </c>
      <c r="Q165" s="859">
        <v>153155.90000000002</v>
      </c>
      <c r="R165" s="859">
        <v>116398.22000000002</v>
      </c>
      <c r="S165" s="2143"/>
      <c r="T165" s="863">
        <f t="shared" si="25"/>
        <v>0</v>
      </c>
    